s="1" t="e" cm="1">
        <f t="array" aca="1" ref="LX37" ca="1">_xll.TR(LX1,"TR.PCMinorityInterest","Period=FY2016")</f>
        <v>#NAME?</v>
      </c>
      <c r="LY37" s="1" t="e" cm="1">
        <f t="array" aca="1" ref="LY37" ca="1">_xll.TR(LY1,"TR.PCMinorityInterest","Period=FY2016")</f>
        <v>#NAME?</v>
      </c>
      <c r="LZ37" s="1" t="e" cm="1">
        <f t="array" aca="1" ref="LZ37" ca="1">_xll.TR(LZ1,"TR.PCMinorityInterest","Period=FY2016")</f>
        <v>#NAME?</v>
      </c>
      <c r="MA37" s="1" t="e" cm="1">
        <f t="array" aca="1" ref="MA37" ca="1">_xll.TR(MA1,"TR.PCMinorityInterest","Period=FY2016")</f>
        <v>#NAME?</v>
      </c>
      <c r="MB37" s="1" t="e" cm="1">
        <f t="array" aca="1" ref="MB37" ca="1">_xll.TR(MB1,"TR.PCMinorityInterest","Period=FY2016")</f>
        <v>#NAME?</v>
      </c>
      <c r="MC37" s="1" t="e" cm="1">
        <f t="array" aca="1" ref="MC37" ca="1">_xll.TR(MC1,"TR.PCMinorityInterest","Period=FY2016")</f>
        <v>#NAME?</v>
      </c>
      <c r="MD37" s="1" t="e" cm="1">
        <f t="array" aca="1" ref="MD37" ca="1">_xll.TR(MD1,"TR.PCMinorityInterest","Period=FY2016")</f>
        <v>#NAME?</v>
      </c>
      <c r="ME37" s="1" t="e" cm="1">
        <f t="array" aca="1" ref="ME37" ca="1">_xll.TR(ME1,"TR.PCMinorityInterest","Period=FY2016")</f>
        <v>#NAME?</v>
      </c>
      <c r="MF37" s="1" t="e" cm="1">
        <f t="array" aca="1" ref="MF37" ca="1">_xll.TR(MF1,"TR.PCMinorityInterest","Period=FY2016")</f>
        <v>#NAME?</v>
      </c>
      <c r="MG37" s="1" t="e" cm="1">
        <f t="array" aca="1" ref="MG37" ca="1">_xll.TR(MG1,"TR.PCMinorityInterest","Period=FY2016")</f>
        <v>#NAME?</v>
      </c>
      <c r="MH37" s="1" t="e" cm="1">
        <f t="array" aca="1" ref="MH37" ca="1">_xll.TR(MH1,"TR.PCMinorityInterest","Period=FY2016")</f>
        <v>#NAME?</v>
      </c>
      <c r="MI37" s="1" t="e" cm="1">
        <f t="array" aca="1" ref="MI37" ca="1">_xll.TR(MI1,"TR.PCMinorityInterest","Period=FY2016")</f>
        <v>#NAME?</v>
      </c>
      <c r="MJ37" s="1" t="e" cm="1">
        <f t="array" aca="1" ref="MJ37" ca="1">_xll.TR(MJ1,"TR.PCMinorityInterest","Period=FY2016")</f>
        <v>#NAME?</v>
      </c>
      <c r="MK37" s="1" t="e" cm="1">
        <f t="array" aca="1" ref="MK37" ca="1">_xll.TR(MK1,"TR.PCMinorityInterest","Period=FY2016")</f>
        <v>#NAME?</v>
      </c>
      <c r="ML37" s="1" t="e" cm="1">
        <f t="array" aca="1" ref="ML37" ca="1">_xll.TR(ML1,"TR.PCMinorityInterest","Period=FY2016")</f>
        <v>#NAME?</v>
      </c>
      <c r="MM37" s="1" t="e" cm="1">
        <f t="array" aca="1" ref="MM37" ca="1">_xll.TR(MM1,"TR.PCMinorityInterest","Period=FY2016")</f>
        <v>#NAME?</v>
      </c>
      <c r="MN37" s="1" t="e" cm="1">
        <f t="array" aca="1" ref="MN37" ca="1">_xll.TR(MN1,"TR.PCMinorityInterest","Period=FY2016")</f>
        <v>#NAME?</v>
      </c>
      <c r="MO37" s="1" t="e" cm="1">
        <f t="array" aca="1" ref="MO37" ca="1">_xll.TR(MO1,"TR.PCMinorityInterest","Period=FY2016")</f>
        <v>#NAME?</v>
      </c>
      <c r="MP37" s="1" t="e" cm="1">
        <f t="array" aca="1" ref="MP37" ca="1">_xll.TR(MP1,"TR.PCMinorityInterest","Period=FY2016")</f>
        <v>#NAME?</v>
      </c>
      <c r="MQ37" s="1" t="e" cm="1">
        <f t="array" aca="1" ref="MQ37" ca="1">_xll.TR(MQ1,"TR.PCMinorityInterest","Period=FY2016")</f>
        <v>#NAME?</v>
      </c>
      <c r="MR37" s="1" t="e" cm="1">
        <f t="array" aca="1" ref="MR37" ca="1">_xll.TR(MR1,"TR.PCMinorityInterest","Period=FY2016")</f>
        <v>#NAME?</v>
      </c>
      <c r="MS37" s="1" t="e" cm="1">
        <f t="array" aca="1" ref="MS37" ca="1">_xll.TR(MS1,"TR.PCMinorityInterest","Period=FY2016")</f>
        <v>#NAME?</v>
      </c>
      <c r="MT37" s="1" t="e" cm="1">
        <f t="array" aca="1" ref="MT37" ca="1">_xll.TR(MT1,"TR.PCMinorityInterest","Period=FY2016")</f>
        <v>#NAME?</v>
      </c>
      <c r="MU37" s="1" t="e" cm="1">
        <f t="array" aca="1" ref="MU37" ca="1">_xll.TR(MU1,"TR.PCMinorityInterest","Period=FY2016")</f>
        <v>#NAME?</v>
      </c>
      <c r="MV37" s="1" t="e" cm="1">
        <f t="array" aca="1" ref="MV37" ca="1">_xll.TR(MV1,"TR.PCMinorityInterest","Period=FY2016")</f>
        <v>#NAME?</v>
      </c>
      <c r="MW37" s="1" t="e" cm="1">
        <f t="array" aca="1" ref="MW37" ca="1">_xll.TR(MW1,"TR.PCMinorityInterest","Period=FY2016")</f>
        <v>#NAME?</v>
      </c>
      <c r="MX37" s="1" t="e" cm="1">
        <f t="array" aca="1" ref="MX37" ca="1">_xll.TR(MX1,"TR.PCMinorityInterest","Period=FY2016")</f>
        <v>#NAME?</v>
      </c>
      <c r="MY37" s="1" t="e" cm="1">
        <f t="array" aca="1" ref="MY37" ca="1">_xll.TR(MY1,"TR.PCMinorityInterest","Period=FY2016")</f>
        <v>#NAME?</v>
      </c>
      <c r="MZ37" s="1" t="e" cm="1">
        <f t="array" aca="1" ref="MZ37" ca="1">_xll.TR(MZ1,"TR.PCMinorityInterest","Period=FY2016")</f>
        <v>#NAME?</v>
      </c>
      <c r="NA37" s="1" t="e" cm="1">
        <f t="array" aca="1" ref="NA37" ca="1">_xll.TR(NA1,"TR.PCMinorityInterest","Period=FY2016")</f>
        <v>#NAME?</v>
      </c>
      <c r="NB37" s="1" t="e" cm="1">
        <f t="array" aca="1" ref="NB37" ca="1">_xll.TR(NB1,"TR.PCMinorityInterest","Period=FY2016")</f>
        <v>#NAME?</v>
      </c>
      <c r="NC37" s="1" t="e" cm="1">
        <f t="array" aca="1" ref="NC37" ca="1">_xll.TR(NC1,"TR.PCMinorityInterest","Period=FY2016")</f>
        <v>#NAME?</v>
      </c>
      <c r="ND37" s="1" t="e" cm="1">
        <f t="array" aca="1" ref="ND37" ca="1">_xll.TR(ND1,"TR.PCMinorityInterest","Period=FY2016")</f>
        <v>#NAME?</v>
      </c>
      <c r="NE37" s="1" t="e" cm="1">
        <f t="array" aca="1" ref="NE37" ca="1">_xll.TR(NE1,"TR.PCMinorityInterest","Period=FY2016")</f>
        <v>#NAME?</v>
      </c>
      <c r="NF37" s="1" t="e" cm="1">
        <f t="array" aca="1" ref="NF37" ca="1">_xll.TR(NF1,"TR.PCMinorityInterest","Period=FY2016")</f>
        <v>#NAME?</v>
      </c>
      <c r="NG37" s="1" t="e" cm="1">
        <f t="array" aca="1" ref="NG37" ca="1">_xll.TR(NG1,"TR.PCMinorityInterest","Period=FY2016")</f>
        <v>#NAME?</v>
      </c>
      <c r="NH37" s="1" t="e" cm="1">
        <f t="array" aca="1" ref="NH37" ca="1">_xll.TR(NH1,"TR.PCMinorityInterest","Period=FY2016")</f>
        <v>#NAME?</v>
      </c>
      <c r="NI37" s="1" t="e" cm="1">
        <f t="array" aca="1" ref="NI37" ca="1">_xll.TR(NI1,"TR.PCMinorityInterest","Period=FY2016")</f>
        <v>#NAME?</v>
      </c>
      <c r="NJ37" s="1" t="e" cm="1">
        <f t="array" aca="1" ref="NJ37" ca="1">_xll.TR(NJ1,"TR.PCMinorityInterest","Period=FY2016")</f>
        <v>#NAME?</v>
      </c>
      <c r="NK37" s="1" t="e" cm="1">
        <f t="array" aca="1" ref="NK37" ca="1">_xll.TR(NK1,"TR.PCMinorityInterest","Period=FY2016")</f>
        <v>#NAME?</v>
      </c>
      <c r="NL37" s="1" t="e" cm="1">
        <f t="array" aca="1" ref="NL37" ca="1">_xll.TR(NL1,"TR.PCMinorityInterest","Period=FY2016")</f>
        <v>#NAME?</v>
      </c>
      <c r="NM37" s="1" t="e" cm="1">
        <f t="array" aca="1" ref="NM37" ca="1">_xll.TR(NM1,"TR.PCMinorityInterest","Period=FY2016")</f>
        <v>#NAME?</v>
      </c>
      <c r="NN37" s="1" t="e" cm="1">
        <f t="array" aca="1" ref="NN37" ca="1">_xll.TR(NN1,"TR.PCMinorityInterest","Period=FY2016")</f>
        <v>#NAME?</v>
      </c>
      <c r="NO37" s="1" t="e" cm="1">
        <f t="array" aca="1" ref="NO37" ca="1">_xll.TR(NO1,"TR.PCMinorityInterest","Period=FY2016")</f>
        <v>#NAME?</v>
      </c>
      <c r="NP37" s="1" t="e" cm="1">
        <f t="array" aca="1" ref="NP37" ca="1">_xll.TR(NP1,"TR.PCMinorityInterest","Period=FY2016")</f>
        <v>#NAME?</v>
      </c>
      <c r="NQ37" s="1" t="e" cm="1">
        <f t="array" aca="1" ref="NQ37" ca="1">_xll.TR(NQ1,"TR.PCMinorityInterest","Period=FY2016")</f>
        <v>#NAME?</v>
      </c>
      <c r="NR37" s="1" t="e" cm="1">
        <f t="array" aca="1" ref="NR37" ca="1">_xll.TR(NR1,"TR.PCMinorityInterest","Period=FY2016")</f>
        <v>#NAME?</v>
      </c>
      <c r="NS37" s="1" t="e" cm="1">
        <f t="array" aca="1" ref="NS37" ca="1">_xll.TR(NS1,"TR.PCMinorityInterest","Period=FY2016")</f>
        <v>#NAME?</v>
      </c>
      <c r="NT37" s="1" t="e" cm="1">
        <f t="array" aca="1" ref="NT37" ca="1">_xll.TR(NT1,"TR.PCMinorityInterest","Period=FY2016")</f>
        <v>#NAME?</v>
      </c>
      <c r="NU37" s="1" t="e" cm="1">
        <f t="array" aca="1" ref="NU37" ca="1">_xll.TR(NU1,"TR.PCMinorityInterest","Period=FY2016")</f>
        <v>#NAME?</v>
      </c>
      <c r="NV37" s="1" t="e" cm="1">
        <f t="array" aca="1" ref="NV37" ca="1">_xll.TR(NV1,"TR.PCMinorityInterest","Period=FY2016")</f>
        <v>#NAME?</v>
      </c>
      <c r="NW37" s="1" t="e" cm="1">
        <f t="array" aca="1" ref="NW37" ca="1">_xll.TR(NW1,"TR.PCMinorityInterest","Period=FY2016")</f>
        <v>#NAME?</v>
      </c>
      <c r="NX37" s="1" t="e" cm="1">
        <f t="array" aca="1" ref="NX37" ca="1">_xll.TR(NX1,"TR.PCMinorityInterest","Period=FY2016")</f>
        <v>#NAME?</v>
      </c>
      <c r="NY37" s="1" t="e" cm="1">
        <f t="array" aca="1" ref="NY37" ca="1">_xll.TR(NY1,"TR.PCMinorityInterest","Period=FY2016")</f>
        <v>#NAME?</v>
      </c>
      <c r="NZ37" s="1" t="e" cm="1">
        <f t="array" aca="1" ref="NZ37" ca="1">_xll.TR(NZ1,"TR.PCMinorityInterest","Period=FY2016")</f>
        <v>#NAME?</v>
      </c>
      <c r="OA37" s="1" t="e" cm="1">
        <f t="array" aca="1" ref="OA37" ca="1">_xll.TR(OA1,"TR.PCMinorityInterest","Period=FY2016")</f>
        <v>#NAME?</v>
      </c>
      <c r="OB37" s="1" t="e" cm="1">
        <f t="array" aca="1" ref="OB37" ca="1">_xll.TR(OB1,"TR.PCMinorityInterest","Period=FY2016")</f>
        <v>#NAME?</v>
      </c>
      <c r="OC37" s="1" t="e" cm="1">
        <f t="array" aca="1" ref="OC37" ca="1">_xll.TR(OC1,"TR.PCMinorityInterest","Period=FY2016")</f>
        <v>#NAME?</v>
      </c>
      <c r="OD37" s="1" t="e" cm="1">
        <f t="array" aca="1" ref="OD37" ca="1">_xll.TR(OD1,"TR.PCMinorityInterest","Period=FY2016")</f>
        <v>#NAME?</v>
      </c>
      <c r="OE37" s="1" t="e" cm="1">
        <f t="array" aca="1" ref="OE37" ca="1">_xll.TR(OE1,"TR.PCMinorityInterest","Period=FY2016")</f>
        <v>#NAME?</v>
      </c>
      <c r="OF37" s="1" t="e" cm="1">
        <f t="array" aca="1" ref="OF37" ca="1">_xll.TR(OF1,"TR.PCMinorityInterest","Period=FY2016")</f>
        <v>#NAME?</v>
      </c>
      <c r="OG37" s="1" t="e" cm="1">
        <f t="array" aca="1" ref="OG37" ca="1">_xll.TR(OG1,"TR.PCMinorityInterest","Period=FY2016")</f>
        <v>#NAME?</v>
      </c>
      <c r="OH37" s="1" t="e" cm="1">
        <f t="array" aca="1" ref="OH37" ca="1">_xll.TR(OH1,"TR.PCMinorityInterest","Period=FY2016")</f>
        <v>#NAME?</v>
      </c>
      <c r="OI37" s="1" t="e" cm="1">
        <f t="array" aca="1" ref="OI37" ca="1">_xll.TR(OI1,"TR.PCMinorityInterest","Period=FY2016")</f>
        <v>#NAME?</v>
      </c>
      <c r="OJ37" s="1" t="e" cm="1">
        <f t="array" aca="1" ref="OJ37" ca="1">_xll.TR(OJ1,"TR.PCMinorityInterest","Period=FY2016")</f>
        <v>#NAME?</v>
      </c>
      <c r="OK37" s="1" t="e" cm="1">
        <f t="array" aca="1" ref="OK37" ca="1">_xll.TR(OK1,"TR.PCMinorityInterest","Period=FY2016")</f>
        <v>#NAME?</v>
      </c>
      <c r="OL37" s="1" t="e" cm="1">
        <f t="array" aca="1" ref="OL37" ca="1">_xll.TR(OL1,"TR.PCMinorityInterest","Period=FY2016")</f>
        <v>#NAME?</v>
      </c>
      <c r="OM37" s="1" t="e" cm="1">
        <f t="array" aca="1" ref="OM37" ca="1">_xll.TR(OM1,"TR.PCMinorityInterest","Period=FY2016")</f>
        <v>#NAME?</v>
      </c>
      <c r="ON37" s="1" t="e" cm="1">
        <f t="array" aca="1" ref="ON37" ca="1">_xll.TR(ON1,"TR.PCMinorityInterest","Period=FY2016")</f>
        <v>#NAME?</v>
      </c>
      <c r="OO37" s="1" t="e" cm="1">
        <f t="array" aca="1" ref="OO37" ca="1">_xll.TR(OO1,"TR.PCMinorityInterest","Period=FY2016")</f>
        <v>#NAME?</v>
      </c>
      <c r="OP37" s="1" t="e" cm="1">
        <f t="array" aca="1" ref="OP37" ca="1">_xll.TR(OP1,"TR.PCMinorityInterest","Period=FY2016")</f>
        <v>#NAME?</v>
      </c>
      <c r="OQ37" s="1" t="e" cm="1">
        <f t="array" aca="1" ref="OQ37" ca="1">_xll.TR(OQ1,"TR.PCMinorityInterest","Period=FY2016")</f>
        <v>#NAME?</v>
      </c>
      <c r="OR37" s="1" t="e" cm="1">
        <f t="array" aca="1" ref="OR37" ca="1">_xll.TR(OR1,"TR.PCMinorityInterest","Period=FY2016")</f>
        <v>#NAME?</v>
      </c>
      <c r="OS37" s="1" t="e" cm="1">
        <f t="array" aca="1" ref="OS37" ca="1">_xll.TR(OS1,"TR.PCMinorityInterest","Period=FY2016")</f>
        <v>#NAME?</v>
      </c>
      <c r="OT37" s="1" t="e" cm="1">
        <f t="array" aca="1" ref="OT37" ca="1">_xll.TR(OT1,"TR.PCMinorityInterest","Period=FY2016")</f>
        <v>#NAME?</v>
      </c>
      <c r="OU37" s="1" t="e" cm="1">
        <f t="array" aca="1" ref="OU37" ca="1">_xll.TR(OU1,"TR.PCMinorityInterest","Period=FY2016")</f>
        <v>#NAME?</v>
      </c>
      <c r="OV37" s="1" t="e" cm="1">
        <f t="array" aca="1" ref="OV37" ca="1">_xll.TR(OV1,"TR.PCMinorityInterest","Period=FY2016")</f>
        <v>#NAME?</v>
      </c>
      <c r="OW37" s="1" t="e" cm="1">
        <f t="array" aca="1" ref="OW37" ca="1">_xll.TR(OW1,"TR.PCMinorityInterest","Period=FY2016")</f>
        <v>#NAME?</v>
      </c>
      <c r="OX37" s="1" t="e" cm="1">
        <f t="array" aca="1" ref="OX37" ca="1">_xll.TR(OX1,"TR.PCMinorityInterest","Period=FY2016")</f>
        <v>#NAME?</v>
      </c>
      <c r="OY37" s="1" t="e" cm="1">
        <f t="array" aca="1" ref="OY37" ca="1">_xll.TR(OY1,"TR.PCMinorityInterest","Period=FY2016")</f>
        <v>#NAME?</v>
      </c>
      <c r="OZ37" s="1" t="e" cm="1">
        <f t="array" aca="1" ref="OZ37" ca="1">_xll.TR(OZ1,"TR.PCMinorityInterest","Period=FY2016")</f>
        <v>#NAME?</v>
      </c>
      <c r="PA37" s="1" t="e" cm="1">
        <f t="array" aca="1" ref="PA37" ca="1">_xll.TR(PA1,"TR.PCMinorityInterest","Period=FY2016")</f>
        <v>#NAME?</v>
      </c>
      <c r="PB37" s="1" t="e" cm="1">
        <f t="array" aca="1" ref="PB37" ca="1">_xll.TR(PB1,"TR.PCMinorityInterest","Period=FY2016")</f>
        <v>#NAME?</v>
      </c>
      <c r="PC37" s="1" t="e" cm="1">
        <f t="array" aca="1" ref="PC37" ca="1">_xll.TR(PC1,"TR.PCMinorityInterest","Period=FY2016")</f>
        <v>#NAME?</v>
      </c>
      <c r="PD37" s="1" t="e" cm="1">
        <f t="array" aca="1" ref="PD37" ca="1">_xll.TR(PD1,"TR.PCMinorityInterest","Period=FY2016")</f>
        <v>#NAME?</v>
      </c>
      <c r="PE37" s="1" t="e" cm="1">
        <f t="array" aca="1" ref="PE37" ca="1">_xll.TR(PE1,"TR.PCMinorityInterest","Period=FY2016")</f>
        <v>#NAME?</v>
      </c>
      <c r="PF37" s="1" t="e" cm="1">
        <f t="array" aca="1" ref="PF37" ca="1">_xll.TR(PF1,"TR.PCMinorityInterest","Period=FY2016")</f>
        <v>#NAME?</v>
      </c>
      <c r="PG37" s="1" t="e" cm="1">
        <f t="array" aca="1" ref="PG37" ca="1">_xll.TR(PG1,"TR.PCMinorityInterest","Period=FY2016")</f>
        <v>#NAME?</v>
      </c>
      <c r="PH37" s="1" t="e" cm="1">
        <f t="array" aca="1" ref="PH37" ca="1">_xll.TR(PH1,"TR.PCMinorityInterest","Period=FY2016")</f>
        <v>#NAME?</v>
      </c>
      <c r="PI37" s="1" t="e" cm="1">
        <f t="array" aca="1" ref="PI37" ca="1">_xll.TR(PI1,"TR.PCMinorityInterest","Period=FY2016")</f>
        <v>#NAME?</v>
      </c>
      <c r="PJ37" s="1" t="e" cm="1">
        <f t="array" aca="1" ref="PJ37" ca="1">_xll.TR(PJ1,"TR.PCMinorityInterest","Period=FY2016")</f>
        <v>#NAME?</v>
      </c>
      <c r="PK37" s="1" t="e" cm="1">
        <f t="array" aca="1" ref="PK37" ca="1">_xll.TR(PK1,"TR.PCMinorityInterest","Period=FY2016")</f>
        <v>#NAME?</v>
      </c>
      <c r="PL37" s="1" t="e" cm="1">
        <f t="array" aca="1" ref="PL37" ca="1">_xll.TR(PL1,"TR.PCMinorityInterest","Period=FY2016")</f>
        <v>#NAME?</v>
      </c>
      <c r="PM37" s="1" t="e" cm="1">
        <f t="array" aca="1" ref="PM37" ca="1">_xll.TR(PM1,"TR.PCMinorityInterest","Period=FY2016")</f>
        <v>#NAME?</v>
      </c>
      <c r="PN37" s="1" t="e" cm="1">
        <f t="array" aca="1" ref="PN37" ca="1">_xll.TR(PN1,"TR.PCMinorityInterest","Period=FY2016")</f>
        <v>#NAME?</v>
      </c>
      <c r="PO37" s="1" t="e" cm="1">
        <f t="array" aca="1" ref="PO37" ca="1">_xll.TR(PO1,"TR.PCMinorityInterest","Period=FY2016")</f>
        <v>#NAME?</v>
      </c>
      <c r="PP37" s="1" t="e" cm="1">
        <f t="array" aca="1" ref="PP37" ca="1">_xll.TR(PP1,"TR.PCMinorityInterest","Period=FY2016")</f>
        <v>#NAME?</v>
      </c>
      <c r="PQ37" s="1" t="e" cm="1">
        <f t="array" aca="1" ref="PQ37" ca="1">_xll.TR(PQ1,"TR.PCMinorityInterest","Period=FY2016")</f>
        <v>#NAME?</v>
      </c>
      <c r="PR37" s="1" t="e" cm="1">
        <f t="array" aca="1" ref="PR37" ca="1">_xll.TR(PR1,"TR.PCMinorityInterest","Period=FY2016")</f>
        <v>#NAME?</v>
      </c>
      <c r="PS37" s="1" t="e" cm="1">
        <f t="array" aca="1" ref="PS37" ca="1">_xll.TR(PS1,"TR.PCMinorityInterest","Period=FY2016")</f>
        <v>#NAME?</v>
      </c>
      <c r="PT37" s="1" t="e" cm="1">
        <f t="array" aca="1" ref="PT37" ca="1">_xll.TR(PT1,"TR.PCMinorityInterest","Period=FY2016")</f>
        <v>#NAME?</v>
      </c>
      <c r="PU37" s="1" t="e" cm="1">
        <f t="array" aca="1" ref="PU37" ca="1">_xll.TR(PU1,"TR.PCMinorityInterest","Period=FY2016")</f>
        <v>#NAME?</v>
      </c>
      <c r="PV37" s="1" t="e" cm="1">
        <f t="array" aca="1" ref="PV37" ca="1">_xll.TR(PV1,"TR.PCMinorityInterest","Period=FY2016")</f>
        <v>#NAME?</v>
      </c>
      <c r="PW37" s="1" t="e" cm="1">
        <f t="array" aca="1" ref="PW37" ca="1">_xll.TR(PW1,"TR.PCMinorityInterest","Period=FY2016")</f>
        <v>#NAME?</v>
      </c>
      <c r="PX37" s="1" t="e" cm="1">
        <f t="array" aca="1" ref="PX37" ca="1">_xll.TR(PX1,"TR.PCMinorityInterest","Period=FY2016")</f>
        <v>#NAME?</v>
      </c>
      <c r="PY37" s="1" t="e" cm="1">
        <f t="array" aca="1" ref="PY37" ca="1">_xll.TR(PY1,"TR.PCMinorityInterest","Period=FY2016")</f>
        <v>#NAME?</v>
      </c>
      <c r="PZ37" s="1" t="e" cm="1">
        <f t="array" aca="1" ref="PZ37" ca="1">_xll.TR(PZ1,"TR.PCMinorityInterest","Period=FY2016")</f>
        <v>#NAME?</v>
      </c>
      <c r="QA37" s="1" t="e" cm="1">
        <f t="array" aca="1" ref="QA37" ca="1">_xll.TR(QA1,"TR.PCMinorityInterest","Period=FY2016")</f>
        <v>#NAME?</v>
      </c>
      <c r="QB37" s="1" t="e" cm="1">
        <f t="array" aca="1" ref="QB37" ca="1">_xll.TR(QB1,"TR.PCMinorityInterest","Period=FY2016")</f>
        <v>#NAME?</v>
      </c>
      <c r="QC37" s="1" t="e" cm="1">
        <f t="array" aca="1" ref="QC37" ca="1">_xll.TR(QC1,"TR.PCMinorityInterest","Period=FY2016")</f>
        <v>#NAME?</v>
      </c>
      <c r="QD37" s="1" t="e" cm="1">
        <f t="array" aca="1" ref="QD37" ca="1">_xll.TR(QD1,"TR.PCMinorityInterest","Period=FY2016")</f>
        <v>#NAME?</v>
      </c>
      <c r="QE37" s="1" t="e" cm="1">
        <f t="array" aca="1" ref="QE37" ca="1">_xll.TR(QE1,"TR.PCMinorityInterest","Period=FY2016")</f>
        <v>#NAME?</v>
      </c>
      <c r="QF37" s="1" t="e" cm="1">
        <f t="array" aca="1" ref="QF37" ca="1">_xll.TR(QF1,"TR.PCMinorityInterest","Period=FY2016")</f>
        <v>#NAME?</v>
      </c>
      <c r="QG37" s="1" t="e" cm="1">
        <f t="array" aca="1" ref="QG37" ca="1">_xll.TR(QG1,"TR.PCMinorityInterest","Period=FY2016")</f>
        <v>#NAME?</v>
      </c>
      <c r="QH37" s="1" t="e" cm="1">
        <f t="array" aca="1" ref="QH37" ca="1">_xll.TR(QH1,"TR.PCMinorityInterest","Period=FY2016")</f>
        <v>#NAME?</v>
      </c>
      <c r="QI37" s="1" t="e" cm="1">
        <f t="array" aca="1" ref="QI37" ca="1">_xll.TR(QI1,"TR.PCMinorityInterest","Period=FY2016")</f>
        <v>#NAME?</v>
      </c>
      <c r="QJ37" s="1" t="e" cm="1">
        <f t="array" aca="1" ref="QJ37" ca="1">_xll.TR(QJ1,"TR.PCMinorityInterest","Period=FY2016")</f>
        <v>#NAME?</v>
      </c>
      <c r="QK37" s="1" t="e" cm="1">
        <f t="array" aca="1" ref="QK37" ca="1">_xll.TR(QK1,"TR.PCMinorityInterest","Period=FY2016")</f>
        <v>#NAME?</v>
      </c>
      <c r="QL37" s="1" t="e" cm="1">
        <f t="array" aca="1" ref="QL37" ca="1">_xll.TR(QL1,"TR.PCMinorityInterest","Period=FY2016")</f>
        <v>#NAME?</v>
      </c>
      <c r="QM37" s="1" t="e" cm="1">
        <f t="array" aca="1" ref="QM37" ca="1">_xll.TR(QM1,"TR.PCMinorityInterest","Period=FY2016")</f>
        <v>#NAME?</v>
      </c>
      <c r="QN37" s="1" t="e" cm="1">
        <f t="array" aca="1" ref="QN37" ca="1">_xll.TR(QN1,"TR.PCMinorityInterest","Period=FY2016")</f>
        <v>#NAME?</v>
      </c>
      <c r="QO37" s="1" t="e" cm="1">
        <f t="array" aca="1" ref="QO37" ca="1">_xll.TR(QO1,"TR.PCMinorityInterest","Period=FY2016")</f>
        <v>#NAME?</v>
      </c>
      <c r="QP37" s="1" t="e" cm="1">
        <f t="array" aca="1" ref="QP37" ca="1">_xll.TR(QP1,"TR.PCMinorityInterest","Period=FY2016")</f>
        <v>#NAME?</v>
      </c>
      <c r="QQ37" s="1" t="e" cm="1">
        <f t="array" aca="1" ref="QQ37" ca="1">_xll.TR(QQ1,"TR.PCMinorityInterest","Period=FY2016")</f>
        <v>#NAME?</v>
      </c>
      <c r="QR37" s="1" t="e" cm="1">
        <f t="array" aca="1" ref="QR37" ca="1">_xll.TR(QR1,"TR.PCMinorityInterest","Period=FY2016")</f>
        <v>#NAME?</v>
      </c>
      <c r="QS37" s="1" t="e" cm="1">
        <f t="array" aca="1" ref="QS37" ca="1">_xll.TR(QS1,"TR.PCMinorityInterest","Period=FY2016")</f>
        <v>#NAME?</v>
      </c>
      <c r="QT37" s="1" t="e" cm="1">
        <f t="array" aca="1" ref="QT37" ca="1">_xll.TR(QT1,"TR.PCMinorityInterest","Period=FY2016")</f>
        <v>#NAME?</v>
      </c>
      <c r="QU37" s="1" t="e" cm="1">
        <f t="array" aca="1" ref="QU37" ca="1">_xll.TR(QU1,"TR.PCMinorityInterest","Period=FY2016")</f>
        <v>#NAME?</v>
      </c>
      <c r="QV37" s="1" t="e" cm="1">
        <f t="array" aca="1" ref="QV37" ca="1">_xll.TR(QV1,"TR.PCMinorityInterest","Period=FY2016")</f>
        <v>#NAME?</v>
      </c>
      <c r="QW37" s="1" t="e" cm="1">
        <f t="array" aca="1" ref="QW37" ca="1">_xll.TR(QW1,"TR.PCMinorityInterest","Period=FY2016")</f>
        <v>#NAME?</v>
      </c>
      <c r="QX37" s="1" t="e" cm="1">
        <f t="array" aca="1" ref="QX37" ca="1">_xll.TR(QX1,"TR.PCMinorityInterest","Period=FY2016")</f>
        <v>#NAME?</v>
      </c>
      <c r="QY37" s="1" t="e" cm="1">
        <f t="array" aca="1" ref="QY37" ca="1">_xll.TR(QY1,"TR.PCMinorityInterest","Period=FY2016")</f>
        <v>#NAME?</v>
      </c>
      <c r="QZ37" s="1" t="e" cm="1">
        <f t="array" aca="1" ref="QZ37" ca="1">_xll.TR(QZ1,"TR.PCMinorityInterest","Period=FY2016")</f>
        <v>#NAME?</v>
      </c>
      <c r="RA37" s="1" t="e" cm="1">
        <f t="array" aca="1" ref="RA37" ca="1">_xll.TR(RA1,"TR.PCMinorityInterest","Period=FY2016")</f>
        <v>#NAME?</v>
      </c>
      <c r="RB37" s="1" t="e" cm="1">
        <f t="array" aca="1" ref="RB37" ca="1">_xll.TR(RB1,"TR.PCMinorityInterest","Period=FY2016")</f>
        <v>#NAME?</v>
      </c>
      <c r="RC37" s="1" t="e" cm="1">
        <f t="array" aca="1" ref="RC37" ca="1">_xll.TR(RC1,"TR.PCMinorityInterest","Period=FY2016")</f>
        <v>#NAME?</v>
      </c>
      <c r="RD37" s="1" t="e" cm="1">
        <f t="array" aca="1" ref="RD37" ca="1">_xll.TR(RD1,"TR.PCMinorityInterest","Period=FY2016")</f>
        <v>#NAME?</v>
      </c>
      <c r="RE37" s="1" t="e" cm="1">
        <f t="array" aca="1" ref="RE37" ca="1">_xll.TR(RE1,"TR.PCMinorityInterest","Period=FY2016")</f>
        <v>#NAME?</v>
      </c>
      <c r="RF37" s="1" t="e" cm="1">
        <f t="array" aca="1" ref="RF37" ca="1">_xll.TR(RF1,"TR.PCMinorityInterest","Period=FY2016")</f>
        <v>#NAME?</v>
      </c>
      <c r="RG37" s="1" t="e" cm="1">
        <f t="array" aca="1" ref="RG37" ca="1">_xll.TR(RG1,"TR.PCMinorityInterest","Period=FY2016")</f>
        <v>#NAME?</v>
      </c>
      <c r="RH37" s="1" t="e" cm="1">
        <f t="array" aca="1" ref="RH37" ca="1">_xll.TR(RH1,"TR.PCMinorityInterest","Period=FY2016")</f>
        <v>#NAME?</v>
      </c>
      <c r="RI37" s="1" t="e" cm="1">
        <f t="array" aca="1" ref="RI37" ca="1">_xll.TR(RI1,"TR.PCMinorityInterest","Period=FY2016")</f>
        <v>#NAME?</v>
      </c>
      <c r="RJ37" s="1" t="e" cm="1">
        <f t="array" aca="1" ref="RJ37" ca="1">_xll.TR(RJ1,"TR.PCMinorityInterest","Period=FY2016")</f>
        <v>#NAME?</v>
      </c>
      <c r="RK37" s="1" t="e" cm="1">
        <f t="array" aca="1" ref="RK37" ca="1">_xll.TR(RK1,"TR.PCMinorityInterest","Period=FY2016")</f>
        <v>#NAME?</v>
      </c>
      <c r="RL37" s="1" t="e" cm="1">
        <f t="array" aca="1" ref="RL37" ca="1">_xll.TR(RL1,"TR.PCMinorityInterest","Period=FY2016")</f>
        <v>#NAME?</v>
      </c>
      <c r="RM37" s="1" t="e" cm="1">
        <f t="array" aca="1" ref="RM37" ca="1">_xll.TR(RM1,"TR.PCMinorityInterest","Period=FY2016")</f>
        <v>#NAME?</v>
      </c>
      <c r="RN37" s="1" t="e" cm="1">
        <f t="array" aca="1" ref="RN37" ca="1">_xll.TR(RN1,"TR.PCMinorityInterest","Period=FY2016")</f>
        <v>#NAME?</v>
      </c>
      <c r="RO37" s="1" t="e" cm="1">
        <f t="array" aca="1" ref="RO37" ca="1">_xll.TR(RO1,"TR.PCMinorityInterest","Period=FY2016")</f>
        <v>#NAME?</v>
      </c>
      <c r="RP37" s="1" t="e" cm="1">
        <f t="array" aca="1" ref="RP37" ca="1">_xll.TR(RP1,"TR.PCMinorityInterest","Period=FY2016")</f>
        <v>#NAME?</v>
      </c>
      <c r="RQ37" s="1" t="e" cm="1">
        <f t="array" aca="1" ref="RQ37" ca="1">_xll.TR(RQ1,"TR.PCMinorityInterest","Period=FY2016")</f>
        <v>#NAME?</v>
      </c>
      <c r="RR37" s="1" t="e" cm="1">
        <f t="array" aca="1" ref="RR37" ca="1">_xll.TR(RR1,"TR.PCMinorityInterest","Period=FY2016")</f>
        <v>#NAME?</v>
      </c>
      <c r="RS37" s="1" t="e" cm="1">
        <f t="array" aca="1" ref="RS37" ca="1">_xll.TR(RS1,"TR.PCMinorityInterest","Period=FY2016")</f>
        <v>#NAME?</v>
      </c>
      <c r="RT37" s="1" t="e" cm="1">
        <f t="array" aca="1" ref="RT37" ca="1">_xll.TR(RT1,"TR.PCMinorityInterest","Period=FY2016")</f>
        <v>#NAME?</v>
      </c>
      <c r="RU37" s="1" t="e" cm="1">
        <f t="array" aca="1" ref="RU37" ca="1">_xll.TR(RU1,"TR.PCMinorityInterest","Period=FY2016")</f>
        <v>#NAME?</v>
      </c>
      <c r="RV37" s="1" t="e" cm="1">
        <f t="array" aca="1" ref="RV37" ca="1">_xll.TR(RV1,"TR.PCMinorityInterest","Period=FY2016")</f>
        <v>#NAME?</v>
      </c>
      <c r="RW37" s="1" t="e" cm="1">
        <f t="array" aca="1" ref="RW37" ca="1">_xll.TR(RW1,"TR.PCMinorityInterest","Period=FY2016")</f>
        <v>#NAME?</v>
      </c>
      <c r="RX37" s="1" t="e" cm="1">
        <f t="array" aca="1" ref="RX37" ca="1">_xll.TR(RX1,"TR.PCMinorityInterest","Period=FY2016")</f>
        <v>#NAME?</v>
      </c>
      <c r="RY37" s="1" t="e" cm="1">
        <f t="array" aca="1" ref="RY37" ca="1">_xll.TR(RY1,"TR.PCMinorityInterest","Period=FY2016")</f>
        <v>#NAME?</v>
      </c>
      <c r="RZ37" s="1" t="e" cm="1">
        <f t="array" aca="1" ref="RZ37" ca="1">_xll.TR(RZ1,"TR.PCMinorityInterest","Period=FY2016")</f>
        <v>#NAME?</v>
      </c>
      <c r="SA37" s="1" t="e" cm="1">
        <f t="array" aca="1" ref="SA37" ca="1">_xll.TR(SA1,"TR.PCMinorityInterest","Period=FY2016")</f>
        <v>#NAME?</v>
      </c>
      <c r="SB37" s="1" t="e" cm="1">
        <f t="array" aca="1" ref="SB37" ca="1">_xll.TR(SB1,"TR.PCMinorityInterest","Period=FY2016")</f>
        <v>#NAME?</v>
      </c>
      <c r="SC37" s="1" t="e" cm="1">
        <f t="array" aca="1" ref="SC37" ca="1">_xll.TR(SC1,"TR.PCMinorityInterest","Period=FY2016")</f>
        <v>#NAME?</v>
      </c>
      <c r="SD37" s="1" t="e" cm="1">
        <f t="array" aca="1" ref="SD37" ca="1">_xll.TR(SD1,"TR.PCMinorityInterest","Period=FY2016")</f>
        <v>#NAME?</v>
      </c>
      <c r="SE37" s="1" t="e" cm="1">
        <f t="array" aca="1" ref="SE37" ca="1">_xll.TR(SE1,"TR.PCMinorityInterest","Period=FY2016")</f>
        <v>#NAME?</v>
      </c>
      <c r="SF37" s="1" t="e" cm="1">
        <f t="array" aca="1" ref="SF37" ca="1">_xll.TR(SF1,"TR.PCMinorityInterest","Period=FY2016")</f>
        <v>#NAME?</v>
      </c>
      <c r="SG37" s="1" t="e" cm="1">
        <f t="array" aca="1" ref="SG37" ca="1">_xll.TR(SG1,"TR.PCMinorityInterest","Period=FY2016")</f>
        <v>#NAME?</v>
      </c>
      <c r="SH37" s="1" t="e" cm="1">
        <f t="array" aca="1" ref="SH37" ca="1">_xll.TR(SH1,"TR.PCMinorityInterest","Period=FY2016")</f>
        <v>#NAME?</v>
      </c>
      <c r="SI37" s="1" t="e" cm="1">
        <f t="array" aca="1" ref="SI37" ca="1">_xll.TR(SI1,"TR.PCMinorityInterest","Period=FY2016")</f>
        <v>#NAME?</v>
      </c>
      <c r="SJ37" s="1" t="e" cm="1">
        <f t="array" aca="1" ref="SJ37" ca="1">_xll.TR(SJ1,"TR.PCMinorityInterest","Period=FY2016")</f>
        <v>#NAME?</v>
      </c>
    </row>
    <row r="40" spans="1:504" x14ac:dyDescent="0.2">
      <c r="B40" s="5"/>
    </row>
    <row r="44" spans="1:504" x14ac:dyDescent="0.2">
      <c r="B44" s="5"/>
    </row>
  </sheetData>
  <pageMargins left="0.7" right="0.7" top="0.78740157499999996" bottom="0.78740157499999996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F3A493-FEB0-4E48-A137-0B7D893C945A}">
  <sheetPr codeName="Tabelle6"/>
  <dimension ref="A1:SJ6"/>
  <sheetViews>
    <sheetView topLeftCell="W1" workbookViewId="0">
      <selection activeCell="AO42" sqref="AO42"/>
    </sheetView>
  </sheetViews>
  <sheetFormatPr baseColWidth="10" defaultRowHeight="15" x14ac:dyDescent="0.2"/>
  <cols>
    <col min="1" max="1" width="38.6640625" bestFit="1" customWidth="1"/>
  </cols>
  <sheetData>
    <row r="1" spans="1:504" x14ac:dyDescent="0.2">
      <c r="A1" t="s">
        <v>0</v>
      </c>
      <c r="B1" t="s">
        <v>140</v>
      </c>
      <c r="C1" t="s">
        <v>452</v>
      </c>
      <c r="D1" t="s">
        <v>39</v>
      </c>
      <c r="E1" t="s">
        <v>29</v>
      </c>
      <c r="F1" t="s">
        <v>32</v>
      </c>
      <c r="G1" t="s">
        <v>109</v>
      </c>
      <c r="H1" t="s">
        <v>28</v>
      </c>
      <c r="I1" t="s">
        <v>1002</v>
      </c>
      <c r="J1" t="s">
        <v>37</v>
      </c>
      <c r="K1" t="s">
        <v>198</v>
      </c>
      <c r="L1" t="s">
        <v>237</v>
      </c>
      <c r="M1" t="s">
        <v>125</v>
      </c>
      <c r="N1" t="s">
        <v>411</v>
      </c>
      <c r="O1" t="s">
        <v>494</v>
      </c>
      <c r="P1" t="s">
        <v>279</v>
      </c>
      <c r="Q1" t="s">
        <v>339</v>
      </c>
      <c r="R1" t="s">
        <v>281</v>
      </c>
      <c r="S1" t="s">
        <v>458</v>
      </c>
      <c r="T1" t="s">
        <v>429</v>
      </c>
      <c r="U1" t="s">
        <v>284</v>
      </c>
      <c r="V1" t="s">
        <v>3</v>
      </c>
      <c r="W1" t="s">
        <v>4</v>
      </c>
      <c r="X1" t="s">
        <v>98</v>
      </c>
      <c r="Y1" t="s">
        <v>5</v>
      </c>
      <c r="Z1" t="s">
        <v>407</v>
      </c>
      <c r="AA1" t="s">
        <v>60</v>
      </c>
      <c r="AB1" t="s">
        <v>197</v>
      </c>
      <c r="AC1" t="s">
        <v>93</v>
      </c>
      <c r="AD1" t="s">
        <v>322</v>
      </c>
      <c r="AE1" t="s">
        <v>442</v>
      </c>
      <c r="AF1" t="s">
        <v>280</v>
      </c>
      <c r="AG1" t="s">
        <v>226</v>
      </c>
      <c r="AH1" t="s">
        <v>215</v>
      </c>
      <c r="AI1" t="s">
        <v>228</v>
      </c>
      <c r="AJ1" t="s">
        <v>67</v>
      </c>
      <c r="AK1" t="s">
        <v>159</v>
      </c>
      <c r="AL1" t="s">
        <v>191</v>
      </c>
      <c r="AM1" t="s">
        <v>82</v>
      </c>
      <c r="AN1" t="s">
        <v>262</v>
      </c>
      <c r="AO1" t="s">
        <v>118</v>
      </c>
      <c r="AP1" t="s">
        <v>450</v>
      </c>
      <c r="AQ1" t="s">
        <v>1</v>
      </c>
      <c r="AR1" t="s">
        <v>70</v>
      </c>
      <c r="AS1" t="s">
        <v>260</v>
      </c>
      <c r="AT1" t="s">
        <v>263</v>
      </c>
      <c r="AU1" t="s">
        <v>189</v>
      </c>
      <c r="AV1" t="s">
        <v>150</v>
      </c>
      <c r="AW1" t="s">
        <v>174</v>
      </c>
      <c r="AX1" t="s">
        <v>495</v>
      </c>
      <c r="AY1" t="s">
        <v>87</v>
      </c>
      <c r="AZ1" t="s">
        <v>376</v>
      </c>
      <c r="BA1" t="s">
        <v>171</v>
      </c>
      <c r="BB1" t="s">
        <v>86</v>
      </c>
      <c r="BC1" t="s">
        <v>176</v>
      </c>
      <c r="BD1" t="s">
        <v>283</v>
      </c>
      <c r="BE1" t="s">
        <v>410</v>
      </c>
      <c r="BF1" t="s">
        <v>413</v>
      </c>
      <c r="BG1" t="s">
        <v>236</v>
      </c>
      <c r="BH1" t="s">
        <v>372</v>
      </c>
      <c r="BI1" t="s">
        <v>232</v>
      </c>
      <c r="BJ1" t="s">
        <v>27</v>
      </c>
      <c r="BK1" t="s">
        <v>490</v>
      </c>
      <c r="BL1" t="s">
        <v>304</v>
      </c>
      <c r="BM1" t="s">
        <v>110</v>
      </c>
      <c r="BN1" t="s">
        <v>9</v>
      </c>
      <c r="BO1" t="s">
        <v>363</v>
      </c>
      <c r="BP1" t="s">
        <v>208</v>
      </c>
      <c r="BQ1" t="s">
        <v>454</v>
      </c>
      <c r="BR1" t="s">
        <v>431</v>
      </c>
      <c r="BS1" t="s">
        <v>79</v>
      </c>
      <c r="BT1" t="s">
        <v>64</v>
      </c>
      <c r="BU1" t="s">
        <v>80</v>
      </c>
      <c r="BV1" t="s">
        <v>464</v>
      </c>
      <c r="BW1" t="s">
        <v>472</v>
      </c>
      <c r="BX1" t="s">
        <v>106</v>
      </c>
      <c r="BY1" t="s">
        <v>62</v>
      </c>
      <c r="BZ1" t="s">
        <v>18</v>
      </c>
      <c r="CA1" t="s">
        <v>344</v>
      </c>
      <c r="CB1" t="s">
        <v>343</v>
      </c>
      <c r="CC1" t="s">
        <v>248</v>
      </c>
      <c r="CD1" t="s">
        <v>393</v>
      </c>
      <c r="CE1" t="s">
        <v>123</v>
      </c>
      <c r="CF1" t="s">
        <v>449</v>
      </c>
      <c r="CG1" t="s">
        <v>427</v>
      </c>
      <c r="CH1" t="s">
        <v>186</v>
      </c>
      <c r="CI1" t="s">
        <v>305</v>
      </c>
      <c r="CJ1" t="s">
        <v>424</v>
      </c>
      <c r="CK1" t="s">
        <v>313</v>
      </c>
      <c r="CL1" t="s">
        <v>173</v>
      </c>
      <c r="CM1" t="s">
        <v>487</v>
      </c>
      <c r="CN1" t="s">
        <v>56</v>
      </c>
      <c r="CO1" t="s">
        <v>405</v>
      </c>
      <c r="CP1" t="s">
        <v>282</v>
      </c>
      <c r="CQ1" t="s">
        <v>295</v>
      </c>
      <c r="CR1" t="s">
        <v>426</v>
      </c>
      <c r="CS1" t="s">
        <v>230</v>
      </c>
      <c r="CT1" t="s">
        <v>357</v>
      </c>
      <c r="CU1" t="s">
        <v>457</v>
      </c>
      <c r="CV1" t="s">
        <v>404</v>
      </c>
      <c r="CW1" t="s">
        <v>456</v>
      </c>
      <c r="CX1" t="s">
        <v>137</v>
      </c>
      <c r="CY1" t="s">
        <v>22</v>
      </c>
      <c r="CZ1" t="s">
        <v>132</v>
      </c>
      <c r="DA1" t="s">
        <v>468</v>
      </c>
      <c r="DB1" t="s">
        <v>72</v>
      </c>
      <c r="DC1" t="s">
        <v>99</v>
      </c>
      <c r="DD1" t="s">
        <v>303</v>
      </c>
      <c r="DE1" t="s">
        <v>389</v>
      </c>
      <c r="DF1" t="s">
        <v>156</v>
      </c>
      <c r="DG1" t="s">
        <v>34</v>
      </c>
      <c r="DH1" t="s">
        <v>91</v>
      </c>
      <c r="DI1" t="s">
        <v>415</v>
      </c>
      <c r="DJ1" t="s">
        <v>353</v>
      </c>
      <c r="DK1" t="s">
        <v>120</v>
      </c>
      <c r="DL1" t="s">
        <v>375</v>
      </c>
      <c r="DM1" t="s">
        <v>258</v>
      </c>
      <c r="DN1" t="s">
        <v>24</v>
      </c>
      <c r="DO1" t="s">
        <v>238</v>
      </c>
      <c r="DP1" t="s">
        <v>130</v>
      </c>
      <c r="DQ1" t="s">
        <v>41</v>
      </c>
      <c r="DR1" t="s">
        <v>496</v>
      </c>
      <c r="DS1" t="s">
        <v>397</v>
      </c>
      <c r="DT1" t="s">
        <v>61</v>
      </c>
      <c r="DU1" t="s">
        <v>252</v>
      </c>
      <c r="DV1" t="s">
        <v>170</v>
      </c>
      <c r="DW1" t="s">
        <v>347</v>
      </c>
      <c r="DX1" t="s">
        <v>185</v>
      </c>
      <c r="DY1" t="s">
        <v>274</v>
      </c>
      <c r="DZ1" t="s">
        <v>213</v>
      </c>
      <c r="EA1" t="s">
        <v>223</v>
      </c>
      <c r="EB1" t="s">
        <v>26</v>
      </c>
      <c r="EC1" t="s">
        <v>340</v>
      </c>
      <c r="ED1" t="s">
        <v>165</v>
      </c>
      <c r="EE1" t="s">
        <v>444</v>
      </c>
      <c r="EF1" t="s">
        <v>117</v>
      </c>
      <c r="EG1" t="s">
        <v>227</v>
      </c>
      <c r="EH1" t="s">
        <v>89</v>
      </c>
      <c r="EI1" t="s">
        <v>190</v>
      </c>
      <c r="EJ1" t="s">
        <v>40</v>
      </c>
      <c r="EK1" t="s">
        <v>335</v>
      </c>
      <c r="EL1" t="s">
        <v>474</v>
      </c>
      <c r="EM1" t="s">
        <v>65</v>
      </c>
      <c r="EN1" t="s">
        <v>256</v>
      </c>
      <c r="EO1" t="s">
        <v>483</v>
      </c>
      <c r="EP1" t="s">
        <v>250</v>
      </c>
      <c r="EQ1" t="s">
        <v>151</v>
      </c>
      <c r="ER1" t="s">
        <v>299</v>
      </c>
      <c r="ES1" t="s">
        <v>243</v>
      </c>
      <c r="ET1" t="s">
        <v>259</v>
      </c>
      <c r="EU1" t="s">
        <v>231</v>
      </c>
      <c r="EV1" t="s">
        <v>246</v>
      </c>
      <c r="EW1" t="s">
        <v>199</v>
      </c>
      <c r="EX1" t="s">
        <v>418</v>
      </c>
      <c r="EY1" t="s">
        <v>330</v>
      </c>
      <c r="EZ1" t="s">
        <v>222</v>
      </c>
      <c r="FA1" t="s">
        <v>316</v>
      </c>
      <c r="FB1" t="s">
        <v>115</v>
      </c>
      <c r="FC1" t="s">
        <v>241</v>
      </c>
      <c r="FD1" t="s">
        <v>498</v>
      </c>
      <c r="FE1" t="s">
        <v>465</v>
      </c>
      <c r="FF1" t="s">
        <v>95</v>
      </c>
      <c r="FG1" t="s">
        <v>291</v>
      </c>
      <c r="FH1" t="s">
        <v>148</v>
      </c>
      <c r="FI1" t="s">
        <v>287</v>
      </c>
      <c r="FJ1" t="s">
        <v>143</v>
      </c>
      <c r="FK1" t="s">
        <v>219</v>
      </c>
      <c r="FL1" t="s">
        <v>81</v>
      </c>
      <c r="FM1" t="s">
        <v>13</v>
      </c>
      <c r="FN1" t="s">
        <v>152</v>
      </c>
      <c r="FO1" t="s">
        <v>297</v>
      </c>
      <c r="FP1" t="s">
        <v>333</v>
      </c>
      <c r="FQ1" t="s">
        <v>111</v>
      </c>
      <c r="FR1" t="s">
        <v>412</v>
      </c>
      <c r="FS1" t="s">
        <v>293</v>
      </c>
      <c r="FT1" t="s">
        <v>409</v>
      </c>
      <c r="FU1" t="s">
        <v>270</v>
      </c>
      <c r="FV1" t="s">
        <v>108</v>
      </c>
      <c r="FW1" t="s">
        <v>396</v>
      </c>
      <c r="FX1" t="s">
        <v>121</v>
      </c>
      <c r="FY1" t="s">
        <v>451</v>
      </c>
      <c r="FZ1" t="s">
        <v>398</v>
      </c>
      <c r="GA1" t="s">
        <v>425</v>
      </c>
      <c r="GB1" t="s">
        <v>300</v>
      </c>
      <c r="GC1" t="s">
        <v>205</v>
      </c>
      <c r="GD1" t="s">
        <v>368</v>
      </c>
      <c r="GE1" t="s">
        <v>356</v>
      </c>
      <c r="GF1" t="s">
        <v>338</v>
      </c>
      <c r="GG1" t="s">
        <v>16</v>
      </c>
      <c r="GH1" t="s">
        <v>479</v>
      </c>
      <c r="GI1" t="s">
        <v>382</v>
      </c>
      <c r="GJ1" t="s">
        <v>328</v>
      </c>
      <c r="GK1" t="s">
        <v>249</v>
      </c>
      <c r="GL1" t="s">
        <v>488</v>
      </c>
      <c r="GM1" t="s">
        <v>127</v>
      </c>
      <c r="GN1" t="s">
        <v>234</v>
      </c>
      <c r="GO1" t="s">
        <v>354</v>
      </c>
      <c r="GP1" t="s">
        <v>325</v>
      </c>
      <c r="GQ1" t="s">
        <v>321</v>
      </c>
      <c r="GR1" t="s">
        <v>100</v>
      </c>
      <c r="GS1" t="s">
        <v>350</v>
      </c>
      <c r="GT1" t="s">
        <v>445</v>
      </c>
      <c r="GU1" t="s">
        <v>141</v>
      </c>
      <c r="GV1" t="s">
        <v>129</v>
      </c>
      <c r="GW1" t="s">
        <v>289</v>
      </c>
      <c r="GX1" t="s">
        <v>379</v>
      </c>
      <c r="GY1" t="s">
        <v>380</v>
      </c>
      <c r="GZ1" t="s">
        <v>406</v>
      </c>
      <c r="HA1" t="s">
        <v>139</v>
      </c>
      <c r="HB1" t="s">
        <v>336</v>
      </c>
      <c r="HC1" t="s">
        <v>266</v>
      </c>
      <c r="HD1" t="s">
        <v>220</v>
      </c>
      <c r="HE1" t="s">
        <v>439</v>
      </c>
      <c r="HF1" t="s">
        <v>481</v>
      </c>
      <c r="HG1" t="s">
        <v>136</v>
      </c>
      <c r="HH1" t="s">
        <v>71</v>
      </c>
      <c r="HI1" t="s">
        <v>193</v>
      </c>
      <c r="HJ1" t="s">
        <v>146</v>
      </c>
      <c r="HK1" t="s">
        <v>307</v>
      </c>
      <c r="HL1" t="s">
        <v>85</v>
      </c>
      <c r="HM1" t="s">
        <v>463</v>
      </c>
      <c r="HN1" t="s">
        <v>265</v>
      </c>
      <c r="HO1" t="s">
        <v>78</v>
      </c>
      <c r="HP1" t="s">
        <v>240</v>
      </c>
      <c r="HQ1" t="s">
        <v>315</v>
      </c>
      <c r="HR1" t="s">
        <v>482</v>
      </c>
      <c r="HS1" t="s">
        <v>102</v>
      </c>
      <c r="HT1" t="s">
        <v>453</v>
      </c>
      <c r="HU1" t="s">
        <v>467</v>
      </c>
      <c r="HV1" t="s">
        <v>163</v>
      </c>
      <c r="HW1" t="s">
        <v>200</v>
      </c>
      <c r="HX1" t="s">
        <v>211</v>
      </c>
      <c r="HY1" t="s">
        <v>55</v>
      </c>
      <c r="HZ1" t="s">
        <v>351</v>
      </c>
      <c r="IA1" t="s">
        <v>21</v>
      </c>
      <c r="IB1" t="s">
        <v>326</v>
      </c>
      <c r="IC1" t="s">
        <v>334</v>
      </c>
      <c r="ID1" t="s">
        <v>251</v>
      </c>
      <c r="IE1" t="s">
        <v>434</v>
      </c>
      <c r="IF1" t="s">
        <v>145</v>
      </c>
      <c r="IG1" t="s">
        <v>377</v>
      </c>
      <c r="IH1" t="s">
        <v>477</v>
      </c>
      <c r="II1" t="s">
        <v>314</v>
      </c>
      <c r="IJ1" t="s">
        <v>385</v>
      </c>
      <c r="IK1" t="s">
        <v>180</v>
      </c>
      <c r="IL1" t="s">
        <v>104</v>
      </c>
      <c r="IM1" t="s">
        <v>276</v>
      </c>
      <c r="IN1" t="s">
        <v>420</v>
      </c>
      <c r="IO1" t="s">
        <v>285</v>
      </c>
      <c r="IP1" t="s">
        <v>341</v>
      </c>
      <c r="IQ1" t="s">
        <v>51</v>
      </c>
      <c r="IR1" t="s">
        <v>387</v>
      </c>
      <c r="IS1" t="s">
        <v>68</v>
      </c>
      <c r="IT1" t="s">
        <v>331</v>
      </c>
      <c r="IU1" t="s">
        <v>460</v>
      </c>
      <c r="IV1" t="s">
        <v>128</v>
      </c>
      <c r="IW1" t="s">
        <v>53</v>
      </c>
      <c r="IX1" t="s">
        <v>66</v>
      </c>
      <c r="IY1" t="s">
        <v>489</v>
      </c>
      <c r="IZ1" t="s">
        <v>327</v>
      </c>
      <c r="JA1" t="s">
        <v>203</v>
      </c>
      <c r="JB1" t="s">
        <v>366</v>
      </c>
      <c r="JC1" t="s">
        <v>402</v>
      </c>
      <c r="JD1" t="s">
        <v>346</v>
      </c>
      <c r="JE1" t="s">
        <v>436</v>
      </c>
      <c r="JF1" t="s">
        <v>391</v>
      </c>
      <c r="JG1" t="s">
        <v>166</v>
      </c>
      <c r="JH1" t="s">
        <v>15</v>
      </c>
      <c r="JI1" t="s">
        <v>12</v>
      </c>
      <c r="JJ1" t="s">
        <v>475</v>
      </c>
      <c r="JK1" t="s">
        <v>311</v>
      </c>
      <c r="JL1" t="s">
        <v>471</v>
      </c>
      <c r="JM1" t="s">
        <v>261</v>
      </c>
      <c r="JN1" t="s">
        <v>183</v>
      </c>
      <c r="JO1" t="s">
        <v>432</v>
      </c>
      <c r="JP1" t="s">
        <v>216</v>
      </c>
      <c r="JQ1" t="s">
        <v>124</v>
      </c>
      <c r="JR1" t="s">
        <v>187</v>
      </c>
      <c r="JS1" t="s">
        <v>244</v>
      </c>
      <c r="JT1" t="s">
        <v>224</v>
      </c>
      <c r="JU1" t="s">
        <v>355</v>
      </c>
      <c r="JV1" t="s">
        <v>92</v>
      </c>
      <c r="JW1" t="s">
        <v>381</v>
      </c>
      <c r="JX1" t="s">
        <v>177</v>
      </c>
      <c r="JY1" t="s">
        <v>437</v>
      </c>
      <c r="JZ1" t="s">
        <v>201</v>
      </c>
      <c r="KA1" t="s">
        <v>1001</v>
      </c>
      <c r="KB1" t="s">
        <v>38</v>
      </c>
      <c r="KC1" t="s">
        <v>317</v>
      </c>
      <c r="KD1" t="s">
        <v>392</v>
      </c>
      <c r="KE1" t="s">
        <v>73</v>
      </c>
      <c r="KF1" t="s">
        <v>421</v>
      </c>
      <c r="KG1" t="s">
        <v>59</v>
      </c>
      <c r="KH1" t="s">
        <v>267</v>
      </c>
      <c r="KI1" t="s">
        <v>273</v>
      </c>
      <c r="KJ1" t="s">
        <v>320</v>
      </c>
      <c r="KK1" t="s">
        <v>400</v>
      </c>
      <c r="KL1" t="s">
        <v>473</v>
      </c>
      <c r="KM1" t="s">
        <v>134</v>
      </c>
      <c r="KN1" t="s">
        <v>88</v>
      </c>
      <c r="KO1" t="s">
        <v>160</v>
      </c>
      <c r="KP1" t="s">
        <v>423</v>
      </c>
      <c r="KQ1" t="s">
        <v>17</v>
      </c>
      <c r="KR1" t="s">
        <v>310</v>
      </c>
      <c r="KS1" t="s">
        <v>31</v>
      </c>
      <c r="KT1" t="s">
        <v>144</v>
      </c>
      <c r="KU1" t="s">
        <v>75</v>
      </c>
      <c r="KV1" t="s">
        <v>23</v>
      </c>
      <c r="KW1" t="s">
        <v>8</v>
      </c>
      <c r="KX1" t="s">
        <v>179</v>
      </c>
      <c r="KY1" t="s">
        <v>268</v>
      </c>
      <c r="KZ1" t="s">
        <v>365</v>
      </c>
      <c r="LA1" t="s">
        <v>158</v>
      </c>
      <c r="LB1" t="s">
        <v>112</v>
      </c>
      <c r="LC1" t="s">
        <v>2</v>
      </c>
      <c r="LD1" t="s">
        <v>371</v>
      </c>
      <c r="LE1" t="s">
        <v>419</v>
      </c>
      <c r="LF1" t="s">
        <v>168</v>
      </c>
      <c r="LG1" t="s">
        <v>493</v>
      </c>
      <c r="LH1" t="s">
        <v>373</v>
      </c>
      <c r="LI1" t="s">
        <v>83</v>
      </c>
      <c r="LJ1" t="s">
        <v>278</v>
      </c>
      <c r="LK1" t="s">
        <v>133</v>
      </c>
      <c r="LL1" t="s">
        <v>126</v>
      </c>
      <c r="LM1" t="s">
        <v>48</v>
      </c>
      <c r="LN1" t="s">
        <v>435</v>
      </c>
      <c r="LO1" t="s">
        <v>164</v>
      </c>
      <c r="LP1" t="s">
        <v>207</v>
      </c>
      <c r="LQ1" t="s">
        <v>428</v>
      </c>
      <c r="LR1" t="s">
        <v>298</v>
      </c>
      <c r="LS1" t="s">
        <v>378</v>
      </c>
      <c r="LT1" t="s">
        <v>33</v>
      </c>
      <c r="LU1" t="s">
        <v>1003</v>
      </c>
      <c r="LV1" t="s">
        <v>233</v>
      </c>
      <c r="LW1" t="s">
        <v>446</v>
      </c>
      <c r="LX1" t="s">
        <v>447</v>
      </c>
      <c r="LY1" t="s">
        <v>50</v>
      </c>
      <c r="LZ1" t="s">
        <v>42</v>
      </c>
      <c r="MA1" t="s">
        <v>455</v>
      </c>
      <c r="MB1" t="s">
        <v>414</v>
      </c>
      <c r="MC1" t="s">
        <v>149</v>
      </c>
      <c r="MD1" t="s">
        <v>403</v>
      </c>
      <c r="ME1" t="s">
        <v>122</v>
      </c>
      <c r="MF1" t="s">
        <v>480</v>
      </c>
      <c r="MG1" t="s">
        <v>484</v>
      </c>
      <c r="MH1" t="s">
        <v>196</v>
      </c>
      <c r="MI1" t="s">
        <v>6</v>
      </c>
      <c r="MJ1" t="s">
        <v>332</v>
      </c>
      <c r="MK1" t="s">
        <v>138</v>
      </c>
      <c r="ML1" t="s">
        <v>135</v>
      </c>
      <c r="MM1" t="s">
        <v>147</v>
      </c>
      <c r="MN1" t="s">
        <v>195</v>
      </c>
      <c r="MO1" t="s">
        <v>345</v>
      </c>
      <c r="MP1" t="s">
        <v>182</v>
      </c>
      <c r="MQ1" t="s">
        <v>272</v>
      </c>
      <c r="MR1" t="s">
        <v>20</v>
      </c>
      <c r="MS1" t="s">
        <v>999</v>
      </c>
      <c r="MT1" t="s">
        <v>229</v>
      </c>
      <c r="MU1" t="s">
        <v>169</v>
      </c>
      <c r="MV1" t="s">
        <v>443</v>
      </c>
      <c r="MW1" t="s">
        <v>105</v>
      </c>
      <c r="MX1" t="s">
        <v>153</v>
      </c>
      <c r="MY1" t="s">
        <v>188</v>
      </c>
      <c r="MZ1" t="s">
        <v>329</v>
      </c>
      <c r="NA1" t="s">
        <v>96</v>
      </c>
      <c r="NB1" t="s">
        <v>461</v>
      </c>
      <c r="NC1" t="s">
        <v>25</v>
      </c>
      <c r="ND1" t="s">
        <v>35</v>
      </c>
      <c r="NE1" t="s">
        <v>194</v>
      </c>
      <c r="NF1" t="s">
        <v>49</v>
      </c>
      <c r="NG1" t="s">
        <v>172</v>
      </c>
      <c r="NH1" t="s">
        <v>476</v>
      </c>
      <c r="NI1" t="s">
        <v>161</v>
      </c>
      <c r="NJ1" t="s">
        <v>154</v>
      </c>
      <c r="NK1" t="s">
        <v>416</v>
      </c>
      <c r="NL1" t="s">
        <v>235</v>
      </c>
      <c r="NM1" t="s">
        <v>348</v>
      </c>
      <c r="NN1" t="s">
        <v>342</v>
      </c>
      <c r="NO1" t="s">
        <v>469</v>
      </c>
      <c r="NP1" t="s">
        <v>19</v>
      </c>
      <c r="NQ1" t="s">
        <v>76</v>
      </c>
      <c r="NR1" t="s">
        <v>242</v>
      </c>
      <c r="NS1" t="s">
        <v>374</v>
      </c>
      <c r="NT1" t="s">
        <v>255</v>
      </c>
      <c r="NU1" t="s">
        <v>155</v>
      </c>
      <c r="NV1" t="s">
        <v>362</v>
      </c>
      <c r="NW1" t="s">
        <v>466</v>
      </c>
      <c r="NX1" t="s">
        <v>54</v>
      </c>
      <c r="NY1" t="s">
        <v>271</v>
      </c>
      <c r="NZ1" t="s">
        <v>388</v>
      </c>
      <c r="OA1" t="s">
        <v>486</v>
      </c>
      <c r="OB1" t="s">
        <v>308</v>
      </c>
      <c r="OC1" t="s">
        <v>204</v>
      </c>
      <c r="OD1" t="s">
        <v>459</v>
      </c>
      <c r="OE1" t="s">
        <v>101</v>
      </c>
      <c r="OF1" t="s">
        <v>358</v>
      </c>
      <c r="OG1" t="s">
        <v>167</v>
      </c>
      <c r="OH1" t="s">
        <v>247</v>
      </c>
      <c r="OI1" t="s">
        <v>399</v>
      </c>
      <c r="OJ1" t="s">
        <v>478</v>
      </c>
      <c r="OK1" t="s">
        <v>209</v>
      </c>
      <c r="OL1" t="s">
        <v>323</v>
      </c>
      <c r="OM1" t="s">
        <v>157</v>
      </c>
      <c r="ON1" t="s">
        <v>218</v>
      </c>
      <c r="OO1" t="s">
        <v>294</v>
      </c>
      <c r="OP1" t="s">
        <v>52</v>
      </c>
      <c r="OQ1" t="s">
        <v>58</v>
      </c>
      <c r="OR1" t="s">
        <v>30</v>
      </c>
      <c r="OS1" t="s">
        <v>301</v>
      </c>
      <c r="OT1" t="s">
        <v>97</v>
      </c>
      <c r="OU1" t="s">
        <v>497</v>
      </c>
      <c r="OV1" t="s">
        <v>178</v>
      </c>
      <c r="OW1" t="s">
        <v>69</v>
      </c>
      <c r="OX1" t="s">
        <v>433</v>
      </c>
      <c r="OY1" t="s">
        <v>116</v>
      </c>
      <c r="OZ1" t="s">
        <v>210</v>
      </c>
      <c r="PA1" t="s">
        <v>361</v>
      </c>
      <c r="PB1" t="s">
        <v>390</v>
      </c>
      <c r="PC1" t="s">
        <v>395</v>
      </c>
      <c r="PD1" t="s">
        <v>107</v>
      </c>
      <c r="PE1" t="s">
        <v>312</v>
      </c>
      <c r="PF1" t="s">
        <v>401</v>
      </c>
      <c r="PG1" t="s">
        <v>74</v>
      </c>
      <c r="PH1" t="s">
        <v>359</v>
      </c>
      <c r="PI1" t="s">
        <v>319</v>
      </c>
      <c r="PJ1" t="s">
        <v>77</v>
      </c>
      <c r="PK1" t="s">
        <v>324</v>
      </c>
      <c r="PL1" t="s">
        <v>394</v>
      </c>
      <c r="PM1" t="s">
        <v>113</v>
      </c>
      <c r="PN1" t="s">
        <v>225</v>
      </c>
      <c r="PO1" t="s">
        <v>45</v>
      </c>
      <c r="PP1" t="s">
        <v>286</v>
      </c>
      <c r="PQ1" t="s">
        <v>290</v>
      </c>
      <c r="PR1" t="s">
        <v>470</v>
      </c>
      <c r="PS1" t="s">
        <v>369</v>
      </c>
      <c r="PT1" t="s">
        <v>131</v>
      </c>
      <c r="PU1" t="s">
        <v>184</v>
      </c>
      <c r="PV1" t="s">
        <v>349</v>
      </c>
      <c r="PW1" t="s">
        <v>448</v>
      </c>
      <c r="PX1" t="s">
        <v>364</v>
      </c>
      <c r="PY1" t="s">
        <v>7</v>
      </c>
      <c r="PZ1" t="s">
        <v>44</v>
      </c>
      <c r="QA1" t="s">
        <v>422</v>
      </c>
      <c r="QB1" t="s">
        <v>408</v>
      </c>
      <c r="QC1" t="s">
        <v>94</v>
      </c>
      <c r="QD1" t="s">
        <v>192</v>
      </c>
      <c r="QE1" t="s">
        <v>114</v>
      </c>
      <c r="QF1" t="s">
        <v>212</v>
      </c>
      <c r="QG1" t="s">
        <v>36</v>
      </c>
      <c r="QH1" t="s">
        <v>84</v>
      </c>
      <c r="QI1" t="s">
        <v>309</v>
      </c>
      <c r="QJ1" t="s">
        <v>181</v>
      </c>
      <c r="QK1" t="s">
        <v>162</v>
      </c>
      <c r="QL1" t="s">
        <v>430</v>
      </c>
      <c r="QM1" t="s">
        <v>175</v>
      </c>
      <c r="QN1" t="s">
        <v>370</v>
      </c>
      <c r="QO1" t="s">
        <v>360</v>
      </c>
      <c r="QP1" t="s">
        <v>417</v>
      </c>
      <c r="QQ1" t="s">
        <v>306</v>
      </c>
      <c r="QR1" t="s">
        <v>63</v>
      </c>
      <c r="QS1" t="s">
        <v>367</v>
      </c>
      <c r="QT1" t="s">
        <v>46</v>
      </c>
      <c r="QU1" t="s">
        <v>253</v>
      </c>
      <c r="QV1" t="s">
        <v>11</v>
      </c>
      <c r="QW1" t="s">
        <v>462</v>
      </c>
      <c r="QX1" t="s">
        <v>142</v>
      </c>
      <c r="QY1" t="s">
        <v>202</v>
      </c>
      <c r="QZ1" t="s">
        <v>352</v>
      </c>
      <c r="RA1" t="s">
        <v>318</v>
      </c>
      <c r="RB1" t="s">
        <v>245</v>
      </c>
      <c r="RC1" t="s">
        <v>57</v>
      </c>
      <c r="RD1" t="s">
        <v>90</v>
      </c>
      <c r="RE1" t="s">
        <v>492</v>
      </c>
      <c r="RF1" t="s">
        <v>441</v>
      </c>
      <c r="RG1" t="s">
        <v>254</v>
      </c>
      <c r="RH1" t="s">
        <v>10</v>
      </c>
      <c r="RI1" t="s">
        <v>264</v>
      </c>
      <c r="RJ1" t="s">
        <v>386</v>
      </c>
      <c r="RK1" t="s">
        <v>217</v>
      </c>
      <c r="RL1" t="s">
        <v>337</v>
      </c>
      <c r="RM1" t="s">
        <v>292</v>
      </c>
      <c r="RN1" t="s">
        <v>14</v>
      </c>
      <c r="RO1" t="s">
        <v>47</v>
      </c>
      <c r="RP1" t="s">
        <v>119</v>
      </c>
      <c r="RQ1" t="s">
        <v>384</v>
      </c>
      <c r="RR1" t="s">
        <v>277</v>
      </c>
      <c r="RS1" t="s">
        <v>43</v>
      </c>
      <c r="RT1" t="s">
        <v>214</v>
      </c>
      <c r="RU1" t="s">
        <v>275</v>
      </c>
      <c r="RV1" t="s">
        <v>440</v>
      </c>
      <c r="RW1" t="s">
        <v>491</v>
      </c>
      <c r="RX1" t="s">
        <v>296</v>
      </c>
      <c r="RY1" t="s">
        <v>485</v>
      </c>
      <c r="RZ1" t="s">
        <v>206</v>
      </c>
      <c r="SA1" t="s">
        <v>302</v>
      </c>
      <c r="SB1" t="s">
        <v>257</v>
      </c>
      <c r="SC1" t="s">
        <v>438</v>
      </c>
      <c r="SD1" t="s">
        <v>239</v>
      </c>
      <c r="SE1" t="s">
        <v>288</v>
      </c>
      <c r="SF1" t="s">
        <v>221</v>
      </c>
      <c r="SG1" t="s">
        <v>383</v>
      </c>
      <c r="SH1" t="s">
        <v>1000</v>
      </c>
      <c r="SI1" t="s">
        <v>269</v>
      </c>
      <c r="SJ1" t="s">
        <v>103</v>
      </c>
    </row>
    <row r="2" spans="1:504" x14ac:dyDescent="0.2">
      <c r="A2" t="s">
        <v>2400</v>
      </c>
      <c r="B2" t="s">
        <v>140</v>
      </c>
      <c r="C2" t="s">
        <v>452</v>
      </c>
      <c r="D2" t="s">
        <v>39</v>
      </c>
      <c r="E2" t="s">
        <v>2404</v>
      </c>
      <c r="F2" t="s">
        <v>32</v>
      </c>
      <c r="G2" t="s">
        <v>2407</v>
      </c>
      <c r="H2" t="s">
        <v>2409</v>
      </c>
      <c r="I2" t="s">
        <v>1002</v>
      </c>
      <c r="J2" t="s">
        <v>2412</v>
      </c>
      <c r="K2" t="s">
        <v>198</v>
      </c>
      <c r="L2" t="s">
        <v>237</v>
      </c>
      <c r="M2" t="s">
        <v>125</v>
      </c>
      <c r="N2" t="s">
        <v>2417</v>
      </c>
      <c r="O2" t="s">
        <v>494</v>
      </c>
      <c r="P2" t="s">
        <v>279</v>
      </c>
      <c r="Q2" t="s">
        <v>339</v>
      </c>
      <c r="R2" t="s">
        <v>2422</v>
      </c>
      <c r="S2" t="s">
        <v>2424</v>
      </c>
      <c r="T2" t="s">
        <v>2426</v>
      </c>
      <c r="U2" t="s">
        <v>284</v>
      </c>
      <c r="V2" t="s">
        <v>2429</v>
      </c>
      <c r="W2" t="s">
        <v>2431</v>
      </c>
      <c r="X2" t="s">
        <v>98</v>
      </c>
      <c r="Y2" t="s">
        <v>2433</v>
      </c>
      <c r="Z2" t="s">
        <v>2435</v>
      </c>
      <c r="AA2" t="s">
        <v>60</v>
      </c>
      <c r="AB2" t="s">
        <v>197</v>
      </c>
      <c r="AC2" t="s">
        <v>93</v>
      </c>
      <c r="AD2" t="s">
        <v>322</v>
      </c>
      <c r="AE2" t="s">
        <v>2441</v>
      </c>
      <c r="AF2" t="s">
        <v>280</v>
      </c>
      <c r="AG2" t="s">
        <v>226</v>
      </c>
      <c r="AH2" t="s">
        <v>215</v>
      </c>
      <c r="AI2" t="s">
        <v>228</v>
      </c>
      <c r="AJ2" t="s">
        <v>2447</v>
      </c>
      <c r="AK2" t="s">
        <v>159</v>
      </c>
      <c r="AL2" t="s">
        <v>2450</v>
      </c>
      <c r="AM2" t="s">
        <v>2452</v>
      </c>
      <c r="AN2" t="s">
        <v>2454</v>
      </c>
      <c r="AO2" t="s">
        <v>118</v>
      </c>
      <c r="AP2" t="s">
        <v>2457</v>
      </c>
      <c r="AQ2" t="s">
        <v>2459</v>
      </c>
      <c r="AR2" t="s">
        <v>2461</v>
      </c>
      <c r="AS2" t="s">
        <v>2463</v>
      </c>
      <c r="AT2" t="s">
        <v>2465</v>
      </c>
      <c r="AU2" t="s">
        <v>189</v>
      </c>
      <c r="AV2" t="s">
        <v>2468</v>
      </c>
      <c r="AW2" t="s">
        <v>174</v>
      </c>
      <c r="AX2" t="s">
        <v>495</v>
      </c>
      <c r="AY2" t="s">
        <v>87</v>
      </c>
      <c r="AZ2" t="s">
        <v>376</v>
      </c>
      <c r="BA2" t="s">
        <v>2474</v>
      </c>
      <c r="BB2" t="s">
        <v>2476</v>
      </c>
      <c r="BC2" t="s">
        <v>176</v>
      </c>
      <c r="BD2" t="s">
        <v>283</v>
      </c>
      <c r="BE2" t="s">
        <v>410</v>
      </c>
      <c r="BF2" t="s">
        <v>2481</v>
      </c>
      <c r="BG2" t="s">
        <v>2483</v>
      </c>
      <c r="BH2" t="s">
        <v>2485</v>
      </c>
      <c r="BI2" t="s">
        <v>232</v>
      </c>
      <c r="BJ2" t="s">
        <v>27</v>
      </c>
      <c r="BK2" t="s">
        <v>2489</v>
      </c>
      <c r="BL2" t="s">
        <v>304</v>
      </c>
      <c r="BM2" t="s">
        <v>110</v>
      </c>
      <c r="BN2" t="s">
        <v>2493</v>
      </c>
      <c r="BO2" t="s">
        <v>363</v>
      </c>
      <c r="BP2" t="s">
        <v>2496</v>
      </c>
      <c r="BQ2" t="s">
        <v>454</v>
      </c>
      <c r="BR2" t="s">
        <v>2499</v>
      </c>
      <c r="BS2" t="s">
        <v>79</v>
      </c>
      <c r="BT2" t="s">
        <v>64</v>
      </c>
      <c r="BU2" t="s">
        <v>2503</v>
      </c>
      <c r="BV2" t="s">
        <v>464</v>
      </c>
      <c r="BW2" t="s">
        <v>472</v>
      </c>
      <c r="BX2" t="s">
        <v>106</v>
      </c>
      <c r="BY2" t="s">
        <v>62</v>
      </c>
      <c r="BZ2" t="s">
        <v>2509</v>
      </c>
      <c r="CA2" t="s">
        <v>344</v>
      </c>
      <c r="CB2" t="s">
        <v>343</v>
      </c>
      <c r="CC2" t="s">
        <v>2513</v>
      </c>
      <c r="CD2" t="s">
        <v>393</v>
      </c>
      <c r="CE2" t="s">
        <v>2516</v>
      </c>
      <c r="CF2" t="s">
        <v>449</v>
      </c>
      <c r="CG2" t="s">
        <v>427</v>
      </c>
      <c r="CH2" t="s">
        <v>186</v>
      </c>
      <c r="CI2" t="s">
        <v>305</v>
      </c>
      <c r="CJ2" t="s">
        <v>424</v>
      </c>
      <c r="CK2" t="s">
        <v>313</v>
      </c>
      <c r="CL2" t="s">
        <v>2524</v>
      </c>
      <c r="CM2" t="s">
        <v>2526</v>
      </c>
      <c r="CN2" t="s">
        <v>56</v>
      </c>
      <c r="CO2" t="s">
        <v>2529</v>
      </c>
      <c r="CP2" t="s">
        <v>2531</v>
      </c>
      <c r="CQ2" t="s">
        <v>2533</v>
      </c>
      <c r="CR2" t="s">
        <v>426</v>
      </c>
      <c r="CS2" t="s">
        <v>230</v>
      </c>
      <c r="CT2" t="s">
        <v>357</v>
      </c>
      <c r="CU2" t="s">
        <v>2538</v>
      </c>
      <c r="CV2" t="s">
        <v>404</v>
      </c>
      <c r="CW2" t="s">
        <v>2541</v>
      </c>
      <c r="CX2" t="s">
        <v>2543</v>
      </c>
      <c r="CY2" t="s">
        <v>22</v>
      </c>
      <c r="CZ2" t="s">
        <v>132</v>
      </c>
      <c r="DA2" t="s">
        <v>468</v>
      </c>
      <c r="DB2" t="s">
        <v>2548</v>
      </c>
      <c r="DC2" t="s">
        <v>99</v>
      </c>
      <c r="DD2" t="s">
        <v>303</v>
      </c>
      <c r="DE2" t="s">
        <v>2552</v>
      </c>
      <c r="DF2" t="s">
        <v>2554</v>
      </c>
      <c r="DG2" t="s">
        <v>2556</v>
      </c>
      <c r="DH2" t="s">
        <v>91</v>
      </c>
      <c r="DI2" t="s">
        <v>415</v>
      </c>
      <c r="DJ2" t="s">
        <v>353</v>
      </c>
      <c r="DK2" t="s">
        <v>2561</v>
      </c>
      <c r="DL2" t="s">
        <v>375</v>
      </c>
      <c r="DM2" t="s">
        <v>2564</v>
      </c>
      <c r="DN2" t="s">
        <v>24</v>
      </c>
      <c r="DO2" t="s">
        <v>2567</v>
      </c>
      <c r="DP2" t="s">
        <v>130</v>
      </c>
      <c r="DQ2" t="s">
        <v>2570</v>
      </c>
      <c r="DR2" t="s">
        <v>496</v>
      </c>
      <c r="DS2" t="s">
        <v>397</v>
      </c>
      <c r="DT2" t="s">
        <v>61</v>
      </c>
      <c r="DU2" t="s">
        <v>252</v>
      </c>
      <c r="DV2" t="s">
        <v>170</v>
      </c>
      <c r="DW2" t="s">
        <v>347</v>
      </c>
      <c r="DX2" t="s">
        <v>2578</v>
      </c>
      <c r="DY2" t="s">
        <v>274</v>
      </c>
      <c r="DZ2" t="s">
        <v>2581</v>
      </c>
      <c r="EA2" t="s">
        <v>2583</v>
      </c>
      <c r="EB2" t="s">
        <v>2585</v>
      </c>
      <c r="EC2" t="s">
        <v>2587</v>
      </c>
      <c r="ED2" t="s">
        <v>165</v>
      </c>
      <c r="EE2" t="s">
        <v>2590</v>
      </c>
      <c r="EF2" t="s">
        <v>2592</v>
      </c>
      <c r="EG2" t="s">
        <v>227</v>
      </c>
      <c r="EH2" t="s">
        <v>89</v>
      </c>
      <c r="EI2" t="s">
        <v>190</v>
      </c>
      <c r="EJ2" t="s">
        <v>40</v>
      </c>
      <c r="EK2" t="s">
        <v>335</v>
      </c>
      <c r="EL2" t="s">
        <v>474</v>
      </c>
      <c r="EM2" t="s">
        <v>65</v>
      </c>
      <c r="EN2" t="s">
        <v>256</v>
      </c>
      <c r="EO2" t="s">
        <v>2602</v>
      </c>
      <c r="EP2" t="s">
        <v>250</v>
      </c>
      <c r="EQ2" t="s">
        <v>2605</v>
      </c>
      <c r="ER2" t="s">
        <v>2607</v>
      </c>
      <c r="ES2" t="s">
        <v>243</v>
      </c>
      <c r="ET2" t="s">
        <v>259</v>
      </c>
      <c r="EU2" t="s">
        <v>231</v>
      </c>
      <c r="EV2" t="s">
        <v>2612</v>
      </c>
      <c r="EW2" t="s">
        <v>199</v>
      </c>
      <c r="EX2" t="s">
        <v>418</v>
      </c>
      <c r="EY2" t="s">
        <v>330</v>
      </c>
      <c r="EZ2" t="s">
        <v>222</v>
      </c>
      <c r="FA2" t="s">
        <v>316</v>
      </c>
      <c r="FB2" t="s">
        <v>115</v>
      </c>
      <c r="FC2" t="s">
        <v>241</v>
      </c>
      <c r="FD2" t="s">
        <v>498</v>
      </c>
      <c r="FE2" t="s">
        <v>465</v>
      </c>
      <c r="FF2" t="s">
        <v>95</v>
      </c>
      <c r="FG2" t="s">
        <v>2624</v>
      </c>
      <c r="FH2" t="s">
        <v>148</v>
      </c>
      <c r="FI2" t="s">
        <v>287</v>
      </c>
      <c r="FJ2" t="s">
        <v>143</v>
      </c>
      <c r="FK2" t="s">
        <v>2629</v>
      </c>
      <c r="FL2" t="s">
        <v>81</v>
      </c>
      <c r="FM2" t="s">
        <v>13</v>
      </c>
      <c r="FN2" t="s">
        <v>152</v>
      </c>
      <c r="FO2" t="s">
        <v>2634</v>
      </c>
      <c r="FP2" t="s">
        <v>333</v>
      </c>
      <c r="FQ2" t="s">
        <v>111</v>
      </c>
      <c r="FR2" t="s">
        <v>2638</v>
      </c>
      <c r="FS2" t="s">
        <v>293</v>
      </c>
      <c r="FT2" t="s">
        <v>409</v>
      </c>
      <c r="FU2" t="s">
        <v>270</v>
      </c>
      <c r="FV2" t="s">
        <v>2643</v>
      </c>
      <c r="FW2" t="s">
        <v>396</v>
      </c>
      <c r="FX2" t="s">
        <v>121</v>
      </c>
      <c r="FY2" t="s">
        <v>2647</v>
      </c>
      <c r="FZ2" t="s">
        <v>398</v>
      </c>
      <c r="GA2" t="s">
        <v>2650</v>
      </c>
      <c r="GB2" t="s">
        <v>300</v>
      </c>
      <c r="GC2" t="s">
        <v>2653</v>
      </c>
      <c r="GD2" t="s">
        <v>2655</v>
      </c>
      <c r="GE2" t="s">
        <v>2657</v>
      </c>
      <c r="GF2" t="s">
        <v>338</v>
      </c>
      <c r="GG2" t="s">
        <v>16</v>
      </c>
      <c r="GH2" t="s">
        <v>2661</v>
      </c>
      <c r="GI2" t="s">
        <v>382</v>
      </c>
      <c r="GJ2" t="s">
        <v>2664</v>
      </c>
      <c r="GK2" t="s">
        <v>2666</v>
      </c>
      <c r="GL2" t="s">
        <v>488</v>
      </c>
      <c r="GM2" t="s">
        <v>127</v>
      </c>
      <c r="GN2" t="s">
        <v>234</v>
      </c>
      <c r="GO2" t="s">
        <v>2671</v>
      </c>
      <c r="GP2" t="s">
        <v>2673</v>
      </c>
      <c r="GQ2" t="s">
        <v>321</v>
      </c>
      <c r="GR2" t="s">
        <v>100</v>
      </c>
      <c r="GS2" t="s">
        <v>350</v>
      </c>
      <c r="GT2" t="s">
        <v>445</v>
      </c>
      <c r="GU2" t="s">
        <v>141</v>
      </c>
      <c r="GV2" t="s">
        <v>2680</v>
      </c>
      <c r="GW2" t="s">
        <v>289</v>
      </c>
      <c r="GX2" t="s">
        <v>2683</v>
      </c>
      <c r="GY2" t="s">
        <v>2685</v>
      </c>
      <c r="GZ2" t="s">
        <v>406</v>
      </c>
      <c r="HA2" t="s">
        <v>139</v>
      </c>
      <c r="HB2" t="s">
        <v>2688</v>
      </c>
      <c r="HC2" t="s">
        <v>266</v>
      </c>
      <c r="HD2" t="s">
        <v>2691</v>
      </c>
      <c r="HE2" t="s">
        <v>2693</v>
      </c>
      <c r="HF2" t="s">
        <v>2695</v>
      </c>
      <c r="HG2" t="s">
        <v>136</v>
      </c>
      <c r="HH2" t="s">
        <v>71</v>
      </c>
      <c r="HI2" t="s">
        <v>193</v>
      </c>
      <c r="HJ2" t="s">
        <v>146</v>
      </c>
      <c r="HK2" t="s">
        <v>307</v>
      </c>
      <c r="HL2" t="s">
        <v>2702</v>
      </c>
      <c r="HM2" t="s">
        <v>463</v>
      </c>
      <c r="HN2" t="s">
        <v>265</v>
      </c>
      <c r="HO2" t="s">
        <v>78</v>
      </c>
      <c r="HP2" t="s">
        <v>240</v>
      </c>
      <c r="HQ2" t="s">
        <v>315</v>
      </c>
      <c r="HR2" t="s">
        <v>2709</v>
      </c>
      <c r="HS2" t="s">
        <v>102</v>
      </c>
      <c r="HT2" t="s">
        <v>2712</v>
      </c>
      <c r="HU2" t="s">
        <v>2714</v>
      </c>
      <c r="HV2" t="s">
        <v>163</v>
      </c>
      <c r="HW2" t="s">
        <v>200</v>
      </c>
      <c r="HX2" t="s">
        <v>211</v>
      </c>
      <c r="HY2" t="s">
        <v>2719</v>
      </c>
      <c r="HZ2" t="s">
        <v>2721</v>
      </c>
      <c r="IA2" t="s">
        <v>21</v>
      </c>
      <c r="IB2" t="s">
        <v>326</v>
      </c>
      <c r="IC2" t="s">
        <v>334</v>
      </c>
      <c r="ID2" t="s">
        <v>251</v>
      </c>
      <c r="IE2" t="s">
        <v>2727</v>
      </c>
      <c r="IF2" t="s">
        <v>145</v>
      </c>
      <c r="IG2" t="s">
        <v>2730</v>
      </c>
      <c r="IH2" t="s">
        <v>477</v>
      </c>
      <c r="II2" t="s">
        <v>314</v>
      </c>
      <c r="IJ2" t="s">
        <v>385</v>
      </c>
      <c r="IK2" t="s">
        <v>2735</v>
      </c>
      <c r="IL2" t="s">
        <v>104</v>
      </c>
      <c r="IM2" t="s">
        <v>2738</v>
      </c>
      <c r="IN2" t="s">
        <v>2740</v>
      </c>
      <c r="IO2" t="s">
        <v>285</v>
      </c>
      <c r="IP2" t="s">
        <v>2743</v>
      </c>
      <c r="IQ2" t="s">
        <v>2745</v>
      </c>
      <c r="IR2" t="s">
        <v>387</v>
      </c>
      <c r="IS2" t="s">
        <v>68</v>
      </c>
      <c r="IT2" t="s">
        <v>331</v>
      </c>
      <c r="IU2" t="s">
        <v>460</v>
      </c>
      <c r="IV2" t="s">
        <v>128</v>
      </c>
      <c r="IW2" t="s">
        <v>2752</v>
      </c>
      <c r="IX2" t="s">
        <v>2754</v>
      </c>
      <c r="IY2" t="s">
        <v>489</v>
      </c>
      <c r="IZ2" t="s">
        <v>2757</v>
      </c>
      <c r="JA2" t="s">
        <v>203</v>
      </c>
      <c r="JB2" t="s">
        <v>366</v>
      </c>
      <c r="JC2" t="s">
        <v>402</v>
      </c>
      <c r="JD2" t="s">
        <v>2762</v>
      </c>
      <c r="JE2" t="s">
        <v>2764</v>
      </c>
      <c r="JF2" t="s">
        <v>391</v>
      </c>
      <c r="JG2" t="s">
        <v>166</v>
      </c>
      <c r="JH2" t="s">
        <v>15</v>
      </c>
      <c r="JI2" t="s">
        <v>12</v>
      </c>
      <c r="JJ2" t="s">
        <v>2770</v>
      </c>
      <c r="JK2" t="s">
        <v>311</v>
      </c>
      <c r="JL2" t="s">
        <v>471</v>
      </c>
      <c r="JM2" t="s">
        <v>2774</v>
      </c>
      <c r="JN2" t="s">
        <v>183</v>
      </c>
      <c r="JO2" t="s">
        <v>432</v>
      </c>
      <c r="JP2" t="s">
        <v>216</v>
      </c>
      <c r="JQ2" t="s">
        <v>2779</v>
      </c>
      <c r="JR2" t="s">
        <v>2781</v>
      </c>
      <c r="JS2" t="s">
        <v>244</v>
      </c>
      <c r="JT2" t="s">
        <v>224</v>
      </c>
      <c r="JU2" t="s">
        <v>355</v>
      </c>
      <c r="JV2" t="s">
        <v>2786</v>
      </c>
      <c r="JW2" t="s">
        <v>381</v>
      </c>
      <c r="JX2" t="s">
        <v>177</v>
      </c>
      <c r="JY2" t="s">
        <v>2790</v>
      </c>
      <c r="JZ2" t="s">
        <v>201</v>
      </c>
      <c r="KA2" t="s">
        <v>1001</v>
      </c>
      <c r="KB2" t="s">
        <v>38</v>
      </c>
      <c r="KC2" t="s">
        <v>317</v>
      </c>
      <c r="KD2" t="s">
        <v>2796</v>
      </c>
      <c r="KE2" t="s">
        <v>73</v>
      </c>
      <c r="KF2" t="s">
        <v>421</v>
      </c>
      <c r="KG2" t="s">
        <v>59</v>
      </c>
      <c r="KH2" t="s">
        <v>267</v>
      </c>
      <c r="KI2" t="s">
        <v>273</v>
      </c>
      <c r="KJ2" t="s">
        <v>320</v>
      </c>
      <c r="KK2" t="s">
        <v>400</v>
      </c>
      <c r="KL2" t="s">
        <v>2805</v>
      </c>
      <c r="KM2" t="s">
        <v>2807</v>
      </c>
      <c r="KN2" t="s">
        <v>88</v>
      </c>
      <c r="KO2" t="s">
        <v>160</v>
      </c>
      <c r="KP2" t="s">
        <v>423</v>
      </c>
      <c r="KQ2" t="s">
        <v>17</v>
      </c>
      <c r="KR2" t="s">
        <v>310</v>
      </c>
      <c r="KS2" t="s">
        <v>31</v>
      </c>
      <c r="KT2" t="s">
        <v>144</v>
      </c>
      <c r="KU2" t="s">
        <v>75</v>
      </c>
      <c r="KV2" t="s">
        <v>23</v>
      </c>
      <c r="KW2" t="s">
        <v>2818</v>
      </c>
      <c r="KX2" t="s">
        <v>179</v>
      </c>
      <c r="KY2" t="s">
        <v>268</v>
      </c>
      <c r="KZ2" t="s">
        <v>365</v>
      </c>
      <c r="LA2" t="s">
        <v>2823</v>
      </c>
      <c r="LB2" t="s">
        <v>2825</v>
      </c>
      <c r="LC2" t="s">
        <v>2827</v>
      </c>
      <c r="LD2" t="s">
        <v>371</v>
      </c>
      <c r="LE2" t="s">
        <v>419</v>
      </c>
      <c r="LF2" t="s">
        <v>2831</v>
      </c>
      <c r="LG2" t="s">
        <v>493</v>
      </c>
      <c r="LH2" t="s">
        <v>373</v>
      </c>
      <c r="LI2" t="s">
        <v>2835</v>
      </c>
      <c r="LJ2" t="s">
        <v>2837</v>
      </c>
      <c r="LK2" t="s">
        <v>2839</v>
      </c>
      <c r="LL2" t="s">
        <v>126</v>
      </c>
      <c r="LM2" t="s">
        <v>48</v>
      </c>
      <c r="LN2" t="s">
        <v>435</v>
      </c>
      <c r="LO2" t="s">
        <v>164</v>
      </c>
      <c r="LP2" t="s">
        <v>2845</v>
      </c>
      <c r="LQ2" t="s">
        <v>2847</v>
      </c>
      <c r="LR2" t="s">
        <v>2849</v>
      </c>
      <c r="LS2" t="s">
        <v>2851</v>
      </c>
      <c r="LT2" t="s">
        <v>2853</v>
      </c>
      <c r="LU2" t="s">
        <v>2855</v>
      </c>
      <c r="LV2" t="s">
        <v>233</v>
      </c>
      <c r="LW2" t="s">
        <v>2858</v>
      </c>
      <c r="LX2" t="s">
        <v>2860</v>
      </c>
      <c r="LY2" t="s">
        <v>50</v>
      </c>
      <c r="LZ2" t="s">
        <v>42</v>
      </c>
      <c r="MA2" t="s">
        <v>455</v>
      </c>
      <c r="MB2" t="s">
        <v>2864</v>
      </c>
      <c r="MC2" t="s">
        <v>149</v>
      </c>
      <c r="MD2" t="s">
        <v>2867</v>
      </c>
      <c r="ME2" t="s">
        <v>122</v>
      </c>
      <c r="MF2" t="s">
        <v>2870</v>
      </c>
      <c r="MG2" t="s">
        <v>484</v>
      </c>
      <c r="MH2" t="s">
        <v>196</v>
      </c>
      <c r="MI2" t="s">
        <v>2874</v>
      </c>
      <c r="MJ2" t="s">
        <v>332</v>
      </c>
      <c r="MK2" t="s">
        <v>2877</v>
      </c>
      <c r="ML2" t="s">
        <v>2879</v>
      </c>
      <c r="MM2" t="s">
        <v>147</v>
      </c>
      <c r="MN2" t="s">
        <v>2882</v>
      </c>
      <c r="MO2" t="s">
        <v>345</v>
      </c>
      <c r="MP2" t="s">
        <v>2885</v>
      </c>
      <c r="MQ2" t="s">
        <v>272</v>
      </c>
      <c r="MR2" t="s">
        <v>2888</v>
      </c>
      <c r="MS2" t="s">
        <v>999</v>
      </c>
      <c r="MT2" t="s">
        <v>2891</v>
      </c>
      <c r="MU2" t="s">
        <v>2893</v>
      </c>
      <c r="MV2" t="s">
        <v>443</v>
      </c>
      <c r="MW2" t="s">
        <v>2896</v>
      </c>
      <c r="MX2" t="s">
        <v>153</v>
      </c>
      <c r="MY2" t="s">
        <v>2899</v>
      </c>
      <c r="MZ2" t="s">
        <v>2901</v>
      </c>
      <c r="NA2" t="s">
        <v>2903</v>
      </c>
      <c r="NB2" t="s">
        <v>461</v>
      </c>
      <c r="NC2" t="s">
        <v>2906</v>
      </c>
      <c r="ND2" t="s">
        <v>35</v>
      </c>
      <c r="NE2" t="s">
        <v>194</v>
      </c>
      <c r="NF2" t="s">
        <v>49</v>
      </c>
      <c r="NG2" t="s">
        <v>172</v>
      </c>
      <c r="NH2" t="s">
        <v>476</v>
      </c>
      <c r="NI2" t="s">
        <v>161</v>
      </c>
      <c r="NJ2" t="s">
        <v>154</v>
      </c>
      <c r="NK2" t="s">
        <v>2915</v>
      </c>
      <c r="NL2" t="s">
        <v>235</v>
      </c>
      <c r="NM2" t="s">
        <v>348</v>
      </c>
      <c r="NN2" t="s">
        <v>2919</v>
      </c>
      <c r="NO2" t="s">
        <v>2921</v>
      </c>
      <c r="NP2" t="s">
        <v>19</v>
      </c>
      <c r="NQ2" t="s">
        <v>76</v>
      </c>
      <c r="NR2" t="s">
        <v>242</v>
      </c>
      <c r="NS2" t="s">
        <v>2926</v>
      </c>
      <c r="NT2" t="s">
        <v>255</v>
      </c>
      <c r="NU2" t="s">
        <v>155</v>
      </c>
      <c r="NV2" t="s">
        <v>362</v>
      </c>
      <c r="NW2" t="s">
        <v>2931</v>
      </c>
      <c r="NX2" t="s">
        <v>2933</v>
      </c>
      <c r="NY2" t="s">
        <v>271</v>
      </c>
      <c r="NZ2" t="s">
        <v>388</v>
      </c>
      <c r="OA2" t="s">
        <v>486</v>
      </c>
      <c r="OB2" t="s">
        <v>308</v>
      </c>
      <c r="OC2" t="s">
        <v>204</v>
      </c>
      <c r="OD2" t="s">
        <v>2940</v>
      </c>
      <c r="OE2" t="s">
        <v>2942</v>
      </c>
      <c r="OF2" t="s">
        <v>358</v>
      </c>
      <c r="OG2" t="s">
        <v>167</v>
      </c>
      <c r="OH2" t="s">
        <v>247</v>
      </c>
      <c r="OI2" t="s">
        <v>2947</v>
      </c>
      <c r="OJ2" t="s">
        <v>478</v>
      </c>
      <c r="OK2" t="s">
        <v>209</v>
      </c>
      <c r="OL2" t="s">
        <v>323</v>
      </c>
      <c r="OM2" t="s">
        <v>2952</v>
      </c>
      <c r="ON2" t="s">
        <v>2954</v>
      </c>
      <c r="OO2" t="s">
        <v>294</v>
      </c>
      <c r="OP2" t="s">
        <v>52</v>
      </c>
      <c r="OQ2" t="s">
        <v>2958</v>
      </c>
      <c r="OR2" t="s">
        <v>30</v>
      </c>
      <c r="OS2" t="s">
        <v>2961</v>
      </c>
      <c r="OT2" t="s">
        <v>97</v>
      </c>
      <c r="OU2" t="s">
        <v>497</v>
      </c>
      <c r="OV2" t="s">
        <v>178</v>
      </c>
      <c r="OW2" t="s">
        <v>69</v>
      </c>
      <c r="OX2" t="s">
        <v>2967</v>
      </c>
      <c r="OY2" t="s">
        <v>116</v>
      </c>
      <c r="OZ2" t="s">
        <v>210</v>
      </c>
      <c r="PA2" t="s">
        <v>2971</v>
      </c>
      <c r="PB2" t="s">
        <v>390</v>
      </c>
      <c r="PC2" t="s">
        <v>2974</v>
      </c>
      <c r="PD2" t="s">
        <v>107</v>
      </c>
      <c r="PE2" t="s">
        <v>312</v>
      </c>
      <c r="PF2" t="s">
        <v>401</v>
      </c>
      <c r="PG2" t="s">
        <v>2979</v>
      </c>
      <c r="PH2" t="s">
        <v>2981</v>
      </c>
      <c r="PI2" t="s">
        <v>319</v>
      </c>
      <c r="PJ2" t="s">
        <v>77</v>
      </c>
      <c r="PK2" t="s">
        <v>324</v>
      </c>
      <c r="PL2" t="s">
        <v>394</v>
      </c>
      <c r="PM2" t="s">
        <v>2987</v>
      </c>
      <c r="PN2" t="s">
        <v>225</v>
      </c>
      <c r="PO2" t="s">
        <v>2990</v>
      </c>
      <c r="PP2" t="s">
        <v>2992</v>
      </c>
      <c r="PQ2" t="s">
        <v>2994</v>
      </c>
      <c r="PR2" t="s">
        <v>470</v>
      </c>
      <c r="PS2" t="s">
        <v>2997</v>
      </c>
      <c r="PT2" t="s">
        <v>131</v>
      </c>
      <c r="PU2" t="s">
        <v>184</v>
      </c>
      <c r="PV2" t="s">
        <v>349</v>
      </c>
      <c r="PW2" t="s">
        <v>448</v>
      </c>
      <c r="PX2" t="s">
        <v>3003</v>
      </c>
      <c r="PY2" t="s">
        <v>3005</v>
      </c>
      <c r="PZ2" t="s">
        <v>3007</v>
      </c>
      <c r="QA2" t="s">
        <v>422</v>
      </c>
      <c r="QB2" t="s">
        <v>408</v>
      </c>
      <c r="QC2" t="s">
        <v>94</v>
      </c>
      <c r="QD2" t="s">
        <v>3012</v>
      </c>
      <c r="QE2" t="s">
        <v>114</v>
      </c>
      <c r="QF2" t="s">
        <v>212</v>
      </c>
      <c r="QG2" t="s">
        <v>36</v>
      </c>
      <c r="QH2" t="s">
        <v>84</v>
      </c>
      <c r="QI2" t="s">
        <v>3018</v>
      </c>
      <c r="QJ2" t="s">
        <v>181</v>
      </c>
      <c r="QK2" t="s">
        <v>162</v>
      </c>
      <c r="QL2" t="s">
        <v>3022</v>
      </c>
      <c r="QM2" t="s">
        <v>175</v>
      </c>
      <c r="QN2" t="s">
        <v>370</v>
      </c>
      <c r="QO2" t="s">
        <v>360</v>
      </c>
      <c r="QP2" t="s">
        <v>417</v>
      </c>
      <c r="QQ2" t="s">
        <v>3028</v>
      </c>
      <c r="QR2" t="s">
        <v>63</v>
      </c>
      <c r="QS2" t="s">
        <v>3031</v>
      </c>
      <c r="QT2" t="s">
        <v>46</v>
      </c>
      <c r="QU2" t="s">
        <v>253</v>
      </c>
      <c r="QV2" t="s">
        <v>11</v>
      </c>
      <c r="QW2" t="s">
        <v>462</v>
      </c>
      <c r="QX2" t="s">
        <v>142</v>
      </c>
      <c r="QY2" t="s">
        <v>202</v>
      </c>
      <c r="QZ2" t="s">
        <v>352</v>
      </c>
      <c r="RA2" t="s">
        <v>3040</v>
      </c>
      <c r="RB2" t="s">
        <v>3042</v>
      </c>
      <c r="RC2" t="s">
        <v>57</v>
      </c>
      <c r="RD2" t="s">
        <v>3045</v>
      </c>
      <c r="RE2" t="s">
        <v>492</v>
      </c>
      <c r="RF2" t="s">
        <v>3048</v>
      </c>
      <c r="RG2" t="s">
        <v>3050</v>
      </c>
      <c r="RH2" t="s">
        <v>10</v>
      </c>
      <c r="RI2" t="s">
        <v>264</v>
      </c>
      <c r="RJ2" t="s">
        <v>386</v>
      </c>
      <c r="RK2" t="s">
        <v>217</v>
      </c>
      <c r="RL2" t="s">
        <v>337</v>
      </c>
      <c r="RM2" t="s">
        <v>3057</v>
      </c>
      <c r="RN2" t="s">
        <v>14</v>
      </c>
      <c r="RO2" t="s">
        <v>47</v>
      </c>
      <c r="RP2" t="s">
        <v>119</v>
      </c>
      <c r="RQ2" t="s">
        <v>384</v>
      </c>
      <c r="RR2" t="s">
        <v>277</v>
      </c>
      <c r="RS2" t="s">
        <v>43</v>
      </c>
      <c r="RT2" t="s">
        <v>3065</v>
      </c>
      <c r="RU2" t="s">
        <v>275</v>
      </c>
      <c r="RV2" t="s">
        <v>3068</v>
      </c>
      <c r="RW2" t="s">
        <v>491</v>
      </c>
      <c r="RX2" t="s">
        <v>296</v>
      </c>
      <c r="RY2" t="s">
        <v>485</v>
      </c>
      <c r="RZ2" t="s">
        <v>206</v>
      </c>
      <c r="SA2" t="s">
        <v>3074</v>
      </c>
      <c r="SB2" t="s">
        <v>3076</v>
      </c>
      <c r="SC2" t="s">
        <v>3078</v>
      </c>
      <c r="SD2" t="s">
        <v>3080</v>
      </c>
      <c r="SE2" t="s">
        <v>288</v>
      </c>
      <c r="SF2" t="s">
        <v>221</v>
      </c>
      <c r="SG2" t="s">
        <v>3084</v>
      </c>
      <c r="SH2" t="s">
        <v>3086</v>
      </c>
      <c r="SI2" t="s">
        <v>269</v>
      </c>
      <c r="SJ2" t="s">
        <v>103</v>
      </c>
    </row>
    <row r="3" spans="1:504" x14ac:dyDescent="0.2">
      <c r="A3" t="s">
        <v>2399</v>
      </c>
      <c r="B3" t="s">
        <v>2401</v>
      </c>
      <c r="C3" t="s">
        <v>2402</v>
      </c>
      <c r="D3" t="s">
        <v>2403</v>
      </c>
      <c r="E3" t="s">
        <v>2405</v>
      </c>
      <c r="F3" t="s">
        <v>2406</v>
      </c>
      <c r="G3" t="s">
        <v>2408</v>
      </c>
      <c r="H3" t="s">
        <v>2410</v>
      </c>
      <c r="I3" t="s">
        <v>2411</v>
      </c>
      <c r="J3" t="s">
        <v>2413</v>
      </c>
      <c r="K3" t="s">
        <v>2414</v>
      </c>
      <c r="L3" t="s">
        <v>2415</v>
      </c>
      <c r="M3" t="s">
        <v>2416</v>
      </c>
      <c r="N3" t="s">
        <v>2418</v>
      </c>
      <c r="O3" t="s">
        <v>2419</v>
      </c>
      <c r="P3" t="s">
        <v>2420</v>
      </c>
      <c r="Q3" t="s">
        <v>2421</v>
      </c>
      <c r="R3" t="s">
        <v>2423</v>
      </c>
      <c r="S3" t="s">
        <v>2425</v>
      </c>
      <c r="T3" t="s">
        <v>2427</v>
      </c>
      <c r="U3" t="s">
        <v>2428</v>
      </c>
      <c r="V3" t="s">
        <v>2430</v>
      </c>
      <c r="W3" t="s">
        <v>2430</v>
      </c>
      <c r="X3" t="s">
        <v>2432</v>
      </c>
      <c r="Y3" t="s">
        <v>2434</v>
      </c>
      <c r="Z3" t="s">
        <v>2436</v>
      </c>
      <c r="AA3" t="s">
        <v>2437</v>
      </c>
      <c r="AB3" t="s">
        <v>2438</v>
      </c>
      <c r="AC3" t="s">
        <v>2439</v>
      </c>
      <c r="AD3" t="s">
        <v>2440</v>
      </c>
      <c r="AE3" t="s">
        <v>2442</v>
      </c>
      <c r="AF3" t="s">
        <v>2443</v>
      </c>
      <c r="AG3" t="s">
        <v>2444</v>
      </c>
      <c r="AH3" t="s">
        <v>2445</v>
      </c>
      <c r="AI3" t="s">
        <v>2446</v>
      </c>
      <c r="AJ3" t="s">
        <v>2448</v>
      </c>
      <c r="AK3" t="s">
        <v>2449</v>
      </c>
      <c r="AL3" t="s">
        <v>2451</v>
      </c>
      <c r="AM3" t="s">
        <v>2453</v>
      </c>
      <c r="AN3" t="s">
        <v>2455</v>
      </c>
      <c r="AO3" t="s">
        <v>2456</v>
      </c>
      <c r="AP3" t="s">
        <v>2458</v>
      </c>
      <c r="AQ3" t="s">
        <v>2460</v>
      </c>
      <c r="AR3" t="s">
        <v>2462</v>
      </c>
      <c r="AS3" t="s">
        <v>2464</v>
      </c>
      <c r="AT3" t="s">
        <v>2466</v>
      </c>
      <c r="AU3" t="s">
        <v>2467</v>
      </c>
      <c r="AV3" t="s">
        <v>2469</v>
      </c>
      <c r="AW3" t="s">
        <v>2470</v>
      </c>
      <c r="AX3" t="s">
        <v>2471</v>
      </c>
      <c r="AY3" t="s">
        <v>2472</v>
      </c>
      <c r="AZ3" t="s">
        <v>2473</v>
      </c>
      <c r="BA3" t="s">
        <v>2475</v>
      </c>
      <c r="BB3" t="s">
        <v>2477</v>
      </c>
      <c r="BC3" t="s">
        <v>2478</v>
      </c>
      <c r="BD3" t="s">
        <v>2479</v>
      </c>
      <c r="BE3" t="s">
        <v>2480</v>
      </c>
      <c r="BF3" t="s">
        <v>2482</v>
      </c>
      <c r="BG3" t="s">
        <v>2484</v>
      </c>
      <c r="BH3" t="s">
        <v>2486</v>
      </c>
      <c r="BI3" t="s">
        <v>2487</v>
      </c>
      <c r="BJ3" t="s">
        <v>2488</v>
      </c>
      <c r="BK3" t="s">
        <v>2490</v>
      </c>
      <c r="BL3" t="s">
        <v>2491</v>
      </c>
      <c r="BM3" t="s">
        <v>2492</v>
      </c>
      <c r="BN3" t="s">
        <v>2494</v>
      </c>
      <c r="BO3" t="s">
        <v>2495</v>
      </c>
      <c r="BP3" t="s">
        <v>2497</v>
      </c>
      <c r="BQ3" t="s">
        <v>2498</v>
      </c>
      <c r="BR3" t="s">
        <v>2500</v>
      </c>
      <c r="BS3" t="s">
        <v>2501</v>
      </c>
      <c r="BT3" t="s">
        <v>2502</v>
      </c>
      <c r="BU3" t="s">
        <v>2504</v>
      </c>
      <c r="BV3" t="s">
        <v>2505</v>
      </c>
      <c r="BW3" t="s">
        <v>2506</v>
      </c>
      <c r="BX3" t="s">
        <v>2507</v>
      </c>
      <c r="BY3" t="s">
        <v>2508</v>
      </c>
      <c r="BZ3" t="s">
        <v>2510</v>
      </c>
      <c r="CA3" t="s">
        <v>2511</v>
      </c>
      <c r="CB3" t="s">
        <v>2512</v>
      </c>
      <c r="CC3" t="s">
        <v>2514</v>
      </c>
      <c r="CD3" t="s">
        <v>2515</v>
      </c>
      <c r="CE3" t="s">
        <v>2517</v>
      </c>
      <c r="CF3" t="s">
        <v>2518</v>
      </c>
      <c r="CG3" t="s">
        <v>2519</v>
      </c>
      <c r="CH3" t="s">
        <v>2520</v>
      </c>
      <c r="CI3" t="s">
        <v>2521</v>
      </c>
      <c r="CJ3" t="s">
        <v>2522</v>
      </c>
      <c r="CK3" t="s">
        <v>2523</v>
      </c>
      <c r="CL3" t="s">
        <v>2525</v>
      </c>
      <c r="CM3" t="s">
        <v>2527</v>
      </c>
      <c r="CN3" t="s">
        <v>2528</v>
      </c>
      <c r="CO3" t="s">
        <v>2530</v>
      </c>
      <c r="CP3" t="s">
        <v>2532</v>
      </c>
      <c r="CQ3" t="s">
        <v>2534</v>
      </c>
      <c r="CR3" t="s">
        <v>2535</v>
      </c>
      <c r="CS3" t="s">
        <v>2536</v>
      </c>
      <c r="CT3" t="s">
        <v>2537</v>
      </c>
      <c r="CU3" t="s">
        <v>2539</v>
      </c>
      <c r="CV3" t="s">
        <v>2540</v>
      </c>
      <c r="CW3" t="s">
        <v>2542</v>
      </c>
      <c r="CX3" t="s">
        <v>2544</v>
      </c>
      <c r="CY3" t="s">
        <v>2545</v>
      </c>
      <c r="CZ3" t="s">
        <v>2546</v>
      </c>
      <c r="DA3" t="s">
        <v>2547</v>
      </c>
      <c r="DB3" t="s">
        <v>2549</v>
      </c>
      <c r="DC3" t="s">
        <v>2550</v>
      </c>
      <c r="DD3" t="s">
        <v>2551</v>
      </c>
      <c r="DE3" t="s">
        <v>2553</v>
      </c>
      <c r="DF3" t="s">
        <v>2555</v>
      </c>
      <c r="DG3" t="s">
        <v>2557</v>
      </c>
      <c r="DH3" t="s">
        <v>2558</v>
      </c>
      <c r="DI3" t="s">
        <v>2559</v>
      </c>
      <c r="DJ3" t="s">
        <v>2560</v>
      </c>
      <c r="DK3" t="s">
        <v>2562</v>
      </c>
      <c r="DL3" t="s">
        <v>2563</v>
      </c>
      <c r="DM3" t="s">
        <v>2565</v>
      </c>
      <c r="DN3" t="s">
        <v>2566</v>
      </c>
      <c r="DO3" t="s">
        <v>2568</v>
      </c>
      <c r="DP3" t="s">
        <v>2569</v>
      </c>
      <c r="DQ3" t="s">
        <v>2571</v>
      </c>
      <c r="DR3" t="s">
        <v>2572</v>
      </c>
      <c r="DS3" t="s">
        <v>2573</v>
      </c>
      <c r="DT3" t="s">
        <v>2574</v>
      </c>
      <c r="DU3" t="s">
        <v>2575</v>
      </c>
      <c r="DV3" t="s">
        <v>2576</v>
      </c>
      <c r="DW3" t="s">
        <v>2577</v>
      </c>
      <c r="DX3" t="s">
        <v>2579</v>
      </c>
      <c r="DY3" t="s">
        <v>2580</v>
      </c>
      <c r="DZ3" t="s">
        <v>2582</v>
      </c>
      <c r="EA3" t="s">
        <v>2584</v>
      </c>
      <c r="EB3" t="s">
        <v>2586</v>
      </c>
      <c r="EC3" t="s">
        <v>2588</v>
      </c>
      <c r="ED3" t="s">
        <v>2589</v>
      </c>
      <c r="EE3" t="s">
        <v>2591</v>
      </c>
      <c r="EF3" t="s">
        <v>2593</v>
      </c>
      <c r="EG3" t="s">
        <v>2594</v>
      </c>
      <c r="EH3" t="s">
        <v>2595</v>
      </c>
      <c r="EI3" t="s">
        <v>2596</v>
      </c>
      <c r="EJ3" t="s">
        <v>2597</v>
      </c>
      <c r="EK3" t="s">
        <v>2598</v>
      </c>
      <c r="EL3" t="s">
        <v>2599</v>
      </c>
      <c r="EM3" t="s">
        <v>2600</v>
      </c>
      <c r="EN3" t="s">
        <v>2601</v>
      </c>
      <c r="EO3" t="s">
        <v>2603</v>
      </c>
      <c r="EP3" t="s">
        <v>2604</v>
      </c>
      <c r="EQ3" t="s">
        <v>2606</v>
      </c>
      <c r="ER3" t="s">
        <v>2608</v>
      </c>
      <c r="ES3" t="s">
        <v>2609</v>
      </c>
      <c r="ET3" t="s">
        <v>2610</v>
      </c>
      <c r="EU3" t="s">
        <v>2611</v>
      </c>
      <c r="EV3" t="s">
        <v>2613</v>
      </c>
      <c r="EW3" t="s">
        <v>2614</v>
      </c>
      <c r="EX3" t="s">
        <v>2615</v>
      </c>
      <c r="EY3" t="s">
        <v>2616</v>
      </c>
      <c r="EZ3" t="s">
        <v>2617</v>
      </c>
      <c r="FA3" t="s">
        <v>2618</v>
      </c>
      <c r="FB3" t="s">
        <v>2619</v>
      </c>
      <c r="FC3" t="s">
        <v>2620</v>
      </c>
      <c r="FD3" t="s">
        <v>2621</v>
      </c>
      <c r="FE3" t="s">
        <v>2622</v>
      </c>
      <c r="FF3" t="s">
        <v>2623</v>
      </c>
      <c r="FG3" t="s">
        <v>2625</v>
      </c>
      <c r="FH3" t="s">
        <v>2626</v>
      </c>
      <c r="FI3" t="s">
        <v>2627</v>
      </c>
      <c r="FJ3" t="s">
        <v>2628</v>
      </c>
      <c r="FK3" t="s">
        <v>2630</v>
      </c>
      <c r="FL3" t="s">
        <v>2631</v>
      </c>
      <c r="FM3" t="s">
        <v>2632</v>
      </c>
      <c r="FN3" t="s">
        <v>2633</v>
      </c>
      <c r="FO3" t="s">
        <v>2635</v>
      </c>
      <c r="FP3" t="s">
        <v>2636</v>
      </c>
      <c r="FQ3" t="s">
        <v>2637</v>
      </c>
      <c r="FR3" t="s">
        <v>2639</v>
      </c>
      <c r="FS3" t="s">
        <v>2640</v>
      </c>
      <c r="FT3" t="s">
        <v>2641</v>
      </c>
      <c r="FU3" t="s">
        <v>2642</v>
      </c>
      <c r="FV3" t="s">
        <v>2644</v>
      </c>
      <c r="FW3" t="s">
        <v>2645</v>
      </c>
      <c r="FX3" t="s">
        <v>2646</v>
      </c>
      <c r="FY3" t="s">
        <v>2648</v>
      </c>
      <c r="FZ3" t="s">
        <v>2649</v>
      </c>
      <c r="GA3" t="s">
        <v>2651</v>
      </c>
      <c r="GB3" t="s">
        <v>2652</v>
      </c>
      <c r="GC3" t="s">
        <v>2654</v>
      </c>
      <c r="GD3" t="s">
        <v>2656</v>
      </c>
      <c r="GE3" t="s">
        <v>2658</v>
      </c>
      <c r="GF3" t="s">
        <v>2659</v>
      </c>
      <c r="GG3" t="s">
        <v>2660</v>
      </c>
      <c r="GH3" t="s">
        <v>2662</v>
      </c>
      <c r="GI3" t="s">
        <v>2663</v>
      </c>
      <c r="GJ3" t="s">
        <v>2665</v>
      </c>
      <c r="GK3" t="s">
        <v>2667</v>
      </c>
      <c r="GL3" t="s">
        <v>2668</v>
      </c>
      <c r="GM3" t="s">
        <v>2669</v>
      </c>
      <c r="GN3" t="s">
        <v>2670</v>
      </c>
      <c r="GO3" t="s">
        <v>2672</v>
      </c>
      <c r="GP3" t="s">
        <v>2674</v>
      </c>
      <c r="GQ3" t="s">
        <v>2675</v>
      </c>
      <c r="GR3" t="s">
        <v>2676</v>
      </c>
      <c r="GS3" t="s">
        <v>2677</v>
      </c>
      <c r="GT3" t="s">
        <v>2678</v>
      </c>
      <c r="GU3" t="s">
        <v>2679</v>
      </c>
      <c r="GV3" t="s">
        <v>2681</v>
      </c>
      <c r="GW3" t="s">
        <v>2682</v>
      </c>
      <c r="GX3" t="s">
        <v>2684</v>
      </c>
      <c r="GY3" t="s">
        <v>2684</v>
      </c>
      <c r="GZ3" t="s">
        <v>2686</v>
      </c>
      <c r="HA3" t="s">
        <v>2687</v>
      </c>
      <c r="HB3" t="s">
        <v>2689</v>
      </c>
      <c r="HC3" t="s">
        <v>2690</v>
      </c>
      <c r="HD3" t="s">
        <v>2692</v>
      </c>
      <c r="HE3" t="s">
        <v>2694</v>
      </c>
      <c r="HF3" t="s">
        <v>2696</v>
      </c>
      <c r="HG3" t="s">
        <v>2697</v>
      </c>
      <c r="HH3" t="s">
        <v>2698</v>
      </c>
      <c r="HI3" t="s">
        <v>2699</v>
      </c>
      <c r="HJ3" t="s">
        <v>2700</v>
      </c>
      <c r="HK3" t="s">
        <v>2701</v>
      </c>
      <c r="HL3" t="s">
        <v>2703</v>
      </c>
      <c r="HM3" t="s">
        <v>2704</v>
      </c>
      <c r="HN3" t="s">
        <v>2705</v>
      </c>
      <c r="HO3" t="s">
        <v>2706</v>
      </c>
      <c r="HP3" t="s">
        <v>2707</v>
      </c>
      <c r="HQ3" t="s">
        <v>2708</v>
      </c>
      <c r="HR3" t="s">
        <v>2710</v>
      </c>
      <c r="HS3" t="s">
        <v>2711</v>
      </c>
      <c r="HT3" t="s">
        <v>2713</v>
      </c>
      <c r="HU3" t="s">
        <v>2715</v>
      </c>
      <c r="HV3" t="s">
        <v>2716</v>
      </c>
      <c r="HW3" t="s">
        <v>2717</v>
      </c>
      <c r="HX3" t="s">
        <v>2718</v>
      </c>
      <c r="HY3" t="s">
        <v>2720</v>
      </c>
      <c r="HZ3" t="s">
        <v>2722</v>
      </c>
      <c r="IA3" t="s">
        <v>2723</v>
      </c>
      <c r="IB3" t="s">
        <v>2724</v>
      </c>
      <c r="IC3" t="s">
        <v>2725</v>
      </c>
      <c r="ID3" t="s">
        <v>2726</v>
      </c>
      <c r="IE3" t="s">
        <v>2728</v>
      </c>
      <c r="IF3" t="s">
        <v>2729</v>
      </c>
      <c r="IG3" t="s">
        <v>2731</v>
      </c>
      <c r="IH3" t="s">
        <v>2732</v>
      </c>
      <c r="II3" t="s">
        <v>2733</v>
      </c>
      <c r="IJ3" t="s">
        <v>2734</v>
      </c>
      <c r="IK3" t="s">
        <v>2736</v>
      </c>
      <c r="IL3" t="s">
        <v>2737</v>
      </c>
      <c r="IM3" t="s">
        <v>2739</v>
      </c>
      <c r="IN3" t="s">
        <v>2741</v>
      </c>
      <c r="IO3" t="s">
        <v>2742</v>
      </c>
      <c r="IP3" t="s">
        <v>2744</v>
      </c>
      <c r="IQ3" t="s">
        <v>2746</v>
      </c>
      <c r="IR3" t="s">
        <v>2747</v>
      </c>
      <c r="IS3" t="s">
        <v>2748</v>
      </c>
      <c r="IT3" t="s">
        <v>2749</v>
      </c>
      <c r="IU3" t="s">
        <v>2750</v>
      </c>
      <c r="IV3" t="s">
        <v>2751</v>
      </c>
      <c r="IW3" t="s">
        <v>2753</v>
      </c>
      <c r="IX3" t="s">
        <v>2755</v>
      </c>
      <c r="IY3" t="s">
        <v>2756</v>
      </c>
      <c r="IZ3" t="s">
        <v>2758</v>
      </c>
      <c r="JA3" t="s">
        <v>2759</v>
      </c>
      <c r="JB3" t="s">
        <v>2760</v>
      </c>
      <c r="JC3" t="s">
        <v>2761</v>
      </c>
      <c r="JD3" t="s">
        <v>2763</v>
      </c>
      <c r="JE3" t="s">
        <v>2765</v>
      </c>
      <c r="JF3" t="s">
        <v>2766</v>
      </c>
      <c r="JG3" t="s">
        <v>2767</v>
      </c>
      <c r="JH3" t="s">
        <v>2768</v>
      </c>
      <c r="JI3" t="s">
        <v>2769</v>
      </c>
      <c r="JJ3" t="s">
        <v>2771</v>
      </c>
      <c r="JK3" t="s">
        <v>2772</v>
      </c>
      <c r="JL3" t="s">
        <v>2773</v>
      </c>
      <c r="JM3" t="s">
        <v>2775</v>
      </c>
      <c r="JN3" t="s">
        <v>2776</v>
      </c>
      <c r="JO3" t="s">
        <v>2777</v>
      </c>
      <c r="JP3" t="s">
        <v>2778</v>
      </c>
      <c r="JQ3" t="s">
        <v>2780</v>
      </c>
      <c r="JR3" t="s">
        <v>2782</v>
      </c>
      <c r="JS3" t="s">
        <v>2783</v>
      </c>
      <c r="JT3" t="s">
        <v>2784</v>
      </c>
      <c r="JU3" t="s">
        <v>2785</v>
      </c>
      <c r="JV3" t="s">
        <v>2787</v>
      </c>
      <c r="JW3" t="s">
        <v>2788</v>
      </c>
      <c r="JX3" t="s">
        <v>2789</v>
      </c>
      <c r="JY3" t="s">
        <v>2791</v>
      </c>
      <c r="JZ3" t="s">
        <v>2792</v>
      </c>
      <c r="KA3" t="s">
        <v>2793</v>
      </c>
      <c r="KB3" t="s">
        <v>2794</v>
      </c>
      <c r="KC3" t="s">
        <v>2795</v>
      </c>
      <c r="KD3" t="s">
        <v>2797</v>
      </c>
      <c r="KE3" t="s">
        <v>2798</v>
      </c>
      <c r="KF3" t="s">
        <v>2799</v>
      </c>
      <c r="KG3" t="s">
        <v>2800</v>
      </c>
      <c r="KH3" t="s">
        <v>2801</v>
      </c>
      <c r="KI3" t="s">
        <v>2802</v>
      </c>
      <c r="KJ3" t="s">
        <v>2803</v>
      </c>
      <c r="KK3" t="s">
        <v>2804</v>
      </c>
      <c r="KL3" t="s">
        <v>2806</v>
      </c>
      <c r="KM3" t="s">
        <v>2808</v>
      </c>
      <c r="KN3" t="s">
        <v>2809</v>
      </c>
      <c r="KO3" t="s">
        <v>2810</v>
      </c>
      <c r="KP3" t="s">
        <v>2811</v>
      </c>
      <c r="KQ3" t="s">
        <v>2812</v>
      </c>
      <c r="KR3" t="s">
        <v>2813</v>
      </c>
      <c r="KS3" t="s">
        <v>2814</v>
      </c>
      <c r="KT3" t="s">
        <v>2815</v>
      </c>
      <c r="KU3" t="s">
        <v>2816</v>
      </c>
      <c r="KV3" t="s">
        <v>2817</v>
      </c>
      <c r="KW3" t="s">
        <v>2819</v>
      </c>
      <c r="KX3" t="s">
        <v>2820</v>
      </c>
      <c r="KY3" t="s">
        <v>2821</v>
      </c>
      <c r="KZ3" t="s">
        <v>2822</v>
      </c>
      <c r="LA3" t="s">
        <v>2824</v>
      </c>
      <c r="LB3" t="s">
        <v>2826</v>
      </c>
      <c r="LC3" t="s">
        <v>2828</v>
      </c>
      <c r="LD3" t="s">
        <v>2829</v>
      </c>
      <c r="LE3" t="s">
        <v>2830</v>
      </c>
      <c r="LF3" t="s">
        <v>2832</v>
      </c>
      <c r="LG3" t="s">
        <v>2833</v>
      </c>
      <c r="LH3" t="s">
        <v>2834</v>
      </c>
      <c r="LI3" t="s">
        <v>2836</v>
      </c>
      <c r="LJ3" t="s">
        <v>2838</v>
      </c>
      <c r="LK3" t="s">
        <v>2840</v>
      </c>
      <c r="LL3" t="s">
        <v>2841</v>
      </c>
      <c r="LM3" t="s">
        <v>2842</v>
      </c>
      <c r="LN3" t="s">
        <v>2843</v>
      </c>
      <c r="LO3" t="s">
        <v>2844</v>
      </c>
      <c r="LP3" t="s">
        <v>2846</v>
      </c>
      <c r="LQ3" t="s">
        <v>2848</v>
      </c>
      <c r="LR3" t="s">
        <v>2850</v>
      </c>
      <c r="LS3" t="s">
        <v>2852</v>
      </c>
      <c r="LT3" t="s">
        <v>2854</v>
      </c>
      <c r="LU3" t="s">
        <v>2856</v>
      </c>
      <c r="LV3" t="s">
        <v>2857</v>
      </c>
      <c r="LW3" t="s">
        <v>2859</v>
      </c>
      <c r="LX3" t="s">
        <v>2859</v>
      </c>
      <c r="LY3" t="s">
        <v>2861</v>
      </c>
      <c r="LZ3" t="s">
        <v>2862</v>
      </c>
      <c r="MA3" t="s">
        <v>2863</v>
      </c>
      <c r="MB3" t="s">
        <v>2865</v>
      </c>
      <c r="MC3" t="s">
        <v>2866</v>
      </c>
      <c r="MD3" t="s">
        <v>2868</v>
      </c>
      <c r="ME3" t="s">
        <v>2869</v>
      </c>
      <c r="MF3" t="s">
        <v>2871</v>
      </c>
      <c r="MG3" t="s">
        <v>2872</v>
      </c>
      <c r="MH3" t="s">
        <v>2873</v>
      </c>
      <c r="MI3" t="s">
        <v>2875</v>
      </c>
      <c r="MJ3" t="s">
        <v>2876</v>
      </c>
      <c r="MK3" t="s">
        <v>2878</v>
      </c>
      <c r="ML3" t="s">
        <v>2880</v>
      </c>
      <c r="MM3" t="s">
        <v>2881</v>
      </c>
      <c r="MN3" t="s">
        <v>2883</v>
      </c>
      <c r="MO3" t="s">
        <v>2884</v>
      </c>
      <c r="MP3" t="s">
        <v>2886</v>
      </c>
      <c r="MQ3" t="s">
        <v>2887</v>
      </c>
      <c r="MR3" t="s">
        <v>2889</v>
      </c>
      <c r="MS3" t="s">
        <v>2890</v>
      </c>
      <c r="MT3" t="s">
        <v>2892</v>
      </c>
      <c r="MU3" t="s">
        <v>2894</v>
      </c>
      <c r="MV3" t="s">
        <v>2895</v>
      </c>
      <c r="MW3" t="s">
        <v>2897</v>
      </c>
      <c r="MX3" t="s">
        <v>2898</v>
      </c>
      <c r="MY3" t="s">
        <v>2900</v>
      </c>
      <c r="MZ3" t="s">
        <v>2902</v>
      </c>
      <c r="NA3" t="s">
        <v>2904</v>
      </c>
      <c r="NB3" t="s">
        <v>2905</v>
      </c>
      <c r="NC3" t="s">
        <v>2907</v>
      </c>
      <c r="ND3" t="s">
        <v>2908</v>
      </c>
      <c r="NE3" t="s">
        <v>2909</v>
      </c>
      <c r="NF3" t="s">
        <v>2910</v>
      </c>
      <c r="NG3" t="s">
        <v>2911</v>
      </c>
      <c r="NH3" t="s">
        <v>2912</v>
      </c>
      <c r="NI3" t="s">
        <v>2913</v>
      </c>
      <c r="NJ3" t="s">
        <v>2914</v>
      </c>
      <c r="NK3" t="s">
        <v>2916</v>
      </c>
      <c r="NL3" t="s">
        <v>2917</v>
      </c>
      <c r="NM3" t="s">
        <v>2918</v>
      </c>
      <c r="NN3" t="s">
        <v>2920</v>
      </c>
      <c r="NO3" t="s">
        <v>2922</v>
      </c>
      <c r="NP3" t="s">
        <v>2923</v>
      </c>
      <c r="NQ3" t="s">
        <v>2924</v>
      </c>
      <c r="NR3" t="s">
        <v>2925</v>
      </c>
      <c r="NS3" t="s">
        <v>2927</v>
      </c>
      <c r="NT3" t="s">
        <v>2928</v>
      </c>
      <c r="NU3" t="s">
        <v>2929</v>
      </c>
      <c r="NV3" t="s">
        <v>2930</v>
      </c>
      <c r="NW3" t="s">
        <v>2932</v>
      </c>
      <c r="NX3" t="s">
        <v>2934</v>
      </c>
      <c r="NY3" t="s">
        <v>2935</v>
      </c>
      <c r="NZ3" t="s">
        <v>2936</v>
      </c>
      <c r="OA3" t="s">
        <v>2937</v>
      </c>
      <c r="OB3" t="s">
        <v>2938</v>
      </c>
      <c r="OC3" t="s">
        <v>2939</v>
      </c>
      <c r="OD3" t="s">
        <v>2941</v>
      </c>
      <c r="OE3" t="s">
        <v>2943</v>
      </c>
      <c r="OF3" t="s">
        <v>2944</v>
      </c>
      <c r="OG3" t="s">
        <v>2945</v>
      </c>
      <c r="OH3" t="s">
        <v>2946</v>
      </c>
      <c r="OI3" t="s">
        <v>2948</v>
      </c>
      <c r="OJ3" t="s">
        <v>2949</v>
      </c>
      <c r="OK3" t="s">
        <v>2950</v>
      </c>
      <c r="OL3" t="s">
        <v>2951</v>
      </c>
      <c r="OM3" t="s">
        <v>2953</v>
      </c>
      <c r="ON3" t="s">
        <v>2955</v>
      </c>
      <c r="OO3" t="s">
        <v>2956</v>
      </c>
      <c r="OP3" t="s">
        <v>2957</v>
      </c>
      <c r="OQ3" t="s">
        <v>2959</v>
      </c>
      <c r="OR3" t="s">
        <v>2960</v>
      </c>
      <c r="OS3" t="s">
        <v>2962</v>
      </c>
      <c r="OT3" t="s">
        <v>2963</v>
      </c>
      <c r="OU3" t="s">
        <v>2964</v>
      </c>
      <c r="OV3" t="s">
        <v>2965</v>
      </c>
      <c r="OW3" t="s">
        <v>2966</v>
      </c>
      <c r="OX3" t="s">
        <v>2968</v>
      </c>
      <c r="OY3" t="s">
        <v>2969</v>
      </c>
      <c r="OZ3" t="s">
        <v>2970</v>
      </c>
      <c r="PA3" t="s">
        <v>2972</v>
      </c>
      <c r="PB3" t="s">
        <v>2973</v>
      </c>
      <c r="PC3" t="s">
        <v>2975</v>
      </c>
      <c r="PD3" t="s">
        <v>2976</v>
      </c>
      <c r="PE3" t="s">
        <v>2977</v>
      </c>
      <c r="PF3" t="s">
        <v>2978</v>
      </c>
      <c r="PG3" t="s">
        <v>2980</v>
      </c>
      <c r="PH3" t="s">
        <v>2982</v>
      </c>
      <c r="PI3" t="s">
        <v>2983</v>
      </c>
      <c r="PJ3" t="s">
        <v>2984</v>
      </c>
      <c r="PK3" t="s">
        <v>2985</v>
      </c>
      <c r="PL3" t="s">
        <v>2986</v>
      </c>
      <c r="PM3" t="s">
        <v>2988</v>
      </c>
      <c r="PN3" t="s">
        <v>2989</v>
      </c>
      <c r="PO3" t="s">
        <v>2991</v>
      </c>
      <c r="PP3" t="s">
        <v>2993</v>
      </c>
      <c r="PQ3" t="s">
        <v>2995</v>
      </c>
      <c r="PR3" t="s">
        <v>2996</v>
      </c>
      <c r="PS3" t="s">
        <v>2998</v>
      </c>
      <c r="PT3" t="s">
        <v>2999</v>
      </c>
      <c r="PU3" t="s">
        <v>3000</v>
      </c>
      <c r="PV3" t="s">
        <v>3001</v>
      </c>
      <c r="PW3" t="s">
        <v>3002</v>
      </c>
      <c r="PX3" t="s">
        <v>3004</v>
      </c>
      <c r="PY3" t="s">
        <v>3006</v>
      </c>
      <c r="PZ3" t="s">
        <v>3008</v>
      </c>
      <c r="QA3" t="s">
        <v>3009</v>
      </c>
      <c r="QB3" t="s">
        <v>3010</v>
      </c>
      <c r="QC3" t="s">
        <v>3011</v>
      </c>
      <c r="QD3" t="s">
        <v>3013</v>
      </c>
      <c r="QE3" t="s">
        <v>3014</v>
      </c>
      <c r="QF3" t="s">
        <v>3015</v>
      </c>
      <c r="QG3" t="s">
        <v>3016</v>
      </c>
      <c r="QH3" t="s">
        <v>3017</v>
      </c>
      <c r="QI3" t="s">
        <v>3019</v>
      </c>
      <c r="QJ3" t="s">
        <v>3020</v>
      </c>
      <c r="QK3" t="s">
        <v>3021</v>
      </c>
      <c r="QL3" t="s">
        <v>3023</v>
      </c>
      <c r="QM3" t="s">
        <v>3024</v>
      </c>
      <c r="QN3" t="s">
        <v>3025</v>
      </c>
      <c r="QO3" t="s">
        <v>3026</v>
      </c>
      <c r="QP3" t="s">
        <v>3027</v>
      </c>
      <c r="QQ3" t="s">
        <v>3029</v>
      </c>
      <c r="QR3" t="s">
        <v>3030</v>
      </c>
      <c r="QS3" t="s">
        <v>3032</v>
      </c>
      <c r="QT3" t="s">
        <v>3033</v>
      </c>
      <c r="QU3" t="s">
        <v>3034</v>
      </c>
      <c r="QV3" t="s">
        <v>3035</v>
      </c>
      <c r="QW3" t="s">
        <v>3036</v>
      </c>
      <c r="QX3" t="s">
        <v>3037</v>
      </c>
      <c r="QY3" t="s">
        <v>3038</v>
      </c>
      <c r="QZ3" t="s">
        <v>3039</v>
      </c>
      <c r="RA3" t="s">
        <v>3041</v>
      </c>
      <c r="RB3" t="s">
        <v>3043</v>
      </c>
      <c r="RC3" t="s">
        <v>3044</v>
      </c>
      <c r="RD3" t="s">
        <v>3046</v>
      </c>
      <c r="RE3" t="s">
        <v>3047</v>
      </c>
      <c r="RF3" t="s">
        <v>3049</v>
      </c>
      <c r="RG3" t="s">
        <v>3051</v>
      </c>
      <c r="RH3" t="s">
        <v>3052</v>
      </c>
      <c r="RI3" t="s">
        <v>3053</v>
      </c>
      <c r="RJ3" t="s">
        <v>3054</v>
      </c>
      <c r="RK3" t="s">
        <v>3055</v>
      </c>
      <c r="RL3" t="s">
        <v>3056</v>
      </c>
      <c r="RM3" t="s">
        <v>3058</v>
      </c>
      <c r="RN3" t="s">
        <v>3059</v>
      </c>
      <c r="RO3" t="s">
        <v>3060</v>
      </c>
      <c r="RP3" t="s">
        <v>3061</v>
      </c>
      <c r="RQ3" t="s">
        <v>3062</v>
      </c>
      <c r="RR3" t="s">
        <v>3063</v>
      </c>
      <c r="RS3" t="s">
        <v>3064</v>
      </c>
      <c r="RT3" t="s">
        <v>3066</v>
      </c>
      <c r="RU3" t="s">
        <v>3067</v>
      </c>
      <c r="RV3" t="s">
        <v>3069</v>
      </c>
      <c r="RW3" t="s">
        <v>3070</v>
      </c>
      <c r="RX3" t="s">
        <v>3071</v>
      </c>
      <c r="RY3" t="s">
        <v>3072</v>
      </c>
      <c r="RZ3" t="s">
        <v>3073</v>
      </c>
      <c r="SA3" t="s">
        <v>3075</v>
      </c>
      <c r="SB3" t="s">
        <v>3077</v>
      </c>
      <c r="SC3" t="s">
        <v>3079</v>
      </c>
      <c r="SD3" t="s">
        <v>3081</v>
      </c>
      <c r="SE3" t="s">
        <v>3082</v>
      </c>
      <c r="SF3" t="s">
        <v>3083</v>
      </c>
      <c r="SG3" t="s">
        <v>3085</v>
      </c>
      <c r="SH3" t="s">
        <v>3087</v>
      </c>
      <c r="SI3" t="s">
        <v>3088</v>
      </c>
      <c r="SJ3" t="s">
        <v>3089</v>
      </c>
    </row>
    <row r="4" spans="1:504" x14ac:dyDescent="0.2">
      <c r="A4" t="s">
        <v>1546</v>
      </c>
      <c r="B4">
        <v>100822696055.62</v>
      </c>
      <c r="C4">
        <v>8851662932.1200008</v>
      </c>
      <c r="D4">
        <v>194055869503.69</v>
      </c>
      <c r="E4">
        <v>189133981555.85001</v>
      </c>
      <c r="F4">
        <v>172695107307.29999</v>
      </c>
      <c r="G4">
        <v>71759789627.25</v>
      </c>
      <c r="H4">
        <v>239917057777.95999</v>
      </c>
      <c r="I4">
        <v>10687768437.889999</v>
      </c>
      <c r="J4">
        <v>110300684320.98</v>
      </c>
      <c r="K4">
        <v>31237740045.149899</v>
      </c>
      <c r="L4">
        <v>36358600335.739998</v>
      </c>
      <c r="M4">
        <v>60457271885.800003</v>
      </c>
      <c r="N4">
        <v>17091740800.1199</v>
      </c>
      <c r="O4">
        <v>6430516456</v>
      </c>
      <c r="P4">
        <v>15704565111.360001</v>
      </c>
      <c r="Q4">
        <v>24049654986.139999</v>
      </c>
      <c r="R4">
        <v>42136072476.959999</v>
      </c>
      <c r="S4">
        <v>10711500565.6999</v>
      </c>
      <c r="T4">
        <v>12870166964.389999</v>
      </c>
      <c r="U4">
        <v>33426198098.18</v>
      </c>
      <c r="V4">
        <v>1185281042276.96</v>
      </c>
      <c r="W4">
        <v>1185281042276.96</v>
      </c>
      <c r="X4">
        <v>76195185765</v>
      </c>
      <c r="Y4">
        <v>1634168480448.1899</v>
      </c>
      <c r="Z4">
        <v>18461027478.630001</v>
      </c>
      <c r="AA4">
        <v>97356967895.410004</v>
      </c>
      <c r="AB4">
        <v>32617364289.239899</v>
      </c>
      <c r="AC4">
        <v>99708130785.600006</v>
      </c>
      <c r="AD4">
        <v>19296976702.68</v>
      </c>
      <c r="AE4">
        <v>9800732061.9400005</v>
      </c>
      <c r="AF4">
        <v>27819813072.650002</v>
      </c>
      <c r="AG4">
        <v>22926632481.220001</v>
      </c>
      <c r="AH4">
        <v>20010782498.720001</v>
      </c>
      <c r="AI4">
        <v>27824043684.639999</v>
      </c>
      <c r="AJ4">
        <v>133852207271.03999</v>
      </c>
      <c r="AK4">
        <v>39120466788.269997</v>
      </c>
      <c r="AL4">
        <v>41352231234.379997</v>
      </c>
      <c r="AM4">
        <v>54584004129.269997</v>
      </c>
      <c r="AN4">
        <v>31244645402.599998</v>
      </c>
      <c r="AO4">
        <v>48128108826</v>
      </c>
      <c r="AP4">
        <v>5356415402.5799999</v>
      </c>
      <c r="AQ4">
        <v>2232278767470</v>
      </c>
      <c r="AR4">
        <v>78939580098.300003</v>
      </c>
      <c r="AS4">
        <v>35181605978.459999</v>
      </c>
      <c r="AT4">
        <v>14645378379.9</v>
      </c>
      <c r="AU4">
        <v>28047571960.089901</v>
      </c>
      <c r="AV4">
        <v>21984951594.48</v>
      </c>
      <c r="AW4">
        <v>23792154620</v>
      </c>
      <c r="AX4">
        <v>8004176998.01999</v>
      </c>
      <c r="AY4">
        <v>204943760000</v>
      </c>
      <c r="AZ4">
        <v>12027675219.18</v>
      </c>
      <c r="BA4">
        <v>67141030312.019997</v>
      </c>
      <c r="BB4">
        <v>75557026623.799896</v>
      </c>
      <c r="BC4">
        <v>26979554616.639999</v>
      </c>
      <c r="BD4">
        <v>22397469142.689999</v>
      </c>
      <c r="BE4">
        <v>12938922859.42</v>
      </c>
      <c r="BF4">
        <v>7786769001.9399996</v>
      </c>
      <c r="BG4">
        <v>21585102486.900002</v>
      </c>
      <c r="BH4">
        <v>30480265224.240002</v>
      </c>
      <c r="BI4">
        <v>37607603564.199997</v>
      </c>
      <c r="BJ4">
        <v>262206175522.54999</v>
      </c>
      <c r="BK4">
        <v>10342857457.969999</v>
      </c>
      <c r="BL4">
        <v>40988068255.519997</v>
      </c>
      <c r="BM4">
        <v>72703920948.020004</v>
      </c>
      <c r="BN4">
        <v>543678513841.28003</v>
      </c>
      <c r="BO4">
        <v>25840106781.080002</v>
      </c>
      <c r="BP4">
        <v>37679447841.419998</v>
      </c>
      <c r="BQ4">
        <v>17344652875.389999</v>
      </c>
      <c r="BR4">
        <v>12260385437.85</v>
      </c>
      <c r="BS4">
        <v>110058577842.89999</v>
      </c>
      <c r="BT4">
        <v>124651448740.28</v>
      </c>
      <c r="BU4">
        <v>91217646850.240005</v>
      </c>
      <c r="BV4">
        <v>9448201254.2399998</v>
      </c>
      <c r="BW4">
        <v>14714496221.67</v>
      </c>
      <c r="BX4">
        <v>51477576451.050003</v>
      </c>
      <c r="BY4">
        <v>140172386661.54001</v>
      </c>
      <c r="BZ4">
        <v>178079338716.29999</v>
      </c>
      <c r="CA4">
        <v>17712904182.799999</v>
      </c>
      <c r="CB4">
        <v>13467239086.4</v>
      </c>
      <c r="CC4">
        <v>37005849525.5</v>
      </c>
      <c r="CD4">
        <v>9158946541.8600006</v>
      </c>
      <c r="CE4">
        <v>38054556330</v>
      </c>
      <c r="CF4">
        <v>9731764255.2800007</v>
      </c>
      <c r="CG4">
        <v>14647389976.4</v>
      </c>
      <c r="CH4">
        <v>45369402167.699997</v>
      </c>
      <c r="CI4">
        <v>15715605247.16</v>
      </c>
      <c r="CJ4">
        <v>15353665461.459999</v>
      </c>
      <c r="CK4">
        <v>22844569802.150101</v>
      </c>
      <c r="CL4">
        <v>32691443786.68</v>
      </c>
      <c r="CM4">
        <v>17140079023.8599</v>
      </c>
      <c r="CN4">
        <v>99256206230.940002</v>
      </c>
      <c r="CO4">
        <v>9991769760.9599991</v>
      </c>
      <c r="CP4">
        <v>21039815749.119999</v>
      </c>
      <c r="CQ4">
        <v>18844416327.689999</v>
      </c>
      <c r="CR4">
        <v>15189339288.6199</v>
      </c>
      <c r="CS4">
        <v>34906184370</v>
      </c>
      <c r="CT4">
        <v>11789929036.799999</v>
      </c>
      <c r="CU4">
        <v>15749887999.68</v>
      </c>
      <c r="CV4">
        <v>8280695908.4499998</v>
      </c>
      <c r="CW4">
        <v>12761262941.49</v>
      </c>
      <c r="CX4">
        <v>128162737757.599</v>
      </c>
      <c r="CY4">
        <v>162570066548.85001</v>
      </c>
      <c r="CZ4">
        <v>38800629761.790001</v>
      </c>
      <c r="DA4">
        <v>12428692532.360001</v>
      </c>
      <c r="DB4">
        <v>99529874208.9599</v>
      </c>
      <c r="DC4">
        <v>69474950130.559998</v>
      </c>
      <c r="DD4">
        <v>21672326385.709999</v>
      </c>
      <c r="DE4">
        <v>14057562415.110001</v>
      </c>
      <c r="DF4">
        <v>37123890721.979897</v>
      </c>
      <c r="DG4">
        <v>189091769444.75</v>
      </c>
      <c r="DH4">
        <v>128373633745.48</v>
      </c>
      <c r="DI4">
        <v>15272133483.839899</v>
      </c>
      <c r="DJ4">
        <v>25452001663.68</v>
      </c>
      <c r="DK4">
        <v>65353666910.949997</v>
      </c>
      <c r="DL4">
        <v>17469265770.66</v>
      </c>
      <c r="DM4" t="s">
        <v>2287</v>
      </c>
      <c r="DN4">
        <v>235671314122.07999</v>
      </c>
      <c r="DO4">
        <v>43813832982.150002</v>
      </c>
      <c r="DP4">
        <v>73296506738.809998</v>
      </c>
      <c r="DQ4">
        <v>240026383412.79999</v>
      </c>
      <c r="DR4">
        <v>7773890628.8400002</v>
      </c>
      <c r="DS4">
        <v>17715873742.279999</v>
      </c>
      <c r="DT4">
        <v>42710704413.809998</v>
      </c>
      <c r="DU4">
        <v>24724702217.16</v>
      </c>
      <c r="DV4">
        <v>42348341081.989998</v>
      </c>
      <c r="DW4">
        <v>17847633583.599998</v>
      </c>
      <c r="DX4">
        <v>30047908725.5</v>
      </c>
      <c r="DY4">
        <v>27504361044</v>
      </c>
      <c r="DZ4">
        <v>28847019520</v>
      </c>
      <c r="EA4">
        <v>36433340209.559998</v>
      </c>
      <c r="EB4">
        <v>166896671182.62</v>
      </c>
      <c r="EC4">
        <v>6493627938.6000004</v>
      </c>
      <c r="ED4">
        <v>68658304104.739998</v>
      </c>
      <c r="EE4">
        <v>15468743039.259899</v>
      </c>
      <c r="EF4">
        <v>69403327438.5</v>
      </c>
      <c r="EG4">
        <v>33533037326.399899</v>
      </c>
      <c r="EH4">
        <v>89398791913.399994</v>
      </c>
      <c r="EI4">
        <v>25062611820.68</v>
      </c>
      <c r="EJ4">
        <v>157803250519.38</v>
      </c>
      <c r="EK4">
        <v>15524691253.040001</v>
      </c>
      <c r="EL4">
        <v>13148800000</v>
      </c>
      <c r="EM4">
        <v>84595062603.199997</v>
      </c>
      <c r="EN4">
        <v>25643296243.209999</v>
      </c>
      <c r="EO4">
        <v>11443553361.24</v>
      </c>
      <c r="EP4">
        <v>6047767379.6099997</v>
      </c>
      <c r="EQ4">
        <v>35503325381.160004</v>
      </c>
      <c r="ER4">
        <v>7645954522.8000002</v>
      </c>
      <c r="ES4">
        <v>39085844680.329903</v>
      </c>
      <c r="ET4">
        <v>27747112935.959999</v>
      </c>
      <c r="EU4">
        <v>51523689900.900002</v>
      </c>
      <c r="EV4">
        <v>25410160102.080002</v>
      </c>
      <c r="EW4">
        <v>61349595944</v>
      </c>
      <c r="EX4">
        <v>15108287954.759899</v>
      </c>
      <c r="EY4">
        <v>18193041498.75</v>
      </c>
      <c r="EZ4">
        <v>41167222791</v>
      </c>
      <c r="FA4">
        <v>23500070186.130001</v>
      </c>
      <c r="FB4">
        <v>67384365753.599998</v>
      </c>
      <c r="FC4">
        <v>52184045411.550003</v>
      </c>
      <c r="FD4">
        <v>6551113068.5</v>
      </c>
      <c r="FE4">
        <v>13624226719.120001</v>
      </c>
      <c r="FF4">
        <v>47887804000</v>
      </c>
      <c r="FG4">
        <v>34639261132.5</v>
      </c>
      <c r="FH4">
        <v>61758919793.879997</v>
      </c>
      <c r="FI4">
        <v>23778243951.84</v>
      </c>
      <c r="FJ4">
        <v>56858939945.790001</v>
      </c>
      <c r="FK4">
        <v>41655126271.599998</v>
      </c>
      <c r="FL4">
        <v>79856466897.899994</v>
      </c>
      <c r="FM4">
        <v>161509237006.32001</v>
      </c>
      <c r="FN4">
        <v>48064431962.790001</v>
      </c>
      <c r="FO4">
        <v>22167575531.490002</v>
      </c>
      <c r="FP4">
        <v>19991214996.48</v>
      </c>
      <c r="FQ4">
        <v>29093083052.149899</v>
      </c>
      <c r="FR4">
        <v>20063632707.150002</v>
      </c>
      <c r="FS4">
        <v>22067172600.720001</v>
      </c>
      <c r="FT4">
        <v>3502861091.1700001</v>
      </c>
      <c r="FU4">
        <v>23457627442.200001</v>
      </c>
      <c r="FV4">
        <v>63634667103.779999</v>
      </c>
      <c r="FW4">
        <v>15480881830.08</v>
      </c>
      <c r="FX4">
        <v>96255806376.360001</v>
      </c>
      <c r="FY4">
        <v>22432843761.060001</v>
      </c>
      <c r="FZ4">
        <v>9355564392.5699997</v>
      </c>
      <c r="GA4">
        <v>12591433218</v>
      </c>
      <c r="GB4">
        <v>29657741006.75</v>
      </c>
      <c r="GC4">
        <v>41188669387.860001</v>
      </c>
      <c r="GD4">
        <v>18729493332</v>
      </c>
      <c r="GE4">
        <v>16098859966.120001</v>
      </c>
      <c r="GF4">
        <v>15219153173.52</v>
      </c>
      <c r="GG4">
        <v>174287810179.07999</v>
      </c>
      <c r="GH4">
        <v>10838449765.879999</v>
      </c>
      <c r="GI4">
        <v>12627892480</v>
      </c>
      <c r="GJ4">
        <v>14870332374.08</v>
      </c>
      <c r="GK4">
        <v>28036212047.25</v>
      </c>
      <c r="GL4">
        <v>6439084727.04</v>
      </c>
      <c r="GM4">
        <v>68817627095.039993</v>
      </c>
      <c r="GN4">
        <v>87777178243.039993</v>
      </c>
      <c r="GO4">
        <v>19641417194.400002</v>
      </c>
      <c r="GP4">
        <v>10483587696.719999</v>
      </c>
      <c r="GQ4">
        <v>16608686083.219999</v>
      </c>
      <c r="GR4">
        <v>76336061343.479996</v>
      </c>
      <c r="GS4">
        <v>22826639251.289902</v>
      </c>
      <c r="GT4">
        <v>14866607294.190001</v>
      </c>
      <c r="GU4">
        <v>34347586746.359901</v>
      </c>
      <c r="GV4">
        <v>24111183099.75</v>
      </c>
      <c r="GW4">
        <v>23880207547.48</v>
      </c>
      <c r="GX4">
        <v>17369205069.68</v>
      </c>
      <c r="GY4">
        <v>17369205069.68</v>
      </c>
      <c r="GZ4">
        <v>12642394743.509899</v>
      </c>
      <c r="HA4">
        <v>37803636314.419998</v>
      </c>
      <c r="HB4">
        <v>22883472668.700001</v>
      </c>
      <c r="HC4">
        <v>14302864185.8699</v>
      </c>
      <c r="HD4" t="s">
        <v>2287</v>
      </c>
      <c r="HE4">
        <v>12299049685.379999</v>
      </c>
      <c r="HF4">
        <v>14290696142.8699</v>
      </c>
      <c r="HG4">
        <v>42707195363</v>
      </c>
      <c r="HH4">
        <v>94606628400</v>
      </c>
      <c r="HI4">
        <v>35952471962.400002</v>
      </c>
      <c r="HJ4">
        <v>59599648464</v>
      </c>
      <c r="HK4">
        <v>14491009850.790001</v>
      </c>
      <c r="HL4">
        <v>73030549960.739899</v>
      </c>
      <c r="HM4">
        <v>9938703425.0399895</v>
      </c>
      <c r="HN4">
        <v>64483233841.719902</v>
      </c>
      <c r="HO4">
        <v>90734116637.189896</v>
      </c>
      <c r="HP4">
        <v>16707736212.299999</v>
      </c>
      <c r="HQ4">
        <v>17551024706.299999</v>
      </c>
      <c r="HR4">
        <v>12817844101.26</v>
      </c>
      <c r="HS4">
        <v>55649103162</v>
      </c>
      <c r="HT4">
        <v>16274641119.379999</v>
      </c>
      <c r="HU4">
        <v>9546013923.8799992</v>
      </c>
      <c r="HV4">
        <v>31706500268.98</v>
      </c>
      <c r="HW4">
        <v>16210617212.959999</v>
      </c>
      <c r="HX4">
        <v>30868676339.34</v>
      </c>
      <c r="HY4">
        <v>149248562853.60001</v>
      </c>
      <c r="HZ4">
        <v>18718015212.889999</v>
      </c>
      <c r="IA4">
        <v>285966699449.21997</v>
      </c>
      <c r="IB4">
        <v>25165583433.369999</v>
      </c>
      <c r="IC4">
        <v>12375055848.26</v>
      </c>
      <c r="ID4">
        <v>31712156912.079899</v>
      </c>
      <c r="IE4">
        <v>10318984234.790001</v>
      </c>
      <c r="IF4">
        <v>54295727101.769997</v>
      </c>
      <c r="IG4">
        <v>12847195280.879999</v>
      </c>
      <c r="IH4">
        <v>6903181516.6399899</v>
      </c>
      <c r="II4">
        <v>15327972748.5</v>
      </c>
      <c r="IJ4">
        <v>15080592172.799999</v>
      </c>
      <c r="IK4">
        <v>42638857513.910004</v>
      </c>
      <c r="IL4">
        <v>64532150812.68</v>
      </c>
      <c r="IM4">
        <v>54020000000</v>
      </c>
      <c r="IN4">
        <v>19048279908.200001</v>
      </c>
      <c r="IO4">
        <v>19028390502.799999</v>
      </c>
      <c r="IP4">
        <v>16853141663.73</v>
      </c>
      <c r="IQ4">
        <v>204162360000</v>
      </c>
      <c r="IR4">
        <v>9173615979.3600006</v>
      </c>
      <c r="IS4">
        <v>112166269762.08</v>
      </c>
      <c r="IT4">
        <v>11639072928.719999</v>
      </c>
      <c r="IU4">
        <v>19544706569.52</v>
      </c>
      <c r="IV4">
        <v>64710406073.879997</v>
      </c>
      <c r="IW4">
        <v>99804000866.550003</v>
      </c>
      <c r="IX4">
        <v>96172141460.399994</v>
      </c>
      <c r="IY4">
        <v>8006211019.5900002</v>
      </c>
      <c r="IZ4">
        <v>16647860750.4</v>
      </c>
      <c r="JA4">
        <v>34351507644.259998</v>
      </c>
      <c r="JB4">
        <v>8495291250.6000004</v>
      </c>
      <c r="JC4">
        <v>13189116582.4</v>
      </c>
      <c r="JD4">
        <v>14441029200.75</v>
      </c>
      <c r="JE4">
        <v>12362456378.299999</v>
      </c>
      <c r="JF4">
        <v>14162771382.719999</v>
      </c>
      <c r="JG4">
        <v>33726864541.77</v>
      </c>
      <c r="JH4">
        <v>414309565719.35999</v>
      </c>
      <c r="JI4">
        <v>387335163215.40997</v>
      </c>
      <c r="JJ4">
        <v>7422365778.7399998</v>
      </c>
      <c r="JK4">
        <v>21389258496.48</v>
      </c>
      <c r="JL4">
        <v>16023914643.959999</v>
      </c>
      <c r="JM4">
        <v>24581163857.040001</v>
      </c>
      <c r="JN4">
        <v>45860633283.449997</v>
      </c>
      <c r="JO4">
        <v>6491804916.6199999</v>
      </c>
      <c r="JP4">
        <v>30946062927.41</v>
      </c>
      <c r="JQ4">
        <v>39991191219.470001</v>
      </c>
      <c r="JR4">
        <v>45032105408</v>
      </c>
      <c r="JS4">
        <v>24180382625.599998</v>
      </c>
      <c r="JT4">
        <v>39715377233.739998</v>
      </c>
      <c r="JU4">
        <v>19825770000</v>
      </c>
      <c r="JV4">
        <v>68011234329.399902</v>
      </c>
      <c r="JW4">
        <v>11523999156.679899</v>
      </c>
      <c r="JX4">
        <v>45524156369.199997</v>
      </c>
      <c r="JY4">
        <v>14960781522.719999</v>
      </c>
      <c r="JZ4">
        <v>23270231746.619999</v>
      </c>
      <c r="KA4">
        <v>9723179758.5</v>
      </c>
      <c r="KB4">
        <v>137905400871.94</v>
      </c>
      <c r="KC4">
        <v>15953786772.440001</v>
      </c>
      <c r="KD4">
        <v>10697207720</v>
      </c>
      <c r="KE4">
        <v>99317634510.059998</v>
      </c>
      <c r="KF4">
        <v>12374776697.440001</v>
      </c>
      <c r="KG4">
        <v>117609346098.09</v>
      </c>
      <c r="KH4">
        <v>30607021497.899899</v>
      </c>
      <c r="KI4">
        <v>17684005141.939999</v>
      </c>
      <c r="KJ4">
        <v>16331650016.799999</v>
      </c>
      <c r="KK4">
        <v>5265241438.3999996</v>
      </c>
      <c r="KL4">
        <v>21660444289.919998</v>
      </c>
      <c r="KM4">
        <v>42785839974.719902</v>
      </c>
      <c r="KN4">
        <v>59341296573</v>
      </c>
      <c r="KO4">
        <v>26910914854.560001</v>
      </c>
      <c r="KP4">
        <v>14373856692.629999</v>
      </c>
      <c r="KQ4">
        <v>355842533715.12</v>
      </c>
      <c r="KR4">
        <v>25519205848.8699</v>
      </c>
      <c r="KS4">
        <v>159885915805.04001</v>
      </c>
      <c r="KT4">
        <v>27682400121.279999</v>
      </c>
      <c r="KU4">
        <v>157672776825.85999</v>
      </c>
      <c r="KV4">
        <v>206956816946.60001</v>
      </c>
      <c r="KW4">
        <v>778039626010.35999</v>
      </c>
      <c r="KX4">
        <v>42252582685.349998</v>
      </c>
      <c r="KY4">
        <v>27118187559.84</v>
      </c>
      <c r="KZ4">
        <v>15564021009.49</v>
      </c>
      <c r="LA4">
        <v>35960551181.379997</v>
      </c>
      <c r="LB4">
        <v>83969196141.179993</v>
      </c>
      <c r="LC4">
        <v>1681605513424.98</v>
      </c>
      <c r="LD4">
        <v>14489511482.280001</v>
      </c>
      <c r="LE4">
        <v>9212022096.5499992</v>
      </c>
      <c r="LF4">
        <v>41339834669.349998</v>
      </c>
      <c r="LG4">
        <v>10035445489</v>
      </c>
      <c r="LH4">
        <v>12611924000</v>
      </c>
      <c r="LI4">
        <v>83621616752.610001</v>
      </c>
      <c r="LJ4">
        <v>16515874310</v>
      </c>
      <c r="LK4">
        <v>48821741687.360001</v>
      </c>
      <c r="LL4">
        <v>54507072000</v>
      </c>
      <c r="LM4">
        <v>123984355935.44</v>
      </c>
      <c r="LN4">
        <v>8722896427.4400005</v>
      </c>
      <c r="LO4">
        <v>28829057571.599998</v>
      </c>
      <c r="LP4">
        <v>37015122211.199997</v>
      </c>
      <c r="LQ4">
        <v>40214006660.360001</v>
      </c>
      <c r="LR4">
        <v>21774350625.779999</v>
      </c>
      <c r="LS4">
        <v>14797011602.879999</v>
      </c>
      <c r="LT4">
        <v>239486754480.53</v>
      </c>
      <c r="LU4">
        <v>9007889000</v>
      </c>
      <c r="LV4">
        <v>48113113794.169998</v>
      </c>
      <c r="LW4">
        <v>10572893985.34</v>
      </c>
      <c r="LX4">
        <v>10572893985.34</v>
      </c>
      <c r="LY4">
        <v>151142568666.60001</v>
      </c>
      <c r="LZ4">
        <v>223026041856.17001</v>
      </c>
      <c r="MA4">
        <v>8790887707.4200001</v>
      </c>
      <c r="MB4">
        <v>11674087162.65</v>
      </c>
      <c r="MC4">
        <v>60349456162.18</v>
      </c>
      <c r="MD4">
        <v>19384411641.619999</v>
      </c>
      <c r="ME4">
        <v>50802058784.879997</v>
      </c>
      <c r="MF4">
        <v>8026202664.3599997</v>
      </c>
      <c r="MG4">
        <v>9170492316.6999893</v>
      </c>
      <c r="MH4">
        <v>16059600052.65</v>
      </c>
      <c r="MI4">
        <v>323241800000</v>
      </c>
      <c r="MJ4">
        <v>15077436779.219999</v>
      </c>
      <c r="MK4">
        <v>44482982941.939903</v>
      </c>
      <c r="ML4">
        <v>32787980986.829899</v>
      </c>
      <c r="MM4">
        <v>16119236358.4499</v>
      </c>
      <c r="MN4">
        <v>22900751825.459999</v>
      </c>
      <c r="MO4">
        <v>13409810893.709999</v>
      </c>
      <c r="MP4">
        <v>13459346202.3599</v>
      </c>
      <c r="MQ4">
        <v>17055972749.32</v>
      </c>
      <c r="MR4">
        <v>190449559460</v>
      </c>
      <c r="MS4" t="s">
        <v>2287</v>
      </c>
      <c r="MT4">
        <v>29262304281.699902</v>
      </c>
      <c r="MU4">
        <v>29890826116.560001</v>
      </c>
      <c r="MV4">
        <v>13078116593.3699</v>
      </c>
      <c r="MW4">
        <v>33837286063</v>
      </c>
      <c r="MX4">
        <v>35163000157.650002</v>
      </c>
      <c r="MY4">
        <v>33603611861.52</v>
      </c>
      <c r="MZ4">
        <v>26063638292.25</v>
      </c>
      <c r="NA4">
        <v>274410221667.79999</v>
      </c>
      <c r="NB4">
        <v>8816313922.5900002</v>
      </c>
      <c r="NC4">
        <v>204944146725.5</v>
      </c>
      <c r="ND4">
        <v>204662234937.95999</v>
      </c>
      <c r="NE4">
        <v>24727690229.34</v>
      </c>
      <c r="NF4">
        <v>128930186424.23</v>
      </c>
      <c r="NG4">
        <v>30549804938.899899</v>
      </c>
      <c r="NH4">
        <v>9002112880.7999992</v>
      </c>
      <c r="NI4">
        <v>18736793751.759998</v>
      </c>
      <c r="NJ4">
        <v>63131455705</v>
      </c>
      <c r="NK4">
        <v>14959071795</v>
      </c>
      <c r="NL4">
        <v>34065401019.739899</v>
      </c>
      <c r="NM4">
        <v>21680930452.200001</v>
      </c>
      <c r="NN4">
        <v>13629262727.74</v>
      </c>
      <c r="NO4">
        <v>23027856398.220001</v>
      </c>
      <c r="NP4">
        <v>342628916762.15997</v>
      </c>
      <c r="NQ4">
        <v>73670964180</v>
      </c>
      <c r="NR4">
        <v>30915719999.999901</v>
      </c>
      <c r="NS4">
        <v>13954033680.48</v>
      </c>
      <c r="NT4">
        <v>29490937933.599998</v>
      </c>
      <c r="NU4">
        <v>40371677252.059998</v>
      </c>
      <c r="NV4">
        <v>11560202155.0399</v>
      </c>
      <c r="NW4">
        <v>18963775539.540001</v>
      </c>
      <c r="NX4">
        <v>172296540000</v>
      </c>
      <c r="NY4">
        <v>10000762018</v>
      </c>
      <c r="NZ4">
        <v>16060062313.280001</v>
      </c>
      <c r="OA4">
        <v>7583792361.5999899</v>
      </c>
      <c r="OB4">
        <v>13160826807.75</v>
      </c>
      <c r="OC4">
        <v>22462235175.650002</v>
      </c>
      <c r="OD4">
        <v>7735717217.8800001</v>
      </c>
      <c r="OE4">
        <v>51550863201.040001</v>
      </c>
      <c r="OF4">
        <v>15482355232.76</v>
      </c>
      <c r="OG4">
        <v>30693187165.5</v>
      </c>
      <c r="OH4">
        <v>30803164921.68</v>
      </c>
      <c r="OI4">
        <v>16068338597.5</v>
      </c>
      <c r="OJ4">
        <v>7121472586.7999897</v>
      </c>
      <c r="OK4">
        <v>29132855865.610001</v>
      </c>
      <c r="OL4">
        <v>19207730652.91</v>
      </c>
      <c r="OM4">
        <v>45209426103.489998</v>
      </c>
      <c r="ON4">
        <v>43777233556.620003</v>
      </c>
      <c r="OO4">
        <v>17731301135.239899</v>
      </c>
      <c r="OP4">
        <v>108603411623.25999</v>
      </c>
      <c r="OQ4">
        <v>79092438000</v>
      </c>
      <c r="OR4">
        <v>204223457394.88</v>
      </c>
      <c r="OS4">
        <v>31348773665.329899</v>
      </c>
      <c r="OT4">
        <v>30394475706.799999</v>
      </c>
      <c r="OU4">
        <v>7104466768.01999</v>
      </c>
      <c r="OV4">
        <v>36753993788.040001</v>
      </c>
      <c r="OW4">
        <v>107388892999.99899</v>
      </c>
      <c r="OX4">
        <v>15970908722.16</v>
      </c>
      <c r="OY4">
        <v>66747837704.459999</v>
      </c>
      <c r="OZ4">
        <v>28014600756.48</v>
      </c>
      <c r="PA4">
        <v>25390573353.599998</v>
      </c>
      <c r="PB4">
        <v>9278279284.9799995</v>
      </c>
      <c r="PC4">
        <v>16342582606.24</v>
      </c>
      <c r="PD4">
        <v>64898629653.93</v>
      </c>
      <c r="PE4">
        <v>25702713985.619999</v>
      </c>
      <c r="PF4">
        <v>28609472269.439999</v>
      </c>
      <c r="PG4">
        <v>125562426000</v>
      </c>
      <c r="PH4">
        <v>7776408913.6799898</v>
      </c>
      <c r="PI4">
        <v>16172312097.24</v>
      </c>
      <c r="PJ4">
        <v>92083742591.279999</v>
      </c>
      <c r="PK4">
        <v>27522008847.57</v>
      </c>
      <c r="PL4">
        <v>20263426810.77</v>
      </c>
      <c r="PM4">
        <v>39672144522.279999</v>
      </c>
      <c r="PN4">
        <v>37824973274.739998</v>
      </c>
      <c r="PO4">
        <v>167374036743.60001</v>
      </c>
      <c r="PP4">
        <v>34279662651.7299</v>
      </c>
      <c r="PQ4">
        <v>23900327251.129902</v>
      </c>
      <c r="PR4">
        <v>8621761417.0799999</v>
      </c>
      <c r="PS4">
        <v>6041367450.9799995</v>
      </c>
      <c r="PT4">
        <v>88401482580.729996</v>
      </c>
      <c r="PU4">
        <v>40043003434.18</v>
      </c>
      <c r="PV4">
        <v>14485017250.799999</v>
      </c>
      <c r="PW4">
        <v>19165462892.549999</v>
      </c>
      <c r="PX4">
        <v>19908433099.029999</v>
      </c>
      <c r="PY4">
        <v>668905110256.10999</v>
      </c>
      <c r="PZ4">
        <v>150661841796.89999</v>
      </c>
      <c r="QA4">
        <v>11061525415.23</v>
      </c>
      <c r="QB4">
        <v>15630581978</v>
      </c>
      <c r="QC4">
        <v>75208622350.399994</v>
      </c>
      <c r="QD4">
        <v>42376119002.879997</v>
      </c>
      <c r="QE4">
        <v>57903929053.439903</v>
      </c>
      <c r="QF4">
        <v>35556950781.57</v>
      </c>
      <c r="QG4">
        <v>184605005263.979</v>
      </c>
      <c r="QH4">
        <v>81991103691.940002</v>
      </c>
      <c r="QI4">
        <v>16377203648.52</v>
      </c>
      <c r="QJ4">
        <v>34856533532.360001</v>
      </c>
      <c r="QK4">
        <v>33687645575.700001</v>
      </c>
      <c r="QL4">
        <v>16704227416.0299</v>
      </c>
      <c r="QM4">
        <v>64615310885.879997</v>
      </c>
      <c r="QN4">
        <v>17603510610.559898</v>
      </c>
      <c r="QO4">
        <v>23507911377.360001</v>
      </c>
      <c r="QP4">
        <v>11316923968.139999</v>
      </c>
      <c r="QQ4">
        <v>16178203575.24</v>
      </c>
      <c r="QR4">
        <v>140312975070.29999</v>
      </c>
      <c r="QS4">
        <v>13487306284</v>
      </c>
      <c r="QT4">
        <v>145564620337.20001</v>
      </c>
      <c r="QU4">
        <v>16729206095.209999</v>
      </c>
      <c r="QV4">
        <v>332732446582.79999</v>
      </c>
      <c r="QW4">
        <v>11593383919</v>
      </c>
      <c r="QX4">
        <v>70216145786.220001</v>
      </c>
      <c r="QY4">
        <v>23068636005.689999</v>
      </c>
      <c r="QZ4">
        <v>18368950806</v>
      </c>
      <c r="RA4">
        <v>24693375435.200001</v>
      </c>
      <c r="RB4">
        <v>33752015959.23</v>
      </c>
      <c r="RC4">
        <v>243113044061.25</v>
      </c>
      <c r="RD4">
        <v>61457355867.959999</v>
      </c>
      <c r="RE4">
        <v>33310259746.919998</v>
      </c>
      <c r="RF4">
        <v>23076820188.739899</v>
      </c>
      <c r="RG4">
        <v>13685077911</v>
      </c>
      <c r="RH4">
        <v>511232359138.10999</v>
      </c>
      <c r="RI4">
        <v>19652759949.91</v>
      </c>
      <c r="RJ4">
        <v>11837432377.26</v>
      </c>
      <c r="RK4">
        <v>21914811537</v>
      </c>
      <c r="RL4">
        <v>13931895554.4</v>
      </c>
      <c r="RM4">
        <v>34457980403.800003</v>
      </c>
      <c r="RN4">
        <v>407841566232.90002</v>
      </c>
      <c r="RO4">
        <v>328023679003.65997</v>
      </c>
      <c r="RP4">
        <v>49837948458.419998</v>
      </c>
      <c r="RQ4">
        <v>15351833521.719999</v>
      </c>
      <c r="RR4">
        <v>29029439887.93</v>
      </c>
      <c r="RS4">
        <v>124778895252.78</v>
      </c>
      <c r="RT4">
        <v>26966240053.200001</v>
      </c>
      <c r="RU4">
        <v>20944311632.279999</v>
      </c>
      <c r="RV4">
        <v>16852133042.549999</v>
      </c>
      <c r="RW4">
        <v>11452292943.33</v>
      </c>
      <c r="RX4">
        <v>25027563190</v>
      </c>
      <c r="RY4">
        <v>11289085649.24</v>
      </c>
      <c r="RZ4">
        <v>24332393625.849998</v>
      </c>
      <c r="SA4">
        <v>27157794728.32</v>
      </c>
      <c r="SB4">
        <v>13529542531.26</v>
      </c>
      <c r="SC4">
        <v>12171040023.66</v>
      </c>
      <c r="SD4">
        <v>35032269725.910004</v>
      </c>
      <c r="SE4">
        <v>18345814160.310001</v>
      </c>
      <c r="SF4">
        <v>32749092518.48</v>
      </c>
      <c r="SG4">
        <v>20491094317.98</v>
      </c>
      <c r="SH4">
        <v>7124663686.7999897</v>
      </c>
      <c r="SI4">
        <v>31939524803.75</v>
      </c>
      <c r="SJ4">
        <v>78656824044.5</v>
      </c>
    </row>
    <row r="5" spans="1:504" x14ac:dyDescent="0.2">
      <c r="A5" t="s">
        <v>1552</v>
      </c>
      <c r="B5">
        <v>101474108590.7</v>
      </c>
      <c r="C5">
        <v>7770654155.5200005</v>
      </c>
      <c r="D5">
        <v>153608062536.29999</v>
      </c>
      <c r="E5">
        <v>130938943059.10001</v>
      </c>
      <c r="F5">
        <v>138333129748.5</v>
      </c>
      <c r="G5">
        <v>45650013359.400002</v>
      </c>
      <c r="H5">
        <v>159653966034.29001</v>
      </c>
      <c r="I5">
        <v>11092584863.360001</v>
      </c>
      <c r="J5">
        <v>51070958434.080002</v>
      </c>
      <c r="K5">
        <v>38829552729</v>
      </c>
      <c r="L5">
        <v>26461747133.650002</v>
      </c>
      <c r="M5">
        <v>51857236485.18</v>
      </c>
      <c r="N5">
        <v>13959112519.799999</v>
      </c>
      <c r="O5">
        <v>8344999611.5</v>
      </c>
      <c r="P5">
        <v>7744652730.3199997</v>
      </c>
      <c r="Q5">
        <v>18606053983.919998</v>
      </c>
      <c r="R5">
        <v>21991967800.32</v>
      </c>
      <c r="S5">
        <v>11571827759.700001</v>
      </c>
      <c r="T5">
        <v>13152086994.24</v>
      </c>
      <c r="U5">
        <v>36428865244.199997</v>
      </c>
      <c r="V5">
        <v>922946257294.56995</v>
      </c>
      <c r="W5">
        <v>922946257294.56995</v>
      </c>
      <c r="X5">
        <v>93238194114.099899</v>
      </c>
      <c r="Y5">
        <v>916153935004.79895</v>
      </c>
      <c r="Z5">
        <v>17562337404.68</v>
      </c>
      <c r="AA5">
        <v>101866534132.819</v>
      </c>
      <c r="AB5">
        <v>44654615935.979897</v>
      </c>
      <c r="AC5">
        <v>101796570771.7</v>
      </c>
      <c r="AD5">
        <v>18895088025.599998</v>
      </c>
      <c r="AE5">
        <v>12563502608.280001</v>
      </c>
      <c r="AF5">
        <v>22212861325.200001</v>
      </c>
      <c r="AG5">
        <v>21104950382.720001</v>
      </c>
      <c r="AH5">
        <v>17507504253.719898</v>
      </c>
      <c r="AI5">
        <v>22799853053.279999</v>
      </c>
      <c r="AJ5">
        <v>143239826228.87</v>
      </c>
      <c r="AK5">
        <v>32089297448.610001</v>
      </c>
      <c r="AL5">
        <v>46703956704.209999</v>
      </c>
      <c r="AM5">
        <v>43769053531.959999</v>
      </c>
      <c r="AN5">
        <v>21671277884.48</v>
      </c>
      <c r="AO5">
        <v>48334007768.159897</v>
      </c>
      <c r="AP5">
        <v>9622768584.3299999</v>
      </c>
      <c r="AQ5">
        <v>1304764767250</v>
      </c>
      <c r="AR5">
        <v>55870162141.919998</v>
      </c>
      <c r="AS5">
        <v>24244709337.48</v>
      </c>
      <c r="AT5">
        <v>17397007530.889999</v>
      </c>
      <c r="AU5">
        <v>25802410700.25</v>
      </c>
      <c r="AV5">
        <v>15539567176.799999</v>
      </c>
      <c r="AW5">
        <v>17762585290</v>
      </c>
      <c r="AX5">
        <v>7948144858.5600004</v>
      </c>
      <c r="AY5">
        <v>285479400000</v>
      </c>
      <c r="AZ5">
        <v>13675924850.559999</v>
      </c>
      <c r="BA5">
        <v>40367254546.919998</v>
      </c>
      <c r="BB5">
        <v>73775024174.5</v>
      </c>
      <c r="BC5">
        <v>28106232541.41</v>
      </c>
      <c r="BD5">
        <v>29287078411.5</v>
      </c>
      <c r="BE5">
        <v>10923848593.08</v>
      </c>
      <c r="BF5">
        <v>4348505915.1999998</v>
      </c>
      <c r="BG5">
        <v>26329613447.059898</v>
      </c>
      <c r="BH5">
        <v>21155466446.419998</v>
      </c>
      <c r="BI5">
        <v>46414275670</v>
      </c>
      <c r="BJ5">
        <v>316807682663.21997</v>
      </c>
      <c r="BK5">
        <v>5009721165.3599997</v>
      </c>
      <c r="BL5">
        <v>42692681765.779999</v>
      </c>
      <c r="BM5">
        <v>73750961061.559998</v>
      </c>
      <c r="BN5">
        <v>553690015005.5</v>
      </c>
      <c r="BO5">
        <v>22720659846.599998</v>
      </c>
      <c r="BP5">
        <v>53542518458.940002</v>
      </c>
      <c r="BQ5">
        <v>11074597171.35</v>
      </c>
      <c r="BR5">
        <v>8366005509.8399897</v>
      </c>
      <c r="BS5">
        <v>78018521213.599899</v>
      </c>
      <c r="BT5">
        <v>183334872062.07999</v>
      </c>
      <c r="BU5">
        <v>85060158955.729996</v>
      </c>
      <c r="BV5">
        <v>8957668812.6599998</v>
      </c>
      <c r="BW5">
        <v>21339390482.279999</v>
      </c>
      <c r="BX5">
        <v>63028702830.239998</v>
      </c>
      <c r="BY5">
        <v>150473834877.16901</v>
      </c>
      <c r="BZ5">
        <v>125710319169.78</v>
      </c>
      <c r="CA5">
        <v>14163382776.66</v>
      </c>
      <c r="CB5">
        <v>11123343094.919901</v>
      </c>
      <c r="CC5">
        <v>31485928067.7299</v>
      </c>
      <c r="CD5">
        <v>8152675321.1499996</v>
      </c>
      <c r="CE5">
        <v>19461930480</v>
      </c>
      <c r="CF5">
        <v>10273839444.299999</v>
      </c>
      <c r="CG5">
        <v>14907807248.74</v>
      </c>
      <c r="CH5">
        <v>46988706000</v>
      </c>
      <c r="CI5">
        <v>14794060945.32</v>
      </c>
      <c r="CJ5">
        <v>14323975136.129999</v>
      </c>
      <c r="CK5">
        <v>34359231307.8703</v>
      </c>
      <c r="CL5" t="s">
        <v>2287</v>
      </c>
      <c r="CM5">
        <v>8237187354.1999998</v>
      </c>
      <c r="CN5">
        <v>81236199844.800003</v>
      </c>
      <c r="CO5">
        <v>13350602640</v>
      </c>
      <c r="CP5">
        <v>20516931570.419998</v>
      </c>
      <c r="CQ5">
        <v>20523344474.52</v>
      </c>
      <c r="CR5">
        <v>14882018576.4</v>
      </c>
      <c r="CS5">
        <v>26094067760</v>
      </c>
      <c r="CT5">
        <v>13696131786.209999</v>
      </c>
      <c r="CU5">
        <v>9751040062</v>
      </c>
      <c r="CV5">
        <v>10380194657.139999</v>
      </c>
      <c r="CW5">
        <v>10576583000.4</v>
      </c>
      <c r="CX5">
        <v>101855140132.03999</v>
      </c>
      <c r="CY5">
        <v>226820077851.51001</v>
      </c>
      <c r="CZ5">
        <v>23267643220.439999</v>
      </c>
      <c r="DA5">
        <v>7460634183</v>
      </c>
      <c r="DB5">
        <v>60985609670.400002</v>
      </c>
      <c r="DC5">
        <v>70545470796.300003</v>
      </c>
      <c r="DD5">
        <v>17261574921.5</v>
      </c>
      <c r="DE5">
        <v>17178779780.25</v>
      </c>
      <c r="DF5">
        <v>27917264725.84</v>
      </c>
      <c r="DG5">
        <v>203458912857.20001</v>
      </c>
      <c r="DH5">
        <v>174415363866.60001</v>
      </c>
      <c r="DI5">
        <v>17653936194.009998</v>
      </c>
      <c r="DJ5">
        <v>19269802476.719898</v>
      </c>
      <c r="DK5">
        <v>71930129194.559998</v>
      </c>
      <c r="DL5">
        <v>17836661317.52</v>
      </c>
      <c r="DM5" t="s">
        <v>2287</v>
      </c>
      <c r="DN5">
        <v>237146597716.95001</v>
      </c>
      <c r="DO5">
        <v>33960032280.439999</v>
      </c>
      <c r="DP5">
        <v>58998924104.800003</v>
      </c>
      <c r="DQ5">
        <v>204749967985.64999</v>
      </c>
      <c r="DR5">
        <v>10195358582.5</v>
      </c>
      <c r="DS5">
        <v>16668504957.120001</v>
      </c>
      <c r="DT5">
        <v>70548966040</v>
      </c>
      <c r="DU5">
        <v>30074979011.759998</v>
      </c>
      <c r="DV5">
        <v>36186312398.435997</v>
      </c>
      <c r="DW5">
        <v>15763243716.66</v>
      </c>
      <c r="DX5">
        <v>21139385493.639999</v>
      </c>
      <c r="DY5">
        <v>22388785608.470001</v>
      </c>
      <c r="DZ5">
        <v>22122727411.52</v>
      </c>
      <c r="EA5">
        <v>21918706140.799999</v>
      </c>
      <c r="EB5">
        <v>129841401727.84</v>
      </c>
      <c r="EC5">
        <v>7101968556.9300003</v>
      </c>
      <c r="ED5">
        <v>59101487726.199997</v>
      </c>
      <c r="EE5">
        <v>4638173039.6400003</v>
      </c>
      <c r="EF5">
        <v>56609872468.559998</v>
      </c>
      <c r="EG5">
        <v>27417316434.959999</v>
      </c>
      <c r="EH5">
        <v>96648616080.029999</v>
      </c>
      <c r="EI5">
        <v>19320910772.5</v>
      </c>
      <c r="EJ5">
        <v>106723728481.2</v>
      </c>
      <c r="EK5">
        <v>13245815564.959999</v>
      </c>
      <c r="EL5">
        <v>9441989260.5900002</v>
      </c>
      <c r="EM5">
        <v>54543635466.079903</v>
      </c>
      <c r="EN5">
        <v>37821522101.919998</v>
      </c>
      <c r="EO5">
        <v>12586390264.379999</v>
      </c>
      <c r="EP5">
        <v>9975077000</v>
      </c>
      <c r="EQ5">
        <v>20020963339.119999</v>
      </c>
      <c r="ER5">
        <v>14767965399.24</v>
      </c>
      <c r="ES5">
        <v>24992181653.919998</v>
      </c>
      <c r="ET5">
        <v>26588377219.459999</v>
      </c>
      <c r="EU5">
        <v>39712529369.259903</v>
      </c>
      <c r="EV5">
        <v>22258089879.299999</v>
      </c>
      <c r="EW5">
        <v>68168593814.419998</v>
      </c>
      <c r="EX5">
        <v>12015736551.24</v>
      </c>
      <c r="EY5">
        <v>16743403650.360001</v>
      </c>
      <c r="EZ5">
        <v>40582229871.299896</v>
      </c>
      <c r="FA5">
        <v>24948685311.029999</v>
      </c>
      <c r="FB5">
        <v>69117375390.279999</v>
      </c>
      <c r="FC5">
        <v>47415855537.599998</v>
      </c>
      <c r="FD5">
        <v>9622947039.9300003</v>
      </c>
      <c r="FE5">
        <v>10778808825.959999</v>
      </c>
      <c r="FF5">
        <v>39157248000</v>
      </c>
      <c r="FG5">
        <v>29376389699.939999</v>
      </c>
      <c r="FH5">
        <v>55628282703.209999</v>
      </c>
      <c r="FI5">
        <v>27042111590.349998</v>
      </c>
      <c r="FJ5">
        <v>48657298566.059998</v>
      </c>
      <c r="FK5">
        <v>31390652936.630001</v>
      </c>
      <c r="FL5">
        <v>76583843404.909897</v>
      </c>
      <c r="FM5">
        <v>126189987232.53</v>
      </c>
      <c r="FN5">
        <v>46454071457.099998</v>
      </c>
      <c r="FO5">
        <v>3197940300.75</v>
      </c>
      <c r="FP5">
        <v>23858023844</v>
      </c>
      <c r="FQ5">
        <v>48728560597.199997</v>
      </c>
      <c r="FR5">
        <v>11708624765.76</v>
      </c>
      <c r="FS5">
        <v>30075607933.279999</v>
      </c>
      <c r="FT5">
        <v>2786513877.5</v>
      </c>
      <c r="FU5">
        <v>16966203766.08</v>
      </c>
      <c r="FV5">
        <v>49777269998.300003</v>
      </c>
      <c r="FW5">
        <v>19881325820.720001</v>
      </c>
      <c r="FX5">
        <v>74315891236.619995</v>
      </c>
      <c r="FY5">
        <v>5249049232.7999897</v>
      </c>
      <c r="FZ5">
        <v>11290124315.519899</v>
      </c>
      <c r="GA5">
        <v>14834218767.280001</v>
      </c>
      <c r="GB5">
        <v>27542381702.509998</v>
      </c>
      <c r="GC5">
        <v>44318443155.349998</v>
      </c>
      <c r="GD5">
        <v>15668001454.08</v>
      </c>
      <c r="GE5">
        <v>13286903134.9</v>
      </c>
      <c r="GF5">
        <v>13681424067.34</v>
      </c>
      <c r="GG5">
        <v>295246581285.47998</v>
      </c>
      <c r="GH5">
        <v>8489865342</v>
      </c>
      <c r="GI5">
        <v>10170267802.4</v>
      </c>
      <c r="GJ5">
        <v>10851336784.16</v>
      </c>
      <c r="GK5">
        <v>21214063261.450001</v>
      </c>
      <c r="GL5">
        <v>9724367698.9200001</v>
      </c>
      <c r="GM5">
        <v>39483815179.540001</v>
      </c>
      <c r="GN5">
        <v>85484756422.449997</v>
      </c>
      <c r="GO5">
        <v>21815175783.779999</v>
      </c>
      <c r="GP5">
        <v>5900921619.1599998</v>
      </c>
      <c r="GQ5">
        <v>26259148960.200001</v>
      </c>
      <c r="GR5">
        <v>78616258965.630005</v>
      </c>
      <c r="GS5">
        <v>24554645124.32</v>
      </c>
      <c r="GT5">
        <v>12889187027.08</v>
      </c>
      <c r="GU5">
        <v>36873542053.5</v>
      </c>
      <c r="GV5">
        <v>18259561655.360001</v>
      </c>
      <c r="GW5">
        <v>25652081539.369999</v>
      </c>
      <c r="GX5">
        <v>22830445445.759998</v>
      </c>
      <c r="GY5">
        <v>22830445445.759998</v>
      </c>
      <c r="GZ5">
        <v>12968281525.379999</v>
      </c>
      <c r="HA5">
        <v>19035987612.799999</v>
      </c>
      <c r="HB5">
        <v>18546391900.080002</v>
      </c>
      <c r="HC5">
        <v>13784702060.6</v>
      </c>
      <c r="HD5" t="s">
        <v>2287</v>
      </c>
      <c r="HE5">
        <v>15905260377.6</v>
      </c>
      <c r="HF5">
        <v>6293384480.6700001</v>
      </c>
      <c r="HG5">
        <v>51019132145.799896</v>
      </c>
      <c r="HH5">
        <v>97466406840</v>
      </c>
      <c r="HI5">
        <v>32393988504.279999</v>
      </c>
      <c r="HJ5">
        <v>52293496449.599998</v>
      </c>
      <c r="HK5">
        <v>15443521724.34</v>
      </c>
      <c r="HL5">
        <v>82209161867.759995</v>
      </c>
      <c r="HM5">
        <v>11397348627</v>
      </c>
      <c r="HN5">
        <v>54809183710.400002</v>
      </c>
      <c r="HO5">
        <v>81415234256.850006</v>
      </c>
      <c r="HP5">
        <v>21479873594.59</v>
      </c>
      <c r="HQ5">
        <v>21902798268.639999</v>
      </c>
      <c r="HR5">
        <v>14450966925.200001</v>
      </c>
      <c r="HS5">
        <v>50133944523</v>
      </c>
      <c r="HT5">
        <v>17414990034.209999</v>
      </c>
      <c r="HU5">
        <v>9564542784.4799995</v>
      </c>
      <c r="HV5">
        <v>30707264285.419998</v>
      </c>
      <c r="HW5">
        <v>20357423560.349998</v>
      </c>
      <c r="HX5">
        <v>31294695113.610001</v>
      </c>
      <c r="HY5">
        <v>126472429323</v>
      </c>
      <c r="HZ5">
        <v>13999871908.309999</v>
      </c>
      <c r="IA5">
        <v>238215678147.60001</v>
      </c>
      <c r="IB5">
        <v>24121974476.73</v>
      </c>
      <c r="IC5">
        <v>13321596508.51</v>
      </c>
      <c r="ID5">
        <v>29863002796.200001</v>
      </c>
      <c r="IE5">
        <v>13303653755</v>
      </c>
      <c r="IF5">
        <v>48536794013.399902</v>
      </c>
      <c r="IG5">
        <v>15381652508.559999</v>
      </c>
      <c r="IH5">
        <v>10261081564.16</v>
      </c>
      <c r="II5">
        <v>20505804662.98</v>
      </c>
      <c r="IJ5">
        <v>13082297124</v>
      </c>
      <c r="IK5">
        <v>22400403026.360001</v>
      </c>
      <c r="IL5">
        <v>57734177024.479897</v>
      </c>
      <c r="IM5">
        <v>48765780000</v>
      </c>
      <c r="IN5">
        <v>18808491362.799999</v>
      </c>
      <c r="IO5">
        <v>7505932241.0799999</v>
      </c>
      <c r="IP5">
        <v>10583852099.1999</v>
      </c>
      <c r="IQ5">
        <v>260347500000</v>
      </c>
      <c r="IR5">
        <v>8956611510</v>
      </c>
      <c r="IS5">
        <v>118710844334.159</v>
      </c>
      <c r="IT5">
        <v>13776268162.440001</v>
      </c>
      <c r="IU5">
        <v>18056963581.649899</v>
      </c>
      <c r="IV5">
        <v>51536422243.049896</v>
      </c>
      <c r="IW5">
        <v>68182115857.830002</v>
      </c>
      <c r="IX5">
        <v>68321277480.75</v>
      </c>
      <c r="IY5">
        <v>8161011872.5</v>
      </c>
      <c r="IZ5">
        <v>16233032468.25</v>
      </c>
      <c r="JA5">
        <v>29980745095.209999</v>
      </c>
      <c r="JB5">
        <v>9151260349.2199993</v>
      </c>
      <c r="JC5">
        <v>11876691786.57</v>
      </c>
      <c r="JD5">
        <v>12446167395.559999</v>
      </c>
      <c r="JE5">
        <v>11207398805.679899</v>
      </c>
      <c r="JF5">
        <v>11947524116.190001</v>
      </c>
      <c r="JG5">
        <v>31404498470.310001</v>
      </c>
      <c r="JH5">
        <v>383911226842.13</v>
      </c>
      <c r="JI5">
        <v>437225998405.59998</v>
      </c>
      <c r="JJ5">
        <v>8243834641.5</v>
      </c>
      <c r="JK5">
        <v>23590073350.48</v>
      </c>
      <c r="JL5">
        <v>19935550102.16</v>
      </c>
      <c r="JM5">
        <v>20015021753.43</v>
      </c>
      <c r="JN5">
        <v>47152910142.449997</v>
      </c>
      <c r="JO5">
        <v>8942887635.2099991</v>
      </c>
      <c r="JP5">
        <v>47949318301.290001</v>
      </c>
      <c r="JQ5">
        <v>28114245174.149899</v>
      </c>
      <c r="JR5">
        <v>40728374229.75</v>
      </c>
      <c r="JS5">
        <v>23209026203.869999</v>
      </c>
      <c r="JT5">
        <v>43742062097.629997</v>
      </c>
      <c r="JU5">
        <v>16426406999.999901</v>
      </c>
      <c r="JV5">
        <v>42421066851.199997</v>
      </c>
      <c r="JW5">
        <v>12568304395.360001</v>
      </c>
      <c r="JX5">
        <v>53025242376.400002</v>
      </c>
      <c r="JY5">
        <v>13857682927.139999</v>
      </c>
      <c r="JZ5">
        <v>17203228094.41</v>
      </c>
      <c r="KA5">
        <v>11703488883.0299</v>
      </c>
      <c r="KB5">
        <v>114364765503.3</v>
      </c>
      <c r="KC5">
        <v>15274249214.98</v>
      </c>
      <c r="KD5">
        <v>10950308409.6</v>
      </c>
      <c r="KE5">
        <v>109832968740.84</v>
      </c>
      <c r="KF5">
        <v>15612572900.040001</v>
      </c>
      <c r="KG5">
        <v>91793097496.800003</v>
      </c>
      <c r="KH5">
        <v>31500654651.52</v>
      </c>
      <c r="KI5">
        <v>17477649048.119999</v>
      </c>
      <c r="KJ5">
        <v>22400224259</v>
      </c>
      <c r="KK5">
        <v>10863029586.780001</v>
      </c>
      <c r="KL5">
        <v>14321668040.58</v>
      </c>
      <c r="KM5">
        <v>49508103073.169998</v>
      </c>
      <c r="KN5">
        <v>56225088395.580002</v>
      </c>
      <c r="KO5">
        <v>39121632967.25</v>
      </c>
      <c r="KP5">
        <v>13728659634.59</v>
      </c>
      <c r="KQ5">
        <v>301236610092.87</v>
      </c>
      <c r="KR5">
        <v>22571925886.119999</v>
      </c>
      <c r="KS5">
        <v>148818772150.85999</v>
      </c>
      <c r="KT5">
        <v>24473017077.599998</v>
      </c>
      <c r="KU5">
        <v>152065828622.95001</v>
      </c>
      <c r="KV5">
        <v>231557257714.89999</v>
      </c>
      <c r="KW5">
        <v>585320975487.75</v>
      </c>
      <c r="KX5">
        <v>46873605169.290001</v>
      </c>
      <c r="KY5">
        <v>19319700569.279999</v>
      </c>
      <c r="KZ5">
        <v>16739721716.639999</v>
      </c>
      <c r="LA5">
        <v>25025738041.919998</v>
      </c>
      <c r="LB5">
        <v>59742779734.120003</v>
      </c>
      <c r="LC5">
        <v>1203062645958.5901</v>
      </c>
      <c r="LD5">
        <v>15600826944.620001</v>
      </c>
      <c r="LE5">
        <v>10745081723.860001</v>
      </c>
      <c r="LF5">
        <v>6518372249.3999996</v>
      </c>
      <c r="LG5">
        <v>9767840409.2999992</v>
      </c>
      <c r="LH5">
        <v>8507763000</v>
      </c>
      <c r="LI5">
        <v>79305526354.679993</v>
      </c>
      <c r="LJ5">
        <v>7733010780</v>
      </c>
      <c r="LK5">
        <v>34169671018.199902</v>
      </c>
      <c r="LL5">
        <v>44823008000</v>
      </c>
      <c r="LM5">
        <v>82742724392.399994</v>
      </c>
      <c r="LN5">
        <v>8196462524.8800001</v>
      </c>
      <c r="LO5">
        <v>27609087229.639999</v>
      </c>
      <c r="LP5">
        <v>21869722968.599998</v>
      </c>
      <c r="LQ5" t="s">
        <v>2287</v>
      </c>
      <c r="LR5">
        <v>17555303461.5</v>
      </c>
      <c r="LS5">
        <v>14207081323.5</v>
      </c>
      <c r="LT5">
        <v>141984667416.92999</v>
      </c>
      <c r="LU5">
        <v>8137747999.9999905</v>
      </c>
      <c r="LV5">
        <v>35621990646</v>
      </c>
      <c r="LW5">
        <v>8390834537.7799997</v>
      </c>
      <c r="LX5">
        <v>8390834537.7799997</v>
      </c>
      <c r="LY5">
        <v>118361972670.48</v>
      </c>
      <c r="LZ5">
        <v>158150211856.23001</v>
      </c>
      <c r="MA5">
        <v>10399457498.879999</v>
      </c>
      <c r="MB5">
        <v>9397233576.2399998</v>
      </c>
      <c r="MC5">
        <v>50618749688.190002</v>
      </c>
      <c r="MD5">
        <v>22510302883.84</v>
      </c>
      <c r="ME5">
        <v>57734822403.279999</v>
      </c>
      <c r="MF5">
        <v>12446143626.509899</v>
      </c>
      <c r="MG5">
        <v>9897598512.75</v>
      </c>
      <c r="MH5">
        <v>17064955226.76</v>
      </c>
      <c r="MI5">
        <v>144003600000</v>
      </c>
      <c r="MJ5">
        <v>13835085212.519899</v>
      </c>
      <c r="MK5">
        <v>35572615564.5</v>
      </c>
      <c r="ML5">
        <v>33158268199.219898</v>
      </c>
      <c r="MM5">
        <v>36813612938.699997</v>
      </c>
      <c r="MN5">
        <v>15148907815.379999</v>
      </c>
      <c r="MO5">
        <v>17640649475.700001</v>
      </c>
      <c r="MP5">
        <v>10013405651.299999</v>
      </c>
      <c r="MQ5">
        <v>31258115465.5</v>
      </c>
      <c r="MR5">
        <v>169941244020</v>
      </c>
      <c r="MS5" t="s">
        <v>2287</v>
      </c>
      <c r="MT5" t="s">
        <v>2287</v>
      </c>
      <c r="MU5">
        <v>27358603183.799999</v>
      </c>
      <c r="MV5">
        <v>10600740348.809999</v>
      </c>
      <c r="MW5">
        <v>22652656843.75</v>
      </c>
      <c r="MX5">
        <v>26419692624.540001</v>
      </c>
      <c r="MY5">
        <v>30484353988.799999</v>
      </c>
      <c r="MZ5">
        <v>15461721622.84</v>
      </c>
      <c r="NA5">
        <v>127012397208.33</v>
      </c>
      <c r="NB5">
        <v>7719617111.25</v>
      </c>
      <c r="NC5">
        <v>190577477644.45999</v>
      </c>
      <c r="ND5">
        <v>216826914221.51999</v>
      </c>
      <c r="NE5">
        <v>5752724849.79</v>
      </c>
      <c r="NF5">
        <v>132389371500.89</v>
      </c>
      <c r="NG5">
        <v>49505877542.159897</v>
      </c>
      <c r="NH5">
        <v>10109105402.32</v>
      </c>
      <c r="NI5">
        <v>25073914791.990002</v>
      </c>
      <c r="NJ5">
        <v>69945142867.559998</v>
      </c>
      <c r="NK5">
        <v>8503214371.6799898</v>
      </c>
      <c r="NL5">
        <v>31565474036.389999</v>
      </c>
      <c r="NM5">
        <v>25942425582.84</v>
      </c>
      <c r="NN5">
        <v>15271956370</v>
      </c>
      <c r="NO5">
        <v>25974033158.089901</v>
      </c>
      <c r="NP5">
        <v>308434665211.59998</v>
      </c>
      <c r="NQ5">
        <v>56316416814.5</v>
      </c>
      <c r="NR5">
        <v>37683480000</v>
      </c>
      <c r="NS5">
        <v>8649285972.6700001</v>
      </c>
      <c r="NT5">
        <v>29863147758.25</v>
      </c>
      <c r="NU5">
        <v>37144188250.400002</v>
      </c>
      <c r="NV5">
        <v>10514796158.799999</v>
      </c>
      <c r="NW5">
        <v>13502919246.129999</v>
      </c>
      <c r="NX5">
        <v>100744972262.49001</v>
      </c>
      <c r="NY5">
        <v>5794244733.1499996</v>
      </c>
      <c r="NZ5">
        <v>14384301813.940001</v>
      </c>
      <c r="OA5">
        <v>8746535814.6399994</v>
      </c>
      <c r="OB5">
        <v>12450937505.58</v>
      </c>
      <c r="OC5">
        <v>24564374774.779999</v>
      </c>
      <c r="OD5">
        <v>10571606640.27</v>
      </c>
      <c r="OE5">
        <v>40531862211.120003</v>
      </c>
      <c r="OF5">
        <v>16553206801.559999</v>
      </c>
      <c r="OG5">
        <v>28604941432.859901</v>
      </c>
      <c r="OH5">
        <v>22282535481.310001</v>
      </c>
      <c r="OI5">
        <v>10787888748.1</v>
      </c>
      <c r="OJ5">
        <v>7331500479.4499998</v>
      </c>
      <c r="OK5">
        <v>23546940345.5</v>
      </c>
      <c r="OL5">
        <v>10857967634.159901</v>
      </c>
      <c r="OM5">
        <v>36860443377.739998</v>
      </c>
      <c r="ON5">
        <v>42112655496.400002</v>
      </c>
      <c r="OO5">
        <v>27991799389.449902</v>
      </c>
      <c r="OP5">
        <v>129283156454.39999</v>
      </c>
      <c r="OQ5">
        <v>66733420000</v>
      </c>
      <c r="OR5">
        <v>144261680000</v>
      </c>
      <c r="OS5">
        <v>27135716917.919998</v>
      </c>
      <c r="OT5">
        <v>55657516869</v>
      </c>
      <c r="OU5">
        <v>6154362043.6899996</v>
      </c>
      <c r="OV5">
        <v>42701596385.279999</v>
      </c>
      <c r="OW5">
        <v>53245552000</v>
      </c>
      <c r="OX5">
        <v>15631311402</v>
      </c>
      <c r="OY5">
        <v>53866133909.599998</v>
      </c>
      <c r="OZ5">
        <v>47733227413.760002</v>
      </c>
      <c r="PA5">
        <v>20594969165.119999</v>
      </c>
      <c r="PB5">
        <v>9290971520.6000004</v>
      </c>
      <c r="PC5">
        <v>4622381003.1000004</v>
      </c>
      <c r="PD5">
        <v>66804355099.300003</v>
      </c>
      <c r="PE5">
        <v>28269502805.599998</v>
      </c>
      <c r="PF5">
        <v>25194436394.959999</v>
      </c>
      <c r="PG5">
        <v>103833520000</v>
      </c>
      <c r="PH5">
        <v>7333991832.7600002</v>
      </c>
      <c r="PI5">
        <v>12922642388.299999</v>
      </c>
      <c r="PJ5">
        <v>78594560953.440002</v>
      </c>
      <c r="PK5">
        <v>28408385281.48</v>
      </c>
      <c r="PL5">
        <v>23269400963.509998</v>
      </c>
      <c r="PM5">
        <v>20954454878.399899</v>
      </c>
      <c r="PN5">
        <v>43526388476.480003</v>
      </c>
      <c r="PO5">
        <v>67198521468</v>
      </c>
      <c r="PP5">
        <v>28471246374.560001</v>
      </c>
      <c r="PQ5">
        <v>13877066109.059999</v>
      </c>
      <c r="PR5">
        <v>7441984345.6499996</v>
      </c>
      <c r="PS5">
        <v>9504672509.1900005</v>
      </c>
      <c r="PT5">
        <v>64968766283.410004</v>
      </c>
      <c r="PU5">
        <v>32056048730.880001</v>
      </c>
      <c r="PV5">
        <v>12638367860.24</v>
      </c>
      <c r="PW5">
        <v>17427634242.599998</v>
      </c>
      <c r="PX5">
        <v>11427121249.1099</v>
      </c>
      <c r="PY5">
        <v>75743702436.379898</v>
      </c>
      <c r="PZ5">
        <v>119922341325.89</v>
      </c>
      <c r="QA5">
        <v>10180518694.6</v>
      </c>
      <c r="QB5">
        <v>13212657854.4</v>
      </c>
      <c r="QC5">
        <v>76361754115.789993</v>
      </c>
      <c r="QD5">
        <v>39235891555.980003</v>
      </c>
      <c r="QE5">
        <v>42321372142.709999</v>
      </c>
      <c r="QF5">
        <v>35348543988.449997</v>
      </c>
      <c r="QG5">
        <v>130270019915.49001</v>
      </c>
      <c r="QH5">
        <v>73466396905.179993</v>
      </c>
      <c r="QI5">
        <v>11062008957.440001</v>
      </c>
      <c r="QJ5">
        <v>31677067859.719898</v>
      </c>
      <c r="QK5">
        <v>29987075440</v>
      </c>
      <c r="QL5">
        <v>10386384036.379999</v>
      </c>
      <c r="QM5">
        <v>75543998520.320007</v>
      </c>
      <c r="QN5">
        <v>11696700028.019899</v>
      </c>
      <c r="QO5">
        <v>33233070900</v>
      </c>
      <c r="QP5">
        <v>13757273843.5</v>
      </c>
      <c r="QQ5">
        <v>14469822113.879999</v>
      </c>
      <c r="QR5">
        <v>125504397209.14999</v>
      </c>
      <c r="QS5">
        <v>22290615128.5</v>
      </c>
      <c r="QT5">
        <v>100416723623.16</v>
      </c>
      <c r="QU5">
        <v>12533755947.030001</v>
      </c>
      <c r="QV5">
        <v>278521040827.41998</v>
      </c>
      <c r="QW5">
        <v>12561896722.68</v>
      </c>
      <c r="QX5">
        <v>92602629833.559998</v>
      </c>
      <c r="QY5">
        <v>38457628351.800003</v>
      </c>
      <c r="QZ5">
        <v>21521778198.98</v>
      </c>
      <c r="RA5">
        <v>22622368046.799999</v>
      </c>
      <c r="RB5">
        <v>24366547967.759998</v>
      </c>
      <c r="RC5">
        <v>253937150432.60001</v>
      </c>
      <c r="RD5">
        <v>56302902292.599998</v>
      </c>
      <c r="RE5">
        <v>39801576065.459999</v>
      </c>
      <c r="RF5">
        <v>10374263652</v>
      </c>
      <c r="RG5">
        <v>11778725119.700001</v>
      </c>
      <c r="RH5">
        <v>405365715318.09998</v>
      </c>
      <c r="RI5">
        <v>19057739573.950001</v>
      </c>
      <c r="RJ5">
        <v>12691922322.799999</v>
      </c>
      <c r="RK5">
        <v>18174301978.559898</v>
      </c>
      <c r="RL5">
        <v>14912897099.6</v>
      </c>
      <c r="RM5">
        <v>52230401351.040001</v>
      </c>
      <c r="RN5">
        <v>337169869394.23999</v>
      </c>
      <c r="RO5">
        <v>260680864538.069</v>
      </c>
      <c r="RP5">
        <v>48346527152</v>
      </c>
      <c r="RQ5">
        <v>15055092186.049999</v>
      </c>
      <c r="RR5">
        <v>29092526794.130001</v>
      </c>
      <c r="RS5">
        <v>227539525121.39999</v>
      </c>
      <c r="RT5">
        <v>33141084612.48</v>
      </c>
      <c r="RU5">
        <v>11123018172.75</v>
      </c>
      <c r="RV5">
        <v>18876265836.450001</v>
      </c>
      <c r="RW5">
        <v>11080583347.33</v>
      </c>
      <c r="RX5">
        <v>22503300540.399899</v>
      </c>
      <c r="RY5">
        <v>9323862953.2800007</v>
      </c>
      <c r="RZ5">
        <v>28749798389.919998</v>
      </c>
      <c r="SA5">
        <v>25987644464.200001</v>
      </c>
      <c r="SB5">
        <v>16410287968.99</v>
      </c>
      <c r="SC5">
        <v>14908334135.219999</v>
      </c>
      <c r="SD5">
        <v>34045439265.040001</v>
      </c>
      <c r="SE5">
        <v>14188414246.09</v>
      </c>
      <c r="SF5">
        <v>30467014585.560001</v>
      </c>
      <c r="SG5">
        <v>13794508950.08</v>
      </c>
      <c r="SH5">
        <v>8850483870.7999992</v>
      </c>
      <c r="SI5">
        <v>30786835304.16</v>
      </c>
      <c r="SJ5">
        <v>63038205737.5</v>
      </c>
    </row>
    <row r="6" spans="1:504" x14ac:dyDescent="0.2">
      <c r="A6" t="s">
        <v>2271</v>
      </c>
      <c r="B6">
        <v>109860632510.72</v>
      </c>
      <c r="C6">
        <v>7256905436.8999996</v>
      </c>
      <c r="D6">
        <v>127035568204.56</v>
      </c>
      <c r="E6">
        <v>138673703186.13</v>
      </c>
      <c r="F6">
        <v>89886626380.949997</v>
      </c>
      <c r="G6">
        <v>35535271937.260002</v>
      </c>
      <c r="H6">
        <v>110435329148.48</v>
      </c>
      <c r="I6">
        <v>11477844993.74</v>
      </c>
      <c r="J6">
        <v>18449057207.360001</v>
      </c>
      <c r="K6">
        <v>34683886958.199997</v>
      </c>
      <c r="L6">
        <v>21488239822.839901</v>
      </c>
      <c r="M6">
        <v>35151968918.550003</v>
      </c>
      <c r="N6">
        <v>9947856868.0799999</v>
      </c>
      <c r="O6">
        <v>7502798610.75</v>
      </c>
      <c r="P6">
        <v>8185287556.9499903</v>
      </c>
      <c r="Q6">
        <v>12391365499.24</v>
      </c>
      <c r="R6">
        <v>16751128912.83</v>
      </c>
      <c r="S6">
        <v>7576894868.7299995</v>
      </c>
      <c r="T6">
        <v>9973430473.5</v>
      </c>
      <c r="U6">
        <v>28461264770.099998</v>
      </c>
      <c r="V6">
        <v>723465248599.32996</v>
      </c>
      <c r="W6">
        <v>723465248599.32996</v>
      </c>
      <c r="X6">
        <v>92559704617.050003</v>
      </c>
      <c r="Y6">
        <v>734416210197.16003</v>
      </c>
      <c r="Z6">
        <v>10816959839.705601</v>
      </c>
      <c r="AA6">
        <v>81428235061.9599</v>
      </c>
      <c r="AB6">
        <v>34863996202.699997</v>
      </c>
      <c r="AC6">
        <v>69680774731.589996</v>
      </c>
      <c r="AD6">
        <v>15935414512.16</v>
      </c>
      <c r="AE6">
        <v>14789270776.93</v>
      </c>
      <c r="AF6">
        <v>16392952531.379999</v>
      </c>
      <c r="AG6">
        <v>14544623815.049999</v>
      </c>
      <c r="AH6">
        <v>15793006221.6</v>
      </c>
      <c r="AI6">
        <v>15714251304.4</v>
      </c>
      <c r="AJ6">
        <v>124047470229.48</v>
      </c>
      <c r="AK6">
        <v>24413524720.759998</v>
      </c>
      <c r="AL6">
        <v>36865196772.239998</v>
      </c>
      <c r="AM6">
        <v>31770794433.989899</v>
      </c>
      <c r="AN6">
        <v>11944068972.92</v>
      </c>
      <c r="AO6">
        <v>35009100411.040001</v>
      </c>
      <c r="AP6">
        <v>9963020602.5</v>
      </c>
      <c r="AQ6">
        <v>748539080520</v>
      </c>
      <c r="AR6">
        <v>31384763484.82</v>
      </c>
      <c r="AS6">
        <v>16221988956.870001</v>
      </c>
      <c r="AT6">
        <v>10753593164.48</v>
      </c>
      <c r="AU6">
        <v>22969600043.75</v>
      </c>
      <c r="AV6">
        <v>15892532110</v>
      </c>
      <c r="AW6">
        <v>13535152400</v>
      </c>
      <c r="AX6">
        <v>5550103946.3999996</v>
      </c>
      <c r="AY6">
        <v>207714120000</v>
      </c>
      <c r="AZ6">
        <v>10837915257.1199</v>
      </c>
      <c r="BA6">
        <v>28166726397.959999</v>
      </c>
      <c r="BB6">
        <v>57395485268.879997</v>
      </c>
      <c r="BC6">
        <v>21130464492.5</v>
      </c>
      <c r="BD6">
        <v>24108696572.200001</v>
      </c>
      <c r="BE6">
        <v>7789181577.8400002</v>
      </c>
      <c r="BF6">
        <v>2572973462.5</v>
      </c>
      <c r="BG6">
        <v>23648529507.5</v>
      </c>
      <c r="BH6">
        <v>15596011697.8599</v>
      </c>
      <c r="BI6">
        <v>46541756689.650002</v>
      </c>
      <c r="BJ6">
        <v>238251216156.79999</v>
      </c>
      <c r="BK6">
        <v>7062458570.3100004</v>
      </c>
      <c r="BL6">
        <v>35025520488.359901</v>
      </c>
      <c r="BM6">
        <v>60625360556.279999</v>
      </c>
      <c r="BN6">
        <v>502599567547.08002</v>
      </c>
      <c r="BO6">
        <v>14251619094.24</v>
      </c>
      <c r="BP6">
        <v>60630142487.400002</v>
      </c>
      <c r="BQ6">
        <v>6946495180.9399996</v>
      </c>
      <c r="BR6">
        <v>5465461510.8000002</v>
      </c>
      <c r="BS6">
        <v>62269884144.540001</v>
      </c>
      <c r="BT6">
        <v>183143031502.5</v>
      </c>
      <c r="BU6">
        <v>79799005518.119995</v>
      </c>
      <c r="BV6">
        <v>7235394153.8400002</v>
      </c>
      <c r="BW6">
        <v>17393181893.899899</v>
      </c>
      <c r="BX6">
        <v>48903519600.540001</v>
      </c>
      <c r="BY6">
        <v>84841692272.519897</v>
      </c>
      <c r="BZ6">
        <v>103560844706.28</v>
      </c>
      <c r="CA6">
        <v>11237236876.25</v>
      </c>
      <c r="CB6">
        <v>7695033856.1199999</v>
      </c>
      <c r="CC6">
        <v>22666703824.400002</v>
      </c>
      <c r="CD6">
        <v>7539746567.6799898</v>
      </c>
      <c r="CE6">
        <v>12267534160</v>
      </c>
      <c r="CF6">
        <v>8200556297.0999899</v>
      </c>
      <c r="CG6">
        <v>9930947501.7600002</v>
      </c>
      <c r="CH6">
        <v>35803694910.589996</v>
      </c>
      <c r="CI6">
        <v>13288183139.6</v>
      </c>
      <c r="CJ6">
        <v>10669565915.82</v>
      </c>
      <c r="CK6">
        <v>34013239804.451401</v>
      </c>
      <c r="CL6" t="s">
        <v>2287</v>
      </c>
      <c r="CM6">
        <v>4532695467.8400002</v>
      </c>
      <c r="CN6">
        <v>73134215717.660004</v>
      </c>
      <c r="CO6">
        <v>10976713344.4499</v>
      </c>
      <c r="CP6">
        <v>13648847292.08</v>
      </c>
      <c r="CQ6">
        <v>12156265527.4499</v>
      </c>
      <c r="CR6">
        <v>12034204830.809999</v>
      </c>
      <c r="CS6">
        <v>23773015200</v>
      </c>
      <c r="CT6">
        <v>14148632855.01</v>
      </c>
      <c r="CU6">
        <v>4809758457.8999996</v>
      </c>
      <c r="CV6">
        <v>10041736468.1099</v>
      </c>
      <c r="CW6">
        <v>11562744407.370001</v>
      </c>
      <c r="CX6">
        <v>64219074380.790001</v>
      </c>
      <c r="CY6">
        <v>207873143603.51001</v>
      </c>
      <c r="CZ6">
        <v>11998278267</v>
      </c>
      <c r="DA6">
        <v>5443552815.6000004</v>
      </c>
      <c r="DB6">
        <v>56084304825.529999</v>
      </c>
      <c r="DC6">
        <v>59526837954.959999</v>
      </c>
      <c r="DD6">
        <v>16192263272.639999</v>
      </c>
      <c r="DE6">
        <v>12599153121.1</v>
      </c>
      <c r="DF6">
        <v>17562328921.049999</v>
      </c>
      <c r="DG6">
        <v>194810021760.89999</v>
      </c>
      <c r="DH6">
        <v>127137642484.78</v>
      </c>
      <c r="DI6">
        <v>13854417364.32</v>
      </c>
      <c r="DJ6">
        <v>19676294231.579899</v>
      </c>
      <c r="DK6">
        <v>67304385245.959999</v>
      </c>
      <c r="DL6">
        <v>14067404804.4</v>
      </c>
      <c r="DM6" t="s">
        <v>2287</v>
      </c>
      <c r="DN6">
        <v>201545933070.29999</v>
      </c>
      <c r="DO6">
        <v>36756698011.32</v>
      </c>
      <c r="DP6">
        <v>51622881578.879997</v>
      </c>
      <c r="DQ6">
        <v>154109023874.099</v>
      </c>
      <c r="DR6">
        <v>11107057188.66</v>
      </c>
      <c r="DS6">
        <v>10373312820.959999</v>
      </c>
      <c r="DT6">
        <v>71779931716.800003</v>
      </c>
      <c r="DU6">
        <v>23815486614.439999</v>
      </c>
      <c r="DV6">
        <v>30624046136.700001</v>
      </c>
      <c r="DW6">
        <v>12529559524.5</v>
      </c>
      <c r="DX6">
        <v>11181259634.4</v>
      </c>
      <c r="DY6">
        <v>24180056508.900002</v>
      </c>
      <c r="DZ6" t="s">
        <v>2287</v>
      </c>
      <c r="EA6">
        <v>12285850946.58</v>
      </c>
      <c r="EB6">
        <v>89630159190</v>
      </c>
      <c r="EC6">
        <v>9636870139.2000008</v>
      </c>
      <c r="ED6">
        <v>45065203514.459999</v>
      </c>
      <c r="EE6">
        <v>2802336945.2399998</v>
      </c>
      <c r="EF6">
        <v>52463837028.93</v>
      </c>
      <c r="EG6">
        <v>21457412532.919998</v>
      </c>
      <c r="EH6">
        <v>84730403721.599899</v>
      </c>
      <c r="EI6">
        <v>12936569799.599899</v>
      </c>
      <c r="EJ6">
        <v>72277086733.360001</v>
      </c>
      <c r="EK6">
        <v>12333616429.219999</v>
      </c>
      <c r="EL6">
        <v>8542360000</v>
      </c>
      <c r="EM6">
        <v>47716595665.479897</v>
      </c>
      <c r="EN6">
        <v>34212373179.899899</v>
      </c>
      <c r="EO6">
        <v>8280997126.25</v>
      </c>
      <c r="EP6">
        <v>10553228000</v>
      </c>
      <c r="EQ6">
        <v>10643552531</v>
      </c>
      <c r="ER6">
        <v>9386608349.7000008</v>
      </c>
      <c r="ES6">
        <v>21994653646.799999</v>
      </c>
      <c r="ET6">
        <v>19815196413.539902</v>
      </c>
      <c r="EU6">
        <v>28412538494.48</v>
      </c>
      <c r="EV6">
        <v>21493446877.519901</v>
      </c>
      <c r="EW6">
        <v>46911589235.459999</v>
      </c>
      <c r="EX6">
        <v>10315057997.469999</v>
      </c>
      <c r="EY6">
        <v>10382303220.299999</v>
      </c>
      <c r="EZ6" t="s">
        <v>2287</v>
      </c>
      <c r="FA6">
        <v>20066330147.200001</v>
      </c>
      <c r="FB6">
        <v>61521333255.400002</v>
      </c>
      <c r="FC6">
        <v>121344929909.56</v>
      </c>
      <c r="FD6">
        <v>14893641228.57</v>
      </c>
      <c r="FE6">
        <v>10219120742.52</v>
      </c>
      <c r="FF6">
        <v>29757244000</v>
      </c>
      <c r="FG6">
        <v>27026559475.93</v>
      </c>
      <c r="FH6">
        <v>42565444212.199997</v>
      </c>
      <c r="FI6">
        <v>18496302164.619999</v>
      </c>
      <c r="FJ6">
        <v>32020076532.7299</v>
      </c>
      <c r="FK6">
        <v>23840975401.360001</v>
      </c>
      <c r="FL6">
        <v>67927173409.849998</v>
      </c>
      <c r="FM6">
        <v>122584771348.60001</v>
      </c>
      <c r="FN6">
        <v>37412976230.5</v>
      </c>
      <c r="FO6">
        <v>502931946.11000001</v>
      </c>
      <c r="FP6">
        <v>15590910445.049999</v>
      </c>
      <c r="FQ6">
        <v>50573344205.609901</v>
      </c>
      <c r="FR6">
        <v>6273843073.9200001</v>
      </c>
      <c r="FS6">
        <v>24384434677.610001</v>
      </c>
      <c r="FT6">
        <v>4806107140</v>
      </c>
      <c r="FU6">
        <v>11229156921.01</v>
      </c>
      <c r="FV6">
        <v>28342474327.439999</v>
      </c>
      <c r="FW6">
        <v>16199822435.370001</v>
      </c>
      <c r="FX6">
        <v>47207115714.199997</v>
      </c>
      <c r="FY6">
        <v>5730284245.5100002</v>
      </c>
      <c r="FZ6">
        <v>8851508044.4799995</v>
      </c>
      <c r="GA6">
        <v>14956345061.91</v>
      </c>
      <c r="GB6">
        <v>20610252952.32</v>
      </c>
      <c r="GC6">
        <v>43612139544.599998</v>
      </c>
      <c r="GD6">
        <v>16781969764.799999</v>
      </c>
      <c r="GE6">
        <v>11751658274.84</v>
      </c>
      <c r="GF6">
        <v>11500347300</v>
      </c>
      <c r="GG6">
        <v>288703310922.29999</v>
      </c>
      <c r="GH6">
        <v>9823427484.4200001</v>
      </c>
      <c r="GI6">
        <v>7612038611.0999899</v>
      </c>
      <c r="GJ6">
        <v>5414590236</v>
      </c>
      <c r="GK6">
        <v>14949811344.51</v>
      </c>
      <c r="GL6">
        <v>8718805281.6800003</v>
      </c>
      <c r="GM6">
        <v>42114168021.25</v>
      </c>
      <c r="GN6">
        <v>33583921883.399899</v>
      </c>
      <c r="GO6">
        <v>15426635515.07</v>
      </c>
      <c r="GP6">
        <v>4452903755.7550001</v>
      </c>
      <c r="GQ6">
        <v>19204772892.5</v>
      </c>
      <c r="GR6">
        <v>29283617401.73</v>
      </c>
      <c r="GS6">
        <v>15943197287.68</v>
      </c>
      <c r="GT6">
        <v>9783548171.4399891</v>
      </c>
      <c r="GU6">
        <v>30430960895.25</v>
      </c>
      <c r="GV6">
        <v>11999173538.15</v>
      </c>
      <c r="GW6">
        <v>22595930693.579899</v>
      </c>
      <c r="GX6" t="s">
        <v>2287</v>
      </c>
      <c r="GY6" t="s">
        <v>2287</v>
      </c>
      <c r="GZ6">
        <v>15193616681.02</v>
      </c>
      <c r="HA6">
        <v>14939537075.84</v>
      </c>
      <c r="HB6">
        <v>11955412347.76</v>
      </c>
      <c r="HC6">
        <v>11619788989.120001</v>
      </c>
      <c r="HD6" t="s">
        <v>2287</v>
      </c>
      <c r="HE6">
        <v>12071797054.9049</v>
      </c>
      <c r="HF6">
        <v>3088326092.5999999</v>
      </c>
      <c r="HG6">
        <v>46557702983.550003</v>
      </c>
      <c r="HH6">
        <v>65844730550</v>
      </c>
      <c r="HI6">
        <v>23237402827.98</v>
      </c>
      <c r="HJ6">
        <v>47211451523.849998</v>
      </c>
      <c r="HK6">
        <v>14091825393.459999</v>
      </c>
      <c r="HL6">
        <v>80915906730.599899</v>
      </c>
      <c r="HM6">
        <v>8313106235.5900002</v>
      </c>
      <c r="HN6">
        <v>16290619203.66</v>
      </c>
      <c r="HO6">
        <v>62138213267</v>
      </c>
      <c r="HP6">
        <v>23285309883.18</v>
      </c>
      <c r="HQ6">
        <v>15945762704.549999</v>
      </c>
      <c r="HR6">
        <v>10278732587.5</v>
      </c>
      <c r="HS6">
        <v>42830774225</v>
      </c>
      <c r="HT6">
        <v>13336477217.07</v>
      </c>
      <c r="HU6">
        <v>11969406633.599899</v>
      </c>
      <c r="HV6">
        <v>22487198717.84</v>
      </c>
      <c r="HW6">
        <v>11998252008</v>
      </c>
      <c r="HX6">
        <v>21293725641</v>
      </c>
      <c r="HY6">
        <v>97806890592.360001</v>
      </c>
      <c r="HZ6">
        <v>11886648422.700001</v>
      </c>
      <c r="IA6">
        <v>194075458692.28</v>
      </c>
      <c r="IB6">
        <v>22816543835.799999</v>
      </c>
      <c r="IC6">
        <v>8147944288.6199999</v>
      </c>
      <c r="ID6">
        <v>31784497613.220001</v>
      </c>
      <c r="IE6">
        <v>12370181008.16</v>
      </c>
      <c r="IF6">
        <v>38837140194.559998</v>
      </c>
      <c r="IG6">
        <v>12477465643.84</v>
      </c>
      <c r="IH6">
        <v>8174631310.5200005</v>
      </c>
      <c r="II6">
        <v>18476541994.25</v>
      </c>
      <c r="IJ6">
        <v>9685368868.4200001</v>
      </c>
      <c r="IK6">
        <v>16041183386.98</v>
      </c>
      <c r="IL6">
        <v>42035930894.790001</v>
      </c>
      <c r="IM6">
        <v>44089710000</v>
      </c>
      <c r="IN6">
        <v>13532470131.32</v>
      </c>
      <c r="IO6">
        <v>4064697971.6500001</v>
      </c>
      <c r="IP6">
        <v>4686006994.0799999</v>
      </c>
      <c r="IQ6">
        <v>214188520000</v>
      </c>
      <c r="IR6">
        <v>7929171445</v>
      </c>
      <c r="IS6">
        <v>101448134648.37</v>
      </c>
      <c r="IT6">
        <v>14315763206.48</v>
      </c>
      <c r="IU6">
        <v>16346949049.1999</v>
      </c>
      <c r="IV6">
        <v>42906759405.479897</v>
      </c>
      <c r="IW6">
        <v>51084261610.799896</v>
      </c>
      <c r="IX6">
        <v>54692790434.879997</v>
      </c>
      <c r="IY6">
        <v>6885762848.8199997</v>
      </c>
      <c r="IZ6">
        <v>10454611378.16</v>
      </c>
      <c r="JA6">
        <v>23239369493.57</v>
      </c>
      <c r="JB6">
        <v>9276377041.5399895</v>
      </c>
      <c r="JC6">
        <v>10635247854.17</v>
      </c>
      <c r="JD6">
        <v>10157765278</v>
      </c>
      <c r="JE6">
        <v>9779783193.3600006</v>
      </c>
      <c r="JF6">
        <v>8320924385.6199999</v>
      </c>
      <c r="JG6">
        <v>27061944749.25</v>
      </c>
      <c r="JH6">
        <v>346109256899.45001</v>
      </c>
      <c r="JI6">
        <v>324626594974.5</v>
      </c>
      <c r="JJ6">
        <v>9288104904</v>
      </c>
      <c r="JK6">
        <v>19783675419.439999</v>
      </c>
      <c r="JL6">
        <v>15068254340</v>
      </c>
      <c r="JM6">
        <v>11648800709.1199</v>
      </c>
      <c r="JN6">
        <v>39457526255.099998</v>
      </c>
      <c r="JO6">
        <v>6173382618.25</v>
      </c>
      <c r="JP6">
        <v>33943941254.060001</v>
      </c>
      <c r="JQ6">
        <v>13698709491.9</v>
      </c>
      <c r="JR6">
        <v>35616821372.720001</v>
      </c>
      <c r="JS6">
        <v>21937933462.5</v>
      </c>
      <c r="JT6">
        <v>15842771423.6</v>
      </c>
      <c r="JU6">
        <v>12749724000</v>
      </c>
      <c r="JV6">
        <v>21131242693.019901</v>
      </c>
      <c r="JW6">
        <v>10775954683.08</v>
      </c>
      <c r="JX6">
        <v>40784000117.849998</v>
      </c>
      <c r="JY6">
        <v>7895350415.9200001</v>
      </c>
      <c r="JZ6">
        <v>12397193644.929899</v>
      </c>
      <c r="KA6">
        <v>10960058388.440001</v>
      </c>
      <c r="KB6">
        <v>85986554946.759995</v>
      </c>
      <c r="KC6">
        <v>10320094254.25</v>
      </c>
      <c r="KD6">
        <v>7502147285.2200003</v>
      </c>
      <c r="KE6">
        <v>74474022145.919998</v>
      </c>
      <c r="KF6">
        <v>14301958342.48</v>
      </c>
      <c r="KG6">
        <v>74161109166.520004</v>
      </c>
      <c r="KH6">
        <v>31904973500.399899</v>
      </c>
      <c r="KI6">
        <v>10778323986.51</v>
      </c>
      <c r="KJ6">
        <v>20089397028.48</v>
      </c>
      <c r="KK6">
        <v>11920496061.84</v>
      </c>
      <c r="KL6">
        <v>7943692094.6899996</v>
      </c>
      <c r="KM6">
        <v>37033105368</v>
      </c>
      <c r="KN6">
        <v>40170720656</v>
      </c>
      <c r="KO6">
        <v>40767266569.260002</v>
      </c>
      <c r="KP6">
        <v>8932771666.2799892</v>
      </c>
      <c r="KQ6">
        <v>194836659975.64999</v>
      </c>
      <c r="KR6">
        <v>18396219246.330002</v>
      </c>
      <c r="KS6">
        <v>136890533092.5</v>
      </c>
      <c r="KT6">
        <v>21190937797.84</v>
      </c>
      <c r="KU6">
        <v>121940300076.239</v>
      </c>
      <c r="KV6">
        <v>198694768365</v>
      </c>
      <c r="KW6">
        <v>376724818057.08002</v>
      </c>
      <c r="KX6">
        <v>40519578627.120003</v>
      </c>
      <c r="KY6">
        <v>14164966936.24</v>
      </c>
      <c r="KZ6">
        <v>12796653349.280001</v>
      </c>
      <c r="LA6">
        <v>17009775034.879999</v>
      </c>
      <c r="LB6">
        <v>35570815249.57</v>
      </c>
      <c r="LC6">
        <v>779673537015.51904</v>
      </c>
      <c r="LD6">
        <v>11288347857.6</v>
      </c>
      <c r="LE6">
        <v>11145824608.68</v>
      </c>
      <c r="LF6">
        <v>4953759421.01999</v>
      </c>
      <c r="LG6">
        <v>8678308607.1999893</v>
      </c>
      <c r="LH6">
        <v>7250849580</v>
      </c>
      <c r="LI6">
        <v>58197031662.449997</v>
      </c>
      <c r="LJ6">
        <v>4930395000</v>
      </c>
      <c r="LK6">
        <v>27216862534.82</v>
      </c>
      <c r="LL6">
        <v>26831664000</v>
      </c>
      <c r="LM6">
        <v>68204136670.149902</v>
      </c>
      <c r="LN6">
        <v>11259581182.85</v>
      </c>
      <c r="LO6">
        <v>18812245934.720001</v>
      </c>
      <c r="LP6">
        <v>12978683370.360001</v>
      </c>
      <c r="LQ6" t="s">
        <v>2287</v>
      </c>
      <c r="LR6">
        <v>13373974610.82</v>
      </c>
      <c r="LS6">
        <v>15030035352.540001</v>
      </c>
      <c r="LT6">
        <v>116859980473.02</v>
      </c>
      <c r="LU6">
        <v>8677812000</v>
      </c>
      <c r="LV6">
        <v>18456676900.200001</v>
      </c>
      <c r="LW6">
        <v>6677917376.8499899</v>
      </c>
      <c r="LX6">
        <v>6677917376.8499899</v>
      </c>
      <c r="LY6">
        <v>83076444571.739899</v>
      </c>
      <c r="LZ6">
        <v>117742353217.28</v>
      </c>
      <c r="MA6">
        <v>9429271657.6499996</v>
      </c>
      <c r="MB6">
        <v>6913591985.2999897</v>
      </c>
      <c r="MC6">
        <v>40091445502.879997</v>
      </c>
      <c r="MD6">
        <v>18506437975.220001</v>
      </c>
      <c r="ME6">
        <v>42519466979</v>
      </c>
      <c r="MF6">
        <v>9226210799.1599998</v>
      </c>
      <c r="MG6">
        <v>11481228950.4</v>
      </c>
      <c r="MH6">
        <v>15832669710</v>
      </c>
      <c r="MI6">
        <v>81435000000</v>
      </c>
      <c r="MJ6">
        <v>8719138368.6899891</v>
      </c>
      <c r="MK6">
        <v>24087335248.32</v>
      </c>
      <c r="ML6">
        <v>27217192629.27</v>
      </c>
      <c r="MM6">
        <v>46343492074.440002</v>
      </c>
      <c r="MN6">
        <v>10095325406.049999</v>
      </c>
      <c r="MO6">
        <v>16413499636.999901</v>
      </c>
      <c r="MP6">
        <v>6949539688.6499996</v>
      </c>
      <c r="MQ6">
        <v>22192951684.150002</v>
      </c>
      <c r="MR6">
        <v>162039692850</v>
      </c>
      <c r="MS6" t="s">
        <v>2287</v>
      </c>
      <c r="MT6" t="s">
        <v>2287</v>
      </c>
      <c r="MU6">
        <v>19966727099.439999</v>
      </c>
      <c r="MV6">
        <v>7886744491.0799904</v>
      </c>
      <c r="MW6">
        <v>17870811864.5</v>
      </c>
      <c r="MX6">
        <v>19293549044.699902</v>
      </c>
      <c r="MY6">
        <v>23394790116.400002</v>
      </c>
      <c r="MZ6">
        <v>7013567670.3999996</v>
      </c>
      <c r="NA6">
        <v>99088215709.919998</v>
      </c>
      <c r="NB6">
        <v>6474117374.6999998</v>
      </c>
      <c r="NC6">
        <v>155950032640</v>
      </c>
      <c r="ND6">
        <v>253170000000</v>
      </c>
      <c r="NE6">
        <v>12318514055</v>
      </c>
      <c r="NF6">
        <v>103780015630.75999</v>
      </c>
      <c r="NG6">
        <v>39725946404.150002</v>
      </c>
      <c r="NH6">
        <v>9549193762.7999992</v>
      </c>
      <c r="NI6">
        <v>22419173945.279999</v>
      </c>
      <c r="NJ6">
        <v>53945141568.479897</v>
      </c>
      <c r="NK6">
        <v>5985138950.3999996</v>
      </c>
      <c r="NL6">
        <v>24523426068.669998</v>
      </c>
      <c r="NM6">
        <v>20403263790.259998</v>
      </c>
      <c r="NN6">
        <v>12502251405.77</v>
      </c>
      <c r="NO6">
        <v>16369064002.34</v>
      </c>
      <c r="NP6">
        <v>229945206851.28</v>
      </c>
      <c r="NQ6">
        <v>36966001600</v>
      </c>
      <c r="NR6">
        <v>33680150000</v>
      </c>
      <c r="NS6">
        <v>9838177396</v>
      </c>
      <c r="NT6">
        <v>26308657405.5</v>
      </c>
      <c r="NU6">
        <v>35293116420.900002</v>
      </c>
      <c r="NV6">
        <v>7299586018.6799898</v>
      </c>
      <c r="NW6">
        <v>7585482654.0899897</v>
      </c>
      <c r="NX6">
        <v>68984172769.259995</v>
      </c>
      <c r="NY6">
        <v>4410156703.3999996</v>
      </c>
      <c r="NZ6">
        <v>11330724183.35</v>
      </c>
      <c r="OA6">
        <v>8322130895.54</v>
      </c>
      <c r="OB6">
        <v>10524942689.52</v>
      </c>
      <c r="OC6">
        <v>19147901353.599998</v>
      </c>
      <c r="OD6">
        <v>9942922633.6800003</v>
      </c>
      <c r="OE6">
        <v>39711718935</v>
      </c>
      <c r="OF6">
        <v>13833183811.200001</v>
      </c>
      <c r="OG6">
        <v>23398291670.400002</v>
      </c>
      <c r="OH6">
        <v>16226446418.629999</v>
      </c>
      <c r="OI6">
        <v>8737840259.7000008</v>
      </c>
      <c r="OJ6">
        <v>6948371830.3999996</v>
      </c>
      <c r="OK6">
        <v>17988976003.68</v>
      </c>
      <c r="OL6">
        <v>11816188030.799999</v>
      </c>
      <c r="OM6">
        <v>27566391208.080002</v>
      </c>
      <c r="ON6">
        <v>30832989824</v>
      </c>
      <c r="OO6">
        <v>20376320019.439999</v>
      </c>
      <c r="OP6">
        <v>91933149722.479996</v>
      </c>
      <c r="OQ6">
        <v>42637946000</v>
      </c>
      <c r="OR6">
        <v>104782050000</v>
      </c>
      <c r="OS6">
        <v>18345609540.5</v>
      </c>
      <c r="OT6">
        <v>49897352809.919998</v>
      </c>
      <c r="OU6">
        <v>5467271320.1599998</v>
      </c>
      <c r="OV6">
        <v>29607299418.18</v>
      </c>
      <c r="OW6">
        <v>31924365000</v>
      </c>
      <c r="OX6">
        <v>11044513453.83</v>
      </c>
      <c r="OY6">
        <v>36838210686.82</v>
      </c>
      <c r="OZ6">
        <v>51913188369.32</v>
      </c>
      <c r="PA6">
        <v>11898194304.9</v>
      </c>
      <c r="PB6">
        <v>8090003055.6899996</v>
      </c>
      <c r="PC6">
        <v>1605879931.5</v>
      </c>
      <c r="PD6">
        <v>45188791001.279999</v>
      </c>
      <c r="PE6">
        <v>23963239882.68</v>
      </c>
      <c r="PF6">
        <v>18087935655.559898</v>
      </c>
      <c r="PG6">
        <v>79894640000</v>
      </c>
      <c r="PH6">
        <v>6895748869.04</v>
      </c>
      <c r="PI6">
        <v>9028788136.75</v>
      </c>
      <c r="PJ6">
        <v>58653857080.5</v>
      </c>
      <c r="PK6">
        <v>26136010396.16</v>
      </c>
      <c r="PL6">
        <v>16861446010.440001</v>
      </c>
      <c r="PM6">
        <v>12595144610.879999</v>
      </c>
      <c r="PN6">
        <v>32569891830.579899</v>
      </c>
      <c r="PO6">
        <v>53966280129.419998</v>
      </c>
      <c r="PP6">
        <v>22217241719.359901</v>
      </c>
      <c r="PQ6">
        <v>11721991400.5</v>
      </c>
      <c r="PR6">
        <v>9780614730</v>
      </c>
      <c r="PS6">
        <v>8258789688.8999996</v>
      </c>
      <c r="PT6">
        <v>34487982822.269997</v>
      </c>
      <c r="PU6">
        <v>25943661420</v>
      </c>
      <c r="PV6">
        <v>7470900686.4899998</v>
      </c>
      <c r="PW6">
        <v>11885458377.6</v>
      </c>
      <c r="PX6">
        <v>5624862175.8000002</v>
      </c>
      <c r="PY6">
        <v>57152667520</v>
      </c>
      <c r="PZ6">
        <v>89316702688.5</v>
      </c>
      <c r="QA6">
        <v>11173799017.08</v>
      </c>
      <c r="QB6">
        <v>9576821546.3400002</v>
      </c>
      <c r="QC6">
        <v>72317317686.879898</v>
      </c>
      <c r="QD6">
        <v>52484474308.479897</v>
      </c>
      <c r="QE6">
        <v>35181122948.489998</v>
      </c>
      <c r="QF6">
        <v>31719715779</v>
      </c>
      <c r="QG6">
        <v>90092568527.779999</v>
      </c>
      <c r="QH6">
        <v>55170918395.519997</v>
      </c>
      <c r="QI6">
        <v>10185358425.76</v>
      </c>
      <c r="QJ6">
        <v>22411223063.009998</v>
      </c>
      <c r="QK6">
        <v>17937632806.099998</v>
      </c>
      <c r="QL6">
        <v>8265240825.9899902</v>
      </c>
      <c r="QM6">
        <v>33383247483.360001</v>
      </c>
      <c r="QN6">
        <v>7214137615.7399998</v>
      </c>
      <c r="QO6">
        <v>19505278839.599998</v>
      </c>
      <c r="QP6">
        <v>10917128558</v>
      </c>
      <c r="QQ6">
        <v>14521985581.799999</v>
      </c>
      <c r="QR6">
        <v>101846498011.14</v>
      </c>
      <c r="QS6">
        <v>22813445216.759998</v>
      </c>
      <c r="QT6">
        <v>83800328165.039993</v>
      </c>
      <c r="QU6">
        <v>8315451833.6599998</v>
      </c>
      <c r="QV6">
        <v>239661959904</v>
      </c>
      <c r="QW6">
        <v>10783251577.43</v>
      </c>
      <c r="QX6">
        <v>73855445987</v>
      </c>
      <c r="QY6">
        <v>31810388902.739899</v>
      </c>
      <c r="QZ6">
        <v>20885446116.990002</v>
      </c>
      <c r="RA6">
        <v>17926543356.93</v>
      </c>
      <c r="RB6">
        <v>17950180174.639999</v>
      </c>
      <c r="RC6">
        <v>232301888978.22</v>
      </c>
      <c r="RD6">
        <v>42348521979.849998</v>
      </c>
      <c r="RE6">
        <v>28308168219.299999</v>
      </c>
      <c r="RF6">
        <v>14128302853.4</v>
      </c>
      <c r="RG6">
        <v>7516291060.9799995</v>
      </c>
      <c r="RH6">
        <v>290822841344.70001</v>
      </c>
      <c r="RI6">
        <v>13046324220.799999</v>
      </c>
      <c r="RJ6">
        <v>9026202800.1299992</v>
      </c>
      <c r="RK6">
        <v>15773295969.6</v>
      </c>
      <c r="RL6">
        <v>6787199956.5</v>
      </c>
      <c r="RM6">
        <v>64465578810.879997</v>
      </c>
      <c r="RN6">
        <v>270624974495.85001</v>
      </c>
      <c r="RO6">
        <v>163232771202.60001</v>
      </c>
      <c r="RP6">
        <v>37940621932.729897</v>
      </c>
      <c r="RQ6">
        <v>14289430078</v>
      </c>
      <c r="RR6">
        <v>21853136277.919998</v>
      </c>
      <c r="RS6">
        <v>216909811261.44</v>
      </c>
      <c r="RT6">
        <v>26073478845.150002</v>
      </c>
      <c r="RU6">
        <v>7262030148.1300001</v>
      </c>
      <c r="RV6">
        <v>10700030715.360001</v>
      </c>
      <c r="RW6">
        <v>9574121178.8799992</v>
      </c>
      <c r="RX6">
        <v>16377512590.219999</v>
      </c>
      <c r="RY6">
        <v>6819190349.25</v>
      </c>
      <c r="RZ6">
        <v>26692451783.549999</v>
      </c>
      <c r="SA6">
        <v>19578023545.799999</v>
      </c>
      <c r="SB6">
        <v>12410437407.019899</v>
      </c>
      <c r="SC6">
        <v>10755326815.379999</v>
      </c>
      <c r="SD6">
        <v>25317328011.040001</v>
      </c>
      <c r="SE6">
        <v>11990654856</v>
      </c>
      <c r="SF6">
        <v>28706783662.080002</v>
      </c>
      <c r="SG6">
        <v>8577908628.3199997</v>
      </c>
      <c r="SH6">
        <v>7829621340.6599998</v>
      </c>
      <c r="SI6">
        <v>21156422976.919998</v>
      </c>
      <c r="SJ6">
        <v>41097768446.279999</v>
      </c>
    </row>
  </sheetData>
  <pageMargins left="0.7" right="0.7" top="0.78740157499999996" bottom="0.78740157499999996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CB9052-92D4-44E7-81E9-56C998D2A3A2}">
  <sheetPr codeName="Tabelle16">
    <tabColor theme="5"/>
  </sheetPr>
  <dimension ref="A1:SJ282"/>
  <sheetViews>
    <sheetView zoomScale="90" zoomScaleNormal="90" workbookViewId="0">
      <selection activeCell="B4" sqref="B4"/>
    </sheetView>
  </sheetViews>
  <sheetFormatPr baseColWidth="10" defaultRowHeight="15" x14ac:dyDescent="0.2"/>
  <cols>
    <col min="1" max="1" width="18.6640625" bestFit="1" customWidth="1"/>
  </cols>
  <sheetData>
    <row r="1" spans="1:504" x14ac:dyDescent="0.2">
      <c r="A1" t="s">
        <v>0</v>
      </c>
      <c r="B1" t="s">
        <v>140</v>
      </c>
      <c r="C1" t="s">
        <v>452</v>
      </c>
      <c r="D1" t="s">
        <v>39</v>
      </c>
      <c r="E1" t="s">
        <v>29</v>
      </c>
      <c r="F1" t="s">
        <v>32</v>
      </c>
      <c r="G1" t="s">
        <v>109</v>
      </c>
      <c r="H1" t="s">
        <v>28</v>
      </c>
      <c r="I1" t="s">
        <v>1002</v>
      </c>
      <c r="J1" t="s">
        <v>37</v>
      </c>
      <c r="K1" t="s">
        <v>198</v>
      </c>
      <c r="L1" t="s">
        <v>237</v>
      </c>
      <c r="M1" t="s">
        <v>125</v>
      </c>
      <c r="N1" t="s">
        <v>411</v>
      </c>
      <c r="O1" t="s">
        <v>494</v>
      </c>
      <c r="P1" t="s">
        <v>279</v>
      </c>
      <c r="Q1" t="s">
        <v>339</v>
      </c>
      <c r="R1" t="s">
        <v>281</v>
      </c>
      <c r="S1" t="s">
        <v>458</v>
      </c>
      <c r="T1" t="s">
        <v>429</v>
      </c>
      <c r="U1" t="s">
        <v>284</v>
      </c>
      <c r="V1" t="s">
        <v>3</v>
      </c>
      <c r="W1" t="s">
        <v>4</v>
      </c>
      <c r="X1" t="s">
        <v>98</v>
      </c>
      <c r="Y1" t="s">
        <v>5</v>
      </c>
      <c r="Z1" t="s">
        <v>407</v>
      </c>
      <c r="AA1" t="s">
        <v>60</v>
      </c>
      <c r="AB1" t="s">
        <v>197</v>
      </c>
      <c r="AC1" t="s">
        <v>93</v>
      </c>
      <c r="AD1" t="s">
        <v>322</v>
      </c>
      <c r="AE1" t="s">
        <v>442</v>
      </c>
      <c r="AF1" t="s">
        <v>280</v>
      </c>
      <c r="AG1" t="s">
        <v>226</v>
      </c>
      <c r="AH1" t="s">
        <v>215</v>
      </c>
      <c r="AI1" t="s">
        <v>228</v>
      </c>
      <c r="AJ1" t="s">
        <v>67</v>
      </c>
      <c r="AK1" t="s">
        <v>159</v>
      </c>
      <c r="AL1" t="s">
        <v>191</v>
      </c>
      <c r="AM1" t="s">
        <v>82</v>
      </c>
      <c r="AN1" t="s">
        <v>262</v>
      </c>
      <c r="AO1" t="s">
        <v>118</v>
      </c>
      <c r="AP1" t="s">
        <v>450</v>
      </c>
      <c r="AQ1" t="s">
        <v>1</v>
      </c>
      <c r="AR1" t="s">
        <v>70</v>
      </c>
      <c r="AS1" t="s">
        <v>260</v>
      </c>
      <c r="AT1" t="s">
        <v>263</v>
      </c>
      <c r="AU1" t="s">
        <v>189</v>
      </c>
      <c r="AV1" t="s">
        <v>150</v>
      </c>
      <c r="AW1" t="s">
        <v>174</v>
      </c>
      <c r="AX1" t="s">
        <v>495</v>
      </c>
      <c r="AY1" t="s">
        <v>87</v>
      </c>
      <c r="AZ1" t="s">
        <v>376</v>
      </c>
      <c r="BA1" t="s">
        <v>171</v>
      </c>
      <c r="BB1" t="s">
        <v>86</v>
      </c>
      <c r="BC1" t="s">
        <v>176</v>
      </c>
      <c r="BD1" t="s">
        <v>283</v>
      </c>
      <c r="BE1" t="s">
        <v>410</v>
      </c>
      <c r="BF1" t="s">
        <v>413</v>
      </c>
      <c r="BG1" t="s">
        <v>236</v>
      </c>
      <c r="BH1" t="s">
        <v>372</v>
      </c>
      <c r="BI1" t="s">
        <v>232</v>
      </c>
      <c r="BJ1" t="s">
        <v>27</v>
      </c>
      <c r="BK1" t="s">
        <v>490</v>
      </c>
      <c r="BL1" t="s">
        <v>304</v>
      </c>
      <c r="BM1" t="s">
        <v>110</v>
      </c>
      <c r="BN1" t="s">
        <v>9</v>
      </c>
      <c r="BO1" t="s">
        <v>363</v>
      </c>
      <c r="BP1" t="s">
        <v>208</v>
      </c>
      <c r="BQ1" t="s">
        <v>454</v>
      </c>
      <c r="BR1" t="s">
        <v>431</v>
      </c>
      <c r="BS1" t="s">
        <v>79</v>
      </c>
      <c r="BT1" t="s">
        <v>64</v>
      </c>
      <c r="BU1" t="s">
        <v>80</v>
      </c>
      <c r="BV1" t="s">
        <v>464</v>
      </c>
      <c r="BW1" t="s">
        <v>472</v>
      </c>
      <c r="BX1" t="s">
        <v>106</v>
      </c>
      <c r="BY1" t="s">
        <v>62</v>
      </c>
      <c r="BZ1" t="s">
        <v>18</v>
      </c>
      <c r="CA1" t="s">
        <v>344</v>
      </c>
      <c r="CB1" t="s">
        <v>343</v>
      </c>
      <c r="CC1" t="s">
        <v>248</v>
      </c>
      <c r="CD1" t="s">
        <v>393</v>
      </c>
      <c r="CE1" t="s">
        <v>123</v>
      </c>
      <c r="CF1" t="s">
        <v>449</v>
      </c>
      <c r="CG1" t="s">
        <v>427</v>
      </c>
      <c r="CH1" t="s">
        <v>186</v>
      </c>
      <c r="CI1" t="s">
        <v>305</v>
      </c>
      <c r="CJ1" t="s">
        <v>424</v>
      </c>
      <c r="CK1" t="s">
        <v>313</v>
      </c>
      <c r="CL1" t="s">
        <v>173</v>
      </c>
      <c r="CM1" t="s">
        <v>487</v>
      </c>
      <c r="CN1" t="s">
        <v>56</v>
      </c>
      <c r="CO1" t="s">
        <v>405</v>
      </c>
      <c r="CP1" t="s">
        <v>282</v>
      </c>
      <c r="CQ1" t="s">
        <v>295</v>
      </c>
      <c r="CR1" t="s">
        <v>426</v>
      </c>
      <c r="CS1" t="s">
        <v>230</v>
      </c>
      <c r="CT1" t="s">
        <v>357</v>
      </c>
      <c r="CU1" t="s">
        <v>457</v>
      </c>
      <c r="CV1" t="s">
        <v>404</v>
      </c>
      <c r="CW1" t="s">
        <v>456</v>
      </c>
      <c r="CX1" t="s">
        <v>137</v>
      </c>
      <c r="CY1" t="s">
        <v>22</v>
      </c>
      <c r="CZ1" t="s">
        <v>132</v>
      </c>
      <c r="DA1" t="s">
        <v>468</v>
      </c>
      <c r="DB1" t="s">
        <v>72</v>
      </c>
      <c r="DC1" t="s">
        <v>99</v>
      </c>
      <c r="DD1" t="s">
        <v>303</v>
      </c>
      <c r="DE1" t="s">
        <v>389</v>
      </c>
      <c r="DF1" t="s">
        <v>156</v>
      </c>
      <c r="DG1" t="s">
        <v>34</v>
      </c>
      <c r="DH1" t="s">
        <v>91</v>
      </c>
      <c r="DI1" t="s">
        <v>415</v>
      </c>
      <c r="DJ1" t="s">
        <v>353</v>
      </c>
      <c r="DK1" t="s">
        <v>120</v>
      </c>
      <c r="DL1" t="s">
        <v>375</v>
      </c>
      <c r="DM1" t="s">
        <v>258</v>
      </c>
      <c r="DN1" t="s">
        <v>24</v>
      </c>
      <c r="DO1" t="s">
        <v>238</v>
      </c>
      <c r="DP1" t="s">
        <v>130</v>
      </c>
      <c r="DQ1" t="s">
        <v>41</v>
      </c>
      <c r="DR1" t="s">
        <v>496</v>
      </c>
      <c r="DS1" t="s">
        <v>397</v>
      </c>
      <c r="DT1" t="s">
        <v>61</v>
      </c>
      <c r="DU1" t="s">
        <v>252</v>
      </c>
      <c r="DV1" t="s">
        <v>170</v>
      </c>
      <c r="DW1" t="s">
        <v>347</v>
      </c>
      <c r="DX1" t="s">
        <v>185</v>
      </c>
      <c r="DY1" t="s">
        <v>274</v>
      </c>
      <c r="DZ1" t="s">
        <v>213</v>
      </c>
      <c r="EA1" t="s">
        <v>223</v>
      </c>
      <c r="EB1" t="s">
        <v>26</v>
      </c>
      <c r="EC1" t="s">
        <v>340</v>
      </c>
      <c r="ED1" t="s">
        <v>165</v>
      </c>
      <c r="EE1" t="s">
        <v>444</v>
      </c>
      <c r="EF1" t="s">
        <v>117</v>
      </c>
      <c r="EG1" t="s">
        <v>227</v>
      </c>
      <c r="EH1" t="s">
        <v>89</v>
      </c>
      <c r="EI1" t="s">
        <v>190</v>
      </c>
      <c r="EJ1" t="s">
        <v>40</v>
      </c>
      <c r="EK1" t="s">
        <v>335</v>
      </c>
      <c r="EL1" t="s">
        <v>474</v>
      </c>
      <c r="EM1" t="s">
        <v>65</v>
      </c>
      <c r="EN1" t="s">
        <v>256</v>
      </c>
      <c r="EO1" t="s">
        <v>483</v>
      </c>
      <c r="EP1" t="s">
        <v>250</v>
      </c>
      <c r="EQ1" t="s">
        <v>151</v>
      </c>
      <c r="ER1" t="s">
        <v>299</v>
      </c>
      <c r="ES1" t="s">
        <v>243</v>
      </c>
      <c r="ET1" t="s">
        <v>259</v>
      </c>
      <c r="EU1" t="s">
        <v>231</v>
      </c>
      <c r="EV1" t="s">
        <v>246</v>
      </c>
      <c r="EW1" t="s">
        <v>199</v>
      </c>
      <c r="EX1" t="s">
        <v>418</v>
      </c>
      <c r="EY1" t="s">
        <v>330</v>
      </c>
      <c r="EZ1" t="s">
        <v>222</v>
      </c>
      <c r="FA1" t="s">
        <v>316</v>
      </c>
      <c r="FB1" t="s">
        <v>115</v>
      </c>
      <c r="FC1" t="s">
        <v>241</v>
      </c>
      <c r="FD1" t="s">
        <v>498</v>
      </c>
      <c r="FE1" t="s">
        <v>465</v>
      </c>
      <c r="FF1" t="s">
        <v>95</v>
      </c>
      <c r="FG1" t="s">
        <v>291</v>
      </c>
      <c r="FH1" t="s">
        <v>148</v>
      </c>
      <c r="FI1" t="s">
        <v>287</v>
      </c>
      <c r="FJ1" t="s">
        <v>143</v>
      </c>
      <c r="FK1" t="s">
        <v>219</v>
      </c>
      <c r="FL1" t="s">
        <v>81</v>
      </c>
      <c r="FM1" t="s">
        <v>13</v>
      </c>
      <c r="FN1" t="s">
        <v>152</v>
      </c>
      <c r="FO1" t="s">
        <v>297</v>
      </c>
      <c r="FP1" t="s">
        <v>333</v>
      </c>
      <c r="FQ1" t="s">
        <v>111</v>
      </c>
      <c r="FR1" t="s">
        <v>412</v>
      </c>
      <c r="FS1" t="s">
        <v>293</v>
      </c>
      <c r="FT1" t="s">
        <v>409</v>
      </c>
      <c r="FU1" t="s">
        <v>270</v>
      </c>
      <c r="FV1" t="s">
        <v>108</v>
      </c>
      <c r="FW1" t="s">
        <v>396</v>
      </c>
      <c r="FX1" t="s">
        <v>121</v>
      </c>
      <c r="FY1" t="s">
        <v>451</v>
      </c>
      <c r="FZ1" t="s">
        <v>398</v>
      </c>
      <c r="GA1" t="s">
        <v>425</v>
      </c>
      <c r="GB1" t="s">
        <v>300</v>
      </c>
      <c r="GC1" t="s">
        <v>205</v>
      </c>
      <c r="GD1" t="s">
        <v>368</v>
      </c>
      <c r="GE1" t="s">
        <v>356</v>
      </c>
      <c r="GF1" t="s">
        <v>338</v>
      </c>
      <c r="GG1" t="s">
        <v>16</v>
      </c>
      <c r="GH1" t="s">
        <v>479</v>
      </c>
      <c r="GI1" t="s">
        <v>382</v>
      </c>
      <c r="GJ1" t="s">
        <v>328</v>
      </c>
      <c r="GK1" t="s">
        <v>249</v>
      </c>
      <c r="GL1" t="s">
        <v>488</v>
      </c>
      <c r="GM1" t="s">
        <v>127</v>
      </c>
      <c r="GN1" t="s">
        <v>234</v>
      </c>
      <c r="GO1" t="s">
        <v>354</v>
      </c>
      <c r="GP1" t="s">
        <v>325</v>
      </c>
      <c r="GQ1" t="s">
        <v>321</v>
      </c>
      <c r="GR1" t="s">
        <v>100</v>
      </c>
      <c r="GS1" t="s">
        <v>350</v>
      </c>
      <c r="GT1" t="s">
        <v>445</v>
      </c>
      <c r="GU1" t="s">
        <v>141</v>
      </c>
      <c r="GV1" t="s">
        <v>129</v>
      </c>
      <c r="GW1" t="s">
        <v>289</v>
      </c>
      <c r="GX1" t="s">
        <v>379</v>
      </c>
      <c r="GY1" t="s">
        <v>380</v>
      </c>
      <c r="GZ1" t="s">
        <v>406</v>
      </c>
      <c r="HA1" t="s">
        <v>139</v>
      </c>
      <c r="HB1" t="s">
        <v>336</v>
      </c>
      <c r="HC1" t="s">
        <v>266</v>
      </c>
      <c r="HD1" t="s">
        <v>220</v>
      </c>
      <c r="HE1" t="s">
        <v>439</v>
      </c>
      <c r="HF1" t="s">
        <v>481</v>
      </c>
      <c r="HG1" t="s">
        <v>136</v>
      </c>
      <c r="HH1" t="s">
        <v>71</v>
      </c>
      <c r="HI1" t="s">
        <v>193</v>
      </c>
      <c r="HJ1" t="s">
        <v>146</v>
      </c>
      <c r="HK1" t="s">
        <v>307</v>
      </c>
      <c r="HL1" t="s">
        <v>85</v>
      </c>
      <c r="HM1" t="s">
        <v>463</v>
      </c>
      <c r="HN1" t="s">
        <v>265</v>
      </c>
      <c r="HO1" t="s">
        <v>78</v>
      </c>
      <c r="HP1" t="s">
        <v>240</v>
      </c>
      <c r="HQ1" t="s">
        <v>315</v>
      </c>
      <c r="HR1" t="s">
        <v>482</v>
      </c>
      <c r="HS1" t="s">
        <v>102</v>
      </c>
      <c r="HT1" t="s">
        <v>453</v>
      </c>
      <c r="HU1" t="s">
        <v>467</v>
      </c>
      <c r="HV1" t="s">
        <v>163</v>
      </c>
      <c r="HW1" t="s">
        <v>200</v>
      </c>
      <c r="HX1" t="s">
        <v>211</v>
      </c>
      <c r="HY1" t="s">
        <v>55</v>
      </c>
      <c r="HZ1" t="s">
        <v>351</v>
      </c>
      <c r="IA1" t="s">
        <v>21</v>
      </c>
      <c r="IB1" t="s">
        <v>326</v>
      </c>
      <c r="IC1" t="s">
        <v>334</v>
      </c>
      <c r="ID1" t="s">
        <v>251</v>
      </c>
      <c r="IE1" t="s">
        <v>434</v>
      </c>
      <c r="IF1" t="s">
        <v>145</v>
      </c>
      <c r="IG1" t="s">
        <v>377</v>
      </c>
      <c r="IH1" t="s">
        <v>477</v>
      </c>
      <c r="II1" t="s">
        <v>314</v>
      </c>
      <c r="IJ1" t="s">
        <v>385</v>
      </c>
      <c r="IK1" t="s">
        <v>180</v>
      </c>
      <c r="IL1" t="s">
        <v>104</v>
      </c>
      <c r="IM1" t="s">
        <v>276</v>
      </c>
      <c r="IN1" t="s">
        <v>420</v>
      </c>
      <c r="IO1" t="s">
        <v>285</v>
      </c>
      <c r="IP1" t="s">
        <v>341</v>
      </c>
      <c r="IQ1" t="s">
        <v>51</v>
      </c>
      <c r="IR1" t="s">
        <v>387</v>
      </c>
      <c r="IS1" t="s">
        <v>68</v>
      </c>
      <c r="IT1" t="s">
        <v>331</v>
      </c>
      <c r="IU1" t="s">
        <v>460</v>
      </c>
      <c r="IV1" t="s">
        <v>128</v>
      </c>
      <c r="IW1" t="s">
        <v>53</v>
      </c>
      <c r="IX1" t="s">
        <v>66</v>
      </c>
      <c r="IY1" t="s">
        <v>489</v>
      </c>
      <c r="IZ1" t="s">
        <v>327</v>
      </c>
      <c r="JA1" t="s">
        <v>203</v>
      </c>
      <c r="JB1" t="s">
        <v>366</v>
      </c>
      <c r="JC1" t="s">
        <v>402</v>
      </c>
      <c r="JD1" t="s">
        <v>346</v>
      </c>
      <c r="JE1" t="s">
        <v>436</v>
      </c>
      <c r="JF1" t="s">
        <v>391</v>
      </c>
      <c r="JG1" t="s">
        <v>166</v>
      </c>
      <c r="JH1" t="s">
        <v>15</v>
      </c>
      <c r="JI1" t="s">
        <v>12</v>
      </c>
      <c r="JJ1" t="s">
        <v>475</v>
      </c>
      <c r="JK1" t="s">
        <v>311</v>
      </c>
      <c r="JL1" t="s">
        <v>471</v>
      </c>
      <c r="JM1" t="s">
        <v>261</v>
      </c>
      <c r="JN1" t="s">
        <v>183</v>
      </c>
      <c r="JO1" t="s">
        <v>432</v>
      </c>
      <c r="JP1" t="s">
        <v>216</v>
      </c>
      <c r="JQ1" t="s">
        <v>124</v>
      </c>
      <c r="JR1" t="s">
        <v>187</v>
      </c>
      <c r="JS1" t="s">
        <v>244</v>
      </c>
      <c r="JT1" t="s">
        <v>224</v>
      </c>
      <c r="JU1" t="s">
        <v>355</v>
      </c>
      <c r="JV1" t="s">
        <v>92</v>
      </c>
      <c r="JW1" t="s">
        <v>381</v>
      </c>
      <c r="JX1" t="s">
        <v>177</v>
      </c>
      <c r="JY1" t="s">
        <v>437</v>
      </c>
      <c r="JZ1" t="s">
        <v>201</v>
      </c>
      <c r="KA1" t="s">
        <v>1001</v>
      </c>
      <c r="KB1" t="s">
        <v>38</v>
      </c>
      <c r="KC1" t="s">
        <v>317</v>
      </c>
      <c r="KD1" t="s">
        <v>392</v>
      </c>
      <c r="KE1" t="s">
        <v>73</v>
      </c>
      <c r="KF1" t="s">
        <v>421</v>
      </c>
      <c r="KG1" t="s">
        <v>59</v>
      </c>
      <c r="KH1" t="s">
        <v>267</v>
      </c>
      <c r="KI1" t="s">
        <v>273</v>
      </c>
      <c r="KJ1" t="s">
        <v>320</v>
      </c>
      <c r="KK1" t="s">
        <v>400</v>
      </c>
      <c r="KL1" t="s">
        <v>473</v>
      </c>
      <c r="KM1" t="s">
        <v>134</v>
      </c>
      <c r="KN1" t="s">
        <v>88</v>
      </c>
      <c r="KO1" t="s">
        <v>160</v>
      </c>
      <c r="KP1" t="s">
        <v>423</v>
      </c>
      <c r="KQ1" t="s">
        <v>17</v>
      </c>
      <c r="KR1" t="s">
        <v>310</v>
      </c>
      <c r="KS1" t="s">
        <v>31</v>
      </c>
      <c r="KT1" t="s">
        <v>144</v>
      </c>
      <c r="KU1" t="s">
        <v>75</v>
      </c>
      <c r="KV1" t="s">
        <v>23</v>
      </c>
      <c r="KW1" t="s">
        <v>8</v>
      </c>
      <c r="KX1" t="s">
        <v>179</v>
      </c>
      <c r="KY1" t="s">
        <v>268</v>
      </c>
      <c r="KZ1" t="s">
        <v>365</v>
      </c>
      <c r="LA1" t="s">
        <v>158</v>
      </c>
      <c r="LB1" t="s">
        <v>112</v>
      </c>
      <c r="LC1" t="s">
        <v>2</v>
      </c>
      <c r="LD1" t="s">
        <v>371</v>
      </c>
      <c r="LE1" t="s">
        <v>419</v>
      </c>
      <c r="LF1" t="s">
        <v>168</v>
      </c>
      <c r="LG1" t="s">
        <v>493</v>
      </c>
      <c r="LH1" t="s">
        <v>373</v>
      </c>
      <c r="LI1" t="s">
        <v>83</v>
      </c>
      <c r="LJ1" t="s">
        <v>278</v>
      </c>
      <c r="LK1" t="s">
        <v>133</v>
      </c>
      <c r="LL1" t="s">
        <v>126</v>
      </c>
      <c r="LM1" t="s">
        <v>48</v>
      </c>
      <c r="LN1" t="s">
        <v>435</v>
      </c>
      <c r="LO1" t="s">
        <v>164</v>
      </c>
      <c r="LP1" t="s">
        <v>207</v>
      </c>
      <c r="LQ1" t="s">
        <v>428</v>
      </c>
      <c r="LR1" t="s">
        <v>298</v>
      </c>
      <c r="LS1" t="s">
        <v>378</v>
      </c>
      <c r="LT1" t="s">
        <v>33</v>
      </c>
      <c r="LU1" t="s">
        <v>1003</v>
      </c>
      <c r="LV1" t="s">
        <v>233</v>
      </c>
      <c r="LW1" t="s">
        <v>446</v>
      </c>
      <c r="LX1" t="s">
        <v>447</v>
      </c>
      <c r="LY1" t="s">
        <v>50</v>
      </c>
      <c r="LZ1" t="s">
        <v>42</v>
      </c>
      <c r="MA1" t="s">
        <v>455</v>
      </c>
      <c r="MB1" t="s">
        <v>414</v>
      </c>
      <c r="MC1" t="s">
        <v>149</v>
      </c>
      <c r="MD1" t="s">
        <v>403</v>
      </c>
      <c r="ME1" t="s">
        <v>122</v>
      </c>
      <c r="MF1" t="s">
        <v>480</v>
      </c>
      <c r="MG1" t="s">
        <v>484</v>
      </c>
      <c r="MH1" t="s">
        <v>196</v>
      </c>
      <c r="MI1" t="s">
        <v>6</v>
      </c>
      <c r="MJ1" t="s">
        <v>332</v>
      </c>
      <c r="MK1" t="s">
        <v>138</v>
      </c>
      <c r="ML1" t="s">
        <v>135</v>
      </c>
      <c r="MM1" t="s">
        <v>147</v>
      </c>
      <c r="MN1" t="s">
        <v>195</v>
      </c>
      <c r="MO1" t="s">
        <v>345</v>
      </c>
      <c r="MP1" t="s">
        <v>182</v>
      </c>
      <c r="MQ1" t="s">
        <v>272</v>
      </c>
      <c r="MR1" t="s">
        <v>20</v>
      </c>
      <c r="MS1" t="s">
        <v>999</v>
      </c>
      <c r="MT1" t="s">
        <v>229</v>
      </c>
      <c r="MU1" t="s">
        <v>169</v>
      </c>
      <c r="MV1" t="s">
        <v>443</v>
      </c>
      <c r="MW1" t="s">
        <v>105</v>
      </c>
      <c r="MX1" t="s">
        <v>153</v>
      </c>
      <c r="MY1" t="s">
        <v>188</v>
      </c>
      <c r="MZ1" t="s">
        <v>329</v>
      </c>
      <c r="NA1" t="s">
        <v>96</v>
      </c>
      <c r="NB1" t="s">
        <v>461</v>
      </c>
      <c r="NC1" t="s">
        <v>25</v>
      </c>
      <c r="ND1" t="s">
        <v>35</v>
      </c>
      <c r="NE1" t="s">
        <v>194</v>
      </c>
      <c r="NF1" t="s">
        <v>49</v>
      </c>
      <c r="NG1" t="s">
        <v>172</v>
      </c>
      <c r="NH1" t="s">
        <v>476</v>
      </c>
      <c r="NI1" t="s">
        <v>161</v>
      </c>
      <c r="NJ1" t="s">
        <v>154</v>
      </c>
      <c r="NK1" t="s">
        <v>416</v>
      </c>
      <c r="NL1" t="s">
        <v>235</v>
      </c>
      <c r="NM1" t="s">
        <v>348</v>
      </c>
      <c r="NN1" t="s">
        <v>342</v>
      </c>
      <c r="NO1" t="s">
        <v>469</v>
      </c>
      <c r="NP1" t="s">
        <v>19</v>
      </c>
      <c r="NQ1" t="s">
        <v>76</v>
      </c>
      <c r="NR1" t="s">
        <v>242</v>
      </c>
      <c r="NS1" t="s">
        <v>374</v>
      </c>
      <c r="NT1" t="s">
        <v>255</v>
      </c>
      <c r="NU1" t="s">
        <v>155</v>
      </c>
      <c r="NV1" t="s">
        <v>362</v>
      </c>
      <c r="NW1" t="s">
        <v>466</v>
      </c>
      <c r="NX1" t="s">
        <v>54</v>
      </c>
      <c r="NY1" t="s">
        <v>271</v>
      </c>
      <c r="NZ1" t="s">
        <v>388</v>
      </c>
      <c r="OA1" t="s">
        <v>486</v>
      </c>
      <c r="OB1" t="s">
        <v>308</v>
      </c>
      <c r="OC1" t="s">
        <v>204</v>
      </c>
      <c r="OD1" t="s">
        <v>459</v>
      </c>
      <c r="OE1" t="s">
        <v>101</v>
      </c>
      <c r="OF1" t="s">
        <v>358</v>
      </c>
      <c r="OG1" t="s">
        <v>167</v>
      </c>
      <c r="OH1" t="s">
        <v>247</v>
      </c>
      <c r="OI1" t="s">
        <v>399</v>
      </c>
      <c r="OJ1" t="s">
        <v>478</v>
      </c>
      <c r="OK1" t="s">
        <v>209</v>
      </c>
      <c r="OL1" t="s">
        <v>323</v>
      </c>
      <c r="OM1" t="s">
        <v>157</v>
      </c>
      <c r="ON1" t="s">
        <v>218</v>
      </c>
      <c r="OO1" t="s">
        <v>294</v>
      </c>
      <c r="OP1" t="s">
        <v>52</v>
      </c>
      <c r="OQ1" t="s">
        <v>58</v>
      </c>
      <c r="OR1" t="s">
        <v>30</v>
      </c>
      <c r="OS1" t="s">
        <v>301</v>
      </c>
      <c r="OT1" t="s">
        <v>97</v>
      </c>
      <c r="OU1" t="s">
        <v>497</v>
      </c>
      <c r="OV1" t="s">
        <v>178</v>
      </c>
      <c r="OW1" t="s">
        <v>69</v>
      </c>
      <c r="OX1" t="s">
        <v>433</v>
      </c>
      <c r="OY1" t="s">
        <v>116</v>
      </c>
      <c r="OZ1" t="s">
        <v>210</v>
      </c>
      <c r="PA1" t="s">
        <v>361</v>
      </c>
      <c r="PB1" t="s">
        <v>390</v>
      </c>
      <c r="PC1" t="s">
        <v>395</v>
      </c>
      <c r="PD1" t="s">
        <v>107</v>
      </c>
      <c r="PE1" t="s">
        <v>312</v>
      </c>
      <c r="PF1" t="s">
        <v>401</v>
      </c>
      <c r="PG1" t="s">
        <v>74</v>
      </c>
      <c r="PH1" t="s">
        <v>359</v>
      </c>
      <c r="PI1" t="s">
        <v>319</v>
      </c>
      <c r="PJ1" t="s">
        <v>77</v>
      </c>
      <c r="PK1" t="s">
        <v>324</v>
      </c>
      <c r="PL1" t="s">
        <v>394</v>
      </c>
      <c r="PM1" t="s">
        <v>113</v>
      </c>
      <c r="PN1" t="s">
        <v>225</v>
      </c>
      <c r="PO1" t="s">
        <v>45</v>
      </c>
      <c r="PP1" t="s">
        <v>286</v>
      </c>
      <c r="PQ1" t="s">
        <v>290</v>
      </c>
      <c r="PR1" t="s">
        <v>470</v>
      </c>
      <c r="PS1" t="s">
        <v>369</v>
      </c>
      <c r="PT1" t="s">
        <v>131</v>
      </c>
      <c r="PU1" t="s">
        <v>184</v>
      </c>
      <c r="PV1" t="s">
        <v>349</v>
      </c>
      <c r="PW1" t="s">
        <v>448</v>
      </c>
      <c r="PX1" t="s">
        <v>364</v>
      </c>
      <c r="PY1" t="s">
        <v>7</v>
      </c>
      <c r="PZ1" t="s">
        <v>44</v>
      </c>
      <c r="QA1" t="s">
        <v>422</v>
      </c>
      <c r="QB1" t="s">
        <v>408</v>
      </c>
      <c r="QC1" t="s">
        <v>94</v>
      </c>
      <c r="QD1" t="s">
        <v>192</v>
      </c>
      <c r="QE1" t="s">
        <v>114</v>
      </c>
      <c r="QF1" t="s">
        <v>212</v>
      </c>
      <c r="QG1" t="s">
        <v>36</v>
      </c>
      <c r="QH1" t="s">
        <v>84</v>
      </c>
      <c r="QI1" t="s">
        <v>309</v>
      </c>
      <c r="QJ1" t="s">
        <v>181</v>
      </c>
      <c r="QK1" t="s">
        <v>162</v>
      </c>
      <c r="QL1" t="s">
        <v>430</v>
      </c>
      <c r="QM1" t="s">
        <v>175</v>
      </c>
      <c r="QN1" t="s">
        <v>370</v>
      </c>
      <c r="QO1" t="s">
        <v>360</v>
      </c>
      <c r="QP1" t="s">
        <v>417</v>
      </c>
      <c r="QQ1" t="s">
        <v>306</v>
      </c>
      <c r="QR1" t="s">
        <v>63</v>
      </c>
      <c r="QS1" t="s">
        <v>367</v>
      </c>
      <c r="QT1" t="s">
        <v>46</v>
      </c>
      <c r="QU1" t="s">
        <v>253</v>
      </c>
      <c r="QV1" t="s">
        <v>11</v>
      </c>
      <c r="QW1" t="s">
        <v>462</v>
      </c>
      <c r="QX1" t="s">
        <v>142</v>
      </c>
      <c r="QY1" t="s">
        <v>202</v>
      </c>
      <c r="QZ1" t="s">
        <v>352</v>
      </c>
      <c r="RA1" t="s">
        <v>318</v>
      </c>
      <c r="RB1" t="s">
        <v>245</v>
      </c>
      <c r="RC1" t="s">
        <v>57</v>
      </c>
      <c r="RD1" t="s">
        <v>90</v>
      </c>
      <c r="RE1" t="s">
        <v>492</v>
      </c>
      <c r="RF1" t="s">
        <v>441</v>
      </c>
      <c r="RG1" t="s">
        <v>254</v>
      </c>
      <c r="RH1" t="s">
        <v>10</v>
      </c>
      <c r="RI1" t="s">
        <v>264</v>
      </c>
      <c r="RJ1" t="s">
        <v>386</v>
      </c>
      <c r="RK1" t="s">
        <v>217</v>
      </c>
      <c r="RL1" t="s">
        <v>337</v>
      </c>
      <c r="RM1" t="s">
        <v>292</v>
      </c>
      <c r="RN1" t="s">
        <v>14</v>
      </c>
      <c r="RO1" t="s">
        <v>47</v>
      </c>
      <c r="RP1" t="s">
        <v>119</v>
      </c>
      <c r="RQ1" t="s">
        <v>384</v>
      </c>
      <c r="RR1" t="s">
        <v>277</v>
      </c>
      <c r="RS1" t="s">
        <v>43</v>
      </c>
      <c r="RT1" t="s">
        <v>214</v>
      </c>
      <c r="RU1" t="s">
        <v>275</v>
      </c>
      <c r="RV1" t="s">
        <v>440</v>
      </c>
      <c r="RW1" t="s">
        <v>491</v>
      </c>
      <c r="RX1" t="s">
        <v>296</v>
      </c>
      <c r="RY1" t="s">
        <v>485</v>
      </c>
      <c r="RZ1" t="s">
        <v>206</v>
      </c>
      <c r="SA1" t="s">
        <v>302</v>
      </c>
      <c r="SB1" t="s">
        <v>257</v>
      </c>
      <c r="SC1" t="s">
        <v>438</v>
      </c>
      <c r="SD1" t="s">
        <v>239</v>
      </c>
      <c r="SE1" t="s">
        <v>288</v>
      </c>
      <c r="SF1" t="s">
        <v>221</v>
      </c>
      <c r="SG1" t="s">
        <v>383</v>
      </c>
      <c r="SH1" t="s">
        <v>1000</v>
      </c>
      <c r="SI1" t="s">
        <v>269</v>
      </c>
      <c r="SJ1" t="s">
        <v>103</v>
      </c>
    </row>
    <row r="2" spans="1:504" x14ac:dyDescent="0.2">
      <c r="A2" t="s">
        <v>2400</v>
      </c>
      <c r="B2" t="s">
        <v>140</v>
      </c>
      <c r="C2" t="s">
        <v>452</v>
      </c>
      <c r="D2" t="s">
        <v>39</v>
      </c>
      <c r="E2" t="s">
        <v>2404</v>
      </c>
      <c r="F2" t="s">
        <v>32</v>
      </c>
      <c r="G2" t="s">
        <v>2407</v>
      </c>
      <c r="H2" t="s">
        <v>2409</v>
      </c>
      <c r="I2" t="s">
        <v>1002</v>
      </c>
      <c r="J2" t="s">
        <v>2412</v>
      </c>
      <c r="K2" t="s">
        <v>198</v>
      </c>
      <c r="L2" t="s">
        <v>237</v>
      </c>
      <c r="M2" t="s">
        <v>125</v>
      </c>
      <c r="N2" t="s">
        <v>2417</v>
      </c>
      <c r="O2" t="s">
        <v>494</v>
      </c>
      <c r="P2" t="s">
        <v>279</v>
      </c>
      <c r="Q2" t="s">
        <v>339</v>
      </c>
      <c r="R2" t="s">
        <v>2422</v>
      </c>
      <c r="S2" t="s">
        <v>2424</v>
      </c>
      <c r="T2" t="s">
        <v>2426</v>
      </c>
      <c r="U2" t="s">
        <v>284</v>
      </c>
      <c r="V2" t="s">
        <v>2429</v>
      </c>
      <c r="W2" t="s">
        <v>2431</v>
      </c>
      <c r="X2" t="s">
        <v>98</v>
      </c>
      <c r="Y2" t="s">
        <v>2433</v>
      </c>
      <c r="Z2" t="s">
        <v>2435</v>
      </c>
      <c r="AA2" t="s">
        <v>60</v>
      </c>
      <c r="AB2" t="s">
        <v>197</v>
      </c>
      <c r="AC2" t="s">
        <v>93</v>
      </c>
      <c r="AD2" t="s">
        <v>322</v>
      </c>
      <c r="AE2" t="s">
        <v>2441</v>
      </c>
      <c r="AF2" t="s">
        <v>280</v>
      </c>
      <c r="AG2" t="s">
        <v>226</v>
      </c>
      <c r="AH2" t="s">
        <v>215</v>
      </c>
      <c r="AI2" t="s">
        <v>228</v>
      </c>
      <c r="AJ2" t="s">
        <v>2447</v>
      </c>
      <c r="AK2" t="s">
        <v>159</v>
      </c>
      <c r="AL2" t="s">
        <v>2450</v>
      </c>
      <c r="AM2" t="s">
        <v>2452</v>
      </c>
      <c r="AN2" t="s">
        <v>2454</v>
      </c>
      <c r="AO2" t="s">
        <v>118</v>
      </c>
      <c r="AP2" t="s">
        <v>2457</v>
      </c>
      <c r="AQ2" t="s">
        <v>2459</v>
      </c>
      <c r="AR2" t="s">
        <v>2461</v>
      </c>
      <c r="AS2" t="s">
        <v>2463</v>
      </c>
      <c r="AT2" t="s">
        <v>2465</v>
      </c>
      <c r="AU2" t="s">
        <v>189</v>
      </c>
      <c r="AV2" t="s">
        <v>2468</v>
      </c>
      <c r="AW2" t="s">
        <v>174</v>
      </c>
      <c r="AX2" t="s">
        <v>495</v>
      </c>
      <c r="AY2" t="s">
        <v>87</v>
      </c>
      <c r="AZ2" t="s">
        <v>376</v>
      </c>
      <c r="BA2" t="s">
        <v>2474</v>
      </c>
      <c r="BB2" t="s">
        <v>2476</v>
      </c>
      <c r="BC2" t="s">
        <v>176</v>
      </c>
      <c r="BD2" t="s">
        <v>283</v>
      </c>
      <c r="BE2" t="s">
        <v>410</v>
      </c>
      <c r="BF2" t="s">
        <v>2481</v>
      </c>
      <c r="BG2" t="s">
        <v>2483</v>
      </c>
      <c r="BH2" t="s">
        <v>2485</v>
      </c>
      <c r="BI2" t="s">
        <v>232</v>
      </c>
      <c r="BJ2" t="s">
        <v>27</v>
      </c>
      <c r="BK2" t="s">
        <v>2489</v>
      </c>
      <c r="BL2" t="s">
        <v>304</v>
      </c>
      <c r="BM2" t="s">
        <v>110</v>
      </c>
      <c r="BN2" t="s">
        <v>2493</v>
      </c>
      <c r="BO2" t="s">
        <v>363</v>
      </c>
      <c r="BP2" t="s">
        <v>2496</v>
      </c>
      <c r="BQ2" t="s">
        <v>454</v>
      </c>
      <c r="BR2" t="s">
        <v>2499</v>
      </c>
      <c r="BS2" t="s">
        <v>79</v>
      </c>
      <c r="BT2" t="s">
        <v>64</v>
      </c>
      <c r="BU2" t="s">
        <v>2503</v>
      </c>
      <c r="BV2" t="s">
        <v>464</v>
      </c>
      <c r="BW2" t="s">
        <v>472</v>
      </c>
      <c r="BX2" t="s">
        <v>106</v>
      </c>
      <c r="BY2" t="s">
        <v>62</v>
      </c>
      <c r="BZ2" t="s">
        <v>2509</v>
      </c>
      <c r="CA2" t="s">
        <v>344</v>
      </c>
      <c r="CB2" t="s">
        <v>343</v>
      </c>
      <c r="CC2" t="s">
        <v>2513</v>
      </c>
      <c r="CD2" t="s">
        <v>393</v>
      </c>
      <c r="CE2" t="s">
        <v>2516</v>
      </c>
      <c r="CF2" t="s">
        <v>449</v>
      </c>
      <c r="CG2" t="s">
        <v>427</v>
      </c>
      <c r="CH2" t="s">
        <v>186</v>
      </c>
      <c r="CI2" t="s">
        <v>305</v>
      </c>
      <c r="CJ2" t="s">
        <v>424</v>
      </c>
      <c r="CK2" t="s">
        <v>313</v>
      </c>
      <c r="CL2" t="s">
        <v>2524</v>
      </c>
      <c r="CM2" t="s">
        <v>2526</v>
      </c>
      <c r="CN2" t="s">
        <v>56</v>
      </c>
      <c r="CO2" t="s">
        <v>2529</v>
      </c>
      <c r="CP2" t="s">
        <v>2531</v>
      </c>
      <c r="CQ2" t="s">
        <v>2533</v>
      </c>
      <c r="CR2" t="s">
        <v>426</v>
      </c>
      <c r="CS2" t="s">
        <v>230</v>
      </c>
      <c r="CT2" t="s">
        <v>357</v>
      </c>
      <c r="CU2" t="s">
        <v>2538</v>
      </c>
      <c r="CV2" t="s">
        <v>404</v>
      </c>
      <c r="CW2" t="s">
        <v>2541</v>
      </c>
      <c r="CX2" t="s">
        <v>2543</v>
      </c>
      <c r="CY2" t="s">
        <v>22</v>
      </c>
      <c r="CZ2" t="s">
        <v>132</v>
      </c>
      <c r="DA2" t="s">
        <v>468</v>
      </c>
      <c r="DB2" t="s">
        <v>2548</v>
      </c>
      <c r="DC2" t="s">
        <v>99</v>
      </c>
      <c r="DD2" t="s">
        <v>303</v>
      </c>
      <c r="DE2" t="s">
        <v>2552</v>
      </c>
      <c r="DF2" t="s">
        <v>2554</v>
      </c>
      <c r="DG2" t="s">
        <v>2556</v>
      </c>
      <c r="DH2" t="s">
        <v>91</v>
      </c>
      <c r="DI2" t="s">
        <v>415</v>
      </c>
      <c r="DJ2" t="s">
        <v>353</v>
      </c>
      <c r="DK2" t="s">
        <v>2561</v>
      </c>
      <c r="DL2" t="s">
        <v>375</v>
      </c>
      <c r="DM2" t="s">
        <v>2564</v>
      </c>
      <c r="DN2" t="s">
        <v>24</v>
      </c>
      <c r="DO2" t="s">
        <v>2567</v>
      </c>
      <c r="DP2" t="s">
        <v>130</v>
      </c>
      <c r="DQ2" t="s">
        <v>2570</v>
      </c>
      <c r="DR2" t="s">
        <v>496</v>
      </c>
      <c r="DS2" t="s">
        <v>397</v>
      </c>
      <c r="DT2" t="s">
        <v>61</v>
      </c>
      <c r="DU2" t="s">
        <v>252</v>
      </c>
      <c r="DV2" t="s">
        <v>170</v>
      </c>
      <c r="DW2" t="s">
        <v>347</v>
      </c>
      <c r="DX2" t="s">
        <v>2578</v>
      </c>
      <c r="DY2" t="s">
        <v>274</v>
      </c>
      <c r="DZ2" t="s">
        <v>2581</v>
      </c>
      <c r="EA2" t="s">
        <v>2583</v>
      </c>
      <c r="EB2" t="s">
        <v>2585</v>
      </c>
      <c r="EC2" t="s">
        <v>2587</v>
      </c>
      <c r="ED2" t="s">
        <v>165</v>
      </c>
      <c r="EE2" t="s">
        <v>2590</v>
      </c>
      <c r="EF2" t="s">
        <v>2592</v>
      </c>
      <c r="EG2" t="s">
        <v>227</v>
      </c>
      <c r="EH2" t="s">
        <v>89</v>
      </c>
      <c r="EI2" t="s">
        <v>190</v>
      </c>
      <c r="EJ2" t="s">
        <v>40</v>
      </c>
      <c r="EK2" t="s">
        <v>335</v>
      </c>
      <c r="EL2" t="s">
        <v>474</v>
      </c>
      <c r="EM2" t="s">
        <v>65</v>
      </c>
      <c r="EN2" t="s">
        <v>256</v>
      </c>
      <c r="EO2" t="s">
        <v>2602</v>
      </c>
      <c r="EP2" t="s">
        <v>250</v>
      </c>
      <c r="EQ2" t="s">
        <v>2605</v>
      </c>
      <c r="ER2" t="s">
        <v>2607</v>
      </c>
      <c r="ES2" t="s">
        <v>243</v>
      </c>
      <c r="ET2" t="s">
        <v>259</v>
      </c>
      <c r="EU2" t="s">
        <v>231</v>
      </c>
      <c r="EV2" t="s">
        <v>2612</v>
      </c>
      <c r="EW2" t="s">
        <v>199</v>
      </c>
      <c r="EX2" t="s">
        <v>418</v>
      </c>
      <c r="EY2" t="s">
        <v>330</v>
      </c>
      <c r="EZ2" t="s">
        <v>222</v>
      </c>
      <c r="FA2" t="s">
        <v>316</v>
      </c>
      <c r="FB2" t="s">
        <v>115</v>
      </c>
      <c r="FC2" t="s">
        <v>241</v>
      </c>
      <c r="FD2" t="s">
        <v>498</v>
      </c>
      <c r="FE2" t="s">
        <v>465</v>
      </c>
      <c r="FF2" t="s">
        <v>95</v>
      </c>
      <c r="FG2" t="s">
        <v>2624</v>
      </c>
      <c r="FH2" t="s">
        <v>148</v>
      </c>
      <c r="FI2" t="s">
        <v>287</v>
      </c>
      <c r="FJ2" t="s">
        <v>143</v>
      </c>
      <c r="FK2" t="s">
        <v>2629</v>
      </c>
      <c r="FL2" t="s">
        <v>81</v>
      </c>
      <c r="FM2" t="s">
        <v>13</v>
      </c>
      <c r="FN2" t="s">
        <v>152</v>
      </c>
      <c r="FO2" t="s">
        <v>2634</v>
      </c>
      <c r="FP2" t="s">
        <v>333</v>
      </c>
      <c r="FQ2" t="s">
        <v>111</v>
      </c>
      <c r="FR2" t="s">
        <v>2638</v>
      </c>
      <c r="FS2" t="s">
        <v>293</v>
      </c>
      <c r="FT2" t="s">
        <v>409</v>
      </c>
      <c r="FU2" t="s">
        <v>270</v>
      </c>
      <c r="FV2" t="s">
        <v>2643</v>
      </c>
      <c r="FW2" t="s">
        <v>396</v>
      </c>
      <c r="FX2" t="s">
        <v>121</v>
      </c>
      <c r="FY2" t="s">
        <v>2647</v>
      </c>
      <c r="FZ2" t="s">
        <v>398</v>
      </c>
      <c r="GA2" t="s">
        <v>2650</v>
      </c>
      <c r="GB2" t="s">
        <v>300</v>
      </c>
      <c r="GC2" t="s">
        <v>2653</v>
      </c>
      <c r="GD2" t="s">
        <v>2655</v>
      </c>
      <c r="GE2" t="s">
        <v>2657</v>
      </c>
      <c r="GF2" t="s">
        <v>338</v>
      </c>
      <c r="GG2" t="s">
        <v>16</v>
      </c>
      <c r="GH2" t="s">
        <v>2661</v>
      </c>
      <c r="GI2" t="s">
        <v>382</v>
      </c>
      <c r="GJ2" t="s">
        <v>2664</v>
      </c>
      <c r="GK2" t="s">
        <v>2666</v>
      </c>
      <c r="GL2" t="s">
        <v>488</v>
      </c>
      <c r="GM2" t="s">
        <v>127</v>
      </c>
      <c r="GN2" t="s">
        <v>234</v>
      </c>
      <c r="GO2" t="s">
        <v>2671</v>
      </c>
      <c r="GP2" t="s">
        <v>2673</v>
      </c>
      <c r="GQ2" t="s">
        <v>321</v>
      </c>
      <c r="GR2" t="s">
        <v>100</v>
      </c>
      <c r="GS2" t="s">
        <v>350</v>
      </c>
      <c r="GT2" t="s">
        <v>445</v>
      </c>
      <c r="GU2" t="s">
        <v>141</v>
      </c>
      <c r="GV2" t="s">
        <v>2680</v>
      </c>
      <c r="GW2" t="s">
        <v>289</v>
      </c>
      <c r="GX2" t="s">
        <v>2683</v>
      </c>
      <c r="GY2" t="s">
        <v>2685</v>
      </c>
      <c r="GZ2" t="s">
        <v>406</v>
      </c>
      <c r="HA2" t="s">
        <v>139</v>
      </c>
      <c r="HB2" t="s">
        <v>2688</v>
      </c>
      <c r="HC2" t="s">
        <v>266</v>
      </c>
      <c r="HD2" t="s">
        <v>2691</v>
      </c>
      <c r="HE2" t="s">
        <v>2693</v>
      </c>
      <c r="HF2" t="s">
        <v>2695</v>
      </c>
      <c r="HG2" t="s">
        <v>136</v>
      </c>
      <c r="HH2" t="s">
        <v>71</v>
      </c>
      <c r="HI2" t="s">
        <v>193</v>
      </c>
      <c r="HJ2" t="s">
        <v>146</v>
      </c>
      <c r="HK2" t="s">
        <v>307</v>
      </c>
      <c r="HL2" t="s">
        <v>2702</v>
      </c>
      <c r="HM2" t="s">
        <v>463</v>
      </c>
      <c r="HN2" t="s">
        <v>265</v>
      </c>
      <c r="HO2" t="s">
        <v>78</v>
      </c>
      <c r="HP2" t="s">
        <v>240</v>
      </c>
      <c r="HQ2" t="s">
        <v>315</v>
      </c>
      <c r="HR2" t="s">
        <v>2709</v>
      </c>
      <c r="HS2" t="s">
        <v>102</v>
      </c>
      <c r="HT2" t="s">
        <v>2712</v>
      </c>
      <c r="HU2" t="s">
        <v>2714</v>
      </c>
      <c r="HV2" t="s">
        <v>163</v>
      </c>
      <c r="HW2" t="s">
        <v>200</v>
      </c>
      <c r="HX2" t="s">
        <v>211</v>
      </c>
      <c r="HY2" t="s">
        <v>2719</v>
      </c>
      <c r="HZ2" t="s">
        <v>2721</v>
      </c>
      <c r="IA2" t="s">
        <v>21</v>
      </c>
      <c r="IB2" t="s">
        <v>326</v>
      </c>
      <c r="IC2" t="s">
        <v>334</v>
      </c>
      <c r="ID2" t="s">
        <v>251</v>
      </c>
      <c r="IE2" t="s">
        <v>2727</v>
      </c>
      <c r="IF2" t="s">
        <v>145</v>
      </c>
      <c r="IG2" t="s">
        <v>2730</v>
      </c>
      <c r="IH2" t="s">
        <v>477</v>
      </c>
      <c r="II2" t="s">
        <v>314</v>
      </c>
      <c r="IJ2" t="s">
        <v>385</v>
      </c>
      <c r="IK2" t="s">
        <v>2735</v>
      </c>
      <c r="IL2" t="s">
        <v>104</v>
      </c>
      <c r="IM2" t="s">
        <v>2738</v>
      </c>
      <c r="IN2" t="s">
        <v>2740</v>
      </c>
      <c r="IO2" t="s">
        <v>285</v>
      </c>
      <c r="IP2" t="s">
        <v>2743</v>
      </c>
      <c r="IQ2" t="s">
        <v>2745</v>
      </c>
      <c r="IR2" t="s">
        <v>387</v>
      </c>
      <c r="IS2" t="s">
        <v>68</v>
      </c>
      <c r="IT2" t="s">
        <v>331</v>
      </c>
      <c r="IU2" t="s">
        <v>460</v>
      </c>
      <c r="IV2" t="s">
        <v>128</v>
      </c>
      <c r="IW2" t="s">
        <v>2752</v>
      </c>
      <c r="IX2" t="s">
        <v>2754</v>
      </c>
      <c r="IY2" t="s">
        <v>489</v>
      </c>
      <c r="IZ2" t="s">
        <v>2757</v>
      </c>
      <c r="JA2" t="s">
        <v>203</v>
      </c>
      <c r="JB2" t="s">
        <v>366</v>
      </c>
      <c r="JC2" t="s">
        <v>402</v>
      </c>
      <c r="JD2" t="s">
        <v>2762</v>
      </c>
      <c r="JE2" t="s">
        <v>2764</v>
      </c>
      <c r="JF2" t="s">
        <v>391</v>
      </c>
      <c r="JG2" t="s">
        <v>166</v>
      </c>
      <c r="JH2" t="s">
        <v>15</v>
      </c>
      <c r="JI2" t="s">
        <v>12</v>
      </c>
      <c r="JJ2" t="s">
        <v>2770</v>
      </c>
      <c r="JK2" t="s">
        <v>311</v>
      </c>
      <c r="JL2" t="s">
        <v>471</v>
      </c>
      <c r="JM2" t="s">
        <v>2774</v>
      </c>
      <c r="JN2" t="s">
        <v>183</v>
      </c>
      <c r="JO2" t="s">
        <v>432</v>
      </c>
      <c r="JP2" t="s">
        <v>216</v>
      </c>
      <c r="JQ2" t="s">
        <v>2779</v>
      </c>
      <c r="JR2" t="s">
        <v>2781</v>
      </c>
      <c r="JS2" t="s">
        <v>244</v>
      </c>
      <c r="JT2" t="s">
        <v>224</v>
      </c>
      <c r="JU2" t="s">
        <v>355</v>
      </c>
      <c r="JV2" t="s">
        <v>2786</v>
      </c>
      <c r="JW2" t="s">
        <v>381</v>
      </c>
      <c r="JX2" t="s">
        <v>177</v>
      </c>
      <c r="JY2" t="s">
        <v>2790</v>
      </c>
      <c r="JZ2" t="s">
        <v>201</v>
      </c>
      <c r="KA2" t="s">
        <v>1001</v>
      </c>
      <c r="KB2" t="s">
        <v>38</v>
      </c>
      <c r="KC2" t="s">
        <v>317</v>
      </c>
      <c r="KD2" t="s">
        <v>2796</v>
      </c>
      <c r="KE2" t="s">
        <v>73</v>
      </c>
      <c r="KF2" t="s">
        <v>421</v>
      </c>
      <c r="KG2" t="s">
        <v>59</v>
      </c>
      <c r="KH2" t="s">
        <v>267</v>
      </c>
      <c r="KI2" t="s">
        <v>273</v>
      </c>
      <c r="KJ2" t="s">
        <v>320</v>
      </c>
      <c r="KK2" t="s">
        <v>400</v>
      </c>
      <c r="KL2" t="s">
        <v>2805</v>
      </c>
      <c r="KM2" t="s">
        <v>2807</v>
      </c>
      <c r="KN2" t="s">
        <v>88</v>
      </c>
      <c r="KO2" t="s">
        <v>160</v>
      </c>
      <c r="KP2" t="s">
        <v>423</v>
      </c>
      <c r="KQ2" t="s">
        <v>17</v>
      </c>
      <c r="KR2" t="s">
        <v>310</v>
      </c>
      <c r="KS2" t="s">
        <v>31</v>
      </c>
      <c r="KT2" t="s">
        <v>144</v>
      </c>
      <c r="KU2" t="s">
        <v>75</v>
      </c>
      <c r="KV2" t="s">
        <v>23</v>
      </c>
      <c r="KW2" t="s">
        <v>2818</v>
      </c>
      <c r="KX2" t="s">
        <v>179</v>
      </c>
      <c r="KY2" t="s">
        <v>268</v>
      </c>
      <c r="KZ2" t="s">
        <v>365</v>
      </c>
      <c r="LA2" t="s">
        <v>2823</v>
      </c>
      <c r="LB2" t="s">
        <v>2825</v>
      </c>
      <c r="LC2" t="s">
        <v>2827</v>
      </c>
      <c r="LD2" t="s">
        <v>371</v>
      </c>
      <c r="LE2" t="s">
        <v>419</v>
      </c>
      <c r="LF2" t="s">
        <v>2831</v>
      </c>
      <c r="LG2" t="s">
        <v>493</v>
      </c>
      <c r="LH2" t="s">
        <v>373</v>
      </c>
      <c r="LI2" t="s">
        <v>2835</v>
      </c>
      <c r="LJ2" t="s">
        <v>2837</v>
      </c>
      <c r="LK2" t="s">
        <v>2839</v>
      </c>
      <c r="LL2" t="s">
        <v>126</v>
      </c>
      <c r="LM2" t="s">
        <v>48</v>
      </c>
      <c r="LN2" t="s">
        <v>435</v>
      </c>
      <c r="LO2" t="s">
        <v>164</v>
      </c>
      <c r="LP2" t="s">
        <v>2845</v>
      </c>
      <c r="LQ2" t="s">
        <v>2847</v>
      </c>
      <c r="LR2" t="s">
        <v>2849</v>
      </c>
      <c r="LS2" t="s">
        <v>2851</v>
      </c>
      <c r="LT2" t="s">
        <v>2853</v>
      </c>
      <c r="LU2" t="s">
        <v>2855</v>
      </c>
      <c r="LV2" t="s">
        <v>233</v>
      </c>
      <c r="LW2" t="s">
        <v>2858</v>
      </c>
      <c r="LX2" t="s">
        <v>2860</v>
      </c>
      <c r="LY2" t="s">
        <v>50</v>
      </c>
      <c r="LZ2" t="s">
        <v>42</v>
      </c>
      <c r="MA2" t="s">
        <v>455</v>
      </c>
      <c r="MB2" t="s">
        <v>2864</v>
      </c>
      <c r="MC2" t="s">
        <v>149</v>
      </c>
      <c r="MD2" t="s">
        <v>2867</v>
      </c>
      <c r="ME2" t="s">
        <v>122</v>
      </c>
      <c r="MF2" t="s">
        <v>2870</v>
      </c>
      <c r="MG2" t="s">
        <v>484</v>
      </c>
      <c r="MH2" t="s">
        <v>196</v>
      </c>
      <c r="MI2" t="s">
        <v>2874</v>
      </c>
      <c r="MJ2" t="s">
        <v>332</v>
      </c>
      <c r="MK2" t="s">
        <v>2877</v>
      </c>
      <c r="ML2" t="s">
        <v>2879</v>
      </c>
      <c r="MM2" t="s">
        <v>147</v>
      </c>
      <c r="MN2" t="s">
        <v>2882</v>
      </c>
      <c r="MO2" t="s">
        <v>345</v>
      </c>
      <c r="MP2" t="s">
        <v>2885</v>
      </c>
      <c r="MQ2" t="s">
        <v>272</v>
      </c>
      <c r="MR2" t="s">
        <v>2888</v>
      </c>
      <c r="MS2" t="s">
        <v>999</v>
      </c>
      <c r="MT2" t="s">
        <v>2891</v>
      </c>
      <c r="MU2" t="s">
        <v>2893</v>
      </c>
      <c r="MV2" t="s">
        <v>443</v>
      </c>
      <c r="MW2" t="s">
        <v>2896</v>
      </c>
      <c r="MX2" t="s">
        <v>153</v>
      </c>
      <c r="MY2" t="s">
        <v>2899</v>
      </c>
      <c r="MZ2" t="s">
        <v>2901</v>
      </c>
      <c r="NA2" t="s">
        <v>2903</v>
      </c>
      <c r="NB2" t="s">
        <v>461</v>
      </c>
      <c r="NC2" t="s">
        <v>2906</v>
      </c>
      <c r="ND2" t="s">
        <v>35</v>
      </c>
      <c r="NE2" t="s">
        <v>194</v>
      </c>
      <c r="NF2" t="s">
        <v>49</v>
      </c>
      <c r="NG2" t="s">
        <v>172</v>
      </c>
      <c r="NH2" t="s">
        <v>476</v>
      </c>
      <c r="NI2" t="s">
        <v>161</v>
      </c>
      <c r="NJ2" t="s">
        <v>154</v>
      </c>
      <c r="NK2" t="s">
        <v>2915</v>
      </c>
      <c r="NL2" t="s">
        <v>235</v>
      </c>
      <c r="NM2" t="s">
        <v>348</v>
      </c>
      <c r="NN2" t="s">
        <v>2919</v>
      </c>
      <c r="NO2" t="s">
        <v>2921</v>
      </c>
      <c r="NP2" t="s">
        <v>19</v>
      </c>
      <c r="NQ2" t="s">
        <v>76</v>
      </c>
      <c r="NR2" t="s">
        <v>242</v>
      </c>
      <c r="NS2" t="s">
        <v>2926</v>
      </c>
      <c r="NT2" t="s">
        <v>255</v>
      </c>
      <c r="NU2" t="s">
        <v>155</v>
      </c>
      <c r="NV2" t="s">
        <v>362</v>
      </c>
      <c r="NW2" t="s">
        <v>2931</v>
      </c>
      <c r="NX2" t="s">
        <v>2933</v>
      </c>
      <c r="NY2" t="s">
        <v>271</v>
      </c>
      <c r="NZ2" t="s">
        <v>388</v>
      </c>
      <c r="OA2" t="s">
        <v>486</v>
      </c>
      <c r="OB2" t="s">
        <v>308</v>
      </c>
      <c r="OC2" t="s">
        <v>204</v>
      </c>
      <c r="OD2" t="s">
        <v>2940</v>
      </c>
      <c r="OE2" t="s">
        <v>2942</v>
      </c>
      <c r="OF2" t="s">
        <v>358</v>
      </c>
      <c r="OG2" t="s">
        <v>167</v>
      </c>
      <c r="OH2" t="s">
        <v>247</v>
      </c>
      <c r="OI2" t="s">
        <v>2947</v>
      </c>
      <c r="OJ2" t="s">
        <v>478</v>
      </c>
      <c r="OK2" t="s">
        <v>209</v>
      </c>
      <c r="OL2" t="s">
        <v>323</v>
      </c>
      <c r="OM2" t="s">
        <v>2952</v>
      </c>
      <c r="ON2" t="s">
        <v>2954</v>
      </c>
      <c r="OO2" t="s">
        <v>294</v>
      </c>
      <c r="OP2" t="s">
        <v>52</v>
      </c>
      <c r="OQ2" t="s">
        <v>2958</v>
      </c>
      <c r="OR2" t="s">
        <v>30</v>
      </c>
      <c r="OS2" t="s">
        <v>2961</v>
      </c>
      <c r="OT2" t="s">
        <v>97</v>
      </c>
      <c r="OU2" t="s">
        <v>497</v>
      </c>
      <c r="OV2" t="s">
        <v>178</v>
      </c>
      <c r="OW2" t="s">
        <v>69</v>
      </c>
      <c r="OX2" t="s">
        <v>2967</v>
      </c>
      <c r="OY2" t="s">
        <v>116</v>
      </c>
      <c r="OZ2" t="s">
        <v>210</v>
      </c>
      <c r="PA2" t="s">
        <v>2971</v>
      </c>
      <c r="PB2" t="s">
        <v>390</v>
      </c>
      <c r="PC2" t="s">
        <v>2974</v>
      </c>
      <c r="PD2" t="s">
        <v>107</v>
      </c>
      <c r="PE2" t="s">
        <v>312</v>
      </c>
      <c r="PF2" t="s">
        <v>401</v>
      </c>
      <c r="PG2" t="s">
        <v>2979</v>
      </c>
      <c r="PH2" t="s">
        <v>2981</v>
      </c>
      <c r="PI2" t="s">
        <v>319</v>
      </c>
      <c r="PJ2" t="s">
        <v>77</v>
      </c>
      <c r="PK2" t="s">
        <v>324</v>
      </c>
      <c r="PL2" t="s">
        <v>394</v>
      </c>
      <c r="PM2" t="s">
        <v>2987</v>
      </c>
      <c r="PN2" t="s">
        <v>225</v>
      </c>
      <c r="PO2" t="s">
        <v>2990</v>
      </c>
      <c r="PP2" t="s">
        <v>2992</v>
      </c>
      <c r="PQ2" t="s">
        <v>2994</v>
      </c>
      <c r="PR2" t="s">
        <v>470</v>
      </c>
      <c r="PS2" t="s">
        <v>2997</v>
      </c>
      <c r="PT2" t="s">
        <v>131</v>
      </c>
      <c r="PU2" t="s">
        <v>184</v>
      </c>
      <c r="PV2" t="s">
        <v>349</v>
      </c>
      <c r="PW2" t="s">
        <v>448</v>
      </c>
      <c r="PX2" t="s">
        <v>3003</v>
      </c>
      <c r="PY2" t="s">
        <v>3005</v>
      </c>
      <c r="PZ2" t="s">
        <v>3007</v>
      </c>
      <c r="QA2" t="s">
        <v>422</v>
      </c>
      <c r="QB2" t="s">
        <v>408</v>
      </c>
      <c r="QC2" t="s">
        <v>94</v>
      </c>
      <c r="QD2" t="s">
        <v>3012</v>
      </c>
      <c r="QE2" t="s">
        <v>114</v>
      </c>
      <c r="QF2" t="s">
        <v>212</v>
      </c>
      <c r="QG2" t="s">
        <v>36</v>
      </c>
      <c r="QH2" t="s">
        <v>84</v>
      </c>
      <c r="QI2" t="s">
        <v>3018</v>
      </c>
      <c r="QJ2" t="s">
        <v>181</v>
      </c>
      <c r="QK2" t="s">
        <v>162</v>
      </c>
      <c r="QL2" t="s">
        <v>3022</v>
      </c>
      <c r="QM2" t="s">
        <v>175</v>
      </c>
      <c r="QN2" t="s">
        <v>370</v>
      </c>
      <c r="QO2" t="s">
        <v>360</v>
      </c>
      <c r="QP2" t="s">
        <v>417</v>
      </c>
      <c r="QQ2" t="s">
        <v>3028</v>
      </c>
      <c r="QR2" t="s">
        <v>63</v>
      </c>
      <c r="QS2" t="s">
        <v>3031</v>
      </c>
      <c r="QT2" t="s">
        <v>46</v>
      </c>
      <c r="QU2" t="s">
        <v>253</v>
      </c>
      <c r="QV2" t="s">
        <v>11</v>
      </c>
      <c r="QW2" t="s">
        <v>462</v>
      </c>
      <c r="QX2" t="s">
        <v>142</v>
      </c>
      <c r="QY2" t="s">
        <v>202</v>
      </c>
      <c r="QZ2" t="s">
        <v>352</v>
      </c>
      <c r="RA2" t="s">
        <v>3040</v>
      </c>
      <c r="RB2" t="s">
        <v>3042</v>
      </c>
      <c r="RC2" t="s">
        <v>57</v>
      </c>
      <c r="RD2" t="s">
        <v>3045</v>
      </c>
      <c r="RE2" t="s">
        <v>492</v>
      </c>
      <c r="RF2" t="s">
        <v>3048</v>
      </c>
      <c r="RG2" t="s">
        <v>3050</v>
      </c>
      <c r="RH2" t="s">
        <v>10</v>
      </c>
      <c r="RI2" t="s">
        <v>264</v>
      </c>
      <c r="RJ2" t="s">
        <v>386</v>
      </c>
      <c r="RK2" t="s">
        <v>217</v>
      </c>
      <c r="RL2" t="s">
        <v>337</v>
      </c>
      <c r="RM2" t="s">
        <v>3057</v>
      </c>
      <c r="RN2" t="s">
        <v>14</v>
      </c>
      <c r="RO2" t="s">
        <v>47</v>
      </c>
      <c r="RP2" t="s">
        <v>119</v>
      </c>
      <c r="RQ2" t="s">
        <v>384</v>
      </c>
      <c r="RR2" t="s">
        <v>277</v>
      </c>
      <c r="RS2" t="s">
        <v>43</v>
      </c>
      <c r="RT2" t="s">
        <v>3065</v>
      </c>
      <c r="RU2" t="s">
        <v>275</v>
      </c>
      <c r="RV2" t="s">
        <v>3068</v>
      </c>
      <c r="RW2" t="s">
        <v>491</v>
      </c>
      <c r="RX2" t="s">
        <v>296</v>
      </c>
      <c r="RY2" t="s">
        <v>485</v>
      </c>
      <c r="RZ2" t="s">
        <v>206</v>
      </c>
      <c r="SA2" t="s">
        <v>3074</v>
      </c>
      <c r="SB2" t="s">
        <v>3076</v>
      </c>
      <c r="SC2" t="s">
        <v>3078</v>
      </c>
      <c r="SD2" t="s">
        <v>3080</v>
      </c>
      <c r="SE2" t="s">
        <v>288</v>
      </c>
      <c r="SF2" t="s">
        <v>221</v>
      </c>
      <c r="SG2" t="s">
        <v>3084</v>
      </c>
      <c r="SH2" t="s">
        <v>3086</v>
      </c>
      <c r="SI2" t="s">
        <v>269</v>
      </c>
      <c r="SJ2" t="s">
        <v>103</v>
      </c>
    </row>
    <row r="3" spans="1:504" x14ac:dyDescent="0.2">
      <c r="A3" t="s">
        <v>2399</v>
      </c>
      <c r="B3" t="s">
        <v>2401</v>
      </c>
      <c r="C3" t="s">
        <v>2402</v>
      </c>
      <c r="D3" t="s">
        <v>2403</v>
      </c>
      <c r="E3" t="s">
        <v>2405</v>
      </c>
      <c r="F3" t="s">
        <v>2406</v>
      </c>
      <c r="G3" t="s">
        <v>2408</v>
      </c>
      <c r="H3" t="s">
        <v>2410</v>
      </c>
      <c r="I3" t="s">
        <v>2411</v>
      </c>
      <c r="J3" t="s">
        <v>2413</v>
      </c>
      <c r="K3" t="s">
        <v>2414</v>
      </c>
      <c r="L3" t="s">
        <v>2415</v>
      </c>
      <c r="M3" t="s">
        <v>2416</v>
      </c>
      <c r="N3" t="s">
        <v>2418</v>
      </c>
      <c r="O3" t="s">
        <v>2419</v>
      </c>
      <c r="P3" t="s">
        <v>2420</v>
      </c>
      <c r="Q3" t="s">
        <v>2421</v>
      </c>
      <c r="R3" t="s">
        <v>2423</v>
      </c>
      <c r="S3" t="s">
        <v>2425</v>
      </c>
      <c r="T3" t="s">
        <v>2427</v>
      </c>
      <c r="U3" t="s">
        <v>2428</v>
      </c>
      <c r="V3" t="s">
        <v>2430</v>
      </c>
      <c r="W3" t="s">
        <v>2430</v>
      </c>
      <c r="X3" t="s">
        <v>2432</v>
      </c>
      <c r="Y3" t="s">
        <v>2434</v>
      </c>
      <c r="Z3" t="s">
        <v>2436</v>
      </c>
      <c r="AA3" t="s">
        <v>2437</v>
      </c>
      <c r="AB3" t="s">
        <v>2438</v>
      </c>
      <c r="AC3" t="s">
        <v>2439</v>
      </c>
      <c r="AD3" t="s">
        <v>2440</v>
      </c>
      <c r="AE3" t="s">
        <v>2442</v>
      </c>
      <c r="AF3" t="s">
        <v>2443</v>
      </c>
      <c r="AG3" t="s">
        <v>2444</v>
      </c>
      <c r="AH3" t="s">
        <v>2445</v>
      </c>
      <c r="AI3" t="s">
        <v>2446</v>
      </c>
      <c r="AJ3" t="s">
        <v>2448</v>
      </c>
      <c r="AK3" t="s">
        <v>2449</v>
      </c>
      <c r="AL3" t="s">
        <v>2451</v>
      </c>
      <c r="AM3" t="s">
        <v>2453</v>
      </c>
      <c r="AN3" t="s">
        <v>2455</v>
      </c>
      <c r="AO3" t="s">
        <v>2456</v>
      </c>
      <c r="AP3" t="s">
        <v>2458</v>
      </c>
      <c r="AQ3" t="s">
        <v>2460</v>
      </c>
      <c r="AR3" t="s">
        <v>2462</v>
      </c>
      <c r="AS3" t="s">
        <v>2464</v>
      </c>
      <c r="AT3" t="s">
        <v>2466</v>
      </c>
      <c r="AU3" t="s">
        <v>2467</v>
      </c>
      <c r="AV3" t="s">
        <v>2469</v>
      </c>
      <c r="AW3" t="s">
        <v>2470</v>
      </c>
      <c r="AX3" t="s">
        <v>2471</v>
      </c>
      <c r="AY3" t="s">
        <v>2472</v>
      </c>
      <c r="AZ3" t="s">
        <v>2473</v>
      </c>
      <c r="BA3" t="s">
        <v>2475</v>
      </c>
      <c r="BB3" t="s">
        <v>2477</v>
      </c>
      <c r="BC3" t="s">
        <v>2478</v>
      </c>
      <c r="BD3" t="s">
        <v>2479</v>
      </c>
      <c r="BE3" t="s">
        <v>2480</v>
      </c>
      <c r="BF3" t="s">
        <v>2482</v>
      </c>
      <c r="BG3" t="s">
        <v>2484</v>
      </c>
      <c r="BH3" t="s">
        <v>2486</v>
      </c>
      <c r="BI3" t="s">
        <v>2487</v>
      </c>
      <c r="BJ3" t="s">
        <v>2488</v>
      </c>
      <c r="BK3" t="s">
        <v>2490</v>
      </c>
      <c r="BL3" t="s">
        <v>2491</v>
      </c>
      <c r="BM3" t="s">
        <v>2492</v>
      </c>
      <c r="BN3" t="s">
        <v>2494</v>
      </c>
      <c r="BO3" t="s">
        <v>2495</v>
      </c>
      <c r="BP3" t="s">
        <v>2497</v>
      </c>
      <c r="BQ3" t="s">
        <v>2498</v>
      </c>
      <c r="BR3" t="s">
        <v>2500</v>
      </c>
      <c r="BS3" t="s">
        <v>2501</v>
      </c>
      <c r="BT3" t="s">
        <v>2502</v>
      </c>
      <c r="BU3" t="s">
        <v>2504</v>
      </c>
      <c r="BV3" t="s">
        <v>2505</v>
      </c>
      <c r="BW3" t="s">
        <v>2506</v>
      </c>
      <c r="BX3" t="s">
        <v>2507</v>
      </c>
      <c r="BY3" t="s">
        <v>2508</v>
      </c>
      <c r="BZ3" t="s">
        <v>2510</v>
      </c>
      <c r="CA3" t="s">
        <v>2511</v>
      </c>
      <c r="CB3" t="s">
        <v>2512</v>
      </c>
      <c r="CC3" t="s">
        <v>2514</v>
      </c>
      <c r="CD3" t="s">
        <v>2515</v>
      </c>
      <c r="CE3" t="s">
        <v>2517</v>
      </c>
      <c r="CF3" t="s">
        <v>2518</v>
      </c>
      <c r="CG3" t="s">
        <v>2519</v>
      </c>
      <c r="CH3" t="s">
        <v>2520</v>
      </c>
      <c r="CI3" t="s">
        <v>2521</v>
      </c>
      <c r="CJ3" t="s">
        <v>2522</v>
      </c>
      <c r="CK3" t="s">
        <v>2523</v>
      </c>
      <c r="CL3" t="s">
        <v>2525</v>
      </c>
      <c r="CM3" t="s">
        <v>2527</v>
      </c>
      <c r="CN3" t="s">
        <v>2528</v>
      </c>
      <c r="CO3" t="s">
        <v>2530</v>
      </c>
      <c r="CP3" t="s">
        <v>2532</v>
      </c>
      <c r="CQ3" t="s">
        <v>2534</v>
      </c>
      <c r="CR3" t="s">
        <v>2535</v>
      </c>
      <c r="CS3" t="s">
        <v>2536</v>
      </c>
      <c r="CT3" t="s">
        <v>2537</v>
      </c>
      <c r="CU3" t="s">
        <v>2539</v>
      </c>
      <c r="CV3" t="s">
        <v>2540</v>
      </c>
      <c r="CW3" t="s">
        <v>2542</v>
      </c>
      <c r="CX3" t="s">
        <v>2544</v>
      </c>
      <c r="CY3" t="s">
        <v>2545</v>
      </c>
      <c r="CZ3" t="s">
        <v>2546</v>
      </c>
      <c r="DA3" t="s">
        <v>2547</v>
      </c>
      <c r="DB3" t="s">
        <v>2549</v>
      </c>
      <c r="DC3" t="s">
        <v>2550</v>
      </c>
      <c r="DD3" t="s">
        <v>2551</v>
      </c>
      <c r="DE3" t="s">
        <v>2553</v>
      </c>
      <c r="DF3" t="s">
        <v>2555</v>
      </c>
      <c r="DG3" t="s">
        <v>2557</v>
      </c>
      <c r="DH3" t="s">
        <v>2558</v>
      </c>
      <c r="DI3" t="s">
        <v>2559</v>
      </c>
      <c r="DJ3" t="s">
        <v>2560</v>
      </c>
      <c r="DK3" t="s">
        <v>2562</v>
      </c>
      <c r="DL3" t="s">
        <v>2563</v>
      </c>
      <c r="DM3" t="s">
        <v>2565</v>
      </c>
      <c r="DN3" t="s">
        <v>2566</v>
      </c>
      <c r="DO3" t="s">
        <v>2568</v>
      </c>
      <c r="DP3" t="s">
        <v>2569</v>
      </c>
      <c r="DQ3" t="s">
        <v>2571</v>
      </c>
      <c r="DR3" t="s">
        <v>2572</v>
      </c>
      <c r="DS3" t="s">
        <v>2573</v>
      </c>
      <c r="DT3" t="s">
        <v>2574</v>
      </c>
      <c r="DU3" t="s">
        <v>2575</v>
      </c>
      <c r="DV3" t="s">
        <v>2576</v>
      </c>
      <c r="DW3" t="s">
        <v>2577</v>
      </c>
      <c r="DX3" t="s">
        <v>2579</v>
      </c>
      <c r="DY3" t="s">
        <v>2580</v>
      </c>
      <c r="DZ3" t="s">
        <v>2582</v>
      </c>
      <c r="EA3" t="s">
        <v>2584</v>
      </c>
      <c r="EB3" t="s">
        <v>2586</v>
      </c>
      <c r="EC3" t="s">
        <v>2588</v>
      </c>
      <c r="ED3" t="s">
        <v>2589</v>
      </c>
      <c r="EE3" t="s">
        <v>2591</v>
      </c>
      <c r="EF3" t="s">
        <v>2593</v>
      </c>
      <c r="EG3" t="s">
        <v>2594</v>
      </c>
      <c r="EH3" t="s">
        <v>2595</v>
      </c>
      <c r="EI3" t="s">
        <v>2596</v>
      </c>
      <c r="EJ3" t="s">
        <v>2597</v>
      </c>
      <c r="EK3" t="s">
        <v>2598</v>
      </c>
      <c r="EL3" t="s">
        <v>2599</v>
      </c>
      <c r="EM3" t="s">
        <v>2600</v>
      </c>
      <c r="EN3" t="s">
        <v>2601</v>
      </c>
      <c r="EO3" t="s">
        <v>2603</v>
      </c>
      <c r="EP3" t="s">
        <v>2604</v>
      </c>
      <c r="EQ3" t="s">
        <v>2606</v>
      </c>
      <c r="ER3" t="s">
        <v>2608</v>
      </c>
      <c r="ES3" t="s">
        <v>2609</v>
      </c>
      <c r="ET3" t="s">
        <v>2610</v>
      </c>
      <c r="EU3" t="s">
        <v>2611</v>
      </c>
      <c r="EV3" t="s">
        <v>2613</v>
      </c>
      <c r="EW3" t="s">
        <v>2614</v>
      </c>
      <c r="EX3" t="s">
        <v>2615</v>
      </c>
      <c r="EY3" t="s">
        <v>2616</v>
      </c>
      <c r="EZ3" t="s">
        <v>2617</v>
      </c>
      <c r="FA3" t="s">
        <v>2618</v>
      </c>
      <c r="FB3" t="s">
        <v>2619</v>
      </c>
      <c r="FC3" t="s">
        <v>2620</v>
      </c>
      <c r="FD3" t="s">
        <v>2621</v>
      </c>
      <c r="FE3" t="s">
        <v>2622</v>
      </c>
      <c r="FF3" t="s">
        <v>2623</v>
      </c>
      <c r="FG3" t="s">
        <v>2625</v>
      </c>
      <c r="FH3" t="s">
        <v>2626</v>
      </c>
      <c r="FI3" t="s">
        <v>2627</v>
      </c>
      <c r="FJ3" t="s">
        <v>2628</v>
      </c>
      <c r="FK3" t="s">
        <v>2630</v>
      </c>
      <c r="FL3" t="s">
        <v>2631</v>
      </c>
      <c r="FM3" t="s">
        <v>2632</v>
      </c>
      <c r="FN3" t="s">
        <v>2633</v>
      </c>
      <c r="FO3" t="s">
        <v>2635</v>
      </c>
      <c r="FP3" t="s">
        <v>2636</v>
      </c>
      <c r="FQ3" t="s">
        <v>2637</v>
      </c>
      <c r="FR3" t="s">
        <v>2639</v>
      </c>
      <c r="FS3" t="s">
        <v>2640</v>
      </c>
      <c r="FT3" t="s">
        <v>2641</v>
      </c>
      <c r="FU3" t="s">
        <v>2642</v>
      </c>
      <c r="FV3" t="s">
        <v>2644</v>
      </c>
      <c r="FW3" t="s">
        <v>2645</v>
      </c>
      <c r="FX3" t="s">
        <v>2646</v>
      </c>
      <c r="FY3" t="s">
        <v>2648</v>
      </c>
      <c r="FZ3" t="s">
        <v>2649</v>
      </c>
      <c r="GA3" t="s">
        <v>2651</v>
      </c>
      <c r="GB3" t="s">
        <v>2652</v>
      </c>
      <c r="GC3" t="s">
        <v>2654</v>
      </c>
      <c r="GD3" t="s">
        <v>2656</v>
      </c>
      <c r="GE3" t="s">
        <v>2658</v>
      </c>
      <c r="GF3" t="s">
        <v>2659</v>
      </c>
      <c r="GG3" t="s">
        <v>2660</v>
      </c>
      <c r="GH3" t="s">
        <v>2662</v>
      </c>
      <c r="GI3" t="s">
        <v>2663</v>
      </c>
      <c r="GJ3" t="s">
        <v>2665</v>
      </c>
      <c r="GK3" t="s">
        <v>2667</v>
      </c>
      <c r="GL3" t="s">
        <v>2668</v>
      </c>
      <c r="GM3" t="s">
        <v>2669</v>
      </c>
      <c r="GN3" t="s">
        <v>2670</v>
      </c>
      <c r="GO3" t="s">
        <v>2672</v>
      </c>
      <c r="GP3" t="s">
        <v>2674</v>
      </c>
      <c r="GQ3" t="s">
        <v>2675</v>
      </c>
      <c r="GR3" t="s">
        <v>2676</v>
      </c>
      <c r="GS3" t="s">
        <v>2677</v>
      </c>
      <c r="GT3" t="s">
        <v>2678</v>
      </c>
      <c r="GU3" t="s">
        <v>2679</v>
      </c>
      <c r="GV3" t="s">
        <v>2681</v>
      </c>
      <c r="GW3" t="s">
        <v>2682</v>
      </c>
      <c r="GX3" t="s">
        <v>2684</v>
      </c>
      <c r="GY3" t="s">
        <v>2684</v>
      </c>
      <c r="GZ3" t="s">
        <v>2686</v>
      </c>
      <c r="HA3" t="s">
        <v>2687</v>
      </c>
      <c r="HB3" t="s">
        <v>2689</v>
      </c>
      <c r="HC3" t="s">
        <v>2690</v>
      </c>
      <c r="HD3" t="s">
        <v>2692</v>
      </c>
      <c r="HE3" t="s">
        <v>2694</v>
      </c>
      <c r="HF3" t="s">
        <v>2696</v>
      </c>
      <c r="HG3" t="s">
        <v>2697</v>
      </c>
      <c r="HH3" t="s">
        <v>2698</v>
      </c>
      <c r="HI3" t="s">
        <v>2699</v>
      </c>
      <c r="HJ3" t="s">
        <v>2700</v>
      </c>
      <c r="HK3" t="s">
        <v>2701</v>
      </c>
      <c r="HL3" t="s">
        <v>2703</v>
      </c>
      <c r="HM3" t="s">
        <v>2704</v>
      </c>
      <c r="HN3" t="s">
        <v>2705</v>
      </c>
      <c r="HO3" t="s">
        <v>2706</v>
      </c>
      <c r="HP3" t="s">
        <v>2707</v>
      </c>
      <c r="HQ3" t="s">
        <v>2708</v>
      </c>
      <c r="HR3" t="s">
        <v>2710</v>
      </c>
      <c r="HS3" t="s">
        <v>2711</v>
      </c>
      <c r="HT3" t="s">
        <v>2713</v>
      </c>
      <c r="HU3" t="s">
        <v>2715</v>
      </c>
      <c r="HV3" t="s">
        <v>2716</v>
      </c>
      <c r="HW3" t="s">
        <v>2717</v>
      </c>
      <c r="HX3" t="s">
        <v>2718</v>
      </c>
      <c r="HY3" t="s">
        <v>2720</v>
      </c>
      <c r="HZ3" t="s">
        <v>2722</v>
      </c>
      <c r="IA3" t="s">
        <v>2723</v>
      </c>
      <c r="IB3" t="s">
        <v>2724</v>
      </c>
      <c r="IC3" t="s">
        <v>2725</v>
      </c>
      <c r="ID3" t="s">
        <v>2726</v>
      </c>
      <c r="IE3" t="s">
        <v>2728</v>
      </c>
      <c r="IF3" t="s">
        <v>2729</v>
      </c>
      <c r="IG3" t="s">
        <v>2731</v>
      </c>
      <c r="IH3" t="s">
        <v>2732</v>
      </c>
      <c r="II3" t="s">
        <v>2733</v>
      </c>
      <c r="IJ3" t="s">
        <v>2734</v>
      </c>
      <c r="IK3" t="s">
        <v>2736</v>
      </c>
      <c r="IL3" t="s">
        <v>2737</v>
      </c>
      <c r="IM3" t="s">
        <v>2739</v>
      </c>
      <c r="IN3" t="s">
        <v>2741</v>
      </c>
      <c r="IO3" t="s">
        <v>2742</v>
      </c>
      <c r="IP3" t="s">
        <v>2744</v>
      </c>
      <c r="IQ3" t="s">
        <v>2746</v>
      </c>
      <c r="IR3" t="s">
        <v>2747</v>
      </c>
      <c r="IS3" t="s">
        <v>2748</v>
      </c>
      <c r="IT3" t="s">
        <v>2749</v>
      </c>
      <c r="IU3" t="s">
        <v>2750</v>
      </c>
      <c r="IV3" t="s">
        <v>2751</v>
      </c>
      <c r="IW3" t="s">
        <v>2753</v>
      </c>
      <c r="IX3" t="s">
        <v>2755</v>
      </c>
      <c r="IY3" t="s">
        <v>2756</v>
      </c>
      <c r="IZ3" t="s">
        <v>2758</v>
      </c>
      <c r="JA3" t="s">
        <v>2759</v>
      </c>
      <c r="JB3" t="s">
        <v>2760</v>
      </c>
      <c r="JC3" t="s">
        <v>2761</v>
      </c>
      <c r="JD3" t="s">
        <v>2763</v>
      </c>
      <c r="JE3" t="s">
        <v>2765</v>
      </c>
      <c r="JF3" t="s">
        <v>2766</v>
      </c>
      <c r="JG3" t="s">
        <v>2767</v>
      </c>
      <c r="JH3" t="s">
        <v>2768</v>
      </c>
      <c r="JI3" t="s">
        <v>2769</v>
      </c>
      <c r="JJ3" t="s">
        <v>2771</v>
      </c>
      <c r="JK3" t="s">
        <v>2772</v>
      </c>
      <c r="JL3" t="s">
        <v>2773</v>
      </c>
      <c r="JM3" t="s">
        <v>2775</v>
      </c>
      <c r="JN3" t="s">
        <v>2776</v>
      </c>
      <c r="JO3" t="s">
        <v>2777</v>
      </c>
      <c r="JP3" t="s">
        <v>2778</v>
      </c>
      <c r="JQ3" t="s">
        <v>2780</v>
      </c>
      <c r="JR3" t="s">
        <v>2782</v>
      </c>
      <c r="JS3" t="s">
        <v>2783</v>
      </c>
      <c r="JT3" t="s">
        <v>2784</v>
      </c>
      <c r="JU3" t="s">
        <v>2785</v>
      </c>
      <c r="JV3" t="s">
        <v>2787</v>
      </c>
      <c r="JW3" t="s">
        <v>2788</v>
      </c>
      <c r="JX3" t="s">
        <v>2789</v>
      </c>
      <c r="JY3" t="s">
        <v>2791</v>
      </c>
      <c r="JZ3" t="s">
        <v>2792</v>
      </c>
      <c r="KA3" t="s">
        <v>2793</v>
      </c>
      <c r="KB3" t="s">
        <v>2794</v>
      </c>
      <c r="KC3" t="s">
        <v>2795</v>
      </c>
      <c r="KD3" t="s">
        <v>2797</v>
      </c>
      <c r="KE3" t="s">
        <v>2798</v>
      </c>
      <c r="KF3" t="s">
        <v>2799</v>
      </c>
      <c r="KG3" t="s">
        <v>2800</v>
      </c>
      <c r="KH3" t="s">
        <v>2801</v>
      </c>
      <c r="KI3" t="s">
        <v>2802</v>
      </c>
      <c r="KJ3" t="s">
        <v>2803</v>
      </c>
      <c r="KK3" t="s">
        <v>2804</v>
      </c>
      <c r="KL3" t="s">
        <v>2806</v>
      </c>
      <c r="KM3" t="s">
        <v>2808</v>
      </c>
      <c r="KN3" t="s">
        <v>2809</v>
      </c>
      <c r="KO3" t="s">
        <v>2810</v>
      </c>
      <c r="KP3" t="s">
        <v>2811</v>
      </c>
      <c r="KQ3" t="s">
        <v>2812</v>
      </c>
      <c r="KR3" t="s">
        <v>2813</v>
      </c>
      <c r="KS3" t="s">
        <v>2814</v>
      </c>
      <c r="KT3" t="s">
        <v>2815</v>
      </c>
      <c r="KU3" t="s">
        <v>2816</v>
      </c>
      <c r="KV3" t="s">
        <v>2817</v>
      </c>
      <c r="KW3" t="s">
        <v>2819</v>
      </c>
      <c r="KX3" t="s">
        <v>2820</v>
      </c>
      <c r="KY3" t="s">
        <v>2821</v>
      </c>
      <c r="KZ3" t="s">
        <v>2822</v>
      </c>
      <c r="LA3" t="s">
        <v>2824</v>
      </c>
      <c r="LB3" t="s">
        <v>2826</v>
      </c>
      <c r="LC3" t="s">
        <v>2828</v>
      </c>
      <c r="LD3" t="s">
        <v>2829</v>
      </c>
      <c r="LE3" t="s">
        <v>2830</v>
      </c>
      <c r="LF3" t="s">
        <v>2832</v>
      </c>
      <c r="LG3" t="s">
        <v>2833</v>
      </c>
      <c r="LH3" t="s">
        <v>2834</v>
      </c>
      <c r="LI3" t="s">
        <v>2836</v>
      </c>
      <c r="LJ3" t="s">
        <v>2838</v>
      </c>
      <c r="LK3" t="s">
        <v>2840</v>
      </c>
      <c r="LL3" t="s">
        <v>2841</v>
      </c>
      <c r="LM3" t="s">
        <v>2842</v>
      </c>
      <c r="LN3" t="s">
        <v>2843</v>
      </c>
      <c r="LO3" t="s">
        <v>2844</v>
      </c>
      <c r="LP3" t="s">
        <v>2846</v>
      </c>
      <c r="LQ3" t="s">
        <v>2848</v>
      </c>
      <c r="LR3" t="s">
        <v>2850</v>
      </c>
      <c r="LS3" t="s">
        <v>2852</v>
      </c>
      <c r="LT3" t="s">
        <v>2854</v>
      </c>
      <c r="LU3" t="s">
        <v>2856</v>
      </c>
      <c r="LV3" t="s">
        <v>2857</v>
      </c>
      <c r="LW3" t="s">
        <v>2859</v>
      </c>
      <c r="LX3" t="s">
        <v>2859</v>
      </c>
      <c r="LY3" t="s">
        <v>2861</v>
      </c>
      <c r="LZ3" t="s">
        <v>2862</v>
      </c>
      <c r="MA3" t="s">
        <v>2863</v>
      </c>
      <c r="MB3" t="s">
        <v>2865</v>
      </c>
      <c r="MC3" t="s">
        <v>2866</v>
      </c>
      <c r="MD3" t="s">
        <v>2868</v>
      </c>
      <c r="ME3" t="s">
        <v>2869</v>
      </c>
      <c r="MF3" t="s">
        <v>2871</v>
      </c>
      <c r="MG3" t="s">
        <v>2872</v>
      </c>
      <c r="MH3" t="s">
        <v>2873</v>
      </c>
      <c r="MI3" t="s">
        <v>2875</v>
      </c>
      <c r="MJ3" t="s">
        <v>2876</v>
      </c>
      <c r="MK3" t="s">
        <v>2878</v>
      </c>
      <c r="ML3" t="s">
        <v>2880</v>
      </c>
      <c r="MM3" t="s">
        <v>2881</v>
      </c>
      <c r="MN3" t="s">
        <v>2883</v>
      </c>
      <c r="MO3" t="s">
        <v>2884</v>
      </c>
      <c r="MP3" t="s">
        <v>2886</v>
      </c>
      <c r="MQ3" t="s">
        <v>2887</v>
      </c>
      <c r="MR3" t="s">
        <v>2889</v>
      </c>
      <c r="MS3" t="s">
        <v>2890</v>
      </c>
      <c r="MT3" t="s">
        <v>2892</v>
      </c>
      <c r="MU3" t="s">
        <v>2894</v>
      </c>
      <c r="MV3" t="s">
        <v>2895</v>
      </c>
      <c r="MW3" t="s">
        <v>2897</v>
      </c>
      <c r="MX3" t="s">
        <v>2898</v>
      </c>
      <c r="MY3" t="s">
        <v>2900</v>
      </c>
      <c r="MZ3" t="s">
        <v>2902</v>
      </c>
      <c r="NA3" t="s">
        <v>2904</v>
      </c>
      <c r="NB3" t="s">
        <v>2905</v>
      </c>
      <c r="NC3" t="s">
        <v>2907</v>
      </c>
      <c r="ND3" t="s">
        <v>2908</v>
      </c>
      <c r="NE3" t="s">
        <v>2909</v>
      </c>
      <c r="NF3" t="s">
        <v>2910</v>
      </c>
      <c r="NG3" t="s">
        <v>2911</v>
      </c>
      <c r="NH3" t="s">
        <v>2912</v>
      </c>
      <c r="NI3" t="s">
        <v>2913</v>
      </c>
      <c r="NJ3" t="s">
        <v>2914</v>
      </c>
      <c r="NK3" t="s">
        <v>2916</v>
      </c>
      <c r="NL3" t="s">
        <v>2917</v>
      </c>
      <c r="NM3" t="s">
        <v>2918</v>
      </c>
      <c r="NN3" t="s">
        <v>2920</v>
      </c>
      <c r="NO3" t="s">
        <v>2922</v>
      </c>
      <c r="NP3" t="s">
        <v>2923</v>
      </c>
      <c r="NQ3" t="s">
        <v>2924</v>
      </c>
      <c r="NR3" t="s">
        <v>2925</v>
      </c>
      <c r="NS3" t="s">
        <v>2927</v>
      </c>
      <c r="NT3" t="s">
        <v>2928</v>
      </c>
      <c r="NU3" t="s">
        <v>2929</v>
      </c>
      <c r="NV3" t="s">
        <v>2930</v>
      </c>
      <c r="NW3" t="s">
        <v>2932</v>
      </c>
      <c r="NX3" t="s">
        <v>2934</v>
      </c>
      <c r="NY3" t="s">
        <v>2935</v>
      </c>
      <c r="NZ3" t="s">
        <v>2936</v>
      </c>
      <c r="OA3" t="s">
        <v>2937</v>
      </c>
      <c r="OB3" t="s">
        <v>2938</v>
      </c>
      <c r="OC3" t="s">
        <v>2939</v>
      </c>
      <c r="OD3" t="s">
        <v>2941</v>
      </c>
      <c r="OE3" t="s">
        <v>2943</v>
      </c>
      <c r="OF3" t="s">
        <v>2944</v>
      </c>
      <c r="OG3" t="s">
        <v>2945</v>
      </c>
      <c r="OH3" t="s">
        <v>2946</v>
      </c>
      <c r="OI3" t="s">
        <v>2948</v>
      </c>
      <c r="OJ3" t="s">
        <v>2949</v>
      </c>
      <c r="OK3" t="s">
        <v>2950</v>
      </c>
      <c r="OL3" t="s">
        <v>2951</v>
      </c>
      <c r="OM3" t="s">
        <v>2953</v>
      </c>
      <c r="ON3" t="s">
        <v>2955</v>
      </c>
      <c r="OO3" t="s">
        <v>2956</v>
      </c>
      <c r="OP3" t="s">
        <v>2957</v>
      </c>
      <c r="OQ3" t="s">
        <v>2959</v>
      </c>
      <c r="OR3" t="s">
        <v>2960</v>
      </c>
      <c r="OS3" t="s">
        <v>2962</v>
      </c>
      <c r="OT3" t="s">
        <v>2963</v>
      </c>
      <c r="OU3" t="s">
        <v>2964</v>
      </c>
      <c r="OV3" t="s">
        <v>2965</v>
      </c>
      <c r="OW3" t="s">
        <v>2966</v>
      </c>
      <c r="OX3" t="s">
        <v>2968</v>
      </c>
      <c r="OY3" t="s">
        <v>2969</v>
      </c>
      <c r="OZ3" t="s">
        <v>2970</v>
      </c>
      <c r="PA3" t="s">
        <v>2972</v>
      </c>
      <c r="PB3" t="s">
        <v>2973</v>
      </c>
      <c r="PC3" t="s">
        <v>2975</v>
      </c>
      <c r="PD3" t="s">
        <v>2976</v>
      </c>
      <c r="PE3" t="s">
        <v>2977</v>
      </c>
      <c r="PF3" t="s">
        <v>2978</v>
      </c>
      <c r="PG3" t="s">
        <v>2980</v>
      </c>
      <c r="PH3" t="s">
        <v>2982</v>
      </c>
      <c r="PI3" t="s">
        <v>2983</v>
      </c>
      <c r="PJ3" t="s">
        <v>2984</v>
      </c>
      <c r="PK3" t="s">
        <v>2985</v>
      </c>
      <c r="PL3" t="s">
        <v>2986</v>
      </c>
      <c r="PM3" t="s">
        <v>2988</v>
      </c>
      <c r="PN3" t="s">
        <v>2989</v>
      </c>
      <c r="PO3" t="s">
        <v>2991</v>
      </c>
      <c r="PP3" t="s">
        <v>2993</v>
      </c>
      <c r="PQ3" t="s">
        <v>2995</v>
      </c>
      <c r="PR3" t="s">
        <v>2996</v>
      </c>
      <c r="PS3" t="s">
        <v>2998</v>
      </c>
      <c r="PT3" t="s">
        <v>2999</v>
      </c>
      <c r="PU3" t="s">
        <v>3000</v>
      </c>
      <c r="PV3" t="s">
        <v>3001</v>
      </c>
      <c r="PW3" t="s">
        <v>3002</v>
      </c>
      <c r="PX3" t="s">
        <v>3004</v>
      </c>
      <c r="PY3" t="s">
        <v>3006</v>
      </c>
      <c r="PZ3" t="s">
        <v>3008</v>
      </c>
      <c r="QA3" t="s">
        <v>3009</v>
      </c>
      <c r="QB3" t="s">
        <v>3010</v>
      </c>
      <c r="QC3" t="s">
        <v>3011</v>
      </c>
      <c r="QD3" t="s">
        <v>3013</v>
      </c>
      <c r="QE3" t="s">
        <v>3014</v>
      </c>
      <c r="QF3" t="s">
        <v>3015</v>
      </c>
      <c r="QG3" t="s">
        <v>3016</v>
      </c>
      <c r="QH3" t="s">
        <v>3017</v>
      </c>
      <c r="QI3" t="s">
        <v>3019</v>
      </c>
      <c r="QJ3" t="s">
        <v>3020</v>
      </c>
      <c r="QK3" t="s">
        <v>3021</v>
      </c>
      <c r="QL3" t="s">
        <v>3023</v>
      </c>
      <c r="QM3" t="s">
        <v>3024</v>
      </c>
      <c r="QN3" t="s">
        <v>3025</v>
      </c>
      <c r="QO3" t="s">
        <v>3026</v>
      </c>
      <c r="QP3" t="s">
        <v>3027</v>
      </c>
      <c r="QQ3" t="s">
        <v>3029</v>
      </c>
      <c r="QR3" t="s">
        <v>3030</v>
      </c>
      <c r="QS3" t="s">
        <v>3032</v>
      </c>
      <c r="QT3" t="s">
        <v>3033</v>
      </c>
      <c r="QU3" t="s">
        <v>3034</v>
      </c>
      <c r="QV3" t="s">
        <v>3035</v>
      </c>
      <c r="QW3" t="s">
        <v>3036</v>
      </c>
      <c r="QX3" t="s">
        <v>3037</v>
      </c>
      <c r="QY3" t="s">
        <v>3038</v>
      </c>
      <c r="QZ3" t="s">
        <v>3039</v>
      </c>
      <c r="RA3" t="s">
        <v>3041</v>
      </c>
      <c r="RB3" t="s">
        <v>3043</v>
      </c>
      <c r="RC3" t="s">
        <v>3044</v>
      </c>
      <c r="RD3" t="s">
        <v>3046</v>
      </c>
      <c r="RE3" t="s">
        <v>3047</v>
      </c>
      <c r="RF3" t="s">
        <v>3049</v>
      </c>
      <c r="RG3" t="s">
        <v>3051</v>
      </c>
      <c r="RH3" t="s">
        <v>3052</v>
      </c>
      <c r="RI3" t="s">
        <v>3053</v>
      </c>
      <c r="RJ3" t="s">
        <v>3054</v>
      </c>
      <c r="RK3" t="s">
        <v>3055</v>
      </c>
      <c r="RL3" t="s">
        <v>3056</v>
      </c>
      <c r="RM3" t="s">
        <v>3058</v>
      </c>
      <c r="RN3" t="s">
        <v>3059</v>
      </c>
      <c r="RO3" t="s">
        <v>3060</v>
      </c>
      <c r="RP3" t="s">
        <v>3061</v>
      </c>
      <c r="RQ3" t="s">
        <v>3062</v>
      </c>
      <c r="RR3" t="s">
        <v>3063</v>
      </c>
      <c r="RS3" t="s">
        <v>3064</v>
      </c>
      <c r="RT3" t="s">
        <v>3066</v>
      </c>
      <c r="RU3" t="s">
        <v>3067</v>
      </c>
      <c r="RV3" t="s">
        <v>3069</v>
      </c>
      <c r="RW3" t="s">
        <v>3070</v>
      </c>
      <c r="RX3" t="s">
        <v>3071</v>
      </c>
      <c r="RY3" t="s">
        <v>3072</v>
      </c>
      <c r="RZ3" t="s">
        <v>3073</v>
      </c>
      <c r="SA3" t="s">
        <v>3075</v>
      </c>
      <c r="SB3" t="s">
        <v>3077</v>
      </c>
      <c r="SC3" t="s">
        <v>3079</v>
      </c>
      <c r="SD3" t="s">
        <v>3081</v>
      </c>
      <c r="SE3" t="s">
        <v>3082</v>
      </c>
      <c r="SF3" t="s">
        <v>3083</v>
      </c>
      <c r="SG3" t="s">
        <v>3085</v>
      </c>
      <c r="SH3" t="s">
        <v>3087</v>
      </c>
      <c r="SI3" t="s">
        <v>3088</v>
      </c>
      <c r="SJ3" t="s">
        <v>3089</v>
      </c>
    </row>
    <row r="4" spans="1:504" x14ac:dyDescent="0.2">
      <c r="A4" t="s">
        <v>3240</v>
      </c>
      <c r="B4" s="1" t="e" cm="1">
        <f t="array" aca="1" ref="B4" ca="1">_xll.TR(B1,"TR.TotalReturn","SDate=20110930 EDate=20210930")</f>
        <v>#NAME?</v>
      </c>
      <c r="C4" s="1" t="e" cm="1">
        <f t="array" aca="1" ref="C4" ca="1">_xll.TR(C1,"TR.TotalReturn","SDate=20110930 EDate=20210930")</f>
        <v>#NAME?</v>
      </c>
      <c r="D4" s="1" t="e" cm="1">
        <f t="array" aca="1" ref="D4" ca="1">_xll.TR(D1,"TR.TotalReturn","SDate=20110930 EDate=20210930")</f>
        <v>#NAME?</v>
      </c>
      <c r="E4" s="1" t="e" cm="1">
        <f t="array" aca="1" ref="E4" ca="1">_xll.TR(E1,"TR.TotalReturn","SDate=20110930 EDate=20210930")</f>
        <v>#NAME?</v>
      </c>
      <c r="F4" s="1" t="e" cm="1">
        <f t="array" aca="1" ref="F4" ca="1">_xll.TR(F1,"TR.TotalReturn","SDate=20110930 EDate=20210930")</f>
        <v>#NAME?</v>
      </c>
      <c r="G4" s="1" t="e" cm="1">
        <f t="array" aca="1" ref="G4" ca="1">_xll.TR(G1,"TR.TotalReturn","SDate=20110930 EDate=20210930")</f>
        <v>#NAME?</v>
      </c>
      <c r="H4" s="1" t="e" cm="1">
        <f t="array" aca="1" ref="H4" ca="1">_xll.TR(H1,"TR.TotalReturn","SDate=20110930 EDate=20210930")</f>
        <v>#NAME?</v>
      </c>
      <c r="I4" s="1" t="e" cm="1">
        <f t="array" aca="1" ref="I4" ca="1">_xll.TR(I1,"TR.TotalReturn","SDate=20110930 EDate=20210930")</f>
        <v>#NAME?</v>
      </c>
      <c r="J4" s="1" t="e" cm="1">
        <f t="array" aca="1" ref="J4" ca="1">_xll.TR(J1,"TR.TotalReturn","SDate=20110930 EDate=20210930")</f>
        <v>#NAME?</v>
      </c>
      <c r="K4" s="1" t="e" cm="1">
        <f t="array" aca="1" ref="K4" ca="1">_xll.TR(K1,"TR.TotalReturn","SDate=20110930 EDate=20210930")</f>
        <v>#NAME?</v>
      </c>
      <c r="L4" s="1" t="e" cm="1">
        <f t="array" aca="1" ref="L4" ca="1">_xll.TR(L1,"TR.TotalReturn","SDate=20110930 EDate=20210930")</f>
        <v>#NAME?</v>
      </c>
      <c r="M4" s="1" t="e" cm="1">
        <f t="array" aca="1" ref="M4" ca="1">_xll.TR(M1,"TR.TotalReturn","SDate=20110930 EDate=20210930")</f>
        <v>#NAME?</v>
      </c>
      <c r="N4" s="1" t="e" cm="1">
        <f t="array" aca="1" ref="N4" ca="1">_xll.TR(N1,"TR.TotalReturn","SDate=20110930 EDate=20210930")</f>
        <v>#NAME?</v>
      </c>
      <c r="O4" s="1" t="e" cm="1">
        <f t="array" aca="1" ref="O4" ca="1">_xll.TR(O1,"TR.TotalReturn","SDate=20110930 EDate=20210930")</f>
        <v>#NAME?</v>
      </c>
      <c r="P4" s="1" t="e" cm="1">
        <f t="array" aca="1" ref="P4" ca="1">_xll.TR(P1,"TR.TotalReturn","SDate=20110930 EDate=20210930")</f>
        <v>#NAME?</v>
      </c>
      <c r="Q4" s="1" t="e" cm="1">
        <f t="array" aca="1" ref="Q4" ca="1">_xll.TR(Q1,"TR.TotalReturn","SDate=20110930 EDate=20210930")</f>
        <v>#NAME?</v>
      </c>
      <c r="R4" s="1" t="e" cm="1">
        <f t="array" aca="1" ref="R4" ca="1">_xll.TR(R1,"TR.TotalReturn","SDate=20110930 EDate=20210930")</f>
        <v>#NAME?</v>
      </c>
      <c r="S4" s="1" t="e" cm="1">
        <f t="array" aca="1" ref="S4" ca="1">_xll.TR(S1,"TR.TotalReturn","SDate=20110930 EDate=20210930")</f>
        <v>#NAME?</v>
      </c>
      <c r="T4" s="1" t="e" cm="1">
        <f t="array" aca="1" ref="T4" ca="1">_xll.TR(T1,"TR.TotalReturn","SDate=20110930 EDate=20210930")</f>
        <v>#NAME?</v>
      </c>
      <c r="U4" s="1" t="e" cm="1">
        <f t="array" aca="1" ref="U4" ca="1">_xll.TR(U1,"TR.TotalReturn","SDate=20110930 EDate=20210930")</f>
        <v>#NAME?</v>
      </c>
      <c r="V4" s="1" t="e" cm="1">
        <f t="array" aca="1" ref="V4" ca="1">_xll.TR(V1,"TR.TotalReturn","SDate=20110930 EDate=20210930")</f>
        <v>#NAME?</v>
      </c>
      <c r="W4" s="1" t="e" cm="1">
        <f t="array" aca="1" ref="W4" ca="1">_xll.TR(W1,"TR.TotalReturn","SDate=20110930 EDate=20210930")</f>
        <v>#NAME?</v>
      </c>
      <c r="X4" s="1" t="e" cm="1">
        <f t="array" aca="1" ref="X4" ca="1">_xll.TR(X1,"TR.TotalReturn","SDate=20110930 EDate=20210930")</f>
        <v>#NAME?</v>
      </c>
      <c r="Y4" s="1" t="e" cm="1">
        <f t="array" aca="1" ref="Y4" ca="1">_xll.TR(Y1,"TR.TotalReturn","SDate=20110930 EDate=20210930")</f>
        <v>#NAME?</v>
      </c>
      <c r="Z4" s="1" t="e" cm="1">
        <f t="array" aca="1" ref="Z4" ca="1">_xll.TR(Z1,"TR.TotalReturn","SDate=20110930 EDate=20210930")</f>
        <v>#NAME?</v>
      </c>
      <c r="AA4" s="1" t="e" cm="1">
        <f t="array" aca="1" ref="AA4" ca="1">_xll.TR(AA1,"TR.TotalReturn","SDate=20110930 EDate=20210930")</f>
        <v>#NAME?</v>
      </c>
      <c r="AB4" s="1" t="e" cm="1">
        <f t="array" aca="1" ref="AB4" ca="1">_xll.TR(AB1,"TR.TotalReturn","SDate=20110930 EDate=20210930")</f>
        <v>#NAME?</v>
      </c>
      <c r="AC4" s="1" t="e" cm="1">
        <f t="array" aca="1" ref="AC4" ca="1">_xll.TR(AC1,"TR.TotalReturn","SDate=20110930 EDate=20210930")</f>
        <v>#NAME?</v>
      </c>
      <c r="AD4" s="1" t="e" cm="1">
        <f t="array" aca="1" ref="AD4" ca="1">_xll.TR(AD1,"TR.TotalReturn","SDate=20110930 EDate=20210930")</f>
        <v>#NAME?</v>
      </c>
      <c r="AE4" s="1" t="e" cm="1">
        <f t="array" aca="1" ref="AE4" ca="1">_xll.TR(AE1,"TR.TotalReturn","SDate=20110930 EDate=20210930")</f>
        <v>#NAME?</v>
      </c>
      <c r="AF4" s="1" t="e" cm="1">
        <f t="array" aca="1" ref="AF4" ca="1">_xll.TR(AF1,"TR.TotalReturn","SDate=20110930 EDate=20210930")</f>
        <v>#NAME?</v>
      </c>
      <c r="AG4" s="1" t="e" cm="1">
        <f t="array" aca="1" ref="AG4" ca="1">_xll.TR(AG1,"TR.TotalReturn","SDate=20110930 EDate=20210930")</f>
        <v>#NAME?</v>
      </c>
      <c r="AH4" s="1" t="e" cm="1">
        <f t="array" aca="1" ref="AH4" ca="1">_xll.TR(AH1,"TR.TotalReturn","SDate=20110930 EDate=20210930")</f>
        <v>#NAME?</v>
      </c>
      <c r="AI4" s="1" t="e" cm="1">
        <f t="array" aca="1" ref="AI4" ca="1">_xll.TR(AI1,"TR.TotalReturn","SDate=20110930 EDate=20210930")</f>
        <v>#NAME?</v>
      </c>
      <c r="AJ4" s="1" t="e" cm="1">
        <f t="array" aca="1" ref="AJ4" ca="1">_xll.TR(AJ1,"TR.TotalReturn","SDate=20110930 EDate=20210930")</f>
        <v>#NAME?</v>
      </c>
      <c r="AK4" s="1" t="e" cm="1">
        <f t="array" aca="1" ref="AK4" ca="1">_xll.TR(AK1,"TR.TotalReturn","SDate=20110930 EDate=20210930")</f>
        <v>#NAME?</v>
      </c>
      <c r="AL4" s="1" t="e" cm="1">
        <f t="array" aca="1" ref="AL4" ca="1">_xll.TR(AL1,"TR.TotalReturn","SDate=20110930 EDate=20210930")</f>
        <v>#NAME?</v>
      </c>
      <c r="AM4" s="1" t="e" cm="1">
        <f t="array" aca="1" ref="AM4" ca="1">_xll.TR(AM1,"TR.TotalReturn","SDate=20110930 EDate=20210930")</f>
        <v>#NAME?</v>
      </c>
      <c r="AN4" s="1" t="e" cm="1">
        <f t="array" aca="1" ref="AN4" ca="1">_xll.TR(AN1,"TR.TotalReturn","SDate=20110930 EDate=20210930")</f>
        <v>#NAME?</v>
      </c>
      <c r="AO4" s="1" t="e" cm="1">
        <f t="array" aca="1" ref="AO4" ca="1">_xll.TR(AO1,"TR.TotalReturn","SDate=20110930 EDate=20210930")</f>
        <v>#NAME?</v>
      </c>
      <c r="AP4" s="1" t="e" cm="1">
        <f t="array" aca="1" ref="AP4" ca="1">_xll.TR(AP1,"TR.TotalReturn","SDate=20110930 EDate=20210930")</f>
        <v>#NAME?</v>
      </c>
      <c r="AQ4" s="1" t="e" cm="1">
        <f t="array" aca="1" ref="AQ4" ca="1">_xll.TR(AQ1,"TR.TotalReturn","SDate=20110930 EDate=20210930")</f>
        <v>#NAME?</v>
      </c>
      <c r="AR4" s="1" t="e" cm="1">
        <f t="array" aca="1" ref="AR4" ca="1">_xll.TR(AR1,"TR.TotalReturn","SDate=20110930 EDate=20210930")</f>
        <v>#NAME?</v>
      </c>
      <c r="AS4" s="1" t="e" cm="1">
        <f t="array" aca="1" ref="AS4" ca="1">_xll.TR(AS1,"TR.TotalReturn","SDate=20110930 EDate=20210930")</f>
        <v>#NAME?</v>
      </c>
      <c r="AT4" s="1" t="e" cm="1">
        <f t="array" aca="1" ref="AT4" ca="1">_xll.TR(AT1,"TR.TotalReturn","SDate=20110930 EDate=20210930")</f>
        <v>#NAME?</v>
      </c>
      <c r="AU4" s="1" t="e" cm="1">
        <f t="array" aca="1" ref="AU4" ca="1">_xll.TR(AU1,"TR.TotalReturn","SDate=20110930 EDate=20210930")</f>
        <v>#NAME?</v>
      </c>
      <c r="AV4" s="1" t="e" cm="1">
        <f t="array" aca="1" ref="AV4" ca="1">_xll.TR(AV1,"TR.TotalReturn","SDate=20110930 EDate=20210930")</f>
        <v>#NAME?</v>
      </c>
      <c r="AW4" s="1" t="e" cm="1">
        <f t="array" aca="1" ref="AW4" ca="1">_xll.TR(AW1,"TR.TotalReturn","SDate=20110930 EDate=20210930")</f>
        <v>#NAME?</v>
      </c>
      <c r="AX4" s="1" t="e" cm="1">
        <f t="array" aca="1" ref="AX4" ca="1">_xll.TR(AX1,"TR.TotalReturn","SDate=20110930 EDate=20210930")</f>
        <v>#NAME?</v>
      </c>
      <c r="AY4" s="1" t="e" cm="1">
        <f t="array" aca="1" ref="AY4" ca="1">_xll.TR(AY1,"TR.TotalReturn","SDate=20110930 EDate=20210930")</f>
        <v>#NAME?</v>
      </c>
      <c r="AZ4" s="1" t="e" cm="1">
        <f t="array" aca="1" ref="AZ4" ca="1">_xll.TR(AZ1,"TR.TotalReturn","SDate=20110930 EDate=20210930")</f>
        <v>#NAME?</v>
      </c>
      <c r="BA4" s="1" t="e" cm="1">
        <f t="array" aca="1" ref="BA4" ca="1">_xll.TR(BA1,"TR.TotalReturn","SDate=20110930 EDate=20210930")</f>
        <v>#NAME?</v>
      </c>
      <c r="BB4" s="1" t="e" cm="1">
        <f t="array" aca="1" ref="BB4" ca="1">_xll.TR(BB1,"TR.TotalReturn","SDate=20110930 EDate=20210930")</f>
        <v>#NAME?</v>
      </c>
      <c r="BC4" s="1" t="e" cm="1">
        <f t="array" aca="1" ref="BC4" ca="1">_xll.TR(BC1,"TR.TotalReturn","SDate=20110930 EDate=20210930")</f>
        <v>#NAME?</v>
      </c>
      <c r="BD4" s="1" t="e" cm="1">
        <f t="array" aca="1" ref="BD4" ca="1">_xll.TR(BD1,"TR.TotalReturn","SDate=20110930 EDate=20210930")</f>
        <v>#NAME?</v>
      </c>
      <c r="BE4" s="1" t="e" cm="1">
        <f t="array" aca="1" ref="BE4" ca="1">_xll.TR(BE1,"TR.TotalReturn","SDate=20110930 EDate=20210930")</f>
        <v>#NAME?</v>
      </c>
      <c r="BF4" s="1" t="e" cm="1">
        <f t="array" aca="1" ref="BF4" ca="1">_xll.TR(BF1,"TR.TotalReturn","SDate=20110930 EDate=20210930")</f>
        <v>#NAME?</v>
      </c>
      <c r="BG4" s="1" t="e" cm="1">
        <f t="array" aca="1" ref="BG4" ca="1">_xll.TR(BG1,"TR.TotalReturn","SDate=20110930 EDate=20210930")</f>
        <v>#NAME?</v>
      </c>
      <c r="BH4" s="1" t="e" cm="1">
        <f t="array" aca="1" ref="BH4" ca="1">_xll.TR(BH1,"TR.TotalReturn","SDate=20110930 EDate=20210930")</f>
        <v>#NAME?</v>
      </c>
      <c r="BI4" s="1" t="e" cm="1">
        <f t="array" aca="1" ref="BI4" ca="1">_xll.TR(BI1,"TR.TotalReturn","SDate=20110930 EDate=20210930")</f>
        <v>#NAME?</v>
      </c>
      <c r="BJ4" s="1" t="e" cm="1">
        <f t="array" aca="1" ref="BJ4" ca="1">_xll.TR(BJ1,"TR.TotalReturn","SDate=20110930 EDate=20210930")</f>
        <v>#NAME?</v>
      </c>
      <c r="BK4" s="1" t="e" cm="1">
        <f t="array" aca="1" ref="BK4" ca="1">_xll.TR(BK1,"TR.TotalReturn","SDate=20110930 EDate=20210930")</f>
        <v>#NAME?</v>
      </c>
      <c r="BL4" s="1" t="e" cm="1">
        <f t="array" aca="1" ref="BL4" ca="1">_xll.TR(BL1,"TR.TotalReturn","SDate=20110930 EDate=20210930")</f>
        <v>#NAME?</v>
      </c>
      <c r="BM4" s="1" t="e" cm="1">
        <f t="array" aca="1" ref="BM4" ca="1">_xll.TR(BM1,"TR.TotalReturn","SDate=20110930 EDate=20210930")</f>
        <v>#NAME?</v>
      </c>
      <c r="BN4" s="1" t="e" cm="1">
        <f t="array" aca="1" ref="BN4" ca="1">_xll.TR(BN1,"TR.TotalReturn","SDate=20110930 EDate=20210930")</f>
        <v>#NAME?</v>
      </c>
      <c r="BO4" s="1" t="e" cm="1">
        <f t="array" aca="1" ref="BO4" ca="1">_xll.TR(BO1,"TR.TotalReturn","SDate=20110930 EDate=20210930")</f>
        <v>#NAME?</v>
      </c>
      <c r="BP4" s="1" t="e" cm="1">
        <f t="array" aca="1" ref="BP4" ca="1">_xll.TR(BP1,"TR.TotalReturn","SDate=20110930 EDate=20210930")</f>
        <v>#NAME?</v>
      </c>
      <c r="BQ4" s="1" t="e" cm="1">
        <f t="array" aca="1" ref="BQ4" ca="1">_xll.TR(BQ1,"TR.TotalReturn","SDate=20110930 EDate=20210930")</f>
        <v>#NAME?</v>
      </c>
      <c r="BR4" s="1" t="e" cm="1">
        <f t="array" aca="1" ref="BR4" ca="1">_xll.TR(BR1,"TR.TotalReturn","SDate=20110930 EDate=20210930")</f>
        <v>#NAME?</v>
      </c>
      <c r="BS4" s="1" t="e" cm="1">
        <f t="array" aca="1" ref="BS4" ca="1">_xll.TR(BS1,"TR.TotalReturn","SDate=20110930 EDate=20210930")</f>
        <v>#NAME?</v>
      </c>
      <c r="BT4" s="1" t="e" cm="1">
        <f t="array" aca="1" ref="BT4" ca="1">_xll.TR(BT1,"TR.TotalReturn","SDate=20110930 EDate=20210930")</f>
        <v>#NAME?</v>
      </c>
      <c r="BU4" s="1" t="e" cm="1">
        <f t="array" aca="1" ref="BU4" ca="1">_xll.TR(BU1,"TR.TotalReturn","SDate=20110930 EDate=20210930")</f>
        <v>#NAME?</v>
      </c>
      <c r="BV4" s="1" t="e" cm="1">
        <f t="array" aca="1" ref="BV4" ca="1">_xll.TR(BV1,"TR.TotalReturn","SDate=20110930 EDate=20210930")</f>
        <v>#NAME?</v>
      </c>
      <c r="BW4" s="1" t="e" cm="1">
        <f t="array" aca="1" ref="BW4" ca="1">_xll.TR(BW1,"TR.TotalReturn","SDate=20110930 EDate=20210930")</f>
        <v>#NAME?</v>
      </c>
      <c r="BX4" s="1" t="e" cm="1">
        <f t="array" aca="1" ref="BX4" ca="1">_xll.TR(BX1,"TR.TotalReturn","SDate=20110930 EDate=20210930")</f>
        <v>#NAME?</v>
      </c>
      <c r="BY4" s="1" t="e" cm="1">
        <f t="array" aca="1" ref="BY4" ca="1">_xll.TR(BY1,"TR.TotalReturn","SDate=20110930 EDate=20210930")</f>
        <v>#NAME?</v>
      </c>
      <c r="BZ4" s="1" t="e" cm="1">
        <f t="array" aca="1" ref="BZ4" ca="1">_xll.TR(BZ1,"TR.TotalReturn","SDate=20110930 EDate=20210930")</f>
        <v>#NAME?</v>
      </c>
      <c r="CA4" s="1" t="e" cm="1">
        <f t="array" aca="1" ref="CA4" ca="1">_xll.TR(CA1,"TR.TotalReturn","SDate=20110930 EDate=20210930")</f>
        <v>#NAME?</v>
      </c>
      <c r="CB4" s="1" t="e" cm="1">
        <f t="array" aca="1" ref="CB4" ca="1">_xll.TR(CB1,"TR.TotalReturn","SDate=20110930 EDate=20210930")</f>
        <v>#NAME?</v>
      </c>
      <c r="CC4" s="1" t="e" cm="1">
        <f t="array" aca="1" ref="CC4" ca="1">_xll.TR(CC1,"TR.TotalReturn","SDate=20110930 EDate=20210930")</f>
        <v>#NAME?</v>
      </c>
      <c r="CD4" s="1" t="e" cm="1">
        <f t="array" aca="1" ref="CD4" ca="1">_xll.TR(CD1,"TR.TotalReturn","SDate=20110930 EDate=20210930")</f>
        <v>#NAME?</v>
      </c>
      <c r="CE4" s="1" t="e" cm="1">
        <f t="array" aca="1" ref="CE4" ca="1">_xll.TR(CE1,"TR.TotalReturn","SDate=20110930 EDate=20210930")</f>
        <v>#NAME?</v>
      </c>
      <c r="CF4" s="1" t="e" cm="1">
        <f t="array" aca="1" ref="CF4" ca="1">_xll.TR(CF1,"TR.TotalReturn","SDate=20110930 EDate=20210930")</f>
        <v>#NAME?</v>
      </c>
      <c r="CG4" s="1" t="e" cm="1">
        <f t="array" aca="1" ref="CG4" ca="1">_xll.TR(CG1,"TR.TotalReturn","SDate=20110930 EDate=20210930")</f>
        <v>#NAME?</v>
      </c>
      <c r="CH4" s="1" t="e" cm="1">
        <f t="array" aca="1" ref="CH4" ca="1">_xll.TR(CH1,"TR.TotalReturn","SDate=20110930 EDate=20210930")</f>
        <v>#NAME?</v>
      </c>
      <c r="CI4" s="1" t="e" cm="1">
        <f t="array" aca="1" ref="CI4" ca="1">_xll.TR(CI1,"TR.TotalReturn","SDate=20110930 EDate=20210930")</f>
        <v>#NAME?</v>
      </c>
      <c r="CJ4" s="1" t="e" cm="1">
        <f t="array" aca="1" ref="CJ4" ca="1">_xll.TR(CJ1,"TR.TotalReturn","SDate=20110930 EDate=20210930")</f>
        <v>#NAME?</v>
      </c>
      <c r="CK4" s="1" t="e" cm="1">
        <f t="array" aca="1" ref="CK4" ca="1">_xll.TR(CK1,"TR.TotalReturn","SDate=20110930 EDate=20210930")</f>
        <v>#NAME?</v>
      </c>
      <c r="CL4" s="1" t="e" cm="1">
        <f t="array" aca="1" ref="CL4" ca="1">_xll.TR(CL1,"TR.TotalReturn","SDate=20110930 EDate=20210930")</f>
        <v>#NAME?</v>
      </c>
      <c r="CM4" s="1" t="e" cm="1">
        <f t="array" aca="1" ref="CM4" ca="1">_xll.TR(CM1,"TR.TotalReturn","SDate=20110930 EDate=20210930")</f>
        <v>#NAME?</v>
      </c>
      <c r="CN4" s="1" t="e" cm="1">
        <f t="array" aca="1" ref="CN4" ca="1">_xll.TR(CN1,"TR.TotalReturn","SDate=20110930 EDate=20210930")</f>
        <v>#NAME?</v>
      </c>
      <c r="CO4" s="1" t="e" cm="1">
        <f t="array" aca="1" ref="CO4" ca="1">_xll.TR(CO1,"TR.TotalReturn","SDate=20110930 EDate=20210930")</f>
        <v>#NAME?</v>
      </c>
      <c r="CP4" s="1" t="e" cm="1">
        <f t="array" aca="1" ref="CP4" ca="1">_xll.TR(CP1,"TR.TotalReturn","SDate=20110930 EDate=20210930")</f>
        <v>#NAME?</v>
      </c>
      <c r="CQ4" s="1" t="e" cm="1">
        <f t="array" aca="1" ref="CQ4" ca="1">_xll.TR(CQ1,"TR.TotalReturn","SDate=20110930 EDate=20210930")</f>
        <v>#NAME?</v>
      </c>
      <c r="CR4" s="1" t="e" cm="1">
        <f t="array" aca="1" ref="CR4" ca="1">_xll.TR(CR1,"TR.TotalReturn","SDate=20110930 EDate=20210930")</f>
        <v>#NAME?</v>
      </c>
      <c r="CS4" s="1" t="e" cm="1">
        <f t="array" aca="1" ref="CS4" ca="1">_xll.TR(CS1,"TR.TotalReturn","SDate=20110930 EDate=20210930")</f>
        <v>#NAME?</v>
      </c>
      <c r="CT4" s="1" t="e" cm="1">
        <f t="array" aca="1" ref="CT4" ca="1">_xll.TR(CT1,"TR.TotalReturn","SDate=20110930 EDate=20210930")</f>
        <v>#NAME?</v>
      </c>
      <c r="CU4" s="1" t="e" cm="1">
        <f t="array" aca="1" ref="CU4" ca="1">_xll.TR(CU1,"TR.TotalReturn","SDate=20110930 EDate=20210930")</f>
        <v>#NAME?</v>
      </c>
      <c r="CV4" s="1" t="e" cm="1">
        <f t="array" aca="1" ref="CV4" ca="1">_xll.TR(CV1,"TR.TotalReturn","SDate=20110930 EDate=20210930")</f>
        <v>#NAME?</v>
      </c>
      <c r="CW4" s="1" t="e" cm="1">
        <f t="array" aca="1" ref="CW4" ca="1">_xll.TR(CW1,"TR.TotalReturn","SDate=20110930 EDate=20210930")</f>
        <v>#NAME?</v>
      </c>
      <c r="CX4" s="1" t="e" cm="1">
        <f t="array" aca="1" ref="CX4" ca="1">_xll.TR(CX1,"TR.TotalReturn","SDate=20110930 EDate=20210930")</f>
        <v>#NAME?</v>
      </c>
      <c r="CY4" s="1" t="e" cm="1">
        <f t="array" aca="1" ref="CY4" ca="1">_xll.TR(CY1,"TR.TotalReturn","SDate=20110930 EDate=20210930")</f>
        <v>#NAME?</v>
      </c>
      <c r="CZ4" s="1" t="e" cm="1">
        <f t="array" aca="1" ref="CZ4" ca="1">_xll.TR(CZ1,"TR.TotalReturn","SDate=20110930 EDate=20210930")</f>
        <v>#NAME?</v>
      </c>
      <c r="DA4" s="1" t="e" cm="1">
        <f t="array" aca="1" ref="DA4" ca="1">_xll.TR(DA1,"TR.TotalReturn","SDate=20110930 EDate=20210930")</f>
        <v>#NAME?</v>
      </c>
      <c r="DB4" s="1" t="e" cm="1">
        <f t="array" aca="1" ref="DB4" ca="1">_xll.TR(DB1,"TR.TotalReturn","SDate=20110930 EDate=20210930")</f>
        <v>#NAME?</v>
      </c>
      <c r="DC4" s="1" t="e" cm="1">
        <f t="array" aca="1" ref="DC4" ca="1">_xll.TR(DC1,"TR.TotalReturn","SDate=20110930 EDate=20210930")</f>
        <v>#NAME?</v>
      </c>
      <c r="DD4" s="1" t="e" cm="1">
        <f t="array" aca="1" ref="DD4" ca="1">_xll.TR(DD1,"TR.TotalReturn","SDate=20110930 EDate=20210930")</f>
        <v>#NAME?</v>
      </c>
      <c r="DE4" s="1" t="e" cm="1">
        <f t="array" aca="1" ref="DE4" ca="1">_xll.TR(DE1,"TR.TotalReturn","SDate=20110930 EDate=20210930")</f>
        <v>#NAME?</v>
      </c>
      <c r="DF4" s="1" t="e" cm="1">
        <f t="array" aca="1" ref="DF4" ca="1">_xll.TR(DF1,"TR.TotalReturn","SDate=20110930 EDate=20210930")</f>
        <v>#NAME?</v>
      </c>
      <c r="DG4" s="1" t="e" cm="1">
        <f t="array" aca="1" ref="DG4" ca="1">_xll.TR(DG1,"TR.TotalReturn","SDate=20110930 EDate=20210930")</f>
        <v>#NAME?</v>
      </c>
      <c r="DH4" s="1" t="e" cm="1">
        <f t="array" aca="1" ref="DH4" ca="1">_xll.TR(DH1,"TR.TotalReturn","SDate=20110930 EDate=20210930")</f>
        <v>#NAME?</v>
      </c>
      <c r="DI4" s="1" t="e" cm="1">
        <f t="array" aca="1" ref="DI4" ca="1">_xll.TR(DI1,"TR.TotalReturn","SDate=20110930 EDate=20210930")</f>
        <v>#NAME?</v>
      </c>
      <c r="DJ4" s="1" t="e" cm="1">
        <f t="array" aca="1" ref="DJ4" ca="1">_xll.TR(DJ1,"TR.TotalReturn","SDate=20110930 EDate=20210930")</f>
        <v>#NAME?</v>
      </c>
      <c r="DK4" s="1" t="e" cm="1">
        <f t="array" aca="1" ref="DK4" ca="1">_xll.TR(DK1,"TR.TotalReturn","SDate=20110930 EDate=20210930")</f>
        <v>#NAME?</v>
      </c>
      <c r="DL4" s="1" t="e" cm="1">
        <f t="array" aca="1" ref="DL4" ca="1">_xll.TR(DL1,"TR.TotalReturn","SDate=20110930 EDate=20210930")</f>
        <v>#NAME?</v>
      </c>
      <c r="DM4" s="1" t="e" cm="1">
        <f t="array" aca="1" ref="DM4" ca="1">_xll.TR(DM1,"TR.TotalReturn","SDate=20110930 EDate=20210930")</f>
        <v>#NAME?</v>
      </c>
      <c r="DN4" s="1" t="e" cm="1">
        <f t="array" aca="1" ref="DN4" ca="1">_xll.TR(DN1,"TR.TotalReturn","SDate=20110930 EDate=20210930")</f>
        <v>#NAME?</v>
      </c>
      <c r="DO4" s="1" t="e" cm="1">
        <f t="array" aca="1" ref="DO4" ca="1">_xll.TR(DO1,"TR.TotalReturn","SDate=20110930 EDate=20210930")</f>
        <v>#NAME?</v>
      </c>
      <c r="DP4" s="1" t="e" cm="1">
        <f t="array" aca="1" ref="DP4" ca="1">_xll.TR(DP1,"TR.TotalReturn","SDate=20110930 EDate=20210930")</f>
        <v>#NAME?</v>
      </c>
      <c r="DQ4" s="1" t="e" cm="1">
        <f t="array" aca="1" ref="DQ4" ca="1">_xll.TR(DQ1,"TR.TotalReturn","SDate=20110930 EDate=20210930")</f>
        <v>#NAME?</v>
      </c>
      <c r="DR4" s="1" t="e" cm="1">
        <f t="array" aca="1" ref="DR4" ca="1">_xll.TR(DR1,"TR.TotalReturn","SDate=20110930 EDate=20210930")</f>
        <v>#NAME?</v>
      </c>
      <c r="DS4" s="1" t="e" cm="1">
        <f t="array" aca="1" ref="DS4" ca="1">_xll.TR(DS1,"TR.TotalReturn","SDate=20110930 EDate=20210930")</f>
        <v>#NAME?</v>
      </c>
      <c r="DT4" s="1" t="e" cm="1">
        <f t="array" aca="1" ref="DT4" ca="1">_xll.TR(DT1,"TR.TotalReturn","SDate=20110930 EDate=20210930")</f>
        <v>#NAME?</v>
      </c>
      <c r="DU4" s="1" t="e" cm="1">
        <f t="array" aca="1" ref="DU4" ca="1">_xll.TR(DU1,"TR.TotalReturn","SDate=20110930 EDate=20210930")</f>
        <v>#NAME?</v>
      </c>
      <c r="DV4" s="1" t="e" cm="1">
        <f t="array" aca="1" ref="DV4" ca="1">_xll.TR(DV1,"TR.TotalReturn","SDate=20110930 EDate=20210930")</f>
        <v>#NAME?</v>
      </c>
      <c r="DW4" s="1" t="e" cm="1">
        <f t="array" aca="1" ref="DW4" ca="1">_xll.TR(DW1,"TR.TotalReturn","SDate=20110930 EDate=20210930")</f>
        <v>#NAME?</v>
      </c>
      <c r="DX4" s="1" t="e" cm="1">
        <f t="array" aca="1" ref="DX4" ca="1">_xll.TR(DX1,"TR.TotalReturn","SDate=20110930 EDate=20210930")</f>
        <v>#NAME?</v>
      </c>
      <c r="DY4" s="1" t="e" cm="1">
        <f t="array" aca="1" ref="DY4" ca="1">_xll.TR(DY1,"TR.TotalReturn","SDate=20110930 EDate=20210930")</f>
        <v>#NAME?</v>
      </c>
      <c r="DZ4" s="1" t="e" cm="1">
        <f t="array" aca="1" ref="DZ4" ca="1">_xll.TR(DZ1,"TR.TotalReturn","SDate=20110930 EDate=20210930")</f>
        <v>#NAME?</v>
      </c>
      <c r="EA4" s="1" t="e" cm="1">
        <f t="array" aca="1" ref="EA4" ca="1">_xll.TR(EA1,"TR.TotalReturn","SDate=20110930 EDate=20210930")</f>
        <v>#NAME?</v>
      </c>
      <c r="EB4" s="1" t="e" cm="1">
        <f t="array" aca="1" ref="EB4" ca="1">_xll.TR(EB1,"TR.TotalReturn","SDate=20110930 EDate=20210930")</f>
        <v>#NAME?</v>
      </c>
      <c r="EC4" s="1" t="e" cm="1">
        <f t="array" aca="1" ref="EC4" ca="1">_xll.TR(EC1,"TR.TotalReturn","SDate=20110930 EDate=20210930")</f>
        <v>#NAME?</v>
      </c>
      <c r="ED4" s="1" t="e" cm="1">
        <f t="array" aca="1" ref="ED4" ca="1">_xll.TR(ED1,"TR.TotalReturn","SDate=20110930 EDate=20210930")</f>
        <v>#NAME?</v>
      </c>
      <c r="EE4" s="1" t="e" cm="1">
        <f t="array" aca="1" ref="EE4" ca="1">_xll.TR(EE1,"TR.TotalReturn","SDate=20110930 EDate=20210930")</f>
        <v>#NAME?</v>
      </c>
      <c r="EF4" s="1" t="e" cm="1">
        <f t="array" aca="1" ref="EF4" ca="1">_xll.TR(EF1,"TR.TotalReturn","SDate=20110930 EDate=20210930")</f>
        <v>#NAME?</v>
      </c>
      <c r="EG4" s="1" t="e" cm="1">
        <f t="array" aca="1" ref="EG4" ca="1">_xll.TR(EG1,"TR.TotalReturn","SDate=20110930 EDate=20210930")</f>
        <v>#NAME?</v>
      </c>
      <c r="EH4" s="1" t="e" cm="1">
        <f t="array" aca="1" ref="EH4" ca="1">_xll.TR(EH1,"TR.TotalReturn","SDate=20110930 EDate=20210930")</f>
        <v>#NAME?</v>
      </c>
      <c r="EI4" s="1" t="e" cm="1">
        <f t="array" aca="1" ref="EI4" ca="1">_xll.TR(EI1,"TR.TotalReturn","SDate=20110930 EDate=20210930")</f>
        <v>#NAME?</v>
      </c>
      <c r="EJ4" s="1" t="e" cm="1">
        <f t="array" aca="1" ref="EJ4" ca="1">_xll.TR(EJ1,"TR.TotalReturn","SDate=20110930 EDate=20210930")</f>
        <v>#NAME?</v>
      </c>
      <c r="EK4" s="1" t="e" cm="1">
        <f t="array" aca="1" ref="EK4" ca="1">_xll.TR(EK1,"TR.TotalReturn","SDate=20110930 EDate=20210930")</f>
        <v>#NAME?</v>
      </c>
      <c r="EL4" s="1" t="e" cm="1">
        <f t="array" aca="1" ref="EL4" ca="1">_xll.TR(EL1,"TR.TotalReturn","SDate=20110930 EDate=20210930")</f>
        <v>#NAME?</v>
      </c>
      <c r="EM4" s="1" t="e" cm="1">
        <f t="array" aca="1" ref="EM4" ca="1">_xll.TR(EM1,"TR.TotalReturn","SDate=20110930 EDate=20210930")</f>
        <v>#NAME?</v>
      </c>
      <c r="EN4" s="1" t="e" cm="1">
        <f t="array" aca="1" ref="EN4" ca="1">_xll.TR(EN1,"TR.TotalReturn","SDate=20110930 EDate=20210930")</f>
        <v>#NAME?</v>
      </c>
      <c r="EO4" s="1" t="e" cm="1">
        <f t="array" aca="1" ref="EO4" ca="1">_xll.TR(EO1,"TR.TotalReturn","SDate=20110930 EDate=20210930")</f>
        <v>#NAME?</v>
      </c>
      <c r="EP4" s="1" t="e" cm="1">
        <f t="array" aca="1" ref="EP4" ca="1">_xll.TR(EP1,"TR.TotalReturn","SDate=20110930 EDate=20210930")</f>
        <v>#NAME?</v>
      </c>
      <c r="EQ4" s="1" t="e" cm="1">
        <f t="array" aca="1" ref="EQ4" ca="1">_xll.TR(EQ1,"TR.TotalReturn","SDate=20110930 EDate=20210930")</f>
        <v>#NAME?</v>
      </c>
      <c r="ER4" s="1" t="e" cm="1">
        <f t="array" aca="1" ref="ER4" ca="1">_xll.TR(ER1,"TR.TotalReturn","SDate=20110930 EDate=20210930")</f>
        <v>#NAME?</v>
      </c>
      <c r="ES4" s="1" t="e" cm="1">
        <f t="array" aca="1" ref="ES4" ca="1">_xll.TR(ES1,"TR.TotalReturn","SDate=20110930 EDate=20210930")</f>
        <v>#NAME?</v>
      </c>
      <c r="ET4" s="1" t="e" cm="1">
        <f t="array" aca="1" ref="ET4" ca="1">_xll.TR(ET1,"TR.TotalReturn","SDate=20110930 EDate=20210930")</f>
        <v>#NAME?</v>
      </c>
      <c r="EU4" s="1" t="e" cm="1">
        <f t="array" aca="1" ref="EU4" ca="1">_xll.TR(EU1,"TR.TotalReturn","SDate=20110930 EDate=20210930")</f>
        <v>#NAME?</v>
      </c>
      <c r="EV4" s="1" t="e" cm="1">
        <f t="array" aca="1" ref="EV4" ca="1">_xll.TR(EV1,"TR.TotalReturn","SDate=20110930 EDate=20210930")</f>
        <v>#NAME?</v>
      </c>
      <c r="EW4" s="1" t="e" cm="1">
        <f t="array" aca="1" ref="EW4" ca="1">_xll.TR(EW1,"TR.TotalReturn","SDate=20110930 EDate=20210930")</f>
        <v>#NAME?</v>
      </c>
      <c r="EX4" s="1" t="e" cm="1">
        <f t="array" aca="1" ref="EX4" ca="1">_xll.TR(EX1,"TR.TotalReturn","SDate=20110930 EDate=20210930")</f>
        <v>#NAME?</v>
      </c>
      <c r="EY4" s="1" t="e" cm="1">
        <f t="array" aca="1" ref="EY4" ca="1">_xll.TR(EY1,"TR.TotalReturn","SDate=20110930 EDate=20210930")</f>
        <v>#NAME?</v>
      </c>
      <c r="EZ4" s="1" t="e" cm="1">
        <f t="array" aca="1" ref="EZ4" ca="1">_xll.TR(EZ1,"TR.TotalReturn","SDate=20110930 EDate=20210930")</f>
        <v>#NAME?</v>
      </c>
      <c r="FA4" s="1" t="e" cm="1">
        <f t="array" aca="1" ref="FA4" ca="1">_xll.TR(FA1,"TR.TotalReturn","SDate=20110930 EDate=20210930")</f>
        <v>#NAME?</v>
      </c>
      <c r="FB4" s="1" t="e" cm="1">
        <f t="array" aca="1" ref="FB4" ca="1">_xll.TR(FB1,"TR.TotalReturn","SDate=20110930 EDate=20210930")</f>
        <v>#NAME?</v>
      </c>
      <c r="FC4" s="1" t="e" cm="1">
        <f t="array" aca="1" ref="FC4" ca="1">_xll.TR(FC1,"TR.TotalReturn","SDate=20110930 EDate=20210930")</f>
        <v>#NAME?</v>
      </c>
      <c r="FD4" s="1" t="e" cm="1">
        <f t="array" aca="1" ref="FD4" ca="1">_xll.TR(FD1,"TR.TotalReturn","SDate=20110930 EDate=20210930")</f>
        <v>#NAME?</v>
      </c>
      <c r="FE4" s="1" t="e" cm="1">
        <f t="array" aca="1" ref="FE4" ca="1">_xll.TR(FE1,"TR.TotalReturn","SDate=20110930 EDate=20210930")</f>
        <v>#NAME?</v>
      </c>
      <c r="FF4" s="1" t="e" cm="1">
        <f t="array" aca="1" ref="FF4" ca="1">_xll.TR(FF1,"TR.TotalReturn","SDate=20110930 EDate=20210930")</f>
        <v>#NAME?</v>
      </c>
      <c r="FG4" s="1" t="e" cm="1">
        <f t="array" aca="1" ref="FG4" ca="1">_xll.TR(FG1,"TR.TotalReturn","SDate=20110930 EDate=20210930")</f>
        <v>#NAME?</v>
      </c>
      <c r="FH4" s="1" t="e" cm="1">
        <f t="array" aca="1" ref="FH4" ca="1">_xll.TR(FH1,"TR.TotalReturn","SDate=20110930 EDate=20210930")</f>
        <v>#NAME?</v>
      </c>
      <c r="FI4" s="1" t="e" cm="1">
        <f t="array" aca="1" ref="FI4" ca="1">_xll.TR(FI1,"TR.TotalReturn","SDate=20110930 EDate=20210930")</f>
        <v>#NAME?</v>
      </c>
      <c r="FJ4" s="1" t="e" cm="1">
        <f t="array" aca="1" ref="FJ4" ca="1">_xll.TR(FJ1,"TR.TotalReturn","SDate=20110930 EDate=20210930")</f>
        <v>#NAME?</v>
      </c>
      <c r="FK4" s="1" t="e" cm="1">
        <f t="array" aca="1" ref="FK4" ca="1">_xll.TR(FK1,"TR.TotalReturn","SDate=20110930 EDate=20210930")</f>
        <v>#NAME?</v>
      </c>
      <c r="FL4" s="1" t="e" cm="1">
        <f t="array" aca="1" ref="FL4" ca="1">_xll.TR(FL1,"TR.TotalReturn","SDate=20110930 EDate=20210930")</f>
        <v>#NAME?</v>
      </c>
      <c r="FM4" s="1" t="e" cm="1">
        <f t="array" aca="1" ref="FM4" ca="1">_xll.TR(FM1,"TR.TotalReturn","SDate=20110930 EDate=20210930")</f>
        <v>#NAME?</v>
      </c>
      <c r="FN4" s="1" t="e" cm="1">
        <f t="array" aca="1" ref="FN4" ca="1">_xll.TR(FN1,"TR.TotalReturn","SDate=20110930 EDate=20210930")</f>
        <v>#NAME?</v>
      </c>
      <c r="FO4" s="1" t="e" cm="1">
        <f t="array" aca="1" ref="FO4" ca="1">_xll.TR(FO1,"TR.TotalReturn","SDate=20110930 EDate=20210930")</f>
        <v>#NAME?</v>
      </c>
      <c r="FP4" s="1" t="e" cm="1">
        <f t="array" aca="1" ref="FP4" ca="1">_xll.TR(FP1,"TR.TotalReturn","SDate=20110930 EDate=20210930")</f>
        <v>#NAME?</v>
      </c>
      <c r="FQ4" s="1" t="e" cm="1">
        <f t="array" aca="1" ref="FQ4" ca="1">_xll.TR(FQ1,"TR.TotalReturn","SDate=20110930 EDate=20210930")</f>
        <v>#NAME?</v>
      </c>
      <c r="FR4" s="1" t="e" cm="1">
        <f t="array" aca="1" ref="FR4" ca="1">_xll.TR(FR1,"TR.TotalReturn","SDate=20110930 EDate=20210930")</f>
        <v>#NAME?</v>
      </c>
      <c r="FS4" s="1" t="e" cm="1">
        <f t="array" aca="1" ref="FS4" ca="1">_xll.TR(FS1,"TR.TotalReturn","SDate=20110930 EDate=20210930")</f>
        <v>#NAME?</v>
      </c>
      <c r="FT4" s="1" t="e" cm="1">
        <f t="array" aca="1" ref="FT4" ca="1">_xll.TR(FT1,"TR.TotalReturn","SDate=20110930 EDate=20210930")</f>
        <v>#NAME?</v>
      </c>
      <c r="FU4" s="1" t="e" cm="1">
        <f t="array" aca="1" ref="FU4" ca="1">_xll.TR(FU1,"TR.TotalReturn","SDate=20110930 EDate=20210930")</f>
        <v>#NAME?</v>
      </c>
      <c r="FV4" s="1" t="e" cm="1">
        <f t="array" aca="1" ref="FV4" ca="1">_xll.TR(FV1,"TR.TotalReturn","SDate=20110930 EDate=20210930")</f>
        <v>#NAME?</v>
      </c>
      <c r="FW4" s="1" t="e" cm="1">
        <f t="array" aca="1" ref="FW4" ca="1">_xll.TR(FW1,"TR.TotalReturn","SDate=20110930 EDate=20210930")</f>
        <v>#NAME?</v>
      </c>
      <c r="FX4" s="1" t="e" cm="1">
        <f t="array" aca="1" ref="FX4" ca="1">_xll.TR(FX1,"TR.TotalReturn","SDate=20110930 EDate=20210930")</f>
        <v>#NAME?</v>
      </c>
      <c r="FY4" s="1" t="e" cm="1">
        <f t="array" aca="1" ref="FY4" ca="1">_xll.TR(FY1,"TR.TotalReturn","SDate=20110930 EDate=20210930")</f>
        <v>#NAME?</v>
      </c>
      <c r="FZ4" s="1" t="e" cm="1">
        <f t="array" aca="1" ref="FZ4" ca="1">_xll.TR(FZ1,"TR.TotalReturn","SDate=20110930 EDate=20210930")</f>
        <v>#NAME?</v>
      </c>
      <c r="GA4" s="1" t="e" cm="1">
        <f t="array" aca="1" ref="GA4" ca="1">_xll.TR(GA1,"TR.TotalReturn","SDate=20110930 EDate=20210930")</f>
        <v>#NAME?</v>
      </c>
      <c r="GB4" s="1" t="e" cm="1">
        <f t="array" aca="1" ref="GB4" ca="1">_xll.TR(GB1,"TR.TotalReturn","SDate=20110930 EDate=20210930")</f>
        <v>#NAME?</v>
      </c>
      <c r="GC4" s="1" t="e" cm="1">
        <f t="array" aca="1" ref="GC4" ca="1">_xll.TR(GC1,"TR.TotalReturn","SDate=20110930 EDate=20210930")</f>
        <v>#NAME?</v>
      </c>
      <c r="GD4" s="1" t="e" cm="1">
        <f t="array" aca="1" ref="GD4" ca="1">_xll.TR(GD1,"TR.TotalReturn","SDate=20110930 EDate=20210930")</f>
        <v>#NAME?</v>
      </c>
      <c r="GE4" s="1" t="e" cm="1">
        <f t="array" aca="1" ref="GE4" ca="1">_xll.TR(GE1,"TR.TotalReturn","SDate=20110930 EDate=20210930")</f>
        <v>#NAME?</v>
      </c>
      <c r="GF4" s="1" t="e" cm="1">
        <f t="array" aca="1" ref="GF4" ca="1">_xll.TR(GF1,"TR.TotalReturn","SDate=20110930 EDate=20210930")</f>
        <v>#NAME?</v>
      </c>
      <c r="GG4" s="1" t="e" cm="1">
        <f t="array" aca="1" ref="GG4" ca="1">_xll.TR(GG1,"TR.TotalReturn","SDate=20110930 EDate=20210930")</f>
        <v>#NAME?</v>
      </c>
      <c r="GH4" s="1" t="e" cm="1">
        <f t="array" aca="1" ref="GH4" ca="1">_xll.TR(GH1,"TR.TotalReturn","SDate=20110930 EDate=20210930")</f>
        <v>#NAME?</v>
      </c>
      <c r="GI4" s="1" t="e" cm="1">
        <f t="array" aca="1" ref="GI4" ca="1">_xll.TR(GI1,"TR.TotalReturn","SDate=20110930 EDate=20210930")</f>
        <v>#NAME?</v>
      </c>
      <c r="GJ4" s="1" t="e" cm="1">
        <f t="array" aca="1" ref="GJ4" ca="1">_xll.TR(GJ1,"TR.TotalReturn","SDate=20110930 EDate=20210930")</f>
        <v>#NAME?</v>
      </c>
      <c r="GK4" s="1" t="e" cm="1">
        <f t="array" aca="1" ref="GK4" ca="1">_xll.TR(GK1,"TR.TotalReturn","SDate=20110930 EDate=20210930")</f>
        <v>#NAME?</v>
      </c>
      <c r="GL4" s="1" t="e" cm="1">
        <f t="array" aca="1" ref="GL4" ca="1">_xll.TR(GL1,"TR.TotalReturn","SDate=20110930 EDate=20210930")</f>
        <v>#NAME?</v>
      </c>
      <c r="GM4" s="1" t="e" cm="1">
        <f t="array" aca="1" ref="GM4" ca="1">_xll.TR(GM1,"TR.TotalReturn","SDate=20110930 EDate=20210930")</f>
        <v>#NAME?</v>
      </c>
      <c r="GN4" s="1" t="e" cm="1">
        <f t="array" aca="1" ref="GN4" ca="1">_xll.TR(GN1,"TR.TotalReturn","SDate=20110930 EDate=20210930")</f>
        <v>#NAME?</v>
      </c>
      <c r="GO4" s="1" t="e" cm="1">
        <f t="array" aca="1" ref="GO4" ca="1">_xll.TR(GO1,"TR.TotalReturn","SDate=20110930 EDate=20210930")</f>
        <v>#NAME?</v>
      </c>
      <c r="GP4" s="1" t="e" cm="1">
        <f t="array" aca="1" ref="GP4" ca="1">_xll.TR(GP1,"TR.TotalReturn","SDate=20110930 EDate=20210930")</f>
        <v>#NAME?</v>
      </c>
      <c r="GQ4" s="1" t="e" cm="1">
        <f t="array" aca="1" ref="GQ4" ca="1">_xll.TR(GQ1,"TR.TotalReturn","SDate=20110930 EDate=20210930")</f>
        <v>#NAME?</v>
      </c>
      <c r="GR4" s="1" t="e" cm="1">
        <f t="array" aca="1" ref="GR4" ca="1">_xll.TR(GR1,"TR.TotalReturn","SDate=20110930 EDate=20210930")</f>
        <v>#NAME?</v>
      </c>
      <c r="GS4" s="1" t="e" cm="1">
        <f t="array" aca="1" ref="GS4" ca="1">_xll.TR(GS1,"TR.TotalReturn","SDate=20110930 EDate=20210930")</f>
        <v>#NAME?</v>
      </c>
      <c r="GT4" s="1" t="e" cm="1">
        <f t="array" aca="1" ref="GT4" ca="1">_xll.TR(GT1,"TR.TotalReturn","SDate=20110930 EDate=20210930")</f>
        <v>#NAME?</v>
      </c>
      <c r="GU4" s="1" t="e" cm="1">
        <f t="array" aca="1" ref="GU4" ca="1">_xll.TR(GU1,"TR.TotalReturn","SDate=20110930 EDate=20210930")</f>
        <v>#NAME?</v>
      </c>
      <c r="GV4" s="1" t="e" cm="1">
        <f t="array" aca="1" ref="GV4" ca="1">_xll.TR(GV1,"TR.TotalReturn","SDate=20110930 EDate=20210930")</f>
        <v>#NAME?</v>
      </c>
      <c r="GW4" s="1" t="e" cm="1">
        <f t="array" aca="1" ref="GW4" ca="1">_xll.TR(GW1,"TR.TotalReturn","SDate=20110930 EDate=20210930")</f>
        <v>#NAME?</v>
      </c>
      <c r="GX4" s="1" t="e" cm="1">
        <f t="array" aca="1" ref="GX4" ca="1">_xll.TR(GX1,"TR.TotalReturn","SDate=20110930 EDate=20210930")</f>
        <v>#NAME?</v>
      </c>
      <c r="GY4" s="1" t="e" cm="1">
        <f t="array" aca="1" ref="GY4" ca="1">_xll.TR(GY1,"TR.TotalReturn","SDate=20110930 EDate=20210930")</f>
        <v>#NAME?</v>
      </c>
      <c r="GZ4" s="1" t="e" cm="1">
        <f t="array" aca="1" ref="GZ4" ca="1">_xll.TR(GZ1,"TR.TotalReturn","SDate=20110930 EDate=20210930")</f>
        <v>#NAME?</v>
      </c>
      <c r="HA4" s="1" t="e" cm="1">
        <f t="array" aca="1" ref="HA4" ca="1">_xll.TR(HA1,"TR.TotalReturn","SDate=20110930 EDate=20210930")</f>
        <v>#NAME?</v>
      </c>
      <c r="HB4" s="1" t="e" cm="1">
        <f t="array" aca="1" ref="HB4" ca="1">_xll.TR(HB1,"TR.TotalReturn","SDate=20110930 EDate=20210930")</f>
        <v>#NAME?</v>
      </c>
      <c r="HC4" s="1" t="e" cm="1">
        <f t="array" aca="1" ref="HC4" ca="1">_xll.TR(HC1,"TR.TotalReturn","SDate=20110930 EDate=20210930")</f>
        <v>#NAME?</v>
      </c>
      <c r="HD4" s="1" t="e" cm="1">
        <f t="array" aca="1" ref="HD4" ca="1">_xll.TR(HD1,"TR.TotalReturn","SDate=20110930 EDate=20210930")</f>
        <v>#NAME?</v>
      </c>
      <c r="HE4" s="1" t="e" cm="1">
        <f t="array" aca="1" ref="HE4" ca="1">_xll.TR(HE1,"TR.TotalReturn","SDate=20110930 EDate=20210930")</f>
        <v>#NAME?</v>
      </c>
      <c r="HF4" s="1" t="e" cm="1">
        <f t="array" aca="1" ref="HF4" ca="1">_xll.TR(HF1,"TR.TotalReturn","SDate=20110930 EDate=20210930")</f>
        <v>#NAME?</v>
      </c>
      <c r="HG4" s="1" t="e" cm="1">
        <f t="array" aca="1" ref="HG4" ca="1">_xll.TR(HG1,"TR.TotalReturn","SDate=20110930 EDate=20210930")</f>
        <v>#NAME?</v>
      </c>
      <c r="HH4" s="1" t="e" cm="1">
        <f t="array" aca="1" ref="HH4" ca="1">_xll.TR(HH1,"TR.TotalReturn","SDate=20110930 EDate=20210930")</f>
        <v>#NAME?</v>
      </c>
      <c r="HI4" s="1" t="e" cm="1">
        <f t="array" aca="1" ref="HI4" ca="1">_xll.TR(HI1,"TR.TotalReturn","SDate=20110930 EDate=20210930")</f>
        <v>#NAME?</v>
      </c>
      <c r="HJ4" s="1" t="e" cm="1">
        <f t="array" aca="1" ref="HJ4" ca="1">_xll.TR(HJ1,"TR.TotalReturn","SDate=20110930 EDate=20210930")</f>
        <v>#NAME?</v>
      </c>
      <c r="HK4" s="1" t="e" cm="1">
        <f t="array" aca="1" ref="HK4" ca="1">_xll.TR(HK1,"TR.TotalReturn","SDate=20110930 EDate=20210930")</f>
        <v>#NAME?</v>
      </c>
      <c r="HL4" s="1" t="e" cm="1">
        <f t="array" aca="1" ref="HL4" ca="1">_xll.TR(HL1,"TR.TotalReturn","SDate=20110930 EDate=20210930")</f>
        <v>#NAME?</v>
      </c>
      <c r="HM4" s="1" t="e" cm="1">
        <f t="array" aca="1" ref="HM4" ca="1">_xll.TR(HM1,"TR.TotalReturn","SDate=20110930 EDate=20210930")</f>
        <v>#NAME?</v>
      </c>
      <c r="HN4" s="1" t="e" cm="1">
        <f t="array" aca="1" ref="HN4" ca="1">_xll.TR(HN1,"TR.TotalReturn","SDate=20110930 EDate=20210930")</f>
        <v>#NAME?</v>
      </c>
      <c r="HO4" s="1" t="e" cm="1">
        <f t="array" aca="1" ref="HO4" ca="1">_xll.TR(HO1,"TR.TotalReturn","SDate=20110930 EDate=20210930")</f>
        <v>#NAME?</v>
      </c>
      <c r="HP4" s="1" t="e" cm="1">
        <f t="array" aca="1" ref="HP4" ca="1">_xll.TR(HP1,"TR.TotalReturn","SDate=20110930 EDate=20210930")</f>
        <v>#NAME?</v>
      </c>
      <c r="HQ4" s="1" t="e" cm="1">
        <f t="array" aca="1" ref="HQ4" ca="1">_xll.TR(HQ1,"TR.TotalReturn","SDate=20110930 EDate=20210930")</f>
        <v>#NAME?</v>
      </c>
      <c r="HR4" s="1" t="e" cm="1">
        <f t="array" aca="1" ref="HR4" ca="1">_xll.TR(HR1,"TR.TotalReturn","SDate=20110930 EDate=20210930")</f>
        <v>#NAME?</v>
      </c>
      <c r="HS4" s="1" t="e" cm="1">
        <f t="array" aca="1" ref="HS4" ca="1">_xll.TR(HS1,"TR.TotalReturn","SDate=20110930 EDate=20210930")</f>
        <v>#NAME?</v>
      </c>
      <c r="HT4" s="1" t="e" cm="1">
        <f t="array" aca="1" ref="HT4" ca="1">_xll.TR(HT1,"TR.TotalReturn","SDate=20110930 EDate=20210930")</f>
        <v>#NAME?</v>
      </c>
      <c r="HU4" s="1" t="e" cm="1">
        <f t="array" aca="1" ref="HU4" ca="1">_xll.TR(HU1,"TR.TotalReturn","SDate=20110930 EDate=20210930")</f>
        <v>#NAME?</v>
      </c>
      <c r="HV4" s="1" t="e" cm="1">
        <f t="array" aca="1" ref="HV4" ca="1">_xll.TR(HV1,"TR.TotalReturn","SDate=20110930 EDate=20210930")</f>
        <v>#NAME?</v>
      </c>
      <c r="HW4" s="1" t="e" cm="1">
        <f t="array" aca="1" ref="HW4" ca="1">_xll.TR(HW1,"TR.TotalReturn","SDate=20110930 EDate=20210930")</f>
        <v>#NAME?</v>
      </c>
      <c r="HX4" s="1" t="e" cm="1">
        <f t="array" aca="1" ref="HX4" ca="1">_xll.TR(HX1,"TR.TotalReturn","SDate=20110930 EDate=20210930")</f>
        <v>#NAME?</v>
      </c>
      <c r="HY4" s="1" t="e" cm="1">
        <f t="array" aca="1" ref="HY4" ca="1">_xll.TR(HY1,"TR.TotalReturn","SDate=20110930 EDate=20210930")</f>
        <v>#NAME?</v>
      </c>
      <c r="HZ4" s="1" t="e" cm="1">
        <f t="array" aca="1" ref="HZ4" ca="1">_xll.TR(HZ1,"TR.TotalReturn","SDate=20110930 EDate=20210930")</f>
        <v>#NAME?</v>
      </c>
      <c r="IA4" s="1" t="e" cm="1">
        <f t="array" aca="1" ref="IA4" ca="1">_xll.TR(IA1,"TR.TotalReturn","SDate=20110930 EDate=20210930")</f>
        <v>#NAME?</v>
      </c>
      <c r="IB4" s="1" t="e" cm="1">
        <f t="array" aca="1" ref="IB4" ca="1">_xll.TR(IB1,"TR.TotalReturn","SDate=20110930 EDate=20210930")</f>
        <v>#NAME?</v>
      </c>
      <c r="IC4" s="1" t="e" cm="1">
        <f t="array" aca="1" ref="IC4" ca="1">_xll.TR(IC1,"TR.TotalReturn","SDate=20110930 EDate=20210930")</f>
        <v>#NAME?</v>
      </c>
      <c r="ID4" s="1" t="e" cm="1">
        <f t="array" aca="1" ref="ID4" ca="1">_xll.TR(ID1,"TR.TotalReturn","SDate=20110930 EDate=20210930")</f>
        <v>#NAME?</v>
      </c>
      <c r="IE4" s="1" t="e" cm="1">
        <f t="array" aca="1" ref="IE4" ca="1">_xll.TR(IE1,"TR.TotalReturn","SDate=20110930 EDate=20210930")</f>
        <v>#NAME?</v>
      </c>
      <c r="IF4" s="1" t="e" cm="1">
        <f t="array" aca="1" ref="IF4" ca="1">_xll.TR(IF1,"TR.TotalReturn","SDate=20110930 EDate=20210930")</f>
        <v>#NAME?</v>
      </c>
      <c r="IG4" s="1" t="e" cm="1">
        <f t="array" aca="1" ref="IG4" ca="1">_xll.TR(IG1,"TR.TotalReturn","SDate=20110930 EDate=20210930")</f>
        <v>#NAME?</v>
      </c>
      <c r="IH4" s="1" t="e" cm="1">
        <f t="array" aca="1" ref="IH4" ca="1">_xll.TR(IH1,"TR.TotalReturn","SDate=20110930 EDate=20210930")</f>
        <v>#NAME?</v>
      </c>
      <c r="II4" s="1" t="e" cm="1">
        <f t="array" aca="1" ref="II4" ca="1">_xll.TR(II1,"TR.TotalReturn","SDate=20110930 EDate=20210930")</f>
        <v>#NAME?</v>
      </c>
      <c r="IJ4" s="1" t="e" cm="1">
        <f t="array" aca="1" ref="IJ4" ca="1">_xll.TR(IJ1,"TR.TotalReturn","SDate=20110930 EDate=20210930")</f>
        <v>#NAME?</v>
      </c>
      <c r="IK4" s="1" t="e" cm="1">
        <f t="array" aca="1" ref="IK4" ca="1">_xll.TR(IK1,"TR.TotalReturn","SDate=20110930 EDate=20210930")</f>
        <v>#NAME?</v>
      </c>
      <c r="IL4" s="1" t="e" cm="1">
        <f t="array" aca="1" ref="IL4" ca="1">_xll.TR(IL1,"TR.TotalReturn","SDate=20110930 EDate=20210930")</f>
        <v>#NAME?</v>
      </c>
      <c r="IM4" s="1" t="e" cm="1">
        <f t="array" aca="1" ref="IM4" ca="1">_xll.TR(IM1,"TR.TotalReturn","SDate=20110930 EDate=20210930")</f>
        <v>#NAME?</v>
      </c>
      <c r="IN4" s="1" t="e" cm="1">
        <f t="array" aca="1" ref="IN4" ca="1">_xll.TR(IN1,"TR.TotalReturn","SDate=20110930 EDate=20210930")</f>
        <v>#NAME?</v>
      </c>
      <c r="IO4" s="1" t="e" cm="1">
        <f t="array" aca="1" ref="IO4" ca="1">_xll.TR(IO1,"TR.TotalReturn","SDate=20110930 EDate=20210930")</f>
        <v>#NAME?</v>
      </c>
      <c r="IP4" s="1" t="e" cm="1">
        <f t="array" aca="1" ref="IP4" ca="1">_xll.TR(IP1,"TR.TotalReturn","SDate=20110930 EDate=20210930")</f>
        <v>#NAME?</v>
      </c>
      <c r="IQ4" s="1" t="e" cm="1">
        <f t="array" aca="1" ref="IQ4" ca="1">_xll.TR(IQ1,"TR.TotalReturn","SDate=20110930 EDate=20210930")</f>
        <v>#NAME?</v>
      </c>
      <c r="IR4" s="1" t="e" cm="1">
        <f t="array" aca="1" ref="IR4" ca="1">_xll.TR(IR1,"TR.TotalReturn","SDate=20110930 EDate=20210930")</f>
        <v>#NAME?</v>
      </c>
      <c r="IS4" s="1" t="e" cm="1">
        <f t="array" aca="1" ref="IS4" ca="1">_xll.TR(IS1,"TR.TotalReturn","SDate=20110930 EDate=20210930")</f>
        <v>#NAME?</v>
      </c>
      <c r="IT4" s="1" t="e" cm="1">
        <f t="array" aca="1" ref="IT4" ca="1">_xll.TR(IT1,"TR.TotalReturn","SDate=20110930 EDate=20210930")</f>
        <v>#NAME?</v>
      </c>
      <c r="IU4" s="1" t="e" cm="1">
        <f t="array" aca="1" ref="IU4" ca="1">_xll.TR(IU1,"TR.TotalReturn","SDate=20110930 EDate=20210930")</f>
        <v>#NAME?</v>
      </c>
      <c r="IV4" s="1" t="e" cm="1">
        <f t="array" aca="1" ref="IV4" ca="1">_xll.TR(IV1,"TR.TotalReturn","SDate=20110930 EDate=20210930")</f>
        <v>#NAME?</v>
      </c>
      <c r="IW4" s="1" t="e" cm="1">
        <f t="array" aca="1" ref="IW4" ca="1">_xll.TR(IW1,"TR.TotalReturn","SDate=20110930 EDate=20210930")</f>
        <v>#NAME?</v>
      </c>
      <c r="IX4" s="1" t="e" cm="1">
        <f t="array" aca="1" ref="IX4" ca="1">_xll.TR(IX1,"TR.TotalReturn","SDate=20110930 EDate=20210930")</f>
        <v>#NAME?</v>
      </c>
      <c r="IY4" s="1" t="e" cm="1">
        <f t="array" aca="1" ref="IY4" ca="1">_xll.TR(IY1,"TR.TotalReturn","SDate=20110930 EDate=20210930")</f>
        <v>#NAME?</v>
      </c>
      <c r="IZ4" s="1" t="e" cm="1">
        <f t="array" aca="1" ref="IZ4" ca="1">_xll.TR(IZ1,"TR.TotalReturn","SDate=20110930 EDate=20210930")</f>
        <v>#NAME?</v>
      </c>
      <c r="JA4" s="1" t="e" cm="1">
        <f t="array" aca="1" ref="JA4" ca="1">_xll.TR(JA1,"TR.TotalReturn","SDate=20110930 EDate=20210930")</f>
        <v>#NAME?</v>
      </c>
      <c r="JB4" s="1" t="e" cm="1">
        <f t="array" aca="1" ref="JB4" ca="1">_xll.TR(JB1,"TR.TotalReturn","SDate=20110930 EDate=20210930")</f>
        <v>#NAME?</v>
      </c>
      <c r="JC4" s="1" t="e" cm="1">
        <f t="array" aca="1" ref="JC4" ca="1">_xll.TR(JC1,"TR.TotalReturn","SDate=20110930 EDate=20210930")</f>
        <v>#NAME?</v>
      </c>
      <c r="JD4" s="1" t="e" cm="1">
        <f t="array" aca="1" ref="JD4" ca="1">_xll.TR(JD1,"TR.TotalReturn","SDate=20110930 EDate=20210930")</f>
        <v>#NAME?</v>
      </c>
      <c r="JE4" s="1" t="e" cm="1">
        <f t="array" aca="1" ref="JE4" ca="1">_xll.TR(JE1,"TR.TotalReturn","SDate=20110930 EDate=20210930")</f>
        <v>#NAME?</v>
      </c>
      <c r="JF4" s="1" t="e" cm="1">
        <f t="array" aca="1" ref="JF4" ca="1">_xll.TR(JF1,"TR.TotalReturn","SDate=20110930 EDate=20210930")</f>
        <v>#NAME?</v>
      </c>
      <c r="JG4" s="1" t="e" cm="1">
        <f t="array" aca="1" ref="JG4" ca="1">_xll.TR(JG1,"TR.TotalReturn","SDate=20110930 EDate=20210930")</f>
        <v>#NAME?</v>
      </c>
      <c r="JH4" s="1" t="e" cm="1">
        <f t="array" aca="1" ref="JH4" ca="1">_xll.TR(JH1,"TR.TotalReturn","SDate=20110930 EDate=20210930")</f>
        <v>#NAME?</v>
      </c>
      <c r="JI4" s="1" t="e" cm="1">
        <f t="array" aca="1" ref="JI4" ca="1">_xll.TR(JI1,"TR.TotalReturn","SDate=20110930 EDate=20210930")</f>
        <v>#NAME?</v>
      </c>
      <c r="JJ4" s="1" t="e" cm="1">
        <f t="array" aca="1" ref="JJ4" ca="1">_xll.TR(JJ1,"TR.TotalReturn","SDate=20110930 EDate=20210930")</f>
        <v>#NAME?</v>
      </c>
      <c r="JK4" s="1" t="e" cm="1">
        <f t="array" aca="1" ref="JK4" ca="1">_xll.TR(JK1,"TR.TotalReturn","SDate=20110930 EDate=20210930")</f>
        <v>#NAME?</v>
      </c>
      <c r="JL4" s="1" t="e" cm="1">
        <f t="array" aca="1" ref="JL4" ca="1">_xll.TR(JL1,"TR.TotalReturn","SDate=20110930 EDate=20210930")</f>
        <v>#NAME?</v>
      </c>
      <c r="JM4" s="1" t="e" cm="1">
        <f t="array" aca="1" ref="JM4" ca="1">_xll.TR(JM1,"TR.TotalReturn","SDate=20110930 EDate=20210930")</f>
        <v>#NAME?</v>
      </c>
      <c r="JN4" s="1" t="e" cm="1">
        <f t="array" aca="1" ref="JN4" ca="1">_xll.TR(JN1,"TR.TotalReturn","SDate=20110930 EDate=20210930")</f>
        <v>#NAME?</v>
      </c>
      <c r="JO4" s="1" t="e" cm="1">
        <f t="array" aca="1" ref="JO4" ca="1">_xll.TR(JO1,"TR.TotalReturn","SDate=20110930 EDate=20210930")</f>
        <v>#NAME?</v>
      </c>
      <c r="JP4" s="1" t="e" cm="1">
        <f t="array" aca="1" ref="JP4" ca="1">_xll.TR(JP1,"TR.TotalReturn","SDate=20110930 EDate=20210930")</f>
        <v>#NAME?</v>
      </c>
      <c r="JQ4" s="1" t="e" cm="1">
        <f t="array" aca="1" ref="JQ4" ca="1">_xll.TR(JQ1,"TR.TotalReturn","SDate=20110930 EDate=20210930")</f>
        <v>#NAME?</v>
      </c>
      <c r="JR4" s="1" t="e" cm="1">
        <f t="array" aca="1" ref="JR4" ca="1">_xll.TR(JR1,"TR.TotalReturn","SDate=20110930 EDate=20210930")</f>
        <v>#NAME?</v>
      </c>
      <c r="JS4" s="1" t="e" cm="1">
        <f t="array" aca="1" ref="JS4" ca="1">_xll.TR(JS1,"TR.TotalReturn","SDate=20110930 EDate=20210930")</f>
        <v>#NAME?</v>
      </c>
      <c r="JT4" s="1" t="e" cm="1">
        <f t="array" aca="1" ref="JT4" ca="1">_xll.TR(JT1,"TR.TotalReturn","SDate=20110930 EDate=20210930")</f>
        <v>#NAME?</v>
      </c>
      <c r="JU4" s="1" t="e" cm="1">
        <f t="array" aca="1" ref="JU4" ca="1">_xll.TR(JU1,"TR.TotalReturn","SDate=20110930 EDate=20210930")</f>
        <v>#NAME?</v>
      </c>
      <c r="JV4" s="1" t="e" cm="1">
        <f t="array" aca="1" ref="JV4" ca="1">_xll.TR(JV1,"TR.TotalReturn","SDate=20110930 EDate=20210930")</f>
        <v>#NAME?</v>
      </c>
      <c r="JW4" s="1" t="e" cm="1">
        <f t="array" aca="1" ref="JW4" ca="1">_xll.TR(JW1,"TR.TotalReturn","SDate=20110930 EDate=20210930")</f>
        <v>#NAME?</v>
      </c>
      <c r="JX4" s="1" t="e" cm="1">
        <f t="array" aca="1" ref="JX4" ca="1">_xll.TR(JX1,"TR.TotalReturn","SDate=20110930 EDate=20210930")</f>
        <v>#NAME?</v>
      </c>
      <c r="JY4" s="1" t="e" cm="1">
        <f t="array" aca="1" ref="JY4" ca="1">_xll.TR(JY1,"TR.TotalReturn","SDate=20110930 EDate=20210930")</f>
        <v>#NAME?</v>
      </c>
      <c r="JZ4" s="1" t="e" cm="1">
        <f t="array" aca="1" ref="JZ4" ca="1">_xll.TR(JZ1,"TR.TotalReturn","SDate=20110930 EDate=20210930")</f>
        <v>#NAME?</v>
      </c>
      <c r="KA4" s="1" t="e" cm="1">
        <f t="array" aca="1" ref="KA4" ca="1">_xll.TR(KA1,"TR.TotalReturn","SDate=20110930 EDate=20210930")</f>
        <v>#NAME?</v>
      </c>
      <c r="KB4" s="1" t="e" cm="1">
        <f t="array" aca="1" ref="KB4" ca="1">_xll.TR(KB1,"TR.TotalReturn","SDate=20110930 EDate=20210930")</f>
        <v>#NAME?</v>
      </c>
      <c r="KC4" s="1" t="e" cm="1">
        <f t="array" aca="1" ref="KC4" ca="1">_xll.TR(KC1,"TR.TotalReturn","SDate=20110930 EDate=20210930")</f>
        <v>#NAME?</v>
      </c>
      <c r="KD4" s="1" t="e" cm="1">
        <f t="array" aca="1" ref="KD4" ca="1">_xll.TR(KD1,"TR.TotalReturn","SDate=20110930 EDate=20210930")</f>
        <v>#NAME?</v>
      </c>
      <c r="KE4" s="1" t="e" cm="1">
        <f t="array" aca="1" ref="KE4" ca="1">_xll.TR(KE1,"TR.TotalReturn","SDate=20110930 EDate=20210930")</f>
        <v>#NAME?</v>
      </c>
      <c r="KF4" s="1" t="e" cm="1">
        <f t="array" aca="1" ref="KF4" ca="1">_xll.TR(KF1,"TR.TotalReturn","SDate=20110930 EDate=20210930")</f>
        <v>#NAME?</v>
      </c>
      <c r="KG4" s="1" t="e" cm="1">
        <f t="array" aca="1" ref="KG4" ca="1">_xll.TR(KG1,"TR.TotalReturn","SDate=20110930 EDate=20210930")</f>
        <v>#NAME?</v>
      </c>
      <c r="KH4" s="1" t="e" cm="1">
        <f t="array" aca="1" ref="KH4" ca="1">_xll.TR(KH1,"TR.TotalReturn","SDate=20110930 EDate=20210930")</f>
        <v>#NAME?</v>
      </c>
      <c r="KI4" s="1" t="e" cm="1">
        <f t="array" aca="1" ref="KI4" ca="1">_xll.TR(KI1,"TR.TotalReturn","SDate=20110930 EDate=20210930")</f>
        <v>#NAME?</v>
      </c>
      <c r="KJ4" s="1" t="e" cm="1">
        <f t="array" aca="1" ref="KJ4" ca="1">_xll.TR(KJ1,"TR.TotalReturn","SDate=20110930 EDate=20210930")</f>
        <v>#NAME?</v>
      </c>
      <c r="KK4" s="1" t="e" cm="1">
        <f t="array" aca="1" ref="KK4" ca="1">_xll.TR(KK1,"TR.TotalReturn","SDate=20110930 EDate=20210930")</f>
        <v>#NAME?</v>
      </c>
      <c r="KL4" s="1" t="e" cm="1">
        <f t="array" aca="1" ref="KL4" ca="1">_xll.TR(KL1,"TR.TotalReturn","SDate=20110930 EDate=20210930")</f>
        <v>#NAME?</v>
      </c>
      <c r="KM4" s="1" t="e" cm="1">
        <f t="array" aca="1" ref="KM4" ca="1">_xll.TR(KM1,"TR.TotalReturn","SDate=20110930 EDate=20210930")</f>
        <v>#NAME?</v>
      </c>
      <c r="KN4" s="1" t="e" cm="1">
        <f t="array" aca="1" ref="KN4" ca="1">_xll.TR(KN1,"TR.TotalReturn","SDate=20110930 EDate=20210930")</f>
        <v>#NAME?</v>
      </c>
      <c r="KO4" s="1" t="e" cm="1">
        <f t="array" aca="1" ref="KO4" ca="1">_xll.TR(KO1,"TR.TotalReturn","SDate=20110930 EDate=20210930")</f>
        <v>#NAME?</v>
      </c>
      <c r="KP4" s="1" t="e" cm="1">
        <f t="array" aca="1" ref="KP4" ca="1">_xll.TR(KP1,"TR.TotalReturn","SDate=20110930 EDate=20210930")</f>
        <v>#NAME?</v>
      </c>
      <c r="KQ4" s="1" t="e" cm="1">
        <f t="array" aca="1" ref="KQ4" ca="1">_xll.TR(KQ1,"TR.TotalReturn","SDate=20110930 EDate=20210930")</f>
        <v>#NAME?</v>
      </c>
      <c r="KR4" s="1" t="e" cm="1">
        <f t="array" aca="1" ref="KR4" ca="1">_xll.TR(KR1,"TR.TotalReturn","SDate=20110930 EDate=20210930")</f>
        <v>#NAME?</v>
      </c>
      <c r="KS4" s="1" t="e" cm="1">
        <f t="array" aca="1" ref="KS4" ca="1">_xll.TR(KS1,"TR.TotalReturn","SDate=20110930 EDate=20210930")</f>
        <v>#NAME?</v>
      </c>
      <c r="KT4" s="1" t="e" cm="1">
        <f t="array" aca="1" ref="KT4" ca="1">_xll.TR(KT1,"TR.TotalReturn","SDate=20110930 EDate=20210930")</f>
        <v>#NAME?</v>
      </c>
      <c r="KU4" s="1" t="e" cm="1">
        <f t="array" aca="1" ref="KU4" ca="1">_xll.TR(KU1,"TR.TotalReturn","SDate=20110930 EDate=20210930")</f>
        <v>#NAME?</v>
      </c>
      <c r="KV4" s="1" t="e" cm="1">
        <f t="array" aca="1" ref="KV4" ca="1">_xll.TR(KV1,"TR.TotalReturn","SDate=20110930 EDate=20210930")</f>
        <v>#NAME?</v>
      </c>
      <c r="KW4" s="1" t="e" cm="1">
        <f t="array" aca="1" ref="KW4" ca="1">_xll.TR(KW1,"TR.TotalReturn","SDate=20110930 EDate=20210930")</f>
        <v>#NAME?</v>
      </c>
      <c r="KX4" s="1" t="e" cm="1">
        <f t="array" aca="1" ref="KX4" ca="1">_xll.TR(KX1,"TR.TotalReturn","SDate=20110930 EDate=20210930")</f>
        <v>#NAME?</v>
      </c>
      <c r="KY4" s="1" t="e" cm="1">
        <f t="array" aca="1" ref="KY4" ca="1">_xll.TR(KY1,"TR.TotalReturn","SDate=20110930 EDate=20210930")</f>
        <v>#NAME?</v>
      </c>
      <c r="KZ4" s="1" t="e" cm="1">
        <f t="array" aca="1" ref="KZ4" ca="1">_xll.TR(KZ1,"TR.TotalReturn","SDate=20110930 EDate=20210930")</f>
        <v>#NAME?</v>
      </c>
      <c r="LA4" s="1" t="e" cm="1">
        <f t="array" aca="1" ref="LA4" ca="1">_xll.TR(LA1,"TR.TotalReturn","SDate=20110930 EDate=20210930")</f>
        <v>#NAME?</v>
      </c>
      <c r="LB4" s="1" t="e" cm="1">
        <f t="array" aca="1" ref="LB4" ca="1">_xll.TR(LB1,"TR.TotalReturn","SDate=20110930 EDate=20210930")</f>
        <v>#NAME?</v>
      </c>
      <c r="LC4" s="1" t="e" cm="1">
        <f t="array" aca="1" ref="LC4" ca="1">_xll.TR(LC1,"TR.TotalReturn","SDate=20110930 EDate=20210930")</f>
        <v>#NAME?</v>
      </c>
      <c r="LD4" s="1" t="e" cm="1">
        <f t="array" aca="1" ref="LD4" ca="1">_xll.TR(LD1,"TR.TotalReturn","SDate=20110930 EDate=20210930")</f>
        <v>#NAME?</v>
      </c>
      <c r="LE4" s="1" t="e" cm="1">
        <f t="array" aca="1" ref="LE4" ca="1">_xll.TR(LE1,"TR.TotalReturn","SDate=20110930 EDate=20210930")</f>
        <v>#NAME?</v>
      </c>
      <c r="LF4" s="1" t="e" cm="1">
        <f t="array" aca="1" ref="LF4" ca="1">_xll.TR(LF1,"TR.TotalReturn","SDate=20110930 EDate=20210930")</f>
        <v>#NAME?</v>
      </c>
      <c r="LG4" s="1" t="e" cm="1">
        <f t="array" aca="1" ref="LG4" ca="1">_xll.TR(LG1,"TR.TotalReturn","SDate=20110930 EDate=20210930")</f>
        <v>#NAME?</v>
      </c>
      <c r="LH4" s="1" t="e" cm="1">
        <f t="array" aca="1" ref="LH4" ca="1">_xll.TR(LH1,"TR.TotalReturn","SDate=20110930 EDate=20210930")</f>
        <v>#NAME?</v>
      </c>
      <c r="LI4" s="1" t="e" cm="1">
        <f t="array" aca="1" ref="LI4" ca="1">_xll.TR(LI1,"TR.TotalReturn","SDate=20110930 EDate=20210930")</f>
        <v>#NAME?</v>
      </c>
      <c r="LJ4" s="1" t="e" cm="1">
        <f t="array" aca="1" ref="LJ4" ca="1">_xll.TR(LJ1,"TR.TotalReturn","SDate=20110930 EDate=20210930")</f>
        <v>#NAME?</v>
      </c>
      <c r="LK4" s="1" t="e" cm="1">
        <f t="array" aca="1" ref="LK4" ca="1">_xll.TR(LK1,"TR.TotalReturn","SDate=20110930 EDate=20210930")</f>
        <v>#NAME?</v>
      </c>
      <c r="LL4" s="1" t="e" cm="1">
        <f t="array" aca="1" ref="LL4" ca="1">_xll.TR(LL1,"TR.TotalReturn","SDate=20110930 EDate=20210930")</f>
        <v>#NAME?</v>
      </c>
      <c r="LM4" s="1" t="e" cm="1">
        <f t="array" aca="1" ref="LM4" ca="1">_xll.TR(LM1,"TR.TotalReturn","SDate=20110930 EDate=20210930")</f>
        <v>#NAME?</v>
      </c>
      <c r="LN4" s="1" t="e" cm="1">
        <f t="array" aca="1" ref="LN4" ca="1">_xll.TR(LN1,"TR.TotalReturn","SDate=20110930 EDate=20210930")</f>
        <v>#NAME?</v>
      </c>
      <c r="LO4" s="1" t="e" cm="1">
        <f t="array" aca="1" ref="LO4" ca="1">_xll.TR(LO1,"TR.TotalReturn","SDate=20110930 EDate=20210930")</f>
        <v>#NAME?</v>
      </c>
      <c r="LP4" s="1" t="e" cm="1">
        <f t="array" aca="1" ref="LP4" ca="1">_xll.TR(LP1,"TR.TotalReturn","SDate=20110930 EDate=20210930")</f>
        <v>#NAME?</v>
      </c>
      <c r="LQ4" s="1" t="e" cm="1">
        <f t="array" aca="1" ref="LQ4" ca="1">_xll.TR(LQ1,"TR.TotalReturn","SDate=20110930 EDate=20210930")</f>
        <v>#NAME?</v>
      </c>
      <c r="LR4" s="1" t="e" cm="1">
        <f t="array" aca="1" ref="LR4" ca="1">_xll.TR(LR1,"TR.TotalReturn","SDate=20110930 EDate=20210930")</f>
        <v>#NAME?</v>
      </c>
      <c r="LS4" s="1" t="e" cm="1">
        <f t="array" aca="1" ref="LS4" ca="1">_xll.TR(LS1,"TR.TotalReturn","SDate=20110930 EDate=20210930")</f>
        <v>#NAME?</v>
      </c>
      <c r="LT4" s="1" t="e" cm="1">
        <f t="array" aca="1" ref="LT4" ca="1">_xll.TR(LT1,"TR.TotalReturn","SDate=20110930 EDate=20210930")</f>
        <v>#NAME?</v>
      </c>
      <c r="LU4" s="1" t="e" cm="1">
        <f t="array" aca="1" ref="LU4" ca="1">_xll.TR(LU1,"TR.TotalReturn","SDate=20110930 EDate=20210930")</f>
        <v>#NAME?</v>
      </c>
      <c r="LV4" s="1" t="e" cm="1">
        <f t="array" aca="1" ref="LV4" ca="1">_xll.TR(LV1,"TR.TotalReturn","SDate=20110930 EDate=20210930")</f>
        <v>#NAME?</v>
      </c>
      <c r="LW4" s="1" t="e" cm="1">
        <f t="array" aca="1" ref="LW4" ca="1">_xll.TR(LW1,"TR.TotalReturn","SDate=20110930 EDate=20210930")</f>
        <v>#NAME?</v>
      </c>
      <c r="LX4" s="1" t="e" cm="1">
        <f t="array" aca="1" ref="LX4" ca="1">_xll.TR(LX1,"TR.TotalReturn","SDate=20110930 EDate=20210930")</f>
        <v>#NAME?</v>
      </c>
      <c r="LY4" s="1" t="e" cm="1">
        <f t="array" aca="1" ref="LY4" ca="1">_xll.TR(LY1,"TR.TotalReturn","SDate=20110930 EDate=20210930")</f>
        <v>#NAME?</v>
      </c>
      <c r="LZ4" s="1" t="e" cm="1">
        <f t="array" aca="1" ref="LZ4" ca="1">_xll.TR(LZ1,"TR.TotalReturn","SDate=20110930 EDate=20210930")</f>
        <v>#NAME?</v>
      </c>
      <c r="MA4" s="1" t="e" cm="1">
        <f t="array" aca="1" ref="MA4" ca="1">_xll.TR(MA1,"TR.TotalReturn","SDate=20110930 EDate=20210930")</f>
        <v>#NAME?</v>
      </c>
      <c r="MB4" s="1" t="e" cm="1">
        <f t="array" aca="1" ref="MB4" ca="1">_xll.TR(MB1,"TR.TotalReturn","SDate=20110930 EDate=20210930")</f>
        <v>#NAME?</v>
      </c>
      <c r="MC4" s="1" t="e" cm="1">
        <f t="array" aca="1" ref="MC4" ca="1">_xll.TR(MC1,"TR.TotalReturn","SDate=20110930 EDate=20210930")</f>
        <v>#NAME?</v>
      </c>
      <c r="MD4" s="1" t="e" cm="1">
        <f t="array" aca="1" ref="MD4" ca="1">_xll.TR(MD1,"TR.TotalReturn","SDate=20110930 EDate=20210930")</f>
        <v>#NAME?</v>
      </c>
      <c r="ME4" s="1" t="e" cm="1">
        <f t="array" aca="1" ref="ME4" ca="1">_xll.TR(ME1,"TR.TotalReturn","SDate=20110930 EDate=20210930")</f>
        <v>#NAME?</v>
      </c>
      <c r="MF4" s="1" t="e" cm="1">
        <f t="array" aca="1" ref="MF4" ca="1">_xll.TR(MF1,"TR.TotalReturn","SDate=20110930 EDate=20210930")</f>
        <v>#NAME?</v>
      </c>
      <c r="MG4" s="1" t="e" cm="1">
        <f t="array" aca="1" ref="MG4" ca="1">_xll.TR(MG1,"TR.TotalReturn","SDate=20110930 EDate=20210930")</f>
        <v>#NAME?</v>
      </c>
      <c r="MH4" s="1" t="e" cm="1">
        <f t="array" aca="1" ref="MH4" ca="1">_xll.TR(MH1,"TR.TotalReturn","SDate=20110930 EDate=20210930")</f>
        <v>#NAME?</v>
      </c>
      <c r="MI4" s="1" t="e" cm="1">
        <f t="array" aca="1" ref="MI4" ca="1">_xll.TR(MI1,"TR.TotalReturn","SDate=20110930 EDate=20210930")</f>
        <v>#NAME?</v>
      </c>
      <c r="MJ4" s="1" t="e" cm="1">
        <f t="array" aca="1" ref="MJ4" ca="1">_xll.TR(MJ1,"TR.TotalReturn","SDate=20110930 EDate=20210930")</f>
        <v>#NAME?</v>
      </c>
      <c r="MK4" s="1" t="e" cm="1">
        <f t="array" aca="1" ref="MK4" ca="1">_xll.TR(MK1,"TR.TotalReturn","SDate=20110930 EDate=20210930")</f>
        <v>#NAME?</v>
      </c>
      <c r="ML4" s="1" t="e" cm="1">
        <f t="array" aca="1" ref="ML4" ca="1">_xll.TR(ML1,"TR.TotalReturn","SDate=20110930 EDate=20210930")</f>
        <v>#NAME?</v>
      </c>
      <c r="MM4" s="1" t="e" cm="1">
        <f t="array" aca="1" ref="MM4" ca="1">_xll.TR(MM1,"TR.TotalReturn","SDate=20110930 EDate=20210930")</f>
        <v>#NAME?</v>
      </c>
      <c r="MN4" s="1" t="e" cm="1">
        <f t="array" aca="1" ref="MN4" ca="1">_xll.TR(MN1,"TR.TotalReturn","SDate=20110930 EDate=20210930")</f>
        <v>#NAME?</v>
      </c>
      <c r="MO4" s="1" t="e" cm="1">
        <f t="array" aca="1" ref="MO4" ca="1">_xll.TR(MO1,"TR.TotalReturn","SDate=20110930 EDate=20210930")</f>
        <v>#NAME?</v>
      </c>
      <c r="MP4" s="1" t="e" cm="1">
        <f t="array" aca="1" ref="MP4" ca="1">_xll.TR(MP1,"TR.TotalReturn","SDate=20110930 EDate=20210930")</f>
        <v>#NAME?</v>
      </c>
      <c r="MQ4" s="1" t="e" cm="1">
        <f t="array" aca="1" ref="MQ4" ca="1">_xll.TR(MQ1,"TR.TotalReturn","SDate=20110930 EDate=20210930")</f>
        <v>#NAME?</v>
      </c>
      <c r="MR4" s="1" t="e" cm="1">
        <f t="array" aca="1" ref="MR4" ca="1">_xll.TR(MR1,"TR.TotalReturn","SDate=20110930 EDate=20210930")</f>
        <v>#NAME?</v>
      </c>
      <c r="MS4" s="1" t="e" cm="1">
        <f t="array" aca="1" ref="MS4" ca="1">_xll.TR(MS1,"TR.TotalReturn","SDate=20110930 EDate=20210930")</f>
        <v>#NAME?</v>
      </c>
      <c r="MT4" s="1" t="e" cm="1">
        <f t="array" aca="1" ref="MT4" ca="1">_xll.TR(MT1,"TR.TotalReturn","SDate=20110930 EDate=20210930")</f>
        <v>#NAME?</v>
      </c>
      <c r="MU4" s="1" t="e" cm="1">
        <f t="array" aca="1" ref="MU4" ca="1">_xll.TR(MU1,"TR.TotalReturn","SDate=20110930 EDate=20210930")</f>
        <v>#NAME?</v>
      </c>
      <c r="MV4" s="1" t="e" cm="1">
        <f t="array" aca="1" ref="MV4" ca="1">_xll.TR(MV1,"TR.TotalReturn","SDate=20110930 EDate=20210930")</f>
        <v>#NAME?</v>
      </c>
      <c r="MW4" s="1" t="e" cm="1">
        <f t="array" aca="1" ref="MW4" ca="1">_xll.TR(MW1,"TR.TotalReturn","SDate=20110930 EDate=20210930")</f>
        <v>#NAME?</v>
      </c>
      <c r="MX4" s="1" t="e" cm="1">
        <f t="array" aca="1" ref="MX4" ca="1">_xll.TR(MX1,"TR.TotalReturn","SDate=20110930 EDate=20210930")</f>
        <v>#NAME?</v>
      </c>
      <c r="MY4" s="1" t="e" cm="1">
        <f t="array" aca="1" ref="MY4" ca="1">_xll.TR(MY1,"TR.TotalReturn","SDate=20110930 EDate=20210930")</f>
        <v>#NAME?</v>
      </c>
      <c r="MZ4" s="1" t="e" cm="1">
        <f t="array" aca="1" ref="MZ4" ca="1">_xll.TR(MZ1,"TR.TotalReturn","SDate=20110930 EDate=20210930")</f>
        <v>#NAME?</v>
      </c>
      <c r="NA4" s="1" t="e" cm="1">
        <f t="array" aca="1" ref="NA4" ca="1">_xll.TR(NA1,"TR.TotalReturn","SDate=20110930 EDate=20210930")</f>
        <v>#NAME?</v>
      </c>
      <c r="NB4" s="1" t="e" cm="1">
        <f t="array" aca="1" ref="NB4" ca="1">_xll.TR(NB1,"TR.TotalReturn","SDate=20110930 EDate=20210930")</f>
        <v>#NAME?</v>
      </c>
      <c r="NC4" s="1" t="e" cm="1">
        <f t="array" aca="1" ref="NC4" ca="1">_xll.TR(NC1,"TR.TotalReturn","SDate=20110930 EDate=20210930")</f>
        <v>#NAME?</v>
      </c>
      <c r="ND4" s="1" t="e" cm="1">
        <f t="array" aca="1" ref="ND4" ca="1">_xll.TR(ND1,"TR.TotalReturn","SDate=20110930 EDate=20210930")</f>
        <v>#NAME?</v>
      </c>
      <c r="NE4" s="1" t="e" cm="1">
        <f t="array" aca="1" ref="NE4" ca="1">_xll.TR(NE1,"TR.TotalReturn","SDate=20110930 EDate=20210930")</f>
        <v>#NAME?</v>
      </c>
      <c r="NF4" s="1" t="e" cm="1">
        <f t="array" aca="1" ref="NF4" ca="1">_xll.TR(NF1,"TR.TotalReturn","SDate=20110930 EDate=20210930")</f>
        <v>#NAME?</v>
      </c>
      <c r="NG4" s="1" t="e" cm="1">
        <f t="array" aca="1" ref="NG4" ca="1">_xll.TR(NG1,"TR.TotalReturn","SDate=20110930 EDate=20210930")</f>
        <v>#NAME?</v>
      </c>
      <c r="NH4" s="1" t="e" cm="1">
        <f t="array" aca="1" ref="NH4" ca="1">_xll.TR(NH1,"TR.TotalReturn","SDate=20110930 EDate=20210930")</f>
        <v>#NAME?</v>
      </c>
      <c r="NI4" s="1" t="e" cm="1">
        <f t="array" aca="1" ref="NI4" ca="1">_xll.TR(NI1,"TR.TotalReturn","SDate=20110930 EDate=20210930")</f>
        <v>#NAME?</v>
      </c>
      <c r="NJ4" s="1" t="e" cm="1">
        <f t="array" aca="1" ref="NJ4" ca="1">_xll.TR(NJ1,"TR.TotalReturn","SDate=20110930 EDate=20210930")</f>
        <v>#NAME?</v>
      </c>
      <c r="NK4" s="1" t="e" cm="1">
        <f t="array" aca="1" ref="NK4" ca="1">_xll.TR(NK1,"TR.TotalReturn","SDate=20110930 EDate=20210930")</f>
        <v>#NAME?</v>
      </c>
      <c r="NL4" s="1" t="e" cm="1">
        <f t="array" aca="1" ref="NL4" ca="1">_xll.TR(NL1,"TR.TotalReturn","SDate=20110930 EDate=20210930")</f>
        <v>#NAME?</v>
      </c>
      <c r="NM4" s="1" t="e" cm="1">
        <f t="array" aca="1" ref="NM4" ca="1">_xll.TR(NM1,"TR.TotalReturn","SDate=20110930 EDate=20210930")</f>
        <v>#NAME?</v>
      </c>
      <c r="NN4" s="1" t="e" cm="1">
        <f t="array" aca="1" ref="NN4" ca="1">_xll.TR(NN1,"TR.TotalReturn","SDate=20110930 EDate=20210930")</f>
        <v>#NAME?</v>
      </c>
      <c r="NO4" s="1" t="e" cm="1">
        <f t="array" aca="1" ref="NO4" ca="1">_xll.TR(NO1,"TR.TotalReturn","SDate=20110930 EDate=20210930")</f>
        <v>#NAME?</v>
      </c>
      <c r="NP4" s="1" t="e" cm="1">
        <f t="array" aca="1" ref="NP4" ca="1">_xll.TR(NP1,"TR.TotalReturn","SDate=20110930 EDate=20210930")</f>
        <v>#NAME?</v>
      </c>
      <c r="NQ4" s="1" t="e" cm="1">
        <f t="array" aca="1" ref="NQ4" ca="1">_xll.TR(NQ1,"TR.TotalReturn","SDate=20110930 EDate=20210930")</f>
        <v>#NAME?</v>
      </c>
      <c r="NR4" s="1" t="e" cm="1">
        <f t="array" aca="1" ref="NR4" ca="1">_xll.TR(NR1,"TR.TotalReturn","SDate=20110930 EDate=20210930")</f>
        <v>#NAME?</v>
      </c>
      <c r="NS4" s="1" t="e" cm="1">
        <f t="array" aca="1" ref="NS4" ca="1">_xll.TR(NS1,"TR.TotalReturn","SDate=20110930 EDate=20210930")</f>
        <v>#NAME?</v>
      </c>
      <c r="NT4" s="1" t="e" cm="1">
        <f t="array" aca="1" ref="NT4" ca="1">_xll.TR(NT1,"TR.TotalReturn","SDate=20110930 EDate=20210930")</f>
        <v>#NAME?</v>
      </c>
      <c r="NU4" s="1" t="e" cm="1">
        <f t="array" aca="1" ref="NU4" ca="1">_xll.TR(NU1,"TR.TotalReturn","SDate=20110930 EDate=20210930")</f>
        <v>#NAME?</v>
      </c>
      <c r="NV4" s="1" t="e" cm="1">
        <f t="array" aca="1" ref="NV4" ca="1">_xll.TR(NV1,"TR.TotalReturn","SDate=20110930 EDate=20210930")</f>
        <v>#NAME?</v>
      </c>
      <c r="NW4" s="1" t="e" cm="1">
        <f t="array" aca="1" ref="NW4" ca="1">_xll.TR(NW1,"TR.TotalReturn","SDate=20110930 EDate=20210930")</f>
        <v>#NAME?</v>
      </c>
      <c r="NX4" s="1" t="e" cm="1">
        <f t="array" aca="1" ref="NX4" ca="1">_xll.TR(NX1,"TR.TotalReturn","SDate=20110930 EDate=20210930")</f>
        <v>#NAME?</v>
      </c>
      <c r="NY4" s="1" t="e" cm="1">
        <f t="array" aca="1" ref="NY4" ca="1">_xll.TR(NY1,"TR.TotalReturn","SDate=20110930 EDate=20210930")</f>
        <v>#NAME?</v>
      </c>
      <c r="NZ4" s="1" t="e" cm="1">
        <f t="array" aca="1" ref="NZ4" ca="1">_xll.TR(NZ1,"TR.TotalReturn","SDate=20110930 EDate=20210930")</f>
        <v>#NAME?</v>
      </c>
      <c r="OA4" s="1" t="e" cm="1">
        <f t="array" aca="1" ref="OA4" ca="1">_xll.TR(OA1,"TR.TotalReturn","SDate=20110930 EDate=20210930")</f>
        <v>#NAME?</v>
      </c>
      <c r="OB4" s="1" t="e" cm="1">
        <f t="array" aca="1" ref="OB4" ca="1">_xll.TR(OB1,"TR.TotalReturn","SDate=20110930 EDate=20210930")</f>
        <v>#NAME?</v>
      </c>
      <c r="OC4" s="1" t="e" cm="1">
        <f t="array" aca="1" ref="OC4" ca="1">_xll.TR(OC1,"TR.TotalReturn","SDate=20110930 EDate=20210930")</f>
        <v>#NAME?</v>
      </c>
      <c r="OD4" s="1" t="e" cm="1">
        <f t="array" aca="1" ref="OD4" ca="1">_xll.TR(OD1,"TR.TotalReturn","SDate=20110930 EDate=20210930")</f>
        <v>#NAME?</v>
      </c>
      <c r="OE4" s="1" t="e" cm="1">
        <f t="array" aca="1" ref="OE4" ca="1">_xll.TR(OE1,"TR.TotalReturn","SDate=20110930 EDate=20210930")</f>
        <v>#NAME?</v>
      </c>
      <c r="OF4" s="1" t="e" cm="1">
        <f t="array" aca="1" ref="OF4" ca="1">_xll.TR(OF1,"TR.TotalReturn","SDate=20110930 EDate=20210930")</f>
        <v>#NAME?</v>
      </c>
      <c r="OG4" s="1" t="e" cm="1">
        <f t="array" aca="1" ref="OG4" ca="1">_xll.TR(OG1,"TR.TotalReturn","SDate=20110930 EDate=20210930")</f>
        <v>#NAME?</v>
      </c>
      <c r="OH4" s="1" t="e" cm="1">
        <f t="array" aca="1" ref="OH4" ca="1">_xll.TR(OH1,"TR.TotalReturn","SDate=20110930 EDate=20210930")</f>
        <v>#NAME?</v>
      </c>
      <c r="OI4" s="1" t="e" cm="1">
        <f t="array" aca="1" ref="OI4" ca="1">_xll.TR(OI1,"TR.TotalReturn","SDate=20110930 EDate=20210930")</f>
        <v>#NAME?</v>
      </c>
      <c r="OJ4" s="1" t="e" cm="1">
        <f t="array" aca="1" ref="OJ4" ca="1">_xll.TR(OJ1,"TR.TotalReturn","SDate=20110930 EDate=20210930")</f>
        <v>#NAME?</v>
      </c>
      <c r="OK4" s="1" t="e" cm="1">
        <f t="array" aca="1" ref="OK4" ca="1">_xll.TR(OK1,"TR.TotalReturn","SDate=20110930 EDate=20210930")</f>
        <v>#NAME?</v>
      </c>
      <c r="OL4" s="1" t="e" cm="1">
        <f t="array" aca="1" ref="OL4" ca="1">_xll.TR(OL1,"TR.TotalReturn","SDate=20110930 EDate=20210930")</f>
        <v>#NAME?</v>
      </c>
      <c r="OM4" s="1" t="e" cm="1">
        <f t="array" aca="1" ref="OM4" ca="1">_xll.TR(OM1,"TR.TotalReturn","SDate=20110930 EDate=20210930")</f>
        <v>#NAME?</v>
      </c>
      <c r="ON4" s="1" t="e" cm="1">
        <f t="array" aca="1" ref="ON4" ca="1">_xll.TR(ON1,"TR.TotalReturn","SDate=20110930 EDate=20210930")</f>
        <v>#NAME?</v>
      </c>
      <c r="OO4" s="1" t="e" cm="1">
        <f t="array" aca="1" ref="OO4" ca="1">_xll.TR(OO1,"TR.TotalReturn","SDate=20110930 EDate=20210930")</f>
        <v>#NAME?</v>
      </c>
      <c r="OP4" s="1" t="e" cm="1">
        <f t="array" aca="1" ref="OP4" ca="1">_xll.TR(OP1,"TR.TotalReturn","SDate=20110930 EDate=20210930")</f>
        <v>#NAME?</v>
      </c>
      <c r="OQ4" s="1" t="e" cm="1">
        <f t="array" aca="1" ref="OQ4" ca="1">_xll.TR(OQ1,"TR.TotalReturn","SDate=20110930 EDate=20210930")</f>
        <v>#NAME?</v>
      </c>
      <c r="OR4" s="1" t="e" cm="1">
        <f t="array" aca="1" ref="OR4" ca="1">_xll.TR(OR1,"TR.TotalReturn","SDate=20110930 EDate=20210930")</f>
        <v>#NAME?</v>
      </c>
      <c r="OS4" s="1" t="e" cm="1">
        <f t="array" aca="1" ref="OS4" ca="1">_xll.TR(OS1,"TR.TotalReturn","SDate=20110930 EDate=20210930")</f>
        <v>#NAME?</v>
      </c>
      <c r="OT4" s="1" t="e" cm="1">
        <f t="array" aca="1" ref="OT4" ca="1">_xll.TR(OT1,"TR.TotalReturn","SDate=20110930 EDate=20210930")</f>
        <v>#NAME?</v>
      </c>
      <c r="OU4" s="1" t="e" cm="1">
        <f t="array" aca="1" ref="OU4" ca="1">_xll.TR(OU1,"TR.TotalReturn","SDate=20110930 EDate=20210930")</f>
        <v>#NAME?</v>
      </c>
      <c r="OV4" s="1" t="e" cm="1">
        <f t="array" aca="1" ref="OV4" ca="1">_xll.TR(OV1,"TR.TotalReturn","SDate=20110930 EDate=20210930")</f>
        <v>#NAME?</v>
      </c>
      <c r="OW4" s="1" t="e" cm="1">
        <f t="array" aca="1" ref="OW4" ca="1">_xll.TR(OW1,"TR.TotalReturn","SDate=20110930 EDate=20210930")</f>
        <v>#NAME?</v>
      </c>
      <c r="OX4" s="1" t="e" cm="1">
        <f t="array" aca="1" ref="OX4" ca="1">_xll.TR(OX1,"TR.TotalReturn","SDate=20110930 EDate=20210930")</f>
        <v>#NAME?</v>
      </c>
      <c r="OY4" s="1" t="e" cm="1">
        <f t="array" aca="1" ref="OY4" ca="1">_xll.TR(OY1,"TR.TotalReturn","SDate=20110930 EDate=20210930")</f>
        <v>#NAME?</v>
      </c>
      <c r="OZ4" s="1" t="e" cm="1">
        <f t="array" aca="1" ref="OZ4" ca="1">_xll.TR(OZ1,"TR.TotalReturn","SDate=20110930 EDate=20210930")</f>
        <v>#NAME?</v>
      </c>
      <c r="PA4" s="1" t="e" cm="1">
        <f t="array" aca="1" ref="PA4" ca="1">_xll.TR(PA1,"TR.TotalReturn","SDate=20110930 EDate=20210930")</f>
        <v>#NAME?</v>
      </c>
      <c r="PB4" s="1" t="e" cm="1">
        <f t="array" aca="1" ref="PB4" ca="1">_xll.TR(PB1,"TR.TotalReturn","SDate=20110930 EDate=20210930")</f>
        <v>#NAME?</v>
      </c>
      <c r="PC4" s="1" t="e" cm="1">
        <f t="array" aca="1" ref="PC4" ca="1">_xll.TR(PC1,"TR.TotalReturn","SDate=20110930 EDate=20210930")</f>
        <v>#NAME?</v>
      </c>
      <c r="PD4" s="1" t="e" cm="1">
        <f t="array" aca="1" ref="PD4" ca="1">_xll.TR(PD1,"TR.TotalReturn","SDate=20110930 EDate=20210930")</f>
        <v>#NAME?</v>
      </c>
      <c r="PE4" s="1" t="e" cm="1">
        <f t="array" aca="1" ref="PE4" ca="1">_xll.TR(PE1,"TR.TotalReturn","SDate=20110930 EDate=20210930")</f>
        <v>#NAME?</v>
      </c>
      <c r="PF4" s="1" t="e" cm="1">
        <f t="array" aca="1" ref="PF4" ca="1">_xll.TR(PF1,"TR.TotalReturn","SDate=20110930 EDate=20210930")</f>
        <v>#NAME?</v>
      </c>
      <c r="PG4" s="1" t="e" cm="1">
        <f t="array" aca="1" ref="PG4" ca="1">_xll.TR(PG1,"TR.TotalReturn","SDate=20110930 EDate=20210930")</f>
        <v>#NAME?</v>
      </c>
      <c r="PH4" s="1" t="e" cm="1">
        <f t="array" aca="1" ref="PH4" ca="1">_xll.TR(PH1,"TR.TotalReturn","SDate=20110930 EDate=20210930")</f>
        <v>#NAME?</v>
      </c>
      <c r="PI4" s="1" t="e" cm="1">
        <f t="array" aca="1" ref="PI4" ca="1">_xll.TR(PI1,"TR.TotalReturn","SDate=20110930 EDate=20210930")</f>
        <v>#NAME?</v>
      </c>
      <c r="PJ4" s="1" t="e" cm="1">
        <f t="array" aca="1" ref="PJ4" ca="1">_xll.TR(PJ1,"TR.TotalReturn","SDate=20110930 EDate=20210930")</f>
        <v>#NAME?</v>
      </c>
      <c r="PK4" s="1" t="e" cm="1">
        <f t="array" aca="1" ref="PK4" ca="1">_xll.TR(PK1,"TR.TotalReturn","SDate=20110930 EDate=20210930")</f>
        <v>#NAME?</v>
      </c>
      <c r="PL4" s="1" t="e" cm="1">
        <f t="array" aca="1" ref="PL4" ca="1">_xll.TR(PL1,"TR.TotalReturn","SDate=20110930 EDate=20210930")</f>
        <v>#NAME?</v>
      </c>
      <c r="PM4" s="1" t="e" cm="1">
        <f t="array" aca="1" ref="PM4" ca="1">_xll.TR(PM1,"TR.TotalReturn","SDate=20110930 EDate=20210930")</f>
        <v>#NAME?</v>
      </c>
      <c r="PN4" s="1" t="e" cm="1">
        <f t="array" aca="1" ref="PN4" ca="1">_xll.TR(PN1,"TR.TotalReturn","SDate=20110930 EDate=20210930")</f>
        <v>#NAME?</v>
      </c>
      <c r="PO4" s="1" t="e" cm="1">
        <f t="array" aca="1" ref="PO4" ca="1">_xll.TR(PO1,"TR.TotalReturn","SDate=20110930 EDate=20210930")</f>
        <v>#NAME?</v>
      </c>
      <c r="PP4" s="1" t="e" cm="1">
        <f t="array" aca="1" ref="PP4" ca="1">_xll.TR(PP1,"TR.TotalReturn","SDate=20110930 EDate=20210930")</f>
        <v>#NAME?</v>
      </c>
      <c r="PQ4" s="1" t="e" cm="1">
        <f t="array" aca="1" ref="PQ4" ca="1">_xll.TR(PQ1,"TR.TotalReturn","SDate=20110930 EDate=20210930")</f>
        <v>#NAME?</v>
      </c>
      <c r="PR4" s="1" t="e" cm="1">
        <f t="array" aca="1" ref="PR4" ca="1">_xll.TR(PR1,"TR.TotalReturn","SDate=20110930 EDate=20210930")</f>
        <v>#NAME?</v>
      </c>
      <c r="PS4" s="1" t="e" cm="1">
        <f t="array" aca="1" ref="PS4" ca="1">_xll.TR(PS1,"TR.TotalReturn","SDate=20110930 EDate=20210930")</f>
        <v>#NAME?</v>
      </c>
      <c r="PT4" s="1" t="e" cm="1">
        <f t="array" aca="1" ref="PT4" ca="1">_xll.TR(PT1,"TR.TotalReturn","SDate=20110930 EDate=20210930")</f>
        <v>#NAME?</v>
      </c>
      <c r="PU4" s="1" t="e" cm="1">
        <f t="array" aca="1" ref="PU4" ca="1">_xll.TR(PU1,"TR.TotalReturn","SDate=20110930 EDate=20210930")</f>
        <v>#NAME?</v>
      </c>
      <c r="PV4" s="1" t="e" cm="1">
        <f t="array" aca="1" ref="PV4" ca="1">_xll.TR(PV1,"TR.TotalReturn","SDate=20110930 EDate=20210930")</f>
        <v>#NAME?</v>
      </c>
      <c r="PW4" s="1" t="e" cm="1">
        <f t="array" aca="1" ref="PW4" ca="1">_xll.TR(PW1,"TR.TotalReturn","SDate=20110930 EDate=20210930")</f>
        <v>#NAME?</v>
      </c>
      <c r="PX4" s="1" t="e" cm="1">
        <f t="array" aca="1" ref="PX4" ca="1">_xll.TR(PX1,"TR.TotalReturn","SDate=20110930 EDate=20210930")</f>
        <v>#NAME?</v>
      </c>
      <c r="PY4" s="1" t="e" cm="1">
        <f t="array" aca="1" ref="PY4" ca="1">_xll.TR(PY1,"TR.TotalReturn","SDate=20110930 EDate=20210930")</f>
        <v>#NAME?</v>
      </c>
      <c r="PZ4" s="1" t="e" cm="1">
        <f t="array" aca="1" ref="PZ4" ca="1">_xll.TR(PZ1,"TR.TotalReturn","SDate=20110930 EDate=20210930")</f>
        <v>#NAME?</v>
      </c>
      <c r="QA4" s="1" t="e" cm="1">
        <f t="array" aca="1" ref="QA4" ca="1">_xll.TR(QA1,"TR.TotalReturn","SDate=20110930 EDate=20210930")</f>
        <v>#NAME?</v>
      </c>
      <c r="QB4" s="1" t="e" cm="1">
        <f t="array" aca="1" ref="QB4" ca="1">_xll.TR(QB1,"TR.TotalReturn","SDate=20110930 EDate=20210930")</f>
        <v>#NAME?</v>
      </c>
      <c r="QC4" s="1" t="e" cm="1">
        <f t="array" aca="1" ref="QC4" ca="1">_xll.TR(QC1,"TR.TotalReturn","SDate=20110930 EDate=20210930")</f>
        <v>#NAME?</v>
      </c>
      <c r="QD4" s="1" t="e" cm="1">
        <f t="array" aca="1" ref="QD4" ca="1">_xll.TR(QD1,"TR.TotalReturn","SDate=20110930 EDate=20210930")</f>
        <v>#NAME?</v>
      </c>
      <c r="QE4" s="1" t="e" cm="1">
        <f t="array" aca="1" ref="QE4" ca="1">_xll.TR(QE1,"TR.TotalReturn","SDate=20110930 EDate=20210930")</f>
        <v>#NAME?</v>
      </c>
      <c r="QF4" s="1" t="e" cm="1">
        <f t="array" aca="1" ref="QF4" ca="1">_xll.TR(QF1,"TR.TotalReturn","SDate=20110930 EDate=20210930")</f>
        <v>#NAME?</v>
      </c>
      <c r="QG4" s="1" t="e" cm="1">
        <f t="array" aca="1" ref="QG4" ca="1">_xll.TR(QG1,"TR.TotalReturn","SDate=20110930 EDate=20210930")</f>
        <v>#NAME?</v>
      </c>
      <c r="QH4" s="1" t="e" cm="1">
        <f t="array" aca="1" ref="QH4" ca="1">_xll.TR(QH1,"TR.TotalReturn","SDate=20110930 EDate=20210930")</f>
        <v>#NAME?</v>
      </c>
      <c r="QI4" s="1" t="e" cm="1">
        <f t="array" aca="1" ref="QI4" ca="1">_xll.TR(QI1,"TR.TotalReturn","SDate=20110930 EDate=20210930")</f>
        <v>#NAME?</v>
      </c>
      <c r="QJ4" s="1" t="e" cm="1">
        <f t="array" aca="1" ref="QJ4" ca="1">_xll.TR(QJ1,"TR.TotalReturn","SDate=20110930 EDate=20210930")</f>
        <v>#NAME?</v>
      </c>
      <c r="QK4" s="1" t="e" cm="1">
        <f t="array" aca="1" ref="QK4" ca="1">_xll.TR(QK1,"TR.TotalReturn","SDate=20110930 EDate=20210930")</f>
        <v>#NAME?</v>
      </c>
      <c r="QL4" s="1" t="e" cm="1">
        <f t="array" aca="1" ref="QL4" ca="1">_xll.TR(QL1,"TR.TotalReturn","SDate=20110930 EDate=20210930")</f>
        <v>#NAME?</v>
      </c>
      <c r="QM4" s="1" t="e" cm="1">
        <f t="array" aca="1" ref="QM4" ca="1">_xll.TR(QM1,"TR.TotalReturn","SDate=20110930 EDate=20210930")</f>
        <v>#NAME?</v>
      </c>
      <c r="QN4" s="1" t="e" cm="1">
        <f t="array" aca="1" ref="QN4" ca="1">_xll.TR(QN1,"TR.TotalReturn","SDate=20110930 EDate=20210930")</f>
        <v>#NAME?</v>
      </c>
      <c r="QO4" s="1" t="e" cm="1">
        <f t="array" aca="1" ref="QO4" ca="1">_xll.TR(QO1,"TR.TotalReturn","SDate=20110930 EDate=20210930")</f>
        <v>#NAME?</v>
      </c>
      <c r="QP4" s="1" t="e" cm="1">
        <f t="array" aca="1" ref="QP4" ca="1">_xll.TR(QP1,"TR.TotalReturn","SDate=20110930 EDate=20210930")</f>
        <v>#NAME?</v>
      </c>
      <c r="QQ4" s="1" t="e" cm="1">
        <f t="array" aca="1" ref="QQ4" ca="1">_xll.TR(QQ1,"TR.TotalReturn","SDate=20110930 EDate=20210930")</f>
        <v>#NAME?</v>
      </c>
      <c r="QR4" s="1" t="e" cm="1">
        <f t="array" aca="1" ref="QR4" ca="1">_xll.TR(QR1,"TR.TotalReturn","SDate=20110930 EDate=20210930")</f>
        <v>#NAME?</v>
      </c>
      <c r="QS4" s="1" t="e" cm="1">
        <f t="array" aca="1" ref="QS4" ca="1">_xll.TR(QS1,"TR.TotalReturn","SDate=20110930 EDate=20210930")</f>
        <v>#NAME?</v>
      </c>
      <c r="QT4" s="1" t="e" cm="1">
        <f t="array" aca="1" ref="QT4" ca="1">_xll.TR(QT1,"TR.TotalReturn","SDate=20110930 EDate=20210930")</f>
        <v>#NAME?</v>
      </c>
      <c r="QU4" s="1" t="e" cm="1">
        <f t="array" aca="1" ref="QU4" ca="1">_xll.TR(QU1,"TR.TotalReturn","SDate=20110930 EDate=20210930")</f>
        <v>#NAME?</v>
      </c>
      <c r="QV4" s="1" t="e" cm="1">
        <f t="array" aca="1" ref="QV4" ca="1">_xll.TR(QV1,"TR.TotalReturn","SDate=20110930 EDate=20210930")</f>
        <v>#NAME?</v>
      </c>
      <c r="QW4" s="1" t="e" cm="1">
        <f t="array" aca="1" ref="QW4" ca="1">_xll.TR(QW1,"TR.TotalReturn","SDate=20110930 EDate=20210930")</f>
        <v>#NAME?</v>
      </c>
      <c r="QX4" s="1" t="e" cm="1">
        <f t="array" aca="1" ref="QX4" ca="1">_xll.TR(QX1,"TR.TotalReturn","SDate=20110930 EDate=20210930")</f>
        <v>#NAME?</v>
      </c>
      <c r="QY4" s="1" t="e" cm="1">
        <f t="array" aca="1" ref="QY4" ca="1">_xll.TR(QY1,"TR.TotalReturn","SDate=20110930 EDate=20210930")</f>
        <v>#NAME?</v>
      </c>
      <c r="QZ4" s="1" t="e" cm="1">
        <f t="array" aca="1" ref="QZ4" ca="1">_xll.TR(QZ1,"TR.TotalReturn","SDate=20110930 EDate=20210930")</f>
        <v>#NAME?</v>
      </c>
      <c r="RA4" s="1" t="e" cm="1">
        <f t="array" aca="1" ref="RA4" ca="1">_xll.TR(RA1,"TR.TotalReturn","SDate=20110930 EDate=20210930")</f>
        <v>#NAME?</v>
      </c>
      <c r="RB4" s="1" t="e" cm="1">
        <f t="array" aca="1" ref="RB4" ca="1">_xll.TR(RB1,"TR.TotalReturn","SDate=20110930 EDate=20210930")</f>
        <v>#NAME?</v>
      </c>
      <c r="RC4" s="1" t="e" cm="1">
        <f t="array" aca="1" ref="RC4" ca="1">_xll.TR(RC1,"TR.TotalReturn","SDate=20110930 EDate=20210930")</f>
        <v>#NAME?</v>
      </c>
      <c r="RD4" s="1" t="e" cm="1">
        <f t="array" aca="1" ref="RD4" ca="1">_xll.TR(RD1,"TR.TotalReturn","SDate=20110930 EDate=20210930")</f>
        <v>#NAME?</v>
      </c>
      <c r="RE4" s="1" t="e" cm="1">
        <f t="array" aca="1" ref="RE4" ca="1">_xll.TR(RE1,"TR.TotalReturn","SDate=20110930 EDate=20210930")</f>
        <v>#NAME?</v>
      </c>
      <c r="RF4" s="1" t="e" cm="1">
        <f t="array" aca="1" ref="RF4" ca="1">_xll.TR(RF1,"TR.TotalReturn","SDate=20110930 EDate=20210930")</f>
        <v>#NAME?</v>
      </c>
      <c r="RG4" s="1" t="e" cm="1">
        <f t="array" aca="1" ref="RG4" ca="1">_xll.TR(RG1,"TR.TotalReturn","SDate=20110930 EDate=20210930")</f>
        <v>#NAME?</v>
      </c>
      <c r="RH4" s="1" t="e" cm="1">
        <f t="array" aca="1" ref="RH4" ca="1">_xll.TR(RH1,"TR.TotalReturn","SDate=20110930 EDate=20210930")</f>
        <v>#NAME?</v>
      </c>
      <c r="RI4" s="1" t="e" cm="1">
        <f t="array" aca="1" ref="RI4" ca="1">_xll.TR(RI1,"TR.TotalReturn","SDate=20110930 EDate=20210930")</f>
        <v>#NAME?</v>
      </c>
      <c r="RJ4" s="1" t="e" cm="1">
        <f t="array" aca="1" ref="RJ4" ca="1">_xll.TR(RJ1,"TR.TotalReturn","SDate=20110930 EDate=20210930")</f>
        <v>#NAME?</v>
      </c>
      <c r="RK4" s="1" t="e" cm="1">
        <f t="array" aca="1" ref="RK4" ca="1">_xll.TR(RK1,"TR.TotalReturn","SDate=20110930 EDate=20210930")</f>
        <v>#NAME?</v>
      </c>
      <c r="RL4" s="1" t="e" cm="1">
        <f t="array" aca="1" ref="RL4" ca="1">_xll.TR(RL1,"TR.TotalReturn","SDate=20110930 EDate=20210930")</f>
        <v>#NAME?</v>
      </c>
      <c r="RM4" s="1" t="e" cm="1">
        <f t="array" aca="1" ref="RM4" ca="1">_xll.TR(RM1,"TR.TotalReturn","SDate=20110930 EDate=20210930")</f>
        <v>#NAME?</v>
      </c>
      <c r="RN4" s="1" t="e" cm="1">
        <f t="array" aca="1" ref="RN4" ca="1">_xll.TR(RN1,"TR.TotalReturn","SDate=20110930 EDate=20210930")</f>
        <v>#NAME?</v>
      </c>
      <c r="RO4" s="1" t="e" cm="1">
        <f t="array" aca="1" ref="RO4" ca="1">_xll.TR(RO1,"TR.TotalReturn","SDate=20110930 EDate=20210930")</f>
        <v>#NAME?</v>
      </c>
      <c r="RP4" s="1" t="e" cm="1">
        <f t="array" aca="1" ref="RP4" ca="1">_xll.TR(RP1,"TR.TotalReturn","SDate=20110930 EDate=20210930")</f>
        <v>#NAME?</v>
      </c>
      <c r="RQ4" s="1" t="e" cm="1">
        <f t="array" aca="1" ref="RQ4" ca="1">_xll.TR(RQ1,"TR.TotalReturn","SDate=20110930 EDate=20210930")</f>
        <v>#NAME?</v>
      </c>
      <c r="RR4" s="1" t="e" cm="1">
        <f t="array" aca="1" ref="RR4" ca="1">_xll.TR(RR1,"TR.TotalReturn","SDate=20110930 EDate=20210930")</f>
        <v>#NAME?</v>
      </c>
      <c r="RS4" s="1" t="e" cm="1">
        <f t="array" aca="1" ref="RS4" ca="1">_xll.TR(RS1,"TR.TotalReturn","SDate=20110930 EDate=20210930")</f>
        <v>#NAME?</v>
      </c>
      <c r="RT4" s="1" t="e" cm="1">
        <f t="array" aca="1" ref="RT4" ca="1">_xll.TR(RT1,"TR.TotalReturn","SDate=20110930 EDate=20210930")</f>
        <v>#NAME?</v>
      </c>
      <c r="RU4" s="1" t="e" cm="1">
        <f t="array" aca="1" ref="RU4" ca="1">_xll.TR(RU1,"TR.TotalReturn","SDate=20110930 EDate=20210930")</f>
        <v>#NAME?</v>
      </c>
      <c r="RV4" s="1" t="e" cm="1">
        <f t="array" aca="1" ref="RV4" ca="1">_xll.TR(RV1,"TR.TotalReturn","SDate=20110930 EDate=20210930")</f>
        <v>#NAME?</v>
      </c>
      <c r="RW4" s="1" t="e" cm="1">
        <f t="array" aca="1" ref="RW4" ca="1">_xll.TR(RW1,"TR.TotalReturn","SDate=20110930 EDate=20210930")</f>
        <v>#NAME?</v>
      </c>
      <c r="RX4" s="1" t="e" cm="1">
        <f t="array" aca="1" ref="RX4" ca="1">_xll.TR(RX1,"TR.TotalReturn","SDate=20110930 EDate=20210930")</f>
        <v>#NAME?</v>
      </c>
      <c r="RY4" s="1" t="e" cm="1">
        <f t="array" aca="1" ref="RY4" ca="1">_xll.TR(RY1,"TR.TotalReturn","SDate=20110930 EDate=20210930")</f>
        <v>#NAME?</v>
      </c>
      <c r="RZ4" s="1" t="e" cm="1">
        <f t="array" aca="1" ref="RZ4" ca="1">_xll.TR(RZ1,"TR.TotalReturn","SDate=20110930 EDate=20210930")</f>
        <v>#NAME?</v>
      </c>
      <c r="SA4" s="1" t="e" cm="1">
        <f t="array" aca="1" ref="SA4" ca="1">_xll.TR(SA1,"TR.TotalReturn","SDate=20110930 EDate=20210930")</f>
        <v>#NAME?</v>
      </c>
      <c r="SB4" s="1" t="e" cm="1">
        <f t="array" aca="1" ref="SB4" ca="1">_xll.TR(SB1,"TR.TotalReturn","SDate=20110930 EDate=20210930")</f>
        <v>#NAME?</v>
      </c>
      <c r="SC4" s="1" t="e" cm="1">
        <f t="array" aca="1" ref="SC4" ca="1">_xll.TR(SC1,"TR.TotalReturn","SDate=20110930 EDate=20210930")</f>
        <v>#NAME?</v>
      </c>
      <c r="SD4" s="1" t="e" cm="1">
        <f t="array" aca="1" ref="SD4" ca="1">_xll.TR(SD1,"TR.TotalReturn","SDate=20110930 EDate=20210930")</f>
        <v>#NAME?</v>
      </c>
      <c r="SE4" s="1" t="e" cm="1">
        <f t="array" aca="1" ref="SE4" ca="1">_xll.TR(SE1,"TR.TotalReturn","SDate=20110930 EDate=20210930")</f>
        <v>#NAME?</v>
      </c>
      <c r="SF4" s="1" t="e" cm="1">
        <f t="array" aca="1" ref="SF4" ca="1">_xll.TR(SF1,"TR.TotalReturn","SDate=20110930 EDate=20210930")</f>
        <v>#NAME?</v>
      </c>
      <c r="SG4" s="1" t="e" cm="1">
        <f t="array" aca="1" ref="SG4" ca="1">_xll.TR(SG1,"TR.TotalReturn","SDate=20110930 EDate=20210930")</f>
        <v>#NAME?</v>
      </c>
      <c r="SH4" s="1" t="e" cm="1">
        <f t="array" aca="1" ref="SH4" ca="1">_xll.TR(SH1,"TR.TotalReturn","SDate=20110930 EDate=20210930")</f>
        <v>#NAME?</v>
      </c>
      <c r="SI4" s="1" t="e" cm="1">
        <f t="array" aca="1" ref="SI4" ca="1">_xll.TR(SI1,"TR.TotalReturn","SDate=20110930 EDate=20210930")</f>
        <v>#NAME?</v>
      </c>
      <c r="SJ4" s="1" t="e" cm="1">
        <f t="array" aca="1" ref="SJ4" ca="1">_xll.TR(SJ1,"TR.TotalReturn","SDate=20110930 EDate=20210930")</f>
        <v>#NAME?</v>
      </c>
    </row>
    <row r="5" spans="1:504" x14ac:dyDescent="0.2">
      <c r="A5" t="s">
        <v>3241</v>
      </c>
      <c r="B5" s="1" t="e" cm="1">
        <f t="array" aca="1" ref="B5" ca="1">_xll.TR(B1,"TR.TotalReturn","SDate=20160930 EDate=20210930")</f>
        <v>#NAME?</v>
      </c>
      <c r="C5" s="1" t="e" cm="1">
        <f t="array" aca="1" ref="C5" ca="1">_xll.TR(C1,"TR.TotalReturn","SDate=20160930 EDate=20210930")</f>
        <v>#NAME?</v>
      </c>
      <c r="D5" s="1" t="e" cm="1">
        <f t="array" aca="1" ref="D5" ca="1">_xll.TR(D1,"TR.TotalReturn","SDate=20160930 EDate=20210930")</f>
        <v>#NAME?</v>
      </c>
      <c r="E5" s="1" t="e" cm="1">
        <f t="array" aca="1" ref="E5" ca="1">_xll.TR(E1,"TR.TotalReturn","SDate=20160930 EDate=20210930")</f>
        <v>#NAME?</v>
      </c>
      <c r="F5" s="1" t="e" cm="1">
        <f t="array" aca="1" ref="F5" ca="1">_xll.TR(F1,"TR.TotalReturn","SDate=20160930 EDate=20210930")</f>
        <v>#NAME?</v>
      </c>
      <c r="G5" s="1" t="e" cm="1">
        <f t="array" aca="1" ref="G5" ca="1">_xll.TR(G1,"TR.TotalReturn","SDate=20160930 EDate=20210930")</f>
        <v>#NAME?</v>
      </c>
      <c r="H5" s="1" t="e" cm="1">
        <f t="array" aca="1" ref="H5" ca="1">_xll.TR(H1,"TR.TotalReturn","SDate=20160930 EDate=20210930")</f>
        <v>#NAME?</v>
      </c>
      <c r="I5" s="1" t="e" cm="1">
        <f t="array" aca="1" ref="I5" ca="1">_xll.TR(I1,"TR.TotalReturn","SDate=20160930 EDate=20210930")</f>
        <v>#NAME?</v>
      </c>
      <c r="J5" s="1" t="e" cm="1">
        <f t="array" aca="1" ref="J5" ca="1">_xll.TR(J1,"TR.TotalReturn","SDate=20160930 EDate=20210930")</f>
        <v>#NAME?</v>
      </c>
      <c r="K5" s="1" t="e" cm="1">
        <f t="array" aca="1" ref="K5" ca="1">_xll.TR(K1,"TR.TotalReturn","SDate=20160930 EDate=20210930")</f>
        <v>#NAME?</v>
      </c>
      <c r="L5" s="1" t="e" cm="1">
        <f t="array" aca="1" ref="L5" ca="1">_xll.TR(L1,"TR.TotalReturn","SDate=20160930 EDate=20210930")</f>
        <v>#NAME?</v>
      </c>
      <c r="M5" s="1" t="e" cm="1">
        <f t="array" aca="1" ref="M5" ca="1">_xll.TR(M1,"TR.TotalReturn","SDate=20160930 EDate=20210930")</f>
        <v>#NAME?</v>
      </c>
      <c r="N5" s="1" t="e" cm="1">
        <f t="array" aca="1" ref="N5" ca="1">_xll.TR(N1,"TR.TotalReturn","SDate=20160930 EDate=20210930")</f>
        <v>#NAME?</v>
      </c>
      <c r="O5" s="1" t="e" cm="1">
        <f t="array" aca="1" ref="O5" ca="1">_xll.TR(O1,"TR.TotalReturn","SDate=20160930 EDate=20210930")</f>
        <v>#NAME?</v>
      </c>
      <c r="P5" s="1" t="e" cm="1">
        <f t="array" aca="1" ref="P5" ca="1">_xll.TR(P1,"TR.TotalReturn","SDate=20160930 EDate=20210930")</f>
        <v>#NAME?</v>
      </c>
      <c r="Q5" s="1" t="e" cm="1">
        <f t="array" aca="1" ref="Q5" ca="1">_xll.TR(Q1,"TR.TotalReturn","SDate=20160930 EDate=20210930")</f>
        <v>#NAME?</v>
      </c>
      <c r="R5" s="1" t="e" cm="1">
        <f t="array" aca="1" ref="R5" ca="1">_xll.TR(R1,"TR.TotalReturn","SDate=20160930 EDate=20210930")</f>
        <v>#NAME?</v>
      </c>
      <c r="S5" s="1" t="e" cm="1">
        <f t="array" aca="1" ref="S5" ca="1">_xll.TR(S1,"TR.TotalReturn","SDate=20160930 EDate=20210930")</f>
        <v>#NAME?</v>
      </c>
      <c r="T5" s="1" t="e" cm="1">
        <f t="array" aca="1" ref="T5" ca="1">_xll.TR(T1,"TR.TotalReturn","SDate=20160930 EDate=20210930")</f>
        <v>#NAME?</v>
      </c>
      <c r="U5" s="1" t="e" cm="1">
        <f t="array" aca="1" ref="U5" ca="1">_xll.TR(U1,"TR.TotalReturn","SDate=20160930 EDate=20210930")</f>
        <v>#NAME?</v>
      </c>
      <c r="V5" s="1" t="e" cm="1">
        <f t="array" aca="1" ref="V5" ca="1">_xll.TR(V1,"TR.TotalReturn","SDate=20160930 EDate=20210930")</f>
        <v>#NAME?</v>
      </c>
      <c r="W5" s="1" t="e" cm="1">
        <f t="array" aca="1" ref="W5" ca="1">_xll.TR(W1,"TR.TotalReturn","SDate=20160930 EDate=20210930")</f>
        <v>#NAME?</v>
      </c>
      <c r="X5" s="1" t="e" cm="1">
        <f t="array" aca="1" ref="X5" ca="1">_xll.TR(X1,"TR.TotalReturn","SDate=20160930 EDate=20210930")</f>
        <v>#NAME?</v>
      </c>
      <c r="Y5" s="1" t="e" cm="1">
        <f t="array" aca="1" ref="Y5" ca="1">_xll.TR(Y1,"TR.TotalReturn","SDate=20160930 EDate=20210930")</f>
        <v>#NAME?</v>
      </c>
      <c r="Z5" s="1" t="e" cm="1">
        <f t="array" aca="1" ref="Z5" ca="1">_xll.TR(Z1,"TR.TotalReturn","SDate=20160930 EDate=20210930")</f>
        <v>#NAME?</v>
      </c>
      <c r="AA5" s="1" t="e" cm="1">
        <f t="array" aca="1" ref="AA5" ca="1">_xll.TR(AA1,"TR.TotalReturn","SDate=20160930 EDate=20210930")</f>
        <v>#NAME?</v>
      </c>
      <c r="AB5" s="1" t="e" cm="1">
        <f t="array" aca="1" ref="AB5" ca="1">_xll.TR(AB1,"TR.TotalReturn","SDate=20160930 EDate=20210930")</f>
        <v>#NAME?</v>
      </c>
      <c r="AC5" s="1" t="e" cm="1">
        <f t="array" aca="1" ref="AC5" ca="1">_xll.TR(AC1,"TR.TotalReturn","SDate=20160930 EDate=20210930")</f>
        <v>#NAME?</v>
      </c>
      <c r="AD5" s="1" t="e" cm="1">
        <f t="array" aca="1" ref="AD5" ca="1">_xll.TR(AD1,"TR.TotalReturn","SDate=20160930 EDate=20210930")</f>
        <v>#NAME?</v>
      </c>
      <c r="AE5" s="1" t="e" cm="1">
        <f t="array" aca="1" ref="AE5" ca="1">_xll.TR(AE1,"TR.TotalReturn","SDate=20160930 EDate=20210930")</f>
        <v>#NAME?</v>
      </c>
      <c r="AF5" s="1" t="e" cm="1">
        <f t="array" aca="1" ref="AF5" ca="1">_xll.TR(AF1,"TR.TotalReturn","SDate=20160930 EDate=20210930")</f>
        <v>#NAME?</v>
      </c>
      <c r="AG5" s="1" t="e" cm="1">
        <f t="array" aca="1" ref="AG5" ca="1">_xll.TR(AG1,"TR.TotalReturn","SDate=20160930 EDate=20210930")</f>
        <v>#NAME?</v>
      </c>
      <c r="AH5" s="1" t="e" cm="1">
        <f t="array" aca="1" ref="AH5" ca="1">_xll.TR(AH1,"TR.TotalReturn","SDate=20160930 EDate=20210930")</f>
        <v>#NAME?</v>
      </c>
      <c r="AI5" s="1" t="e" cm="1">
        <f t="array" aca="1" ref="AI5" ca="1">_xll.TR(AI1,"TR.TotalReturn","SDate=20160930 EDate=20210930")</f>
        <v>#NAME?</v>
      </c>
      <c r="AJ5" s="1" t="e" cm="1">
        <f t="array" aca="1" ref="AJ5" ca="1">_xll.TR(AJ1,"TR.TotalReturn","SDate=20160930 EDate=20210930")</f>
        <v>#NAME?</v>
      </c>
      <c r="AK5" s="1" t="e" cm="1">
        <f t="array" aca="1" ref="AK5" ca="1">_xll.TR(AK1,"TR.TotalReturn","SDate=20160930 EDate=20210930")</f>
        <v>#NAME?</v>
      </c>
      <c r="AL5" s="1" t="e" cm="1">
        <f t="array" aca="1" ref="AL5" ca="1">_xll.TR(AL1,"TR.TotalReturn","SDate=20160930 EDate=20210930")</f>
        <v>#NAME?</v>
      </c>
      <c r="AM5" s="1" t="e" cm="1">
        <f t="array" aca="1" ref="AM5" ca="1">_xll.TR(AM1,"TR.TotalReturn","SDate=20160930 EDate=20210930")</f>
        <v>#NAME?</v>
      </c>
      <c r="AN5" s="1" t="e" cm="1">
        <f t="array" aca="1" ref="AN5" ca="1">_xll.TR(AN1,"TR.TotalReturn","SDate=20160930 EDate=20210930")</f>
        <v>#NAME?</v>
      </c>
      <c r="AO5" s="1" t="e" cm="1">
        <f t="array" aca="1" ref="AO5" ca="1">_xll.TR(AO1,"TR.TotalReturn","SDate=20160930 EDate=20210930")</f>
        <v>#NAME?</v>
      </c>
      <c r="AP5" s="1" t="e" cm="1">
        <f t="array" aca="1" ref="AP5" ca="1">_xll.TR(AP1,"TR.TotalReturn","SDate=20160930 EDate=20210930")</f>
        <v>#NAME?</v>
      </c>
      <c r="AQ5" s="1" t="e" cm="1">
        <f t="array" aca="1" ref="AQ5" ca="1">_xll.TR(AQ1,"TR.TotalReturn","SDate=20160930 EDate=20210930")</f>
        <v>#NAME?</v>
      </c>
      <c r="AR5" s="1" t="e" cm="1">
        <f t="array" aca="1" ref="AR5" ca="1">_xll.TR(AR1,"TR.TotalReturn","SDate=20160930 EDate=20210930")</f>
        <v>#NAME?</v>
      </c>
      <c r="AS5" s="1" t="e" cm="1">
        <f t="array" aca="1" ref="AS5" ca="1">_xll.TR(AS1,"TR.TotalReturn","SDate=20160930 EDate=20210930")</f>
        <v>#NAME?</v>
      </c>
      <c r="AT5" s="1" t="e" cm="1">
        <f t="array" aca="1" ref="AT5" ca="1">_xll.TR(AT1,"TR.TotalReturn","SDate=20160930 EDate=20210930")</f>
        <v>#NAME?</v>
      </c>
      <c r="AU5" s="1" t="e" cm="1">
        <f t="array" aca="1" ref="AU5" ca="1">_xll.TR(AU1,"TR.TotalReturn","SDate=20160930 EDate=20210930")</f>
        <v>#NAME?</v>
      </c>
      <c r="AV5" s="1" t="e" cm="1">
        <f t="array" aca="1" ref="AV5" ca="1">_xll.TR(AV1,"TR.TotalReturn","SDate=20160930 EDate=20210930")</f>
        <v>#NAME?</v>
      </c>
      <c r="AW5" s="1" t="e" cm="1">
        <f t="array" aca="1" ref="AW5" ca="1">_xll.TR(AW1,"TR.TotalReturn","SDate=20160930 EDate=20210930")</f>
        <v>#NAME?</v>
      </c>
      <c r="AX5" s="1" t="e" cm="1">
        <f t="array" aca="1" ref="AX5" ca="1">_xll.TR(AX1,"TR.TotalReturn","SDate=20160930 EDate=20210930")</f>
        <v>#NAME?</v>
      </c>
      <c r="AY5" s="1" t="e" cm="1">
        <f t="array" aca="1" ref="AY5" ca="1">_xll.TR(AY1,"TR.TotalReturn","SDate=20160930 EDate=20210930")</f>
        <v>#NAME?</v>
      </c>
      <c r="AZ5" s="1" t="e" cm="1">
        <f t="array" aca="1" ref="AZ5" ca="1">_xll.TR(AZ1,"TR.TotalReturn","SDate=20160930 EDate=20210930")</f>
        <v>#NAME?</v>
      </c>
      <c r="BA5" s="1" t="e" cm="1">
        <f t="array" aca="1" ref="BA5" ca="1">_xll.TR(BA1,"TR.TotalReturn","SDate=20160930 EDate=20210930")</f>
        <v>#NAME?</v>
      </c>
      <c r="BB5" s="1" t="e" cm="1">
        <f t="array" aca="1" ref="BB5" ca="1">_xll.TR(BB1,"TR.TotalReturn","SDate=20160930 EDate=20210930")</f>
        <v>#NAME?</v>
      </c>
      <c r="BC5" s="1" t="e" cm="1">
        <f t="array" aca="1" ref="BC5" ca="1">_xll.TR(BC1,"TR.TotalReturn","SDate=20160930 EDate=20210930")</f>
        <v>#NAME?</v>
      </c>
      <c r="BD5" s="1" t="e" cm="1">
        <f t="array" aca="1" ref="BD5" ca="1">_xll.TR(BD1,"TR.TotalReturn","SDate=20160930 EDate=20210930")</f>
        <v>#NAME?</v>
      </c>
      <c r="BE5" s="1" t="e" cm="1">
        <f t="array" aca="1" ref="BE5" ca="1">_xll.TR(BE1,"TR.TotalReturn","SDate=20160930 EDate=20210930")</f>
        <v>#NAME?</v>
      </c>
      <c r="BF5" s="1" t="e" cm="1">
        <f t="array" aca="1" ref="BF5" ca="1">_xll.TR(BF1,"TR.TotalReturn","SDate=20160930 EDate=20210930")</f>
        <v>#NAME?</v>
      </c>
      <c r="BG5" s="1" t="e" cm="1">
        <f t="array" aca="1" ref="BG5" ca="1">_xll.TR(BG1,"TR.TotalReturn","SDate=20160930 EDate=20210930")</f>
        <v>#NAME?</v>
      </c>
      <c r="BH5" s="1" t="e" cm="1">
        <f t="array" aca="1" ref="BH5" ca="1">_xll.TR(BH1,"TR.TotalReturn","SDate=20160930 EDate=20210930")</f>
        <v>#NAME?</v>
      </c>
      <c r="BI5" s="1" t="e" cm="1">
        <f t="array" aca="1" ref="BI5" ca="1">_xll.TR(BI1,"TR.TotalReturn","SDate=20160930 EDate=20210930")</f>
        <v>#NAME?</v>
      </c>
      <c r="BJ5" s="1" t="e" cm="1">
        <f t="array" aca="1" ref="BJ5" ca="1">_xll.TR(BJ1,"TR.TotalReturn","SDate=20160930 EDate=20210930")</f>
        <v>#NAME?</v>
      </c>
      <c r="BK5" s="1" t="e" cm="1">
        <f t="array" aca="1" ref="BK5" ca="1">_xll.TR(BK1,"TR.TotalReturn","SDate=20160930 EDate=20210930")</f>
        <v>#NAME?</v>
      </c>
      <c r="BL5" s="1" t="e" cm="1">
        <f t="array" aca="1" ref="BL5" ca="1">_xll.TR(BL1,"TR.TotalReturn","SDate=20160930 EDate=20210930")</f>
        <v>#NAME?</v>
      </c>
      <c r="BM5" s="1" t="e" cm="1">
        <f t="array" aca="1" ref="BM5" ca="1">_xll.TR(BM1,"TR.TotalReturn","SDate=20160930 EDate=20210930")</f>
        <v>#NAME?</v>
      </c>
      <c r="BN5" s="1" t="e" cm="1">
        <f t="array" aca="1" ref="BN5" ca="1">_xll.TR(BN1,"TR.TotalReturn","SDate=20160930 EDate=20210930")</f>
        <v>#NAME?</v>
      </c>
      <c r="BO5" s="1" t="e" cm="1">
        <f t="array" aca="1" ref="BO5" ca="1">_xll.TR(BO1,"TR.TotalReturn","SDate=20160930 EDate=20210930")</f>
        <v>#NAME?</v>
      </c>
      <c r="BP5" s="1" t="e" cm="1">
        <f t="array" aca="1" ref="BP5" ca="1">_xll.TR(BP1,"TR.TotalReturn","SDate=20160930 EDate=20210930")</f>
        <v>#NAME?</v>
      </c>
      <c r="BQ5" s="1" t="e" cm="1">
        <f t="array" aca="1" ref="BQ5" ca="1">_xll.TR(BQ1,"TR.TotalReturn","SDate=20160930 EDate=20210930")</f>
        <v>#NAME?</v>
      </c>
      <c r="BR5" s="1" t="e" cm="1">
        <f t="array" aca="1" ref="BR5" ca="1">_xll.TR(BR1,"TR.TotalReturn","SDate=20160930 EDate=20210930")</f>
        <v>#NAME?</v>
      </c>
      <c r="BS5" s="1" t="e" cm="1">
        <f t="array" aca="1" ref="BS5" ca="1">_xll.TR(BS1,"TR.TotalReturn","SDate=20160930 EDate=20210930")</f>
        <v>#NAME?</v>
      </c>
      <c r="BT5" s="1" t="e" cm="1">
        <f t="array" aca="1" ref="BT5" ca="1">_xll.TR(BT1,"TR.TotalReturn","SDate=20160930 EDate=20210930")</f>
        <v>#NAME?</v>
      </c>
      <c r="BU5" s="1" t="e" cm="1">
        <f t="array" aca="1" ref="BU5" ca="1">_xll.TR(BU1,"TR.TotalReturn","SDate=20160930 EDate=20210930")</f>
        <v>#NAME?</v>
      </c>
      <c r="BV5" s="1" t="e" cm="1">
        <f t="array" aca="1" ref="BV5" ca="1">_xll.TR(BV1,"TR.TotalReturn","SDate=20160930 EDate=20210930")</f>
        <v>#NAME?</v>
      </c>
      <c r="BW5" s="1" t="e" cm="1">
        <f t="array" aca="1" ref="BW5" ca="1">_xll.TR(BW1,"TR.TotalReturn","SDate=20160930 EDate=20210930")</f>
        <v>#NAME?</v>
      </c>
      <c r="BX5" s="1" t="e" cm="1">
        <f t="array" aca="1" ref="BX5" ca="1">_xll.TR(BX1,"TR.TotalReturn","SDate=20160930 EDate=20210930")</f>
        <v>#NAME?</v>
      </c>
      <c r="BY5" s="1" t="e" cm="1">
        <f t="array" aca="1" ref="BY5" ca="1">_xll.TR(BY1,"TR.TotalReturn","SDate=20160930 EDate=20210930")</f>
        <v>#NAME?</v>
      </c>
      <c r="BZ5" s="1" t="e" cm="1">
        <f t="array" aca="1" ref="BZ5" ca="1">_xll.TR(BZ1,"TR.TotalReturn","SDate=20160930 EDate=20210930")</f>
        <v>#NAME?</v>
      </c>
      <c r="CA5" s="1" t="e" cm="1">
        <f t="array" aca="1" ref="CA5" ca="1">_xll.TR(CA1,"TR.TotalReturn","SDate=20160930 EDate=20210930")</f>
        <v>#NAME?</v>
      </c>
      <c r="CB5" s="1" t="e" cm="1">
        <f t="array" aca="1" ref="CB5" ca="1">_xll.TR(CB1,"TR.TotalReturn","SDate=20160930 EDate=20210930")</f>
        <v>#NAME?</v>
      </c>
      <c r="CC5" s="1" t="e" cm="1">
        <f t="array" aca="1" ref="CC5" ca="1">_xll.TR(CC1,"TR.TotalReturn","SDate=20160930 EDate=20210930")</f>
        <v>#NAME?</v>
      </c>
      <c r="CD5" s="1" t="e" cm="1">
        <f t="array" aca="1" ref="CD5" ca="1">_xll.TR(CD1,"TR.TotalReturn","SDate=20160930 EDate=20210930")</f>
        <v>#NAME?</v>
      </c>
      <c r="CE5" s="1" t="e" cm="1">
        <f t="array" aca="1" ref="CE5" ca="1">_xll.TR(CE1,"TR.TotalReturn","SDate=20160930 EDate=20210930")</f>
        <v>#NAME?</v>
      </c>
      <c r="CF5" s="1" t="e" cm="1">
        <f t="array" aca="1" ref="CF5" ca="1">_xll.TR(CF1,"TR.TotalReturn","SDate=20160930 EDate=20210930")</f>
        <v>#NAME?</v>
      </c>
      <c r="CG5" s="1" t="e" cm="1">
        <f t="array" aca="1" ref="CG5" ca="1">_xll.TR(CG1,"TR.TotalReturn","SDate=20160930 EDate=20210930")</f>
        <v>#NAME?</v>
      </c>
      <c r="CH5" s="1" t="e" cm="1">
        <f t="array" aca="1" ref="CH5" ca="1">_xll.TR(CH1,"TR.TotalReturn","SDate=20160930 EDate=20210930")</f>
        <v>#NAME?</v>
      </c>
      <c r="CI5" s="1" t="e" cm="1">
        <f t="array" aca="1" ref="CI5" ca="1">_xll.TR(CI1,"TR.TotalReturn","SDate=20160930 EDate=20210930")</f>
        <v>#NAME?</v>
      </c>
      <c r="CJ5" s="1" t="e" cm="1">
        <f t="array" aca="1" ref="CJ5" ca="1">_xll.TR(CJ1,"TR.TotalReturn","SDate=20160930 EDate=20210930")</f>
        <v>#NAME?</v>
      </c>
      <c r="CK5" s="1" t="e" cm="1">
        <f t="array" aca="1" ref="CK5" ca="1">_xll.TR(CK1,"TR.TotalReturn","SDate=20160930 EDate=20210930")</f>
        <v>#NAME?</v>
      </c>
      <c r="CL5" s="1" t="e" cm="1">
        <f t="array" aca="1" ref="CL5" ca="1">_xll.TR(CL1,"TR.TotalReturn","SDate=20160930 EDate=20210930")</f>
        <v>#NAME?</v>
      </c>
      <c r="CM5" s="1" t="e" cm="1">
        <f t="array" aca="1" ref="CM5" ca="1">_xll.TR(CM1,"TR.TotalReturn","SDate=20160930 EDate=20210930")</f>
        <v>#NAME?</v>
      </c>
      <c r="CN5" s="1" t="e" cm="1">
        <f t="array" aca="1" ref="CN5" ca="1">_xll.TR(CN1,"TR.TotalReturn","SDate=20160930 EDate=20210930")</f>
        <v>#NAME?</v>
      </c>
      <c r="CO5" s="1" t="e" cm="1">
        <f t="array" aca="1" ref="CO5" ca="1">_xll.TR(CO1,"TR.TotalReturn","SDate=20160930 EDate=20210930")</f>
        <v>#NAME?</v>
      </c>
      <c r="CP5" s="1" t="e" cm="1">
        <f t="array" aca="1" ref="CP5" ca="1">_xll.TR(CP1,"TR.TotalReturn","SDate=20160930 EDate=20210930")</f>
        <v>#NAME?</v>
      </c>
      <c r="CQ5" s="1" t="e" cm="1">
        <f t="array" aca="1" ref="CQ5" ca="1">_xll.TR(CQ1,"TR.TotalReturn","SDate=20160930 EDate=20210930")</f>
        <v>#NAME?</v>
      </c>
      <c r="CR5" s="1" t="e" cm="1">
        <f t="array" aca="1" ref="CR5" ca="1">_xll.TR(CR1,"TR.TotalReturn","SDate=20160930 EDate=20210930")</f>
        <v>#NAME?</v>
      </c>
      <c r="CS5" s="1" t="e" cm="1">
        <f t="array" aca="1" ref="CS5" ca="1">_xll.TR(CS1,"TR.TotalReturn","SDate=20160930 EDate=20210930")</f>
        <v>#NAME?</v>
      </c>
      <c r="CT5" s="1" t="e" cm="1">
        <f t="array" aca="1" ref="CT5" ca="1">_xll.TR(CT1,"TR.TotalReturn","SDate=20160930 EDate=20210930")</f>
        <v>#NAME?</v>
      </c>
      <c r="CU5" s="1" t="e" cm="1">
        <f t="array" aca="1" ref="CU5" ca="1">_xll.TR(CU1,"TR.TotalReturn","SDate=20160930 EDate=20210930")</f>
        <v>#NAME?</v>
      </c>
      <c r="CV5" s="1" t="e" cm="1">
        <f t="array" aca="1" ref="CV5" ca="1">_xll.TR(CV1,"TR.TotalReturn","SDate=20160930 EDate=20210930")</f>
        <v>#NAME?</v>
      </c>
      <c r="CW5" s="1" t="e" cm="1">
        <f t="array" aca="1" ref="CW5" ca="1">_xll.TR(CW1,"TR.TotalReturn","SDate=20160930 EDate=20210930")</f>
        <v>#NAME?</v>
      </c>
      <c r="CX5" s="1" t="e" cm="1">
        <f t="array" aca="1" ref="CX5" ca="1">_xll.TR(CX1,"TR.TotalReturn","SDate=20160930 EDate=20210930")</f>
        <v>#NAME?</v>
      </c>
      <c r="CY5" s="1" t="e" cm="1">
        <f t="array" aca="1" ref="CY5" ca="1">_xll.TR(CY1,"TR.TotalReturn","SDate=20160930 EDate=20210930")</f>
        <v>#NAME?</v>
      </c>
      <c r="CZ5" s="1" t="e" cm="1">
        <f t="array" aca="1" ref="CZ5" ca="1">_xll.TR(CZ1,"TR.TotalReturn","SDate=20160930 EDate=20210930")</f>
        <v>#NAME?</v>
      </c>
      <c r="DA5" s="1" t="e" cm="1">
        <f t="array" aca="1" ref="DA5" ca="1">_xll.TR(DA1,"TR.TotalReturn","SDate=20160930 EDate=20210930")</f>
        <v>#NAME?</v>
      </c>
      <c r="DB5" s="1" t="e" cm="1">
        <f t="array" aca="1" ref="DB5" ca="1">_xll.TR(DB1,"TR.TotalReturn","SDate=20160930 EDate=20210930")</f>
        <v>#NAME?</v>
      </c>
      <c r="DC5" s="1" t="e" cm="1">
        <f t="array" aca="1" ref="DC5" ca="1">_xll.TR(DC1,"TR.TotalReturn","SDate=20160930 EDate=20210930")</f>
        <v>#NAME?</v>
      </c>
      <c r="DD5" s="1" t="e" cm="1">
        <f t="array" aca="1" ref="DD5" ca="1">_xll.TR(DD1,"TR.TotalReturn","SDate=20160930 EDate=20210930")</f>
        <v>#NAME?</v>
      </c>
      <c r="DE5" s="1" t="e" cm="1">
        <f t="array" aca="1" ref="DE5" ca="1">_xll.TR(DE1,"TR.TotalReturn","SDate=20160930 EDate=20210930")</f>
        <v>#NAME?</v>
      </c>
      <c r="DF5" s="1" t="e" cm="1">
        <f t="array" aca="1" ref="DF5" ca="1">_xll.TR(DF1,"TR.TotalReturn","SDate=20160930 EDate=20210930")</f>
        <v>#NAME?</v>
      </c>
      <c r="DG5" s="1" t="e" cm="1">
        <f t="array" aca="1" ref="DG5" ca="1">_xll.TR(DG1,"TR.TotalReturn","SDate=20160930 EDate=20210930")</f>
        <v>#NAME?</v>
      </c>
      <c r="DH5" s="1" t="e" cm="1">
        <f t="array" aca="1" ref="DH5" ca="1">_xll.TR(DH1,"TR.TotalReturn","SDate=20160930 EDate=20210930")</f>
        <v>#NAME?</v>
      </c>
      <c r="DI5" s="1" t="e" cm="1">
        <f t="array" aca="1" ref="DI5" ca="1">_xll.TR(DI1,"TR.TotalReturn","SDate=20160930 EDate=20210930")</f>
        <v>#NAME?</v>
      </c>
      <c r="DJ5" s="1" t="e" cm="1">
        <f t="array" aca="1" ref="DJ5" ca="1">_xll.TR(DJ1,"TR.TotalReturn","SDate=20160930 EDate=20210930")</f>
        <v>#NAME?</v>
      </c>
      <c r="DK5" s="1" t="e" cm="1">
        <f t="array" aca="1" ref="DK5" ca="1">_xll.TR(DK1,"TR.TotalReturn","SDate=20160930 EDate=20210930")</f>
        <v>#NAME?</v>
      </c>
      <c r="DL5" s="1" t="e" cm="1">
        <f t="array" aca="1" ref="DL5" ca="1">_xll.TR(DL1,"TR.TotalReturn","SDate=20160930 EDate=20210930")</f>
        <v>#NAME?</v>
      </c>
      <c r="DM5" s="1" t="e" cm="1">
        <f t="array" aca="1" ref="DM5" ca="1">_xll.TR(DM1,"TR.TotalReturn","SDate=20160930 EDate=20210930")</f>
        <v>#NAME?</v>
      </c>
      <c r="DN5" s="1" t="e" cm="1">
        <f t="array" aca="1" ref="DN5" ca="1">_xll.TR(DN1,"TR.TotalReturn","SDate=20160930 EDate=20210930")</f>
        <v>#NAME?</v>
      </c>
      <c r="DO5" s="1" t="e" cm="1">
        <f t="array" aca="1" ref="DO5" ca="1">_xll.TR(DO1,"TR.TotalReturn","SDate=20160930 EDate=20210930")</f>
        <v>#NAME?</v>
      </c>
      <c r="DP5" s="1" t="e" cm="1">
        <f t="array" aca="1" ref="DP5" ca="1">_xll.TR(DP1,"TR.TotalReturn","SDate=20160930 EDate=20210930")</f>
        <v>#NAME?</v>
      </c>
      <c r="DQ5" s="1" t="e" cm="1">
        <f t="array" aca="1" ref="DQ5" ca="1">_xll.TR(DQ1,"TR.TotalReturn","SDate=20160930 EDate=20210930")</f>
        <v>#NAME?</v>
      </c>
      <c r="DR5" s="1" t="e" cm="1">
        <f t="array" aca="1" ref="DR5" ca="1">_xll.TR(DR1,"TR.TotalReturn","SDate=20160930 EDate=20210930")</f>
        <v>#NAME?</v>
      </c>
      <c r="DS5" s="1" t="e" cm="1">
        <f t="array" aca="1" ref="DS5" ca="1">_xll.TR(DS1,"TR.TotalReturn","SDate=20160930 EDate=20210930")</f>
        <v>#NAME?</v>
      </c>
      <c r="DT5" s="1" t="e" cm="1">
        <f t="array" aca="1" ref="DT5" ca="1">_xll.TR(DT1,"TR.TotalReturn","SDate=20160930 EDate=20210930")</f>
        <v>#NAME?</v>
      </c>
      <c r="DU5" s="1" t="e" cm="1">
        <f t="array" aca="1" ref="DU5" ca="1">_xll.TR(DU1,"TR.TotalReturn","SDate=20160930 EDate=20210930")</f>
        <v>#NAME?</v>
      </c>
      <c r="DV5" s="1" t="e" cm="1">
        <f t="array" aca="1" ref="DV5" ca="1">_xll.TR(DV1,"TR.TotalReturn","SDate=20160930 EDate=20210930")</f>
        <v>#NAME?</v>
      </c>
      <c r="DW5" s="1" t="e" cm="1">
        <f t="array" aca="1" ref="DW5" ca="1">_xll.TR(DW1,"TR.TotalReturn","SDate=20160930 EDate=20210930")</f>
        <v>#NAME?</v>
      </c>
      <c r="DX5" s="1" t="e" cm="1">
        <f t="array" aca="1" ref="DX5" ca="1">_xll.TR(DX1,"TR.TotalReturn","SDate=20160930 EDate=20210930")</f>
        <v>#NAME?</v>
      </c>
      <c r="DY5" s="1" t="e" cm="1">
        <f t="array" aca="1" ref="DY5" ca="1">_xll.TR(DY1,"TR.TotalReturn","SDate=20160930 EDate=20210930")</f>
        <v>#NAME?</v>
      </c>
      <c r="DZ5" s="1" t="e" cm="1">
        <f t="array" aca="1" ref="DZ5" ca="1">_xll.TR(DZ1,"TR.TotalReturn","SDate=20160930 EDate=20210930")</f>
        <v>#NAME?</v>
      </c>
      <c r="EA5" s="1" t="e" cm="1">
        <f t="array" aca="1" ref="EA5" ca="1">_xll.TR(EA1,"TR.TotalReturn","SDate=20160930 EDate=20210930")</f>
        <v>#NAME?</v>
      </c>
      <c r="EB5" s="1" t="e" cm="1">
        <f t="array" aca="1" ref="EB5" ca="1">_xll.TR(EB1,"TR.TotalReturn","SDate=20160930 EDate=20210930")</f>
        <v>#NAME?</v>
      </c>
      <c r="EC5" s="1" t="e" cm="1">
        <f t="array" aca="1" ref="EC5" ca="1">_xll.TR(EC1,"TR.TotalReturn","SDate=20160930 EDate=20210930")</f>
        <v>#NAME?</v>
      </c>
      <c r="ED5" s="1" t="e" cm="1">
        <f t="array" aca="1" ref="ED5" ca="1">_xll.TR(ED1,"TR.TotalReturn","SDate=20160930 EDate=20210930")</f>
        <v>#NAME?</v>
      </c>
      <c r="EE5" s="1" t="e" cm="1">
        <f t="array" aca="1" ref="EE5" ca="1">_xll.TR(EE1,"TR.TotalReturn","SDate=20160930 EDate=20210930")</f>
        <v>#NAME?</v>
      </c>
      <c r="EF5" s="1" t="e" cm="1">
        <f t="array" aca="1" ref="EF5" ca="1">_xll.TR(EF1,"TR.TotalReturn","SDate=20160930 EDate=20210930")</f>
        <v>#NAME?</v>
      </c>
      <c r="EG5" s="1" t="e" cm="1">
        <f t="array" aca="1" ref="EG5" ca="1">_xll.TR(EG1,"TR.TotalReturn","SDate=20160930 EDate=20210930")</f>
        <v>#NAME?</v>
      </c>
      <c r="EH5" s="1" t="e" cm="1">
        <f t="array" aca="1" ref="EH5" ca="1">_xll.TR(EH1,"TR.TotalReturn","SDate=20160930 EDate=20210930")</f>
        <v>#NAME?</v>
      </c>
      <c r="EI5" s="1" t="e" cm="1">
        <f t="array" aca="1" ref="EI5" ca="1">_xll.TR(EI1,"TR.TotalReturn","SDate=20160930 EDate=20210930")</f>
        <v>#NAME?</v>
      </c>
      <c r="EJ5" s="1" t="e" cm="1">
        <f t="array" aca="1" ref="EJ5" ca="1">_xll.TR(EJ1,"TR.TotalReturn","SDate=20160930 EDate=20210930")</f>
        <v>#NAME?</v>
      </c>
      <c r="EK5" s="1" t="e" cm="1">
        <f t="array" aca="1" ref="EK5" ca="1">_xll.TR(EK1,"TR.TotalReturn","SDate=20160930 EDate=20210930")</f>
        <v>#NAME?</v>
      </c>
      <c r="EL5" s="1" t="e" cm="1">
        <f t="array" aca="1" ref="EL5" ca="1">_xll.TR(EL1,"TR.TotalReturn","SDate=20160930 EDate=20210930")</f>
        <v>#NAME?</v>
      </c>
      <c r="EM5" s="1" t="e" cm="1">
        <f t="array" aca="1" ref="EM5" ca="1">_xll.TR(EM1,"TR.TotalReturn","SDate=20160930 EDate=20210930")</f>
        <v>#NAME?</v>
      </c>
      <c r="EN5" s="1" t="e" cm="1">
        <f t="array" aca="1" ref="EN5" ca="1">_xll.TR(EN1,"TR.TotalReturn","SDate=20160930 EDate=20210930")</f>
        <v>#NAME?</v>
      </c>
      <c r="EO5" s="1" t="e" cm="1">
        <f t="array" aca="1" ref="EO5" ca="1">_xll.TR(EO1,"TR.TotalReturn","SDate=20160930 EDate=20210930")</f>
        <v>#NAME?</v>
      </c>
      <c r="EP5" s="1" t="e" cm="1">
        <f t="array" aca="1" ref="EP5" ca="1">_xll.TR(EP1,"TR.TotalReturn","SDate=20160930 EDate=20210930")</f>
        <v>#NAME?</v>
      </c>
      <c r="EQ5" s="1" t="e" cm="1">
        <f t="array" aca="1" ref="EQ5" ca="1">_xll.TR(EQ1,"TR.TotalReturn","SDate=20160930 EDate=20210930")</f>
        <v>#NAME?</v>
      </c>
      <c r="ER5" s="1" t="e" cm="1">
        <f t="array" aca="1" ref="ER5" ca="1">_xll.TR(ER1,"TR.TotalReturn","SDate=20160930 EDate=20210930")</f>
        <v>#NAME?</v>
      </c>
      <c r="ES5" s="1" t="e" cm="1">
        <f t="array" aca="1" ref="ES5" ca="1">_xll.TR(ES1,"TR.TotalReturn","SDate=20160930 EDate=20210930")</f>
        <v>#NAME?</v>
      </c>
      <c r="ET5" s="1" t="e" cm="1">
        <f t="array" aca="1" ref="ET5" ca="1">_xll.TR(ET1,"TR.TotalReturn","SDate=20160930 EDate=20210930")</f>
        <v>#NAME?</v>
      </c>
      <c r="EU5" s="1" t="e" cm="1">
        <f t="array" aca="1" ref="EU5" ca="1">_xll.TR(EU1,"TR.TotalReturn","SDate=20160930 EDate=20210930")</f>
        <v>#NAME?</v>
      </c>
      <c r="EV5" s="1" t="e" cm="1">
        <f t="array" aca="1" ref="EV5" ca="1">_xll.TR(EV1,"TR.TotalReturn","SDate=20160930 EDate=20210930")</f>
        <v>#NAME?</v>
      </c>
      <c r="EW5" s="1" t="e" cm="1">
        <f t="array" aca="1" ref="EW5" ca="1">_xll.TR(EW1,"TR.TotalReturn","SDate=20160930 EDate=20210930")</f>
        <v>#NAME?</v>
      </c>
      <c r="EX5" s="1" t="e" cm="1">
        <f t="array" aca="1" ref="EX5" ca="1">_xll.TR(EX1,"TR.TotalReturn","SDate=20160930 EDate=20210930")</f>
        <v>#NAME?</v>
      </c>
      <c r="EY5" s="1" t="e" cm="1">
        <f t="array" aca="1" ref="EY5" ca="1">_xll.TR(EY1,"TR.TotalReturn","SDate=20160930 EDate=20210930")</f>
        <v>#NAME?</v>
      </c>
      <c r="EZ5" s="1" t="e" cm="1">
        <f t="array" aca="1" ref="EZ5" ca="1">_xll.TR(EZ1,"TR.TotalReturn","SDate=20160930 EDate=20210930")</f>
        <v>#NAME?</v>
      </c>
      <c r="FA5" s="1" t="e" cm="1">
        <f t="array" aca="1" ref="FA5" ca="1">_xll.TR(FA1,"TR.TotalReturn","SDate=20160930 EDate=20210930")</f>
        <v>#NAME?</v>
      </c>
      <c r="FB5" s="1" t="e" cm="1">
        <f t="array" aca="1" ref="FB5" ca="1">_xll.TR(FB1,"TR.TotalReturn","SDate=20160930 EDate=20210930")</f>
        <v>#NAME?</v>
      </c>
      <c r="FC5" s="1" t="e" cm="1">
        <f t="array" aca="1" ref="FC5" ca="1">_xll.TR(FC1,"TR.TotalReturn","SDate=20160930 EDate=20210930")</f>
        <v>#NAME?</v>
      </c>
      <c r="FD5" s="1" t="e" cm="1">
        <f t="array" aca="1" ref="FD5" ca="1">_xll.TR(FD1,"TR.TotalReturn","SDate=20160930 EDate=20210930")</f>
        <v>#NAME?</v>
      </c>
      <c r="FE5" s="1" t="e" cm="1">
        <f t="array" aca="1" ref="FE5" ca="1">_xll.TR(FE1,"TR.TotalReturn","SDate=20160930 EDate=20210930")</f>
        <v>#NAME?</v>
      </c>
      <c r="FF5" s="1" t="e" cm="1">
        <f t="array" aca="1" ref="FF5" ca="1">_xll.TR(FF1,"TR.TotalReturn","SDate=20160930 EDate=20210930")</f>
        <v>#NAME?</v>
      </c>
      <c r="FG5" s="1" t="e" cm="1">
        <f t="array" aca="1" ref="FG5" ca="1">_xll.TR(FG1,"TR.TotalReturn","SDate=20160930 EDate=20210930")</f>
        <v>#NAME?</v>
      </c>
      <c r="FH5" s="1" t="e" cm="1">
        <f t="array" aca="1" ref="FH5" ca="1">_xll.TR(FH1,"TR.TotalReturn","SDate=20160930 EDate=20210930")</f>
        <v>#NAME?</v>
      </c>
      <c r="FI5" s="1" t="e" cm="1">
        <f t="array" aca="1" ref="FI5" ca="1">_xll.TR(FI1,"TR.TotalReturn","SDate=20160930 EDate=20210930")</f>
        <v>#NAME?</v>
      </c>
      <c r="FJ5" s="1" t="e" cm="1">
        <f t="array" aca="1" ref="FJ5" ca="1">_xll.TR(FJ1,"TR.TotalReturn","SDate=20160930 EDate=20210930")</f>
        <v>#NAME?</v>
      </c>
      <c r="FK5" s="1" t="e" cm="1">
        <f t="array" aca="1" ref="FK5" ca="1">_xll.TR(FK1,"TR.TotalReturn","SDate=20160930 EDate=20210930")</f>
        <v>#NAME?</v>
      </c>
      <c r="FL5" s="1" t="e" cm="1">
        <f t="array" aca="1" ref="FL5" ca="1">_xll.TR(FL1,"TR.TotalReturn","SDate=20160930 EDate=20210930")</f>
        <v>#NAME?</v>
      </c>
      <c r="FM5" s="1" t="e" cm="1">
        <f t="array" aca="1" ref="FM5" ca="1">_xll.TR(FM1,"TR.TotalReturn","SDate=20160930 EDate=20210930")</f>
        <v>#NAME?</v>
      </c>
      <c r="FN5" s="1" t="e" cm="1">
        <f t="array" aca="1" ref="FN5" ca="1">_xll.TR(FN1,"TR.TotalReturn","SDate=20160930 EDate=20210930")</f>
        <v>#NAME?</v>
      </c>
      <c r="FO5" s="1" t="e" cm="1">
        <f t="array" aca="1" ref="FO5" ca="1">_xll.TR(FO1,"TR.TotalReturn","SDate=20160930 EDate=20210930")</f>
        <v>#NAME?</v>
      </c>
      <c r="FP5" s="1" t="e" cm="1">
        <f t="array" aca="1" ref="FP5" ca="1">_xll.TR(FP1,"TR.TotalReturn","SDate=20160930 EDate=20210930")</f>
        <v>#NAME?</v>
      </c>
      <c r="FQ5" s="1" t="e" cm="1">
        <f t="array" aca="1" ref="FQ5" ca="1">_xll.TR(FQ1,"TR.TotalReturn","SDate=20160930 EDate=20210930")</f>
        <v>#NAME?</v>
      </c>
      <c r="FR5" s="1" t="e" cm="1">
        <f t="array" aca="1" ref="FR5" ca="1">_xll.TR(FR1,"TR.TotalReturn","SDate=20160930 EDate=20210930")</f>
        <v>#NAME?</v>
      </c>
      <c r="FS5" s="1" t="e" cm="1">
        <f t="array" aca="1" ref="FS5" ca="1">_xll.TR(FS1,"TR.TotalReturn","SDate=20160930 EDate=20210930")</f>
        <v>#NAME?</v>
      </c>
      <c r="FT5" s="1" t="e" cm="1">
        <f t="array" aca="1" ref="FT5" ca="1">_xll.TR(FT1,"TR.TotalReturn","SDate=20160930 EDate=20210930")</f>
        <v>#NAME?</v>
      </c>
      <c r="FU5" s="1" t="e" cm="1">
        <f t="array" aca="1" ref="FU5" ca="1">_xll.TR(FU1,"TR.TotalReturn","SDate=20160930 EDate=20210930")</f>
        <v>#NAME?</v>
      </c>
      <c r="FV5" s="1" t="e" cm="1">
        <f t="array" aca="1" ref="FV5" ca="1">_xll.TR(FV1,"TR.TotalReturn","SDate=20160930 EDate=20210930")</f>
        <v>#NAME?</v>
      </c>
      <c r="FW5" s="1" t="e" cm="1">
        <f t="array" aca="1" ref="FW5" ca="1">_xll.TR(FW1,"TR.TotalReturn","SDate=20160930 EDate=20210930")</f>
        <v>#NAME?</v>
      </c>
      <c r="FX5" s="1" t="e" cm="1">
        <f t="array" aca="1" ref="FX5" ca="1">_xll.TR(FX1,"TR.TotalReturn","SDate=20160930 EDate=20210930")</f>
        <v>#NAME?</v>
      </c>
      <c r="FY5" s="1" t="e" cm="1">
        <f t="array" aca="1" ref="FY5" ca="1">_xll.TR(FY1,"TR.TotalReturn","SDate=20160930 EDate=20210930")</f>
        <v>#NAME?</v>
      </c>
      <c r="FZ5" s="1" t="e" cm="1">
        <f t="array" aca="1" ref="FZ5" ca="1">_xll.TR(FZ1,"TR.TotalReturn","SDate=20160930 EDate=20210930")</f>
        <v>#NAME?</v>
      </c>
      <c r="GA5" s="1" t="e" cm="1">
        <f t="array" aca="1" ref="GA5" ca="1">_xll.TR(GA1,"TR.TotalReturn","SDate=20160930 EDate=20210930")</f>
        <v>#NAME?</v>
      </c>
      <c r="GB5" s="1" t="e" cm="1">
        <f t="array" aca="1" ref="GB5" ca="1">_xll.TR(GB1,"TR.TotalReturn","SDate=20160930 EDate=20210930")</f>
        <v>#NAME?</v>
      </c>
      <c r="GC5" s="1" t="e" cm="1">
        <f t="array" aca="1" ref="GC5" ca="1">_xll.TR(GC1,"TR.TotalReturn","SDate=20160930 EDate=20210930")</f>
        <v>#NAME?</v>
      </c>
      <c r="GD5" s="1" t="e" cm="1">
        <f t="array" aca="1" ref="GD5" ca="1">_xll.TR(GD1,"TR.TotalReturn","SDate=20160930 EDate=20210930")</f>
        <v>#NAME?</v>
      </c>
      <c r="GE5" s="1" t="e" cm="1">
        <f t="array" aca="1" ref="GE5" ca="1">_xll.TR(GE1,"TR.TotalReturn","SDate=20160930 EDate=20210930")</f>
        <v>#NAME?</v>
      </c>
      <c r="GF5" s="1" t="e" cm="1">
        <f t="array" aca="1" ref="GF5" ca="1">_xll.TR(GF1,"TR.TotalReturn","SDate=20160930 EDate=20210930")</f>
        <v>#NAME?</v>
      </c>
      <c r="GG5" s="1" t="e" cm="1">
        <f t="array" aca="1" ref="GG5" ca="1">_xll.TR(GG1,"TR.TotalReturn","SDate=20160930 EDate=20210930")</f>
        <v>#NAME?</v>
      </c>
      <c r="GH5" s="1" t="e" cm="1">
        <f t="array" aca="1" ref="GH5" ca="1">_xll.TR(GH1,"TR.TotalReturn","SDate=20160930 EDate=20210930")</f>
        <v>#NAME?</v>
      </c>
      <c r="GI5" s="1" t="e" cm="1">
        <f t="array" aca="1" ref="GI5" ca="1">_xll.TR(GI1,"TR.TotalReturn","SDate=20160930 EDate=20210930")</f>
        <v>#NAME?</v>
      </c>
      <c r="GJ5" s="1" t="e" cm="1">
        <f t="array" aca="1" ref="GJ5" ca="1">_xll.TR(GJ1,"TR.TotalReturn","SDate=20160930 EDate=20210930")</f>
        <v>#NAME?</v>
      </c>
      <c r="GK5" s="1" t="e" cm="1">
        <f t="array" aca="1" ref="GK5" ca="1">_xll.TR(GK1,"TR.TotalReturn","SDate=20160930 EDate=20210930")</f>
        <v>#NAME?</v>
      </c>
      <c r="GL5" s="1" t="e" cm="1">
        <f t="array" aca="1" ref="GL5" ca="1">_xll.TR(GL1,"TR.TotalReturn","SDate=20160930 EDate=20210930")</f>
        <v>#NAME?</v>
      </c>
      <c r="GM5" s="1" t="e" cm="1">
        <f t="array" aca="1" ref="GM5" ca="1">_xll.TR(GM1,"TR.TotalReturn","SDate=20160930 EDate=20210930")</f>
        <v>#NAME?</v>
      </c>
      <c r="GN5" s="1" t="e" cm="1">
        <f t="array" aca="1" ref="GN5" ca="1">_xll.TR(GN1,"TR.TotalReturn","SDate=20160930 EDate=20210930")</f>
        <v>#NAME?</v>
      </c>
      <c r="GO5" s="1" t="e" cm="1">
        <f t="array" aca="1" ref="GO5" ca="1">_xll.TR(GO1,"TR.TotalReturn","SDate=20160930 EDate=20210930")</f>
        <v>#NAME?</v>
      </c>
      <c r="GP5" s="1" t="e" cm="1">
        <f t="array" aca="1" ref="GP5" ca="1">_xll.TR(GP1,"TR.TotalReturn","SDate=20160930 EDate=20210930")</f>
        <v>#NAME?</v>
      </c>
      <c r="GQ5" s="1" t="e" cm="1">
        <f t="array" aca="1" ref="GQ5" ca="1">_xll.TR(GQ1,"TR.TotalReturn","SDate=20160930 EDate=20210930")</f>
        <v>#NAME?</v>
      </c>
      <c r="GR5" s="1" t="e" cm="1">
        <f t="array" aca="1" ref="GR5" ca="1">_xll.TR(GR1,"TR.TotalReturn","SDate=20160930 EDate=20210930")</f>
        <v>#NAME?</v>
      </c>
      <c r="GS5" s="1" t="e" cm="1">
        <f t="array" aca="1" ref="GS5" ca="1">_xll.TR(GS1,"TR.TotalReturn","SDate=20160930 EDate=20210930")</f>
        <v>#NAME?</v>
      </c>
      <c r="GT5" s="1" t="e" cm="1">
        <f t="array" aca="1" ref="GT5" ca="1">_xll.TR(GT1,"TR.TotalReturn","SDate=20160930 EDate=20210930")</f>
        <v>#NAME?</v>
      </c>
      <c r="GU5" s="1" t="e" cm="1">
        <f t="array" aca="1" ref="GU5" ca="1">_xll.TR(GU1,"TR.TotalReturn","SDate=20160930 EDate=20210930")</f>
        <v>#NAME?</v>
      </c>
      <c r="GV5" s="1" t="e" cm="1">
        <f t="array" aca="1" ref="GV5" ca="1">_xll.TR(GV1,"TR.TotalReturn","SDate=20160930 EDate=20210930")</f>
        <v>#NAME?</v>
      </c>
      <c r="GW5" s="1" t="e" cm="1">
        <f t="array" aca="1" ref="GW5" ca="1">_xll.TR(GW1,"TR.TotalReturn","SDate=20160930 EDate=20210930")</f>
        <v>#NAME?</v>
      </c>
      <c r="GX5" s="1" t="e" cm="1">
        <f t="array" aca="1" ref="GX5" ca="1">_xll.TR(GX1,"TR.TotalReturn","SDate=20160930 EDate=20210930")</f>
        <v>#NAME?</v>
      </c>
      <c r="GY5" s="1" t="e" cm="1">
        <f t="array" aca="1" ref="GY5" ca="1">_xll.TR(GY1,"TR.TotalReturn","SDate=20160930 EDate=20210930")</f>
        <v>#NAME?</v>
      </c>
      <c r="GZ5" s="1" t="e" cm="1">
        <f t="array" aca="1" ref="GZ5" ca="1">_xll.TR(GZ1,"TR.TotalReturn","SDate=20160930 EDate=20210930")</f>
        <v>#NAME?</v>
      </c>
      <c r="HA5" s="1" t="e" cm="1">
        <f t="array" aca="1" ref="HA5" ca="1">_xll.TR(HA1,"TR.TotalReturn","SDate=20160930 EDate=20210930")</f>
        <v>#NAME?</v>
      </c>
      <c r="HB5" s="1" t="e" cm="1">
        <f t="array" aca="1" ref="HB5" ca="1">_xll.TR(HB1,"TR.TotalReturn","SDate=20160930 EDate=20210930")</f>
        <v>#NAME?</v>
      </c>
      <c r="HC5" s="1" t="e" cm="1">
        <f t="array" aca="1" ref="HC5" ca="1">_xll.TR(HC1,"TR.TotalReturn","SDate=20160930 EDate=20210930")</f>
        <v>#NAME?</v>
      </c>
      <c r="HD5" s="1" t="e" cm="1">
        <f t="array" aca="1" ref="HD5" ca="1">_xll.TR(HD1,"TR.TotalReturn","SDate=20160930 EDate=20210930")</f>
        <v>#NAME?</v>
      </c>
      <c r="HE5" s="1" t="e" cm="1">
        <f t="array" aca="1" ref="HE5" ca="1">_xll.TR(HE1,"TR.TotalReturn","SDate=20160930 EDate=20210930")</f>
        <v>#NAME?</v>
      </c>
      <c r="HF5" s="1" t="e" cm="1">
        <f t="array" aca="1" ref="HF5" ca="1">_xll.TR(HF1,"TR.TotalReturn","SDate=20160930 EDate=20210930")</f>
        <v>#NAME?</v>
      </c>
      <c r="HG5" s="1" t="e" cm="1">
        <f t="array" aca="1" ref="HG5" ca="1">_xll.TR(HG1,"TR.TotalReturn","SDate=20160930 EDate=20210930")</f>
        <v>#NAME?</v>
      </c>
      <c r="HH5" s="1" t="e" cm="1">
        <f t="array" aca="1" ref="HH5" ca="1">_xll.TR(HH1,"TR.TotalReturn","SDate=20160930 EDate=20210930")</f>
        <v>#NAME?</v>
      </c>
      <c r="HI5" s="1" t="e" cm="1">
        <f t="array" aca="1" ref="HI5" ca="1">_xll.TR(HI1,"TR.TotalReturn","SDate=20160930 EDate=20210930")</f>
        <v>#NAME?</v>
      </c>
      <c r="HJ5" s="1" t="e" cm="1">
        <f t="array" aca="1" ref="HJ5" ca="1">_xll.TR(HJ1,"TR.TotalReturn","SDate=20160930 EDate=20210930")</f>
        <v>#NAME?</v>
      </c>
      <c r="HK5" s="1" t="e" cm="1">
        <f t="array" aca="1" ref="HK5" ca="1">_xll.TR(HK1,"TR.TotalReturn","SDate=20160930 EDate=20210930")</f>
        <v>#NAME?</v>
      </c>
      <c r="HL5" s="1" t="e" cm="1">
        <f t="array" aca="1" ref="HL5" ca="1">_xll.TR(HL1,"TR.TotalReturn","SDate=20160930 EDate=20210930")</f>
        <v>#NAME?</v>
      </c>
      <c r="HM5" s="1" t="e" cm="1">
        <f t="array" aca="1" ref="HM5" ca="1">_xll.TR(HM1,"TR.TotalReturn","SDate=20160930 EDate=20210930")</f>
        <v>#NAME?</v>
      </c>
      <c r="HN5" s="1" t="e" cm="1">
        <f t="array" aca="1" ref="HN5" ca="1">_xll.TR(HN1,"TR.TotalReturn","SDate=20160930 EDate=20210930")</f>
        <v>#NAME?</v>
      </c>
      <c r="HO5" s="1" t="e" cm="1">
        <f t="array" aca="1" ref="HO5" ca="1">_xll.TR(HO1,"TR.TotalReturn","SDate=20160930 EDate=20210930")</f>
        <v>#NAME?</v>
      </c>
      <c r="HP5" s="1" t="e" cm="1">
        <f t="array" aca="1" ref="HP5" ca="1">_xll.TR(HP1,"TR.TotalReturn","SDate=20160930 EDate=20210930")</f>
        <v>#NAME?</v>
      </c>
      <c r="HQ5" s="1" t="e" cm="1">
        <f t="array" aca="1" ref="HQ5" ca="1">_xll.TR(HQ1,"TR.TotalReturn","SDate=20160930 EDate=20210930")</f>
        <v>#NAME?</v>
      </c>
      <c r="HR5" s="1" t="e" cm="1">
        <f t="array" aca="1" ref="HR5" ca="1">_xll.TR(HR1,"TR.TotalReturn","SDate=20160930 EDate=20210930")</f>
        <v>#NAME?</v>
      </c>
      <c r="HS5" s="1" t="e" cm="1">
        <f t="array" aca="1" ref="HS5" ca="1">_xll.TR(HS1,"TR.TotalReturn","SDate=20160930 EDate=20210930")</f>
        <v>#NAME?</v>
      </c>
      <c r="HT5" s="1" t="e" cm="1">
        <f t="array" aca="1" ref="HT5" ca="1">_xll.TR(HT1,"TR.TotalReturn","SDate=20160930 EDate=20210930")</f>
        <v>#NAME?</v>
      </c>
      <c r="HU5" s="1" t="e" cm="1">
        <f t="array" aca="1" ref="HU5" ca="1">_xll.TR(HU1,"TR.TotalReturn","SDate=20160930 EDate=20210930")</f>
        <v>#NAME?</v>
      </c>
      <c r="HV5" s="1" t="e" cm="1">
        <f t="array" aca="1" ref="HV5" ca="1">_xll.TR(HV1,"TR.TotalReturn","SDate=20160930 EDate=20210930")</f>
        <v>#NAME?</v>
      </c>
      <c r="HW5" s="1" t="e" cm="1">
        <f t="array" aca="1" ref="HW5" ca="1">_xll.TR(HW1,"TR.TotalReturn","SDate=20160930 EDate=20210930")</f>
        <v>#NAME?</v>
      </c>
      <c r="HX5" s="1" t="e" cm="1">
        <f t="array" aca="1" ref="HX5" ca="1">_xll.TR(HX1,"TR.TotalReturn","SDate=20160930 EDate=20210930")</f>
        <v>#NAME?</v>
      </c>
      <c r="HY5" s="1" t="e" cm="1">
        <f t="array" aca="1" ref="HY5" ca="1">_xll.TR(HY1,"TR.TotalReturn","SDate=20160930 EDate=20210930")</f>
        <v>#NAME?</v>
      </c>
      <c r="HZ5" s="1" t="e" cm="1">
        <f t="array" aca="1" ref="HZ5" ca="1">_xll.TR(HZ1,"TR.TotalReturn","SDate=20160930 EDate=20210930")</f>
        <v>#NAME?</v>
      </c>
      <c r="IA5" s="1" t="e" cm="1">
        <f t="array" aca="1" ref="IA5" ca="1">_xll.TR(IA1,"TR.TotalReturn","SDate=20160930 EDate=20210930")</f>
        <v>#NAME?</v>
      </c>
      <c r="IB5" s="1" t="e" cm="1">
        <f t="array" aca="1" ref="IB5" ca="1">_xll.TR(IB1,"TR.TotalReturn","SDate=20160930 EDate=20210930")</f>
        <v>#NAME?</v>
      </c>
      <c r="IC5" s="1" t="e" cm="1">
        <f t="array" aca="1" ref="IC5" ca="1">_xll.TR(IC1,"TR.TotalReturn","SDate=20160930 EDate=20210930")</f>
        <v>#NAME?</v>
      </c>
      <c r="ID5" s="1" t="e" cm="1">
        <f t="array" aca="1" ref="ID5" ca="1">_xll.TR(ID1,"TR.TotalReturn","SDate=20160930 EDate=20210930")</f>
        <v>#NAME?</v>
      </c>
      <c r="IE5" s="1" t="e" cm="1">
        <f t="array" aca="1" ref="IE5" ca="1">_xll.TR(IE1,"TR.TotalReturn","SDate=20160930 EDate=20210930")</f>
        <v>#NAME?</v>
      </c>
      <c r="IF5" s="1" t="e" cm="1">
        <f t="array" aca="1" ref="IF5" ca="1">_xll.TR(IF1,"TR.TotalReturn","SDate=20160930 EDate=20210930")</f>
        <v>#NAME?</v>
      </c>
      <c r="IG5" s="1" t="e" cm="1">
        <f t="array" aca="1" ref="IG5" ca="1">_xll.TR(IG1,"TR.TotalReturn","SDate=20160930 EDate=20210930")</f>
        <v>#NAME?</v>
      </c>
      <c r="IH5" s="1" t="e" cm="1">
        <f t="array" aca="1" ref="IH5" ca="1">_xll.TR(IH1,"TR.TotalReturn","SDate=20160930 EDate=20210930")</f>
        <v>#NAME?</v>
      </c>
      <c r="II5" s="1" t="e" cm="1">
        <f t="array" aca="1" ref="II5" ca="1">_xll.TR(II1,"TR.TotalReturn","SDate=20160930 EDate=20210930")</f>
        <v>#NAME?</v>
      </c>
      <c r="IJ5" s="1" t="e" cm="1">
        <f t="array" aca="1" ref="IJ5" ca="1">_xll.TR(IJ1,"TR.TotalReturn","SDate=20160930 EDate=20210930")</f>
        <v>#NAME?</v>
      </c>
      <c r="IK5" s="1" t="e" cm="1">
        <f t="array" aca="1" ref="IK5" ca="1">_xll.TR(IK1,"TR.TotalReturn","SDate=20160930 EDate=20210930")</f>
        <v>#NAME?</v>
      </c>
      <c r="IL5" s="1" t="e" cm="1">
        <f t="array" aca="1" ref="IL5" ca="1">_xll.TR(IL1,"TR.TotalReturn","SDate=20160930 EDate=20210930")</f>
        <v>#NAME?</v>
      </c>
      <c r="IM5" s="1" t="e" cm="1">
        <f t="array" aca="1" ref="IM5" ca="1">_xll.TR(IM1,"TR.TotalReturn","SDate=20160930 EDate=20210930")</f>
        <v>#NAME?</v>
      </c>
      <c r="IN5" s="1" t="e" cm="1">
        <f t="array" aca="1" ref="IN5" ca="1">_xll.TR(IN1,"TR.TotalReturn","SDate=20160930 EDate=20210930")</f>
        <v>#NAME?</v>
      </c>
      <c r="IO5" s="1" t="e" cm="1">
        <f t="array" aca="1" ref="IO5" ca="1">_xll.TR(IO1,"TR.TotalReturn","SDate=20160930 EDate=20210930")</f>
        <v>#NAME?</v>
      </c>
      <c r="IP5" s="1" t="e" cm="1">
        <f t="array" aca="1" ref="IP5" ca="1">_xll.TR(IP1,"TR.TotalReturn","SDate=20160930 EDate=20210930")</f>
        <v>#NAME?</v>
      </c>
      <c r="IQ5" s="1" t="e" cm="1">
        <f t="array" aca="1" ref="IQ5" ca="1">_xll.TR(IQ1,"TR.TotalReturn","SDate=20160930 EDate=20210930")</f>
        <v>#NAME?</v>
      </c>
      <c r="IR5" s="1" t="e" cm="1">
        <f t="array" aca="1" ref="IR5" ca="1">_xll.TR(IR1,"TR.TotalReturn","SDate=20160930 EDate=20210930")</f>
        <v>#NAME?</v>
      </c>
      <c r="IS5" s="1" t="e" cm="1">
        <f t="array" aca="1" ref="IS5" ca="1">_xll.TR(IS1,"TR.TotalReturn","SDate=20160930 EDate=20210930")</f>
        <v>#NAME?</v>
      </c>
      <c r="IT5" s="1" t="e" cm="1">
        <f t="array" aca="1" ref="IT5" ca="1">_xll.TR(IT1,"TR.TotalReturn","SDate=20160930 EDate=20210930")</f>
        <v>#NAME?</v>
      </c>
      <c r="IU5" s="1" t="e" cm="1">
        <f t="array" aca="1" ref="IU5" ca="1">_xll.TR(IU1,"TR.TotalReturn","SDate=20160930 EDate=20210930")</f>
        <v>#NAME?</v>
      </c>
      <c r="IV5" s="1" t="e" cm="1">
        <f t="array" aca="1" ref="IV5" ca="1">_xll.TR(IV1,"TR.TotalReturn","SDate=20160930 EDate=20210930")</f>
        <v>#NAME?</v>
      </c>
      <c r="IW5" s="1" t="e" cm="1">
        <f t="array" aca="1" ref="IW5" ca="1">_xll.TR(IW1,"TR.TotalReturn","SDate=20160930 EDate=20210930")</f>
        <v>#NAME?</v>
      </c>
      <c r="IX5" s="1" t="e" cm="1">
        <f t="array" aca="1" ref="IX5" ca="1">_xll.TR(IX1,"TR.TotalReturn","SDate=20160930 EDate=20210930")</f>
        <v>#NAME?</v>
      </c>
      <c r="IY5" s="1" t="e" cm="1">
        <f t="array" aca="1" ref="IY5" ca="1">_xll.TR(IY1,"TR.TotalReturn","SDate=20160930 EDate=20210930")</f>
        <v>#NAME?</v>
      </c>
      <c r="IZ5" s="1" t="e" cm="1">
        <f t="array" aca="1" ref="IZ5" ca="1">_xll.TR(IZ1,"TR.TotalReturn","SDate=20160930 EDate=20210930")</f>
        <v>#NAME?</v>
      </c>
      <c r="JA5" s="1" t="e" cm="1">
        <f t="array" aca="1" ref="JA5" ca="1">_xll.TR(JA1,"TR.TotalReturn","SDate=20160930 EDate=20210930")</f>
        <v>#NAME?</v>
      </c>
      <c r="JB5" s="1" t="e" cm="1">
        <f t="array" aca="1" ref="JB5" ca="1">_xll.TR(JB1,"TR.TotalReturn","SDate=20160930 EDate=20210930")</f>
        <v>#NAME?</v>
      </c>
      <c r="JC5" s="1" t="e" cm="1">
        <f t="array" aca="1" ref="JC5" ca="1">_xll.TR(JC1,"TR.TotalReturn","SDate=20160930 EDate=20210930")</f>
        <v>#NAME?</v>
      </c>
      <c r="JD5" s="1" t="e" cm="1">
        <f t="array" aca="1" ref="JD5" ca="1">_xll.TR(JD1,"TR.TotalReturn","SDate=20160930 EDate=20210930")</f>
        <v>#NAME?</v>
      </c>
      <c r="JE5" s="1" t="e" cm="1">
        <f t="array" aca="1" ref="JE5" ca="1">_xll.TR(JE1,"TR.TotalReturn","SDate=20160930 EDate=20210930")</f>
        <v>#NAME?</v>
      </c>
      <c r="JF5" s="1" t="e" cm="1">
        <f t="array" aca="1" ref="JF5" ca="1">_xll.TR(JF1,"TR.TotalReturn","SDate=20160930 EDate=20210930")</f>
        <v>#NAME?</v>
      </c>
      <c r="JG5" s="1" t="e" cm="1">
        <f t="array" aca="1" ref="JG5" ca="1">_xll.TR(JG1,"TR.TotalReturn","SDate=20160930 EDate=20210930")</f>
        <v>#NAME?</v>
      </c>
      <c r="JH5" s="1" t="e" cm="1">
        <f t="array" aca="1" ref="JH5" ca="1">_xll.TR(JH1,"TR.TotalReturn","SDate=20160930 EDate=20210930")</f>
        <v>#NAME?</v>
      </c>
      <c r="JI5" s="1" t="e" cm="1">
        <f t="array" aca="1" ref="JI5" ca="1">_xll.TR(JI1,"TR.TotalReturn","SDate=20160930 EDate=20210930")</f>
        <v>#NAME?</v>
      </c>
      <c r="JJ5" s="1" t="e" cm="1">
        <f t="array" aca="1" ref="JJ5" ca="1">_xll.TR(JJ1,"TR.TotalReturn","SDate=20160930 EDate=20210930")</f>
        <v>#NAME?</v>
      </c>
      <c r="JK5" s="1" t="e" cm="1">
        <f t="array" aca="1" ref="JK5" ca="1">_xll.TR(JK1,"TR.TotalReturn","SDate=20160930 EDate=20210930")</f>
        <v>#NAME?</v>
      </c>
      <c r="JL5" s="1" t="e" cm="1">
        <f t="array" aca="1" ref="JL5" ca="1">_xll.TR(JL1,"TR.TotalReturn","SDate=20160930 EDate=20210930")</f>
        <v>#NAME?</v>
      </c>
      <c r="JM5" s="1" t="e" cm="1">
        <f t="array" aca="1" ref="JM5" ca="1">_xll.TR(JM1,"TR.TotalReturn","SDate=20160930 EDate=20210930")</f>
        <v>#NAME?</v>
      </c>
      <c r="JN5" s="1" t="e" cm="1">
        <f t="array" aca="1" ref="JN5" ca="1">_xll.TR(JN1,"TR.TotalReturn","SDate=20160930 EDate=20210930")</f>
        <v>#NAME?</v>
      </c>
      <c r="JO5" s="1" t="e" cm="1">
        <f t="array" aca="1" ref="JO5" ca="1">_xll.TR(JO1,"TR.TotalReturn","SDate=20160930 EDate=20210930")</f>
        <v>#NAME?</v>
      </c>
      <c r="JP5" s="1" t="e" cm="1">
        <f t="array" aca="1" ref="JP5" ca="1">_xll.TR(JP1,"TR.TotalReturn","SDate=20160930 EDate=20210930")</f>
        <v>#NAME?</v>
      </c>
      <c r="JQ5" s="1" t="e" cm="1">
        <f t="array" aca="1" ref="JQ5" ca="1">_xll.TR(JQ1,"TR.TotalReturn","SDate=20160930 EDate=20210930")</f>
        <v>#NAME?</v>
      </c>
      <c r="JR5" s="1" t="e" cm="1">
        <f t="array" aca="1" ref="JR5" ca="1">_xll.TR(JR1,"TR.TotalReturn","SDate=20160930 EDate=20210930")</f>
        <v>#NAME?</v>
      </c>
      <c r="JS5" s="1" t="e" cm="1">
        <f t="array" aca="1" ref="JS5" ca="1">_xll.TR(JS1,"TR.TotalReturn","SDate=20160930 EDate=20210930")</f>
        <v>#NAME?</v>
      </c>
      <c r="JT5" s="1" t="e" cm="1">
        <f t="array" aca="1" ref="JT5" ca="1">_xll.TR(JT1,"TR.TotalReturn","SDate=20160930 EDate=20210930")</f>
        <v>#NAME?</v>
      </c>
      <c r="JU5" s="1" t="e" cm="1">
        <f t="array" aca="1" ref="JU5" ca="1">_xll.TR(JU1,"TR.TotalReturn","SDate=20160930 EDate=20210930")</f>
        <v>#NAME?</v>
      </c>
      <c r="JV5" s="1" t="e" cm="1">
        <f t="array" aca="1" ref="JV5" ca="1">_xll.TR(JV1,"TR.TotalReturn","SDate=20160930 EDate=20210930")</f>
        <v>#NAME?</v>
      </c>
      <c r="JW5" s="1" t="e" cm="1">
        <f t="array" aca="1" ref="JW5" ca="1">_xll.TR(JW1,"TR.TotalReturn","SDate=20160930 EDate=20210930")</f>
        <v>#NAME?</v>
      </c>
      <c r="JX5" s="1" t="e" cm="1">
        <f t="array" aca="1" ref="JX5" ca="1">_xll.TR(JX1,"TR.TotalReturn","SDate=20160930 EDate=20210930")</f>
        <v>#NAME?</v>
      </c>
      <c r="JY5" s="1" t="e" cm="1">
        <f t="array" aca="1" ref="JY5" ca="1">_xll.TR(JY1,"TR.TotalReturn","SDate=20160930 EDate=20210930")</f>
        <v>#NAME?</v>
      </c>
      <c r="JZ5" s="1" t="e" cm="1">
        <f t="array" aca="1" ref="JZ5" ca="1">_xll.TR(JZ1,"TR.TotalReturn","SDate=20160930 EDate=20210930")</f>
        <v>#NAME?</v>
      </c>
      <c r="KA5" s="1" t="e" cm="1">
        <f t="array" aca="1" ref="KA5" ca="1">_xll.TR(KA1,"TR.TotalReturn","SDate=20160930 EDate=20210930")</f>
        <v>#NAME?</v>
      </c>
      <c r="KB5" s="1" t="e" cm="1">
        <f t="array" aca="1" ref="KB5" ca="1">_xll.TR(KB1,"TR.TotalReturn","SDate=20160930 EDate=20210930")</f>
        <v>#NAME?</v>
      </c>
      <c r="KC5" s="1" t="e" cm="1">
        <f t="array" aca="1" ref="KC5" ca="1">_xll.TR(KC1,"TR.TotalReturn","SDate=20160930 EDate=20210930")</f>
        <v>#NAME?</v>
      </c>
      <c r="KD5" s="1" t="e" cm="1">
        <f t="array" aca="1" ref="KD5" ca="1">_xll.TR(KD1,"TR.TotalReturn","SDate=20160930 EDate=20210930")</f>
        <v>#NAME?</v>
      </c>
      <c r="KE5" s="1" t="e" cm="1">
        <f t="array" aca="1" ref="KE5" ca="1">_xll.TR(KE1,"TR.TotalReturn","SDate=20160930 EDate=20210930")</f>
        <v>#NAME?</v>
      </c>
      <c r="KF5" s="1" t="e" cm="1">
        <f t="array" aca="1" ref="KF5" ca="1">_xll.TR(KF1,"TR.TotalReturn","SDate=20160930 EDate=20210930")</f>
        <v>#NAME?</v>
      </c>
      <c r="KG5" s="1" t="e" cm="1">
        <f t="array" aca="1" ref="KG5" ca="1">_xll.TR(KG1,"TR.TotalReturn","SDate=20160930 EDate=20210930")</f>
        <v>#NAME?</v>
      </c>
      <c r="KH5" s="1" t="e" cm="1">
        <f t="array" aca="1" ref="KH5" ca="1">_xll.TR(KH1,"TR.TotalReturn","SDate=20160930 EDate=20210930")</f>
        <v>#NAME?</v>
      </c>
      <c r="KI5" s="1" t="e" cm="1">
        <f t="array" aca="1" ref="KI5" ca="1">_xll.TR(KI1,"TR.TotalReturn","SDate=20160930 EDate=20210930")</f>
        <v>#NAME?</v>
      </c>
      <c r="KJ5" s="1" t="e" cm="1">
        <f t="array" aca="1" ref="KJ5" ca="1">_xll.TR(KJ1,"TR.TotalReturn","SDate=20160930 EDate=20210930")</f>
        <v>#NAME?</v>
      </c>
      <c r="KK5" s="1" t="e" cm="1">
        <f t="array" aca="1" ref="KK5" ca="1">_xll.TR(KK1,"TR.TotalReturn","SDate=20160930 EDate=20210930")</f>
        <v>#NAME?</v>
      </c>
      <c r="KL5" s="1" t="e" cm="1">
        <f t="array" aca="1" ref="KL5" ca="1">_xll.TR(KL1,"TR.TotalReturn","SDate=20160930 EDate=20210930")</f>
        <v>#NAME?</v>
      </c>
      <c r="KM5" s="1" t="e" cm="1">
        <f t="array" aca="1" ref="KM5" ca="1">_xll.TR(KM1,"TR.TotalReturn","SDate=20160930 EDate=20210930")</f>
        <v>#NAME?</v>
      </c>
      <c r="KN5" s="1" t="e" cm="1">
        <f t="array" aca="1" ref="KN5" ca="1">_xll.TR(KN1,"TR.TotalReturn","SDate=20160930 EDate=20210930")</f>
        <v>#NAME?</v>
      </c>
      <c r="KO5" s="1" t="e" cm="1">
        <f t="array" aca="1" ref="KO5" ca="1">_xll.TR(KO1,"TR.TotalReturn","SDate=20160930 EDate=20210930")</f>
        <v>#NAME?</v>
      </c>
      <c r="KP5" s="1" t="e" cm="1">
        <f t="array" aca="1" ref="KP5" ca="1">_xll.TR(KP1,"TR.TotalReturn","SDate=20160930 EDate=20210930")</f>
        <v>#NAME?</v>
      </c>
      <c r="KQ5" s="1" t="e" cm="1">
        <f t="array" aca="1" ref="KQ5" ca="1">_xll.TR(KQ1,"TR.TotalReturn","SDate=20160930 EDate=20210930")</f>
        <v>#NAME?</v>
      </c>
      <c r="KR5" s="1" t="e" cm="1">
        <f t="array" aca="1" ref="KR5" ca="1">_xll.TR(KR1,"TR.TotalReturn","SDate=20160930 EDate=20210930")</f>
        <v>#NAME?</v>
      </c>
      <c r="KS5" s="1" t="e" cm="1">
        <f t="array" aca="1" ref="KS5" ca="1">_xll.TR(KS1,"TR.TotalReturn","SDate=20160930 EDate=20210930")</f>
        <v>#NAME?</v>
      </c>
      <c r="KT5" s="1" t="e" cm="1">
        <f t="array" aca="1" ref="KT5" ca="1">_xll.TR(KT1,"TR.TotalReturn","SDate=20160930 EDate=20210930")</f>
        <v>#NAME?</v>
      </c>
      <c r="KU5" s="1" t="e" cm="1">
        <f t="array" aca="1" ref="KU5" ca="1">_xll.TR(KU1,"TR.TotalReturn","SDate=20160930 EDate=20210930")</f>
        <v>#NAME?</v>
      </c>
      <c r="KV5" s="1" t="e" cm="1">
        <f t="array" aca="1" ref="KV5" ca="1">_xll.TR(KV1,"TR.TotalReturn","SDate=20160930 EDate=20210930")</f>
        <v>#NAME?</v>
      </c>
      <c r="KW5" s="1" t="e" cm="1">
        <f t="array" aca="1" ref="KW5" ca="1">_xll.TR(KW1,"TR.TotalReturn","SDate=20160930 EDate=20210930")</f>
        <v>#NAME?</v>
      </c>
      <c r="KX5" s="1" t="e" cm="1">
        <f t="array" aca="1" ref="KX5" ca="1">_xll.TR(KX1,"TR.TotalReturn","SDate=20160930 EDate=20210930")</f>
        <v>#NAME?</v>
      </c>
      <c r="KY5" s="1" t="e" cm="1">
        <f t="array" aca="1" ref="KY5" ca="1">_xll.TR(KY1,"TR.TotalReturn","SDate=20160930 EDate=20210930")</f>
        <v>#NAME?</v>
      </c>
      <c r="KZ5" s="1" t="e" cm="1">
        <f t="array" aca="1" ref="KZ5" ca="1">_xll.TR(KZ1,"TR.TotalReturn","SDate=20160930 EDate=20210930")</f>
        <v>#NAME?</v>
      </c>
      <c r="LA5" s="1" t="e" cm="1">
        <f t="array" aca="1" ref="LA5" ca="1">_xll.TR(LA1,"TR.TotalReturn","SDate=20160930 EDate=20210930")</f>
        <v>#NAME?</v>
      </c>
      <c r="LB5" s="1" t="e" cm="1">
        <f t="array" aca="1" ref="LB5" ca="1">_xll.TR(LB1,"TR.TotalReturn","SDate=20160930 EDate=20210930")</f>
        <v>#NAME?</v>
      </c>
      <c r="LC5" s="1" t="e" cm="1">
        <f t="array" aca="1" ref="LC5" ca="1">_xll.TR(LC1,"TR.TotalReturn","SDate=20160930 EDate=20210930")</f>
        <v>#NAME?</v>
      </c>
      <c r="LD5" s="1" t="e" cm="1">
        <f t="array" aca="1" ref="LD5" ca="1">_xll.TR(LD1,"TR.TotalReturn","SDate=20160930 EDate=20210930")</f>
        <v>#NAME?</v>
      </c>
      <c r="LE5" s="1" t="e" cm="1">
        <f t="array" aca="1" ref="LE5" ca="1">_xll.TR(LE1,"TR.TotalReturn","SDate=20160930 EDate=20210930")</f>
        <v>#NAME?</v>
      </c>
      <c r="LF5" s="1" t="e" cm="1">
        <f t="array" aca="1" ref="LF5" ca="1">_xll.TR(LF1,"TR.TotalReturn","SDate=20160930 EDate=20210930")</f>
        <v>#NAME?</v>
      </c>
      <c r="LG5" s="1" t="e" cm="1">
        <f t="array" aca="1" ref="LG5" ca="1">_xll.TR(LG1,"TR.TotalReturn","SDate=20160930 EDate=20210930")</f>
        <v>#NAME?</v>
      </c>
      <c r="LH5" s="1" t="e" cm="1">
        <f t="array" aca="1" ref="LH5" ca="1">_xll.TR(LH1,"TR.TotalReturn","SDate=20160930 EDate=20210930")</f>
        <v>#NAME?</v>
      </c>
      <c r="LI5" s="1" t="e" cm="1">
        <f t="array" aca="1" ref="LI5" ca="1">_xll.TR(LI1,"TR.TotalReturn","SDate=20160930 EDate=20210930")</f>
        <v>#NAME?</v>
      </c>
      <c r="LJ5" s="1" t="e" cm="1">
        <f t="array" aca="1" ref="LJ5" ca="1">_xll.TR(LJ1,"TR.TotalReturn","SDate=20160930 EDate=20210930")</f>
        <v>#NAME?</v>
      </c>
      <c r="LK5" s="1" t="e" cm="1">
        <f t="array" aca="1" ref="LK5" ca="1">_xll.TR(LK1,"TR.TotalReturn","SDate=20160930 EDate=20210930")</f>
        <v>#NAME?</v>
      </c>
      <c r="LL5" s="1" t="e" cm="1">
        <f t="array" aca="1" ref="LL5" ca="1">_xll.TR(LL1,"TR.TotalReturn","SDate=20160930 EDate=20210930")</f>
        <v>#NAME?</v>
      </c>
      <c r="LM5" s="1" t="e" cm="1">
        <f t="array" aca="1" ref="LM5" ca="1">_xll.TR(LM1,"TR.TotalReturn","SDate=20160930 EDate=20210930")</f>
        <v>#NAME?</v>
      </c>
      <c r="LN5" s="1" t="e" cm="1">
        <f t="array" aca="1" ref="LN5" ca="1">_xll.TR(LN1,"TR.TotalReturn","SDate=20160930 EDate=20210930")</f>
        <v>#NAME?</v>
      </c>
      <c r="LO5" s="1" t="e" cm="1">
        <f t="array" aca="1" ref="LO5" ca="1">_xll.TR(LO1,"TR.TotalReturn","SDate=20160930 EDate=20210930")</f>
        <v>#NAME?</v>
      </c>
      <c r="LP5" s="1" t="e" cm="1">
        <f t="array" aca="1" ref="LP5" ca="1">_xll.TR(LP1,"TR.TotalReturn","SDate=20160930 EDate=20210930")</f>
        <v>#NAME?</v>
      </c>
      <c r="LQ5" s="1" t="e" cm="1">
        <f t="array" aca="1" ref="LQ5" ca="1">_xll.TR(LQ1,"TR.TotalReturn","SDate=20160930 EDate=20210930")</f>
        <v>#NAME?</v>
      </c>
      <c r="LR5" s="1" t="e" cm="1">
        <f t="array" aca="1" ref="LR5" ca="1">_xll.TR(LR1,"TR.TotalReturn","SDate=20160930 EDate=20210930")</f>
        <v>#NAME?</v>
      </c>
      <c r="LS5" s="1" t="e" cm="1">
        <f t="array" aca="1" ref="LS5" ca="1">_xll.TR(LS1,"TR.TotalReturn","SDate=20160930 EDate=20210930")</f>
        <v>#NAME?</v>
      </c>
      <c r="LT5" s="1" t="e" cm="1">
        <f t="array" aca="1" ref="LT5" ca="1">_xll.TR(LT1,"TR.TotalReturn","SDate=20160930 EDate=20210930")</f>
        <v>#NAME?</v>
      </c>
      <c r="LU5" s="1" t="e" cm="1">
        <f t="array" aca="1" ref="LU5" ca="1">_xll.TR(LU1,"TR.TotalReturn","SDate=20160930 EDate=20210930")</f>
        <v>#NAME?</v>
      </c>
      <c r="LV5" s="1" t="e" cm="1">
        <f t="array" aca="1" ref="LV5" ca="1">_xll.TR(LV1,"TR.TotalReturn","SDate=20160930 EDate=20210930")</f>
        <v>#NAME?</v>
      </c>
      <c r="LW5" s="1" t="e" cm="1">
        <f t="array" aca="1" ref="LW5" ca="1">_xll.TR(LW1,"TR.TotalReturn","SDate=20160930 EDate=20210930")</f>
        <v>#NAME?</v>
      </c>
      <c r="LX5" s="1" t="e" cm="1">
        <f t="array" aca="1" ref="LX5" ca="1">_xll.TR(LX1,"TR.TotalReturn","SDate=20160930 EDate=20210930")</f>
        <v>#NAME?</v>
      </c>
      <c r="LY5" s="1" t="e" cm="1">
        <f t="array" aca="1" ref="LY5" ca="1">_xll.TR(LY1,"TR.TotalReturn","SDate=20160930 EDate=20210930")</f>
        <v>#NAME?</v>
      </c>
      <c r="LZ5" s="1" t="e" cm="1">
        <f t="array" aca="1" ref="LZ5" ca="1">_xll.TR(LZ1,"TR.TotalReturn","SDate=20160930 EDate=20210930")</f>
        <v>#NAME?</v>
      </c>
      <c r="MA5" s="1" t="e" cm="1">
        <f t="array" aca="1" ref="MA5" ca="1">_xll.TR(MA1,"TR.TotalReturn","SDate=20160930 EDate=20210930")</f>
        <v>#NAME?</v>
      </c>
      <c r="MB5" s="1" t="e" cm="1">
        <f t="array" aca="1" ref="MB5" ca="1">_xll.TR(MB1,"TR.TotalReturn","SDate=20160930 EDate=20210930")</f>
        <v>#NAME?</v>
      </c>
      <c r="MC5" s="1" t="e" cm="1">
        <f t="array" aca="1" ref="MC5" ca="1">_xll.TR(MC1,"TR.TotalReturn","SDate=20160930 EDate=20210930")</f>
        <v>#NAME?</v>
      </c>
      <c r="MD5" s="1" t="e" cm="1">
        <f t="array" aca="1" ref="MD5" ca="1">_xll.TR(MD1,"TR.TotalReturn","SDate=20160930 EDate=20210930")</f>
        <v>#NAME?</v>
      </c>
      <c r="ME5" s="1" t="e" cm="1">
        <f t="array" aca="1" ref="ME5" ca="1">_xll.TR(ME1,"TR.TotalReturn","SDate=20160930 EDate=20210930")</f>
        <v>#NAME?</v>
      </c>
      <c r="MF5" s="1" t="e" cm="1">
        <f t="array" aca="1" ref="MF5" ca="1">_xll.TR(MF1,"TR.TotalReturn","SDate=20160930 EDate=20210930")</f>
        <v>#NAME?</v>
      </c>
      <c r="MG5" s="1" t="e" cm="1">
        <f t="array" aca="1" ref="MG5" ca="1">_xll.TR(MG1,"TR.TotalReturn","SDate=20160930 EDate=20210930")</f>
        <v>#NAME?</v>
      </c>
      <c r="MH5" s="1" t="e" cm="1">
        <f t="array" aca="1" ref="MH5" ca="1">_xll.TR(MH1,"TR.TotalReturn","SDate=20160930 EDate=20210930")</f>
        <v>#NAME?</v>
      </c>
      <c r="MI5" s="1" t="e" cm="1">
        <f t="array" aca="1" ref="MI5" ca="1">_xll.TR(MI1,"TR.TotalReturn","SDate=20160930 EDate=20210930")</f>
        <v>#NAME?</v>
      </c>
      <c r="MJ5" s="1" t="e" cm="1">
        <f t="array" aca="1" ref="MJ5" ca="1">_xll.TR(MJ1,"TR.TotalReturn","SDate=20160930 EDate=20210930")</f>
        <v>#NAME?</v>
      </c>
      <c r="MK5" s="1" t="e" cm="1">
        <f t="array" aca="1" ref="MK5" ca="1">_xll.TR(MK1,"TR.TotalReturn","SDate=20160930 EDate=20210930")</f>
        <v>#NAME?</v>
      </c>
      <c r="ML5" s="1" t="e" cm="1">
        <f t="array" aca="1" ref="ML5" ca="1">_xll.TR(ML1,"TR.TotalReturn","SDate=20160930 EDate=20210930")</f>
        <v>#NAME?</v>
      </c>
      <c r="MM5" s="1" t="e" cm="1">
        <f t="array" aca="1" ref="MM5" ca="1">_xll.TR(MM1,"TR.TotalReturn","SDate=20160930 EDate=20210930")</f>
        <v>#NAME?</v>
      </c>
      <c r="MN5" s="1" t="e" cm="1">
        <f t="array" aca="1" ref="MN5" ca="1">_xll.TR(MN1,"TR.TotalReturn","SDate=20160930 EDate=20210930")</f>
        <v>#NAME?</v>
      </c>
      <c r="MO5" s="1" t="e" cm="1">
        <f t="array" aca="1" ref="MO5" ca="1">_xll.TR(MO1,"TR.TotalReturn","SDate=20160930 EDate=20210930")</f>
        <v>#NAME?</v>
      </c>
      <c r="MP5" s="1" t="e" cm="1">
        <f t="array" aca="1" ref="MP5" ca="1">_xll.TR(MP1,"TR.TotalReturn","SDate=20160930 EDate=20210930")</f>
        <v>#NAME?</v>
      </c>
      <c r="MQ5" s="1" t="e" cm="1">
        <f t="array" aca="1" ref="MQ5" ca="1">_xll.TR(MQ1,"TR.TotalReturn","SDate=20160930 EDate=20210930")</f>
        <v>#NAME?</v>
      </c>
      <c r="MR5" s="1" t="e" cm="1">
        <f t="array" aca="1" ref="MR5" ca="1">_xll.TR(MR1,"TR.TotalReturn","SDate=20160930 EDate=20210930")</f>
        <v>#NAME?</v>
      </c>
      <c r="MS5" s="1" t="e" cm="1">
        <f t="array" aca="1" ref="MS5" ca="1">_xll.TR(MS1,"TR.TotalReturn","SDate=20160930 EDate=20210930")</f>
        <v>#NAME?</v>
      </c>
      <c r="MT5" s="1" t="e" cm="1">
        <f t="array" aca="1" ref="MT5" ca="1">_xll.TR(MT1,"TR.TotalReturn","SDate=20160930 EDate=20210930")</f>
        <v>#NAME?</v>
      </c>
      <c r="MU5" s="1" t="e" cm="1">
        <f t="array" aca="1" ref="MU5" ca="1">_xll.TR(MU1,"TR.TotalReturn","SDate=20160930 EDate=20210930")</f>
        <v>#NAME?</v>
      </c>
      <c r="MV5" s="1" t="e" cm="1">
        <f t="array" aca="1" ref="MV5" ca="1">_xll.TR(MV1,"TR.TotalReturn","SDate=20160930 EDate=20210930")</f>
        <v>#NAME?</v>
      </c>
      <c r="MW5" s="1" t="e" cm="1">
        <f t="array" aca="1" ref="MW5" ca="1">_xll.TR(MW1,"TR.TotalReturn","SDate=20160930 EDate=20210930")</f>
        <v>#NAME?</v>
      </c>
      <c r="MX5" s="1" t="e" cm="1">
        <f t="array" aca="1" ref="MX5" ca="1">_xll.TR(MX1,"TR.TotalReturn","SDate=20160930 EDate=20210930")</f>
        <v>#NAME?</v>
      </c>
      <c r="MY5" s="1" t="e" cm="1">
        <f t="array" aca="1" ref="MY5" ca="1">_xll.TR(MY1,"TR.TotalReturn","SDate=20160930 EDate=20210930")</f>
        <v>#NAME?</v>
      </c>
      <c r="MZ5" s="1" t="e" cm="1">
        <f t="array" aca="1" ref="MZ5" ca="1">_xll.TR(MZ1,"TR.TotalReturn","SDate=20160930 EDate=20210930")</f>
        <v>#NAME?</v>
      </c>
      <c r="NA5" s="1" t="e" cm="1">
        <f t="array" aca="1" ref="NA5" ca="1">_xll.TR(NA1,"TR.TotalReturn","SDate=20160930 EDate=20210930")</f>
        <v>#NAME?</v>
      </c>
      <c r="NB5" s="1" t="e" cm="1">
        <f t="array" aca="1" ref="NB5" ca="1">_xll.TR(NB1,"TR.TotalReturn","SDate=20160930 EDate=20210930")</f>
        <v>#NAME?</v>
      </c>
      <c r="NC5" s="1" t="e" cm="1">
        <f t="array" aca="1" ref="NC5" ca="1">_xll.TR(NC1,"TR.TotalReturn","SDate=20160930 EDate=20210930")</f>
        <v>#NAME?</v>
      </c>
      <c r="ND5" s="1" t="e" cm="1">
        <f t="array" aca="1" ref="ND5" ca="1">_xll.TR(ND1,"TR.TotalReturn","SDate=20160930 EDate=20210930")</f>
        <v>#NAME?</v>
      </c>
      <c r="NE5" s="1" t="e" cm="1">
        <f t="array" aca="1" ref="NE5" ca="1">_xll.TR(NE1,"TR.TotalReturn","SDate=20160930 EDate=20210930")</f>
        <v>#NAME?</v>
      </c>
      <c r="NF5" s="1" t="e" cm="1">
        <f t="array" aca="1" ref="NF5" ca="1">_xll.TR(NF1,"TR.TotalReturn","SDate=20160930 EDate=20210930")</f>
        <v>#NAME?</v>
      </c>
      <c r="NG5" s="1" t="e" cm="1">
        <f t="array" aca="1" ref="NG5" ca="1">_xll.TR(NG1,"TR.TotalReturn","SDate=20160930 EDate=20210930")</f>
        <v>#NAME?</v>
      </c>
      <c r="NH5" s="1" t="e" cm="1">
        <f t="array" aca="1" ref="NH5" ca="1">_xll.TR(NH1,"TR.TotalReturn","SDate=20160930 EDate=20210930")</f>
        <v>#NAME?</v>
      </c>
      <c r="NI5" s="1" t="e" cm="1">
        <f t="array" aca="1" ref="NI5" ca="1">_xll.TR(NI1,"TR.TotalReturn","SDate=20160930 EDate=20210930")</f>
        <v>#NAME?</v>
      </c>
      <c r="NJ5" s="1" t="e" cm="1">
        <f t="array" aca="1" ref="NJ5" ca="1">_xll.TR(NJ1,"TR.TotalReturn","SDate=20160930 EDate=20210930")</f>
        <v>#NAME?</v>
      </c>
      <c r="NK5" s="1" t="e" cm="1">
        <f t="array" aca="1" ref="NK5" ca="1">_xll.TR(NK1,"TR.TotalReturn","SDate=20160930 EDate=20210930")</f>
        <v>#NAME?</v>
      </c>
      <c r="NL5" s="1" t="e" cm="1">
        <f t="array" aca="1" ref="NL5" ca="1">_xll.TR(NL1,"TR.TotalReturn","SDate=20160930 EDate=20210930")</f>
        <v>#NAME?</v>
      </c>
      <c r="NM5" s="1" t="e" cm="1">
        <f t="array" aca="1" ref="NM5" ca="1">_xll.TR(NM1,"TR.TotalReturn","SDate=20160930 EDate=20210930")</f>
        <v>#NAME?</v>
      </c>
      <c r="NN5" s="1" t="e" cm="1">
        <f t="array" aca="1" ref="NN5" ca="1">_xll.TR(NN1,"TR.TotalReturn","SDate=20160930 EDate=20210930")</f>
        <v>#NAME?</v>
      </c>
      <c r="NO5" s="1" t="e" cm="1">
        <f t="array" aca="1" ref="NO5" ca="1">_xll.TR(NO1,"TR.TotalReturn","SDate=20160930 EDate=20210930")</f>
        <v>#NAME?</v>
      </c>
      <c r="NP5" s="1" t="e" cm="1">
        <f t="array" aca="1" ref="NP5" ca="1">_xll.TR(NP1,"TR.TotalReturn","SDate=20160930 EDate=20210930")</f>
        <v>#NAME?</v>
      </c>
      <c r="NQ5" s="1" t="e" cm="1">
        <f t="array" aca="1" ref="NQ5" ca="1">_xll.TR(NQ1,"TR.TotalReturn","SDate=20160930 EDate=20210930")</f>
        <v>#NAME?</v>
      </c>
      <c r="NR5" s="1" t="e" cm="1">
        <f t="array" aca="1" ref="NR5" ca="1">_xll.TR(NR1,"TR.TotalReturn","SDate=20160930 EDate=20210930")</f>
        <v>#NAME?</v>
      </c>
      <c r="NS5" s="1" t="e" cm="1">
        <f t="array" aca="1" ref="NS5" ca="1">_xll.TR(NS1,"TR.TotalReturn","SDate=20160930 EDate=20210930")</f>
        <v>#NAME?</v>
      </c>
      <c r="NT5" s="1" t="e" cm="1">
        <f t="array" aca="1" ref="NT5" ca="1">_xll.TR(NT1,"TR.TotalReturn","SDate=20160930 EDate=20210930")</f>
        <v>#NAME?</v>
      </c>
      <c r="NU5" s="1" t="e" cm="1">
        <f t="array" aca="1" ref="NU5" ca="1">_xll.TR(NU1,"TR.TotalReturn","SDate=20160930 EDate=20210930")</f>
        <v>#NAME?</v>
      </c>
      <c r="NV5" s="1" t="e" cm="1">
        <f t="array" aca="1" ref="NV5" ca="1">_xll.TR(NV1,"TR.TotalReturn","SDate=20160930 EDate=20210930")</f>
        <v>#NAME?</v>
      </c>
      <c r="NW5" s="1" t="e" cm="1">
        <f t="array" aca="1" ref="NW5" ca="1">_xll.TR(NW1,"TR.TotalReturn","SDate=20160930 EDate=20210930")</f>
        <v>#NAME?</v>
      </c>
      <c r="NX5" s="1" t="e" cm="1">
        <f t="array" aca="1" ref="NX5" ca="1">_xll.TR(NX1,"TR.TotalReturn","SDate=20160930 EDate=20210930")</f>
        <v>#NAME?</v>
      </c>
      <c r="NY5" s="1" t="e" cm="1">
        <f t="array" aca="1" ref="NY5" ca="1">_xll.TR(NY1,"TR.TotalReturn","SDate=20160930 EDate=20210930")</f>
        <v>#NAME?</v>
      </c>
      <c r="NZ5" s="1" t="e" cm="1">
        <f t="array" aca="1" ref="NZ5" ca="1">_xll.TR(NZ1,"TR.TotalReturn","SDate=20160930 EDate=20210930")</f>
        <v>#NAME?</v>
      </c>
      <c r="OA5" s="1" t="e" cm="1">
        <f t="array" aca="1" ref="OA5" ca="1">_xll.TR(OA1,"TR.TotalReturn","SDate=20160930 EDate=20210930")</f>
        <v>#NAME?</v>
      </c>
      <c r="OB5" s="1" t="e" cm="1">
        <f t="array" aca="1" ref="OB5" ca="1">_xll.TR(OB1,"TR.TotalReturn","SDate=20160930 EDate=20210930")</f>
        <v>#NAME?</v>
      </c>
      <c r="OC5" s="1" t="e" cm="1">
        <f t="array" aca="1" ref="OC5" ca="1">_xll.TR(OC1,"TR.TotalReturn","SDate=20160930 EDate=20210930")</f>
        <v>#NAME?</v>
      </c>
      <c r="OD5" s="1" t="e" cm="1">
        <f t="array" aca="1" ref="OD5" ca="1">_xll.TR(OD1,"TR.TotalReturn","SDate=20160930 EDate=20210930")</f>
        <v>#NAME?</v>
      </c>
      <c r="OE5" s="1" t="e" cm="1">
        <f t="array" aca="1" ref="OE5" ca="1">_xll.TR(OE1,"TR.TotalReturn","SDate=20160930 EDate=20210930")</f>
        <v>#NAME?</v>
      </c>
      <c r="OF5" s="1" t="e" cm="1">
        <f t="array" aca="1" ref="OF5" ca="1">_xll.TR(OF1,"TR.TotalReturn","SDate=20160930 EDate=20210930")</f>
        <v>#NAME?</v>
      </c>
      <c r="OG5" s="1" t="e" cm="1">
        <f t="array" aca="1" ref="OG5" ca="1">_xll.TR(OG1,"TR.TotalReturn","SDate=20160930 EDate=20210930")</f>
        <v>#NAME?</v>
      </c>
      <c r="OH5" s="1" t="e" cm="1">
        <f t="array" aca="1" ref="OH5" ca="1">_xll.TR(OH1,"TR.TotalReturn","SDate=20160930 EDate=20210930")</f>
        <v>#NAME?</v>
      </c>
      <c r="OI5" s="1" t="e" cm="1">
        <f t="array" aca="1" ref="OI5" ca="1">_xll.TR(OI1,"TR.TotalReturn","SDate=20160930 EDate=20210930")</f>
        <v>#NAME?</v>
      </c>
      <c r="OJ5" s="1" t="e" cm="1">
        <f t="array" aca="1" ref="OJ5" ca="1">_xll.TR(OJ1,"TR.TotalReturn","SDate=20160930 EDate=20210930")</f>
        <v>#NAME?</v>
      </c>
      <c r="OK5" s="1" t="e" cm="1">
        <f t="array" aca="1" ref="OK5" ca="1">_xll.TR(OK1,"TR.TotalReturn","SDate=20160930 EDate=20210930")</f>
        <v>#NAME?</v>
      </c>
      <c r="OL5" s="1" t="e" cm="1">
        <f t="array" aca="1" ref="OL5" ca="1">_xll.TR(OL1,"TR.TotalReturn","SDate=20160930 EDate=20210930")</f>
        <v>#NAME?</v>
      </c>
      <c r="OM5" s="1" t="e" cm="1">
        <f t="array" aca="1" ref="OM5" ca="1">_xll.TR(OM1,"TR.TotalReturn","SDate=20160930 EDate=20210930")</f>
        <v>#NAME?</v>
      </c>
      <c r="ON5" s="1" t="e" cm="1">
        <f t="array" aca="1" ref="ON5" ca="1">_xll.TR(ON1,"TR.TotalReturn","SDate=20160930 EDate=20210930")</f>
        <v>#NAME?</v>
      </c>
      <c r="OO5" s="1" t="e" cm="1">
        <f t="array" aca="1" ref="OO5" ca="1">_xll.TR(OO1,"TR.TotalReturn","SDate=20160930 EDate=20210930")</f>
        <v>#NAME?</v>
      </c>
      <c r="OP5" s="1" t="e" cm="1">
        <f t="array" aca="1" ref="OP5" ca="1">_xll.TR(OP1,"TR.TotalReturn","SDate=20160930 EDate=20210930")</f>
        <v>#NAME?</v>
      </c>
      <c r="OQ5" s="1" t="e" cm="1">
        <f t="array" aca="1" ref="OQ5" ca="1">_xll.TR(OQ1,"TR.TotalReturn","SDate=20160930 EDate=20210930")</f>
        <v>#NAME?</v>
      </c>
      <c r="OR5" s="1" t="e" cm="1">
        <f t="array" aca="1" ref="OR5" ca="1">_xll.TR(OR1,"TR.TotalReturn","SDate=20160930 EDate=20210930")</f>
        <v>#NAME?</v>
      </c>
      <c r="OS5" s="1" t="e" cm="1">
        <f t="array" aca="1" ref="OS5" ca="1">_xll.TR(OS1,"TR.TotalReturn","SDate=20160930 EDate=20210930")</f>
        <v>#NAME?</v>
      </c>
      <c r="OT5" s="1" t="e" cm="1">
        <f t="array" aca="1" ref="OT5" ca="1">_xll.TR(OT1,"TR.TotalReturn","SDate=20160930 EDate=20210930")</f>
        <v>#NAME?</v>
      </c>
      <c r="OU5" s="1" t="e" cm="1">
        <f t="array" aca="1" ref="OU5" ca="1">_xll.TR(OU1,"TR.TotalReturn","SDate=20160930 EDate=20210930")</f>
        <v>#NAME?</v>
      </c>
      <c r="OV5" s="1" t="e" cm="1">
        <f t="array" aca="1" ref="OV5" ca="1">_xll.TR(OV1,"TR.TotalReturn","SDate=20160930 EDate=20210930")</f>
        <v>#NAME?</v>
      </c>
      <c r="OW5" s="1" t="e" cm="1">
        <f t="array" aca="1" ref="OW5" ca="1">_xll.TR(OW1,"TR.TotalReturn","SDate=20160930 EDate=20210930")</f>
        <v>#NAME?</v>
      </c>
      <c r="OX5" s="1" t="e" cm="1">
        <f t="array" aca="1" ref="OX5" ca="1">_xll.TR(OX1,"TR.TotalReturn","SDate=20160930 EDate=20210930")</f>
        <v>#NAME?</v>
      </c>
      <c r="OY5" s="1" t="e" cm="1">
        <f t="array" aca="1" ref="OY5" ca="1">_xll.TR(OY1,"TR.TotalReturn","SDate=20160930 EDate=20210930")</f>
        <v>#NAME?</v>
      </c>
      <c r="OZ5" s="1" t="e" cm="1">
        <f t="array" aca="1" ref="OZ5" ca="1">_xll.TR(OZ1,"TR.TotalReturn","SDate=20160930 EDate=20210930")</f>
        <v>#NAME?</v>
      </c>
      <c r="PA5" s="1" t="e" cm="1">
        <f t="array" aca="1" ref="PA5" ca="1">_xll.TR(PA1,"TR.TotalReturn","SDate=20160930 EDate=20210930")</f>
        <v>#NAME?</v>
      </c>
      <c r="PB5" s="1" t="e" cm="1">
        <f t="array" aca="1" ref="PB5" ca="1">_xll.TR(PB1,"TR.TotalReturn","SDate=20160930 EDate=20210930")</f>
        <v>#NAME?</v>
      </c>
      <c r="PC5" s="1" t="e" cm="1">
        <f t="array" aca="1" ref="PC5" ca="1">_xll.TR(PC1,"TR.TotalReturn","SDate=20160930 EDate=20210930")</f>
        <v>#NAME?</v>
      </c>
      <c r="PD5" s="1" t="e" cm="1">
        <f t="array" aca="1" ref="PD5" ca="1">_xll.TR(PD1,"TR.TotalReturn","SDate=20160930 EDate=20210930")</f>
        <v>#NAME?</v>
      </c>
      <c r="PE5" s="1" t="e" cm="1">
        <f t="array" aca="1" ref="PE5" ca="1">_xll.TR(PE1,"TR.TotalReturn","SDate=20160930 EDate=20210930")</f>
        <v>#NAME?</v>
      </c>
      <c r="PF5" s="1" t="e" cm="1">
        <f t="array" aca="1" ref="PF5" ca="1">_xll.TR(PF1,"TR.TotalReturn","SDate=20160930 EDate=20210930")</f>
        <v>#NAME?</v>
      </c>
      <c r="PG5" s="1" t="e" cm="1">
        <f t="array" aca="1" ref="PG5" ca="1">_xll.TR(PG1,"TR.TotalReturn","SDate=20160930 EDate=20210930")</f>
        <v>#NAME?</v>
      </c>
      <c r="PH5" s="1" t="e" cm="1">
        <f t="array" aca="1" ref="PH5" ca="1">_xll.TR(PH1,"TR.TotalReturn","SDate=20160930 EDate=20210930")</f>
        <v>#NAME?</v>
      </c>
      <c r="PI5" s="1" t="e" cm="1">
        <f t="array" aca="1" ref="PI5" ca="1">_xll.TR(PI1,"TR.TotalReturn","SDate=20160930 EDate=20210930")</f>
        <v>#NAME?</v>
      </c>
      <c r="PJ5" s="1" t="e" cm="1">
        <f t="array" aca="1" ref="PJ5" ca="1">_xll.TR(PJ1,"TR.TotalReturn","SDate=20160930 EDate=20210930")</f>
        <v>#NAME?</v>
      </c>
      <c r="PK5" s="1" t="e" cm="1">
        <f t="array" aca="1" ref="PK5" ca="1">_xll.TR(PK1,"TR.TotalReturn","SDate=20160930 EDate=20210930")</f>
        <v>#NAME?</v>
      </c>
      <c r="PL5" s="1" t="e" cm="1">
        <f t="array" aca="1" ref="PL5" ca="1">_xll.TR(PL1,"TR.TotalReturn","SDate=20160930 EDate=20210930")</f>
        <v>#NAME?</v>
      </c>
      <c r="PM5" s="1" t="e" cm="1">
        <f t="array" aca="1" ref="PM5" ca="1">_xll.TR(PM1,"TR.TotalReturn","SDate=20160930 EDate=20210930")</f>
        <v>#NAME?</v>
      </c>
      <c r="PN5" s="1" t="e" cm="1">
        <f t="array" aca="1" ref="PN5" ca="1">_xll.TR(PN1,"TR.TotalReturn","SDate=20160930 EDate=20210930")</f>
        <v>#NAME?</v>
      </c>
      <c r="PO5" s="1" t="e" cm="1">
        <f t="array" aca="1" ref="PO5" ca="1">_xll.TR(PO1,"TR.TotalReturn","SDate=20160930 EDate=20210930")</f>
        <v>#NAME?</v>
      </c>
      <c r="PP5" s="1" t="e" cm="1">
        <f t="array" aca="1" ref="PP5" ca="1">_xll.TR(PP1,"TR.TotalReturn","SDate=20160930 EDate=20210930")</f>
        <v>#NAME?</v>
      </c>
      <c r="PQ5" s="1" t="e" cm="1">
        <f t="array" aca="1" ref="PQ5" ca="1">_xll.TR(PQ1,"TR.TotalReturn","SDate=20160930 EDate=20210930")</f>
        <v>#NAME?</v>
      </c>
      <c r="PR5" s="1" t="e" cm="1">
        <f t="array" aca="1" ref="PR5" ca="1">_xll.TR(PR1,"TR.TotalReturn","SDate=20160930 EDate=20210930")</f>
        <v>#NAME?</v>
      </c>
      <c r="PS5" s="1" t="e" cm="1">
        <f t="array" aca="1" ref="PS5" ca="1">_xll.TR(PS1,"TR.TotalReturn","SDate=20160930 EDate=20210930")</f>
        <v>#NAME?</v>
      </c>
      <c r="PT5" s="1" t="e" cm="1">
        <f t="array" aca="1" ref="PT5" ca="1">_xll.TR(PT1,"TR.TotalReturn","SDate=20160930 EDate=20210930")</f>
        <v>#NAME?</v>
      </c>
      <c r="PU5" s="1" t="e" cm="1">
        <f t="array" aca="1" ref="PU5" ca="1">_xll.TR(PU1,"TR.TotalReturn","SDate=20160930 EDate=20210930")</f>
        <v>#NAME?</v>
      </c>
      <c r="PV5" s="1" t="e" cm="1">
        <f t="array" aca="1" ref="PV5" ca="1">_xll.TR(PV1,"TR.TotalReturn","SDate=20160930 EDate=20210930")</f>
        <v>#NAME?</v>
      </c>
      <c r="PW5" s="1" t="e" cm="1">
        <f t="array" aca="1" ref="PW5" ca="1">_xll.TR(PW1,"TR.TotalReturn","SDate=20160930 EDate=20210930")</f>
        <v>#NAME?</v>
      </c>
      <c r="PX5" s="1" t="e" cm="1">
        <f t="array" aca="1" ref="PX5" ca="1">_xll.TR(PX1,"TR.TotalReturn","SDate=20160930 EDate=20210930")</f>
        <v>#NAME?</v>
      </c>
      <c r="PY5" s="1" t="e" cm="1">
        <f t="array" aca="1" ref="PY5" ca="1">_xll.TR(PY1,"TR.TotalReturn","SDate=20160930 EDate=20210930")</f>
        <v>#NAME?</v>
      </c>
      <c r="PZ5" s="1" t="e" cm="1">
        <f t="array" aca="1" ref="PZ5" ca="1">_xll.TR(PZ1,"TR.TotalReturn","SDate=20160930 EDate=20210930")</f>
        <v>#NAME?</v>
      </c>
      <c r="QA5" s="1" t="e" cm="1">
        <f t="array" aca="1" ref="QA5" ca="1">_xll.TR(QA1,"TR.TotalReturn","SDate=20160930 EDate=20210930")</f>
        <v>#NAME?</v>
      </c>
      <c r="QB5" s="1" t="e" cm="1">
        <f t="array" aca="1" ref="QB5" ca="1">_xll.TR(QB1,"TR.TotalReturn","SDate=20160930 EDate=20210930")</f>
        <v>#NAME?</v>
      </c>
      <c r="QC5" s="1" t="e" cm="1">
        <f t="array" aca="1" ref="QC5" ca="1">_xll.TR(QC1,"TR.TotalReturn","SDate=20160930 EDate=20210930")</f>
        <v>#NAME?</v>
      </c>
      <c r="QD5" s="1" t="e" cm="1">
        <f t="array" aca="1" ref="QD5" ca="1">_xll.TR(QD1,"TR.TotalReturn","SDate=20160930 EDate=20210930")</f>
        <v>#NAME?</v>
      </c>
      <c r="QE5" s="1" t="e" cm="1">
        <f t="array" aca="1" ref="QE5" ca="1">_xll.TR(QE1,"TR.TotalReturn","SDate=20160930 EDate=20210930")</f>
        <v>#NAME?</v>
      </c>
      <c r="QF5" s="1" t="e" cm="1">
        <f t="array" aca="1" ref="QF5" ca="1">_xll.TR(QF1,"TR.TotalReturn","SDate=20160930 EDate=20210930")</f>
        <v>#NAME?</v>
      </c>
      <c r="QG5" s="1" t="e" cm="1">
        <f t="array" aca="1" ref="QG5" ca="1">_xll.TR(QG1,"TR.TotalReturn","SDate=20160930 EDate=20210930")</f>
        <v>#NAME?</v>
      </c>
      <c r="QH5" s="1" t="e" cm="1">
        <f t="array" aca="1" ref="QH5" ca="1">_xll.TR(QH1,"TR.TotalReturn","SDate=20160930 EDate=20210930")</f>
        <v>#NAME?</v>
      </c>
      <c r="QI5" s="1" t="e" cm="1">
        <f t="array" aca="1" ref="QI5" ca="1">_xll.TR(QI1,"TR.TotalReturn","SDate=20160930 EDate=20210930")</f>
        <v>#NAME?</v>
      </c>
      <c r="QJ5" s="1" t="e" cm="1">
        <f t="array" aca="1" ref="QJ5" ca="1">_xll.TR(QJ1,"TR.TotalReturn","SDate=20160930 EDate=20210930")</f>
        <v>#NAME?</v>
      </c>
      <c r="QK5" s="1" t="e" cm="1">
        <f t="array" aca="1" ref="QK5" ca="1">_xll.TR(QK1,"TR.TotalReturn","SDate=20160930 EDate=20210930")</f>
        <v>#NAME?</v>
      </c>
      <c r="QL5" s="1" t="e" cm="1">
        <f t="array" aca="1" ref="QL5" ca="1">_xll.TR(QL1,"TR.TotalReturn","SDate=20160930 EDate=20210930")</f>
        <v>#NAME?</v>
      </c>
      <c r="QM5" s="1" t="e" cm="1">
        <f t="array" aca="1" ref="QM5" ca="1">_xll.TR(QM1,"TR.TotalReturn","SDate=20160930 EDate=20210930")</f>
        <v>#NAME?</v>
      </c>
      <c r="QN5" s="1" t="e" cm="1">
        <f t="array" aca="1" ref="QN5" ca="1">_xll.TR(QN1,"TR.TotalReturn","SDate=20160930 EDate=20210930")</f>
        <v>#NAME?</v>
      </c>
      <c r="QO5" s="1" t="e" cm="1">
        <f t="array" aca="1" ref="QO5" ca="1">_xll.TR(QO1,"TR.TotalReturn","SDate=20160930 EDate=20210930")</f>
        <v>#NAME?</v>
      </c>
      <c r="QP5" s="1" t="e" cm="1">
        <f t="array" aca="1" ref="QP5" ca="1">_xll.TR(QP1,"TR.TotalReturn","SDate=20160930 EDate=20210930")</f>
        <v>#NAME?</v>
      </c>
      <c r="QQ5" s="1" t="e" cm="1">
        <f t="array" aca="1" ref="QQ5" ca="1">_xll.TR(QQ1,"TR.TotalReturn","SDate=20160930 EDate=20210930")</f>
        <v>#NAME?</v>
      </c>
      <c r="QR5" s="1" t="e" cm="1">
        <f t="array" aca="1" ref="QR5" ca="1">_xll.TR(QR1,"TR.TotalReturn","SDate=20160930 EDate=20210930")</f>
        <v>#NAME?</v>
      </c>
      <c r="QS5" s="1" t="e" cm="1">
        <f t="array" aca="1" ref="QS5" ca="1">_xll.TR(QS1,"TR.TotalReturn","SDate=20160930 EDate=20210930")</f>
        <v>#NAME?</v>
      </c>
      <c r="QT5" s="1" t="e" cm="1">
        <f t="array" aca="1" ref="QT5" ca="1">_xll.TR(QT1,"TR.TotalReturn","SDate=20160930 EDate=20210930")</f>
        <v>#NAME?</v>
      </c>
      <c r="QU5" s="1" t="e" cm="1">
        <f t="array" aca="1" ref="QU5" ca="1">_xll.TR(QU1,"TR.TotalReturn","SDate=20160930 EDate=20210930")</f>
        <v>#NAME?</v>
      </c>
      <c r="QV5" s="1" t="e" cm="1">
        <f t="array" aca="1" ref="QV5" ca="1">_xll.TR(QV1,"TR.TotalReturn","SDate=20160930 EDate=20210930")</f>
        <v>#NAME?</v>
      </c>
      <c r="QW5" s="1" t="e" cm="1">
        <f t="array" aca="1" ref="QW5" ca="1">_xll.TR(QW1,"TR.TotalReturn","SDate=20160930 EDate=20210930")</f>
        <v>#NAME?</v>
      </c>
      <c r="QX5" s="1" t="e" cm="1">
        <f t="array" aca="1" ref="QX5" ca="1">_xll.TR(QX1,"TR.TotalReturn","SDate=20160930 EDate=20210930")</f>
        <v>#NAME?</v>
      </c>
      <c r="QY5" s="1" t="e" cm="1">
        <f t="array" aca="1" ref="QY5" ca="1">_xll.TR(QY1,"TR.TotalReturn","SDate=20160930 EDate=20210930")</f>
        <v>#NAME?</v>
      </c>
      <c r="QZ5" s="1" t="e" cm="1">
        <f t="array" aca="1" ref="QZ5" ca="1">_xll.TR(QZ1,"TR.TotalReturn","SDate=20160930 EDate=20210930")</f>
        <v>#NAME?</v>
      </c>
      <c r="RA5" s="1" t="e" cm="1">
        <f t="array" aca="1" ref="RA5" ca="1">_xll.TR(RA1,"TR.TotalReturn","SDate=20160930 EDate=20210930")</f>
        <v>#NAME?</v>
      </c>
      <c r="RB5" s="1" t="e" cm="1">
        <f t="array" aca="1" ref="RB5" ca="1">_xll.TR(RB1,"TR.TotalReturn","SDate=20160930 EDate=20210930")</f>
        <v>#NAME?</v>
      </c>
      <c r="RC5" s="1" t="e" cm="1">
        <f t="array" aca="1" ref="RC5" ca="1">_xll.TR(RC1,"TR.TotalReturn","SDate=20160930 EDate=20210930")</f>
        <v>#NAME?</v>
      </c>
      <c r="RD5" s="1" t="e" cm="1">
        <f t="array" aca="1" ref="RD5" ca="1">_xll.TR(RD1,"TR.TotalReturn","SDate=20160930 EDate=20210930")</f>
        <v>#NAME?</v>
      </c>
      <c r="RE5" s="1" t="e" cm="1">
        <f t="array" aca="1" ref="RE5" ca="1">_xll.TR(RE1,"TR.TotalReturn","SDate=20160930 EDate=20210930")</f>
        <v>#NAME?</v>
      </c>
      <c r="RF5" s="1" t="e" cm="1">
        <f t="array" aca="1" ref="RF5" ca="1">_xll.TR(RF1,"TR.TotalReturn","SDate=20160930 EDate=20210930")</f>
        <v>#NAME?</v>
      </c>
      <c r="RG5" s="1" t="e" cm="1">
        <f t="array" aca="1" ref="RG5" ca="1">_xll.TR(RG1,"TR.TotalReturn","SDate=20160930 EDate=20210930")</f>
        <v>#NAME?</v>
      </c>
      <c r="RH5" s="1" t="e" cm="1">
        <f t="array" aca="1" ref="RH5" ca="1">_xll.TR(RH1,"TR.TotalReturn","SDate=20160930 EDate=20210930")</f>
        <v>#NAME?</v>
      </c>
      <c r="RI5" s="1" t="e" cm="1">
        <f t="array" aca="1" ref="RI5" ca="1">_xll.TR(RI1,"TR.TotalReturn","SDate=20160930 EDate=20210930")</f>
        <v>#NAME?</v>
      </c>
      <c r="RJ5" s="1" t="e" cm="1">
        <f t="array" aca="1" ref="RJ5" ca="1">_xll.TR(RJ1,"TR.TotalReturn","SDate=20160930 EDate=20210930")</f>
        <v>#NAME?</v>
      </c>
      <c r="RK5" s="1" t="e" cm="1">
        <f t="array" aca="1" ref="RK5" ca="1">_xll.TR(RK1,"TR.TotalReturn","SDate=20160930 EDate=20210930")</f>
        <v>#NAME?</v>
      </c>
      <c r="RL5" s="1" t="e" cm="1">
        <f t="array" aca="1" ref="RL5" ca="1">_xll.TR(RL1,"TR.TotalReturn","SDate=20160930 EDate=20210930")</f>
        <v>#NAME?</v>
      </c>
      <c r="RM5" s="1" t="e" cm="1">
        <f t="array" aca="1" ref="RM5" ca="1">_xll.TR(RM1,"TR.TotalReturn","SDate=20160930 EDate=20210930")</f>
        <v>#NAME?</v>
      </c>
      <c r="RN5" s="1" t="e" cm="1">
        <f t="array" aca="1" ref="RN5" ca="1">_xll.TR(RN1,"TR.TotalReturn","SDate=20160930 EDate=20210930")</f>
        <v>#NAME?</v>
      </c>
      <c r="RO5" s="1" t="e" cm="1">
        <f t="array" aca="1" ref="RO5" ca="1">_xll.TR(RO1,"TR.TotalReturn","SDate=20160930 EDate=20210930")</f>
        <v>#NAME?</v>
      </c>
      <c r="RP5" s="1" t="e" cm="1">
        <f t="array" aca="1" ref="RP5" ca="1">_xll.TR(RP1,"TR.TotalReturn","SDate=20160930 EDate=20210930")</f>
        <v>#NAME?</v>
      </c>
      <c r="RQ5" s="1" t="e" cm="1">
        <f t="array" aca="1" ref="RQ5" ca="1">_xll.TR(RQ1,"TR.TotalReturn","SDate=20160930 EDate=20210930")</f>
        <v>#NAME?</v>
      </c>
      <c r="RR5" s="1" t="e" cm="1">
        <f t="array" aca="1" ref="RR5" ca="1">_xll.TR(RR1,"TR.TotalReturn","SDate=20160930 EDate=20210930")</f>
        <v>#NAME?</v>
      </c>
      <c r="RS5" s="1" t="e" cm="1">
        <f t="array" aca="1" ref="RS5" ca="1">_xll.TR(RS1,"TR.TotalReturn","SDate=20160930 EDate=20210930")</f>
        <v>#NAME?</v>
      </c>
      <c r="RT5" s="1" t="e" cm="1">
        <f t="array" aca="1" ref="RT5" ca="1">_xll.TR(RT1,"TR.TotalReturn","SDate=20160930 EDate=20210930")</f>
        <v>#NAME?</v>
      </c>
      <c r="RU5" s="1" t="e" cm="1">
        <f t="array" aca="1" ref="RU5" ca="1">_xll.TR(RU1,"TR.TotalReturn","SDate=20160930 EDate=20210930")</f>
        <v>#NAME?</v>
      </c>
      <c r="RV5" s="1" t="e" cm="1">
        <f t="array" aca="1" ref="RV5" ca="1">_xll.TR(RV1,"TR.TotalReturn","SDate=20160930 EDate=20210930")</f>
        <v>#NAME?</v>
      </c>
      <c r="RW5" s="1" t="e" cm="1">
        <f t="array" aca="1" ref="RW5" ca="1">_xll.TR(RW1,"TR.TotalReturn","SDate=20160930 EDate=20210930")</f>
        <v>#NAME?</v>
      </c>
      <c r="RX5" s="1" t="e" cm="1">
        <f t="array" aca="1" ref="RX5" ca="1">_xll.TR(RX1,"TR.TotalReturn","SDate=20160930 EDate=20210930")</f>
        <v>#NAME?</v>
      </c>
      <c r="RY5" s="1" t="e" cm="1">
        <f t="array" aca="1" ref="RY5" ca="1">_xll.TR(RY1,"TR.TotalReturn","SDate=20160930 EDate=20210930")</f>
        <v>#NAME?</v>
      </c>
      <c r="RZ5" s="1" t="e" cm="1">
        <f t="array" aca="1" ref="RZ5" ca="1">_xll.TR(RZ1,"TR.TotalReturn","SDate=20160930 EDate=20210930")</f>
        <v>#NAME?</v>
      </c>
      <c r="SA5" s="1" t="e" cm="1">
        <f t="array" aca="1" ref="SA5" ca="1">_xll.TR(SA1,"TR.TotalReturn","SDate=20160930 EDate=20210930")</f>
        <v>#NAME?</v>
      </c>
      <c r="SB5" s="1" t="e" cm="1">
        <f t="array" aca="1" ref="SB5" ca="1">_xll.TR(SB1,"TR.TotalReturn","SDate=20160930 EDate=20210930")</f>
        <v>#NAME?</v>
      </c>
      <c r="SC5" s="1" t="e" cm="1">
        <f t="array" aca="1" ref="SC5" ca="1">_xll.TR(SC1,"TR.TotalReturn","SDate=20160930 EDate=20210930")</f>
        <v>#NAME?</v>
      </c>
      <c r="SD5" s="1" t="e" cm="1">
        <f t="array" aca="1" ref="SD5" ca="1">_xll.TR(SD1,"TR.TotalReturn","SDate=20160930 EDate=20210930")</f>
        <v>#NAME?</v>
      </c>
      <c r="SE5" s="1" t="e" cm="1">
        <f t="array" aca="1" ref="SE5" ca="1">_xll.TR(SE1,"TR.TotalReturn","SDate=20160930 EDate=20210930")</f>
        <v>#NAME?</v>
      </c>
      <c r="SF5" s="1" t="e" cm="1">
        <f t="array" aca="1" ref="SF5" ca="1">_xll.TR(SF1,"TR.TotalReturn","SDate=20160930 EDate=20210930")</f>
        <v>#NAME?</v>
      </c>
      <c r="SG5" s="1" t="e" cm="1">
        <f t="array" aca="1" ref="SG5" ca="1">_xll.TR(SG1,"TR.TotalReturn","SDate=20160930 EDate=20210930")</f>
        <v>#NAME?</v>
      </c>
      <c r="SH5" s="1" t="e" cm="1">
        <f t="array" aca="1" ref="SH5" ca="1">_xll.TR(SH1,"TR.TotalReturn","SDate=20160930 EDate=20210930")</f>
        <v>#NAME?</v>
      </c>
      <c r="SI5" s="1" t="e" cm="1">
        <f t="array" aca="1" ref="SI5" ca="1">_xll.TR(SI1,"TR.TotalReturn","SDate=20160930 EDate=20210930")</f>
        <v>#NAME?</v>
      </c>
      <c r="SJ5" s="1" t="e" cm="1">
        <f t="array" aca="1" ref="SJ5" ca="1">_xll.TR(SJ1,"TR.TotalReturn","SDate=20160930 EDate=20210930")</f>
        <v>#NAME?</v>
      </c>
    </row>
    <row r="6" spans="1:504" x14ac:dyDescent="0.2">
      <c r="A6" t="s">
        <v>3238</v>
      </c>
      <c r="B6" s="1" t="e" cm="1">
        <f t="array" aca="1" ref="B6" ca="1">_xll.TR(B1,"TR.TotalReturn","SDate=20180930 EDate=20210930")</f>
        <v>#NAME?</v>
      </c>
      <c r="C6" s="1" t="e" cm="1">
        <f t="array" aca="1" ref="C6" ca="1">_xll.TR(C1,"TR.TotalReturn","SDate=20180930 EDate=20210930")</f>
        <v>#NAME?</v>
      </c>
      <c r="D6" s="1" t="e" cm="1">
        <f t="array" aca="1" ref="D6" ca="1">_xll.TR(D1,"TR.TotalReturn","SDate=20180930 EDate=20210930")</f>
        <v>#NAME?</v>
      </c>
      <c r="E6" s="1" t="e" cm="1">
        <f t="array" aca="1" ref="E6" ca="1">_xll.TR(E1,"TR.TotalReturn","SDate=20180930 EDate=20210930")</f>
        <v>#NAME?</v>
      </c>
      <c r="F6" s="1" t="e" cm="1">
        <f t="array" aca="1" ref="F6" ca="1">_xll.TR(F1,"TR.TotalReturn","SDate=20180930 EDate=20210930")</f>
        <v>#NAME?</v>
      </c>
      <c r="G6" s="1" t="e" cm="1">
        <f t="array" aca="1" ref="G6" ca="1">_xll.TR(G1,"TR.TotalReturn","SDate=20180930 EDate=20210930")</f>
        <v>#NAME?</v>
      </c>
      <c r="H6" s="1" t="e" cm="1">
        <f t="array" aca="1" ref="H6" ca="1">_xll.TR(H1,"TR.TotalReturn","SDate=20180930 EDate=20210930")</f>
        <v>#NAME?</v>
      </c>
      <c r="I6" s="1" t="e" cm="1">
        <f t="array" aca="1" ref="I6" ca="1">_xll.TR(I1,"TR.TotalReturn","SDate=20180930 EDate=20210930")</f>
        <v>#NAME?</v>
      </c>
      <c r="J6" s="1" t="e" cm="1">
        <f t="array" aca="1" ref="J6" ca="1">_xll.TR(J1,"TR.TotalReturn","SDate=20180930 EDate=20210930")</f>
        <v>#NAME?</v>
      </c>
      <c r="K6" s="1" t="e" cm="1">
        <f t="array" aca="1" ref="K6" ca="1">_xll.TR(K1,"TR.TotalReturn","SDate=20180930 EDate=20210930")</f>
        <v>#NAME?</v>
      </c>
      <c r="L6" s="1" t="e" cm="1">
        <f t="array" aca="1" ref="L6" ca="1">_xll.TR(L1,"TR.TotalReturn","SDate=20180930 EDate=20210930")</f>
        <v>#NAME?</v>
      </c>
      <c r="M6" s="1" t="e" cm="1">
        <f t="array" aca="1" ref="M6" ca="1">_xll.TR(M1,"TR.TotalReturn","SDate=20180930 EDate=20210930")</f>
        <v>#NAME?</v>
      </c>
      <c r="N6" s="1" t="e" cm="1">
        <f t="array" aca="1" ref="N6" ca="1">_xll.TR(N1,"TR.TotalReturn","SDate=20180930 EDate=20210930")</f>
        <v>#NAME?</v>
      </c>
      <c r="O6" s="1" t="e" cm="1">
        <f t="array" aca="1" ref="O6" ca="1">_xll.TR(O1,"TR.TotalReturn","SDate=20180930 EDate=20210930")</f>
        <v>#NAME?</v>
      </c>
      <c r="P6" s="1" t="e" cm="1">
        <f t="array" aca="1" ref="P6" ca="1">_xll.TR(P1,"TR.TotalReturn","SDate=20180930 EDate=20210930")</f>
        <v>#NAME?</v>
      </c>
      <c r="Q6" s="1" t="e" cm="1">
        <f t="array" aca="1" ref="Q6" ca="1">_xll.TR(Q1,"TR.TotalReturn","SDate=20180930 EDate=20210930")</f>
        <v>#NAME?</v>
      </c>
      <c r="R6" s="1" t="e" cm="1">
        <f t="array" aca="1" ref="R6" ca="1">_xll.TR(R1,"TR.TotalReturn","SDate=20180930 EDate=20210930")</f>
        <v>#NAME?</v>
      </c>
      <c r="S6" s="1" t="e" cm="1">
        <f t="array" aca="1" ref="S6" ca="1">_xll.TR(S1,"TR.TotalReturn","SDate=20180930 EDate=20210930")</f>
        <v>#NAME?</v>
      </c>
      <c r="T6" s="1" t="e" cm="1">
        <f t="array" aca="1" ref="T6" ca="1">_xll.TR(T1,"TR.TotalReturn","SDate=20180930 EDate=20210930")</f>
        <v>#NAME?</v>
      </c>
      <c r="U6" s="1" t="e" cm="1">
        <f t="array" aca="1" ref="U6" ca="1">_xll.TR(U1,"TR.TotalReturn","SDate=20180930 EDate=20210930")</f>
        <v>#NAME?</v>
      </c>
      <c r="V6" s="1" t="e" cm="1">
        <f t="array" aca="1" ref="V6" ca="1">_xll.TR(V1,"TR.TotalReturn","SDate=20180930 EDate=20210930")</f>
        <v>#NAME?</v>
      </c>
      <c r="W6" s="1" t="e" cm="1">
        <f t="array" aca="1" ref="W6" ca="1">_xll.TR(W1,"TR.TotalReturn","SDate=20180930 EDate=20210930")</f>
        <v>#NAME?</v>
      </c>
      <c r="X6" s="1" t="e" cm="1">
        <f t="array" aca="1" ref="X6" ca="1">_xll.TR(X1,"TR.TotalReturn","SDate=20180930 EDate=20210930")</f>
        <v>#NAME?</v>
      </c>
      <c r="Y6" s="1" t="e" cm="1">
        <f t="array" aca="1" ref="Y6" ca="1">_xll.TR(Y1,"TR.TotalReturn","SDate=20180930 EDate=20210930")</f>
        <v>#NAME?</v>
      </c>
      <c r="Z6" s="1" t="e" cm="1">
        <f t="array" aca="1" ref="Z6" ca="1">_xll.TR(Z1,"TR.TotalReturn","SDate=20180930 EDate=20210930")</f>
        <v>#NAME?</v>
      </c>
      <c r="AA6" s="1" t="e" cm="1">
        <f t="array" aca="1" ref="AA6" ca="1">_xll.TR(AA1,"TR.TotalReturn","SDate=20180930 EDate=20210930")</f>
        <v>#NAME?</v>
      </c>
      <c r="AB6" s="1" t="e" cm="1">
        <f t="array" aca="1" ref="AB6" ca="1">_xll.TR(AB1,"TR.TotalReturn","SDate=20180930 EDate=20210930")</f>
        <v>#NAME?</v>
      </c>
      <c r="AC6" s="1" t="e" cm="1">
        <f t="array" aca="1" ref="AC6" ca="1">_xll.TR(AC1,"TR.TotalReturn","SDate=20180930 EDate=20210930")</f>
        <v>#NAME?</v>
      </c>
      <c r="AD6" s="1" t="e" cm="1">
        <f t="array" aca="1" ref="AD6" ca="1">_xll.TR(AD1,"TR.TotalReturn","SDate=20180930 EDate=20210930")</f>
        <v>#NAME?</v>
      </c>
      <c r="AE6" s="1" t="e" cm="1">
        <f t="array" aca="1" ref="AE6" ca="1">_xll.TR(AE1,"TR.TotalReturn","SDate=20180930 EDate=20210930")</f>
        <v>#NAME?</v>
      </c>
      <c r="AF6" s="1" t="e" cm="1">
        <f t="array" aca="1" ref="AF6" ca="1">_xll.TR(AF1,"TR.TotalReturn","SDate=20180930 EDate=20210930")</f>
        <v>#NAME?</v>
      </c>
      <c r="AG6" s="1" t="e" cm="1">
        <f t="array" aca="1" ref="AG6" ca="1">_xll.TR(AG1,"TR.TotalReturn","SDate=20180930 EDate=20210930")</f>
        <v>#NAME?</v>
      </c>
      <c r="AH6" s="1" t="e" cm="1">
        <f t="array" aca="1" ref="AH6" ca="1">_xll.TR(AH1,"TR.TotalReturn","SDate=20180930 EDate=20210930")</f>
        <v>#NAME?</v>
      </c>
      <c r="AI6" s="1" t="e" cm="1">
        <f t="array" aca="1" ref="AI6" ca="1">_xll.TR(AI1,"TR.TotalReturn","SDate=20180930 EDate=20210930")</f>
        <v>#NAME?</v>
      </c>
      <c r="AJ6" s="1" t="e" cm="1">
        <f t="array" aca="1" ref="AJ6" ca="1">_xll.TR(AJ1,"TR.TotalReturn","SDate=20180930 EDate=20210930")</f>
        <v>#NAME?</v>
      </c>
      <c r="AK6" s="1" t="e" cm="1">
        <f t="array" aca="1" ref="AK6" ca="1">_xll.TR(AK1,"TR.TotalReturn","SDate=20180930 EDate=20210930")</f>
        <v>#NAME?</v>
      </c>
      <c r="AL6" s="1" t="e" cm="1">
        <f t="array" aca="1" ref="AL6" ca="1">_xll.TR(AL1,"TR.TotalReturn","SDate=20180930 EDate=20210930")</f>
        <v>#NAME?</v>
      </c>
      <c r="AM6" s="1" t="e" cm="1">
        <f t="array" aca="1" ref="AM6" ca="1">_xll.TR(AM1,"TR.TotalReturn","SDate=20180930 EDate=20210930")</f>
        <v>#NAME?</v>
      </c>
      <c r="AN6" s="1" t="e" cm="1">
        <f t="array" aca="1" ref="AN6" ca="1">_xll.TR(AN1,"TR.TotalReturn","SDate=20180930 EDate=20210930")</f>
        <v>#NAME?</v>
      </c>
      <c r="AO6" s="1" t="e" cm="1">
        <f t="array" aca="1" ref="AO6" ca="1">_xll.TR(AO1,"TR.TotalReturn","SDate=20180930 EDate=20210930")</f>
        <v>#NAME?</v>
      </c>
      <c r="AP6" s="1" t="e" cm="1">
        <f t="array" aca="1" ref="AP6" ca="1">_xll.TR(AP1,"TR.TotalReturn","SDate=20180930 EDate=20210930")</f>
        <v>#NAME?</v>
      </c>
      <c r="AQ6" s="1" t="e" cm="1">
        <f t="array" aca="1" ref="AQ6" ca="1">_xll.TR(AQ1,"TR.TotalReturn","SDate=20180930 EDate=20210930")</f>
        <v>#NAME?</v>
      </c>
      <c r="AR6" s="1" t="e" cm="1">
        <f t="array" aca="1" ref="AR6" ca="1">_xll.TR(AR1,"TR.TotalReturn","SDate=20180930 EDate=20210930")</f>
        <v>#NAME?</v>
      </c>
      <c r="AS6" s="1" t="e" cm="1">
        <f t="array" aca="1" ref="AS6" ca="1">_xll.TR(AS1,"TR.TotalReturn","SDate=20180930 EDate=20210930")</f>
        <v>#NAME?</v>
      </c>
      <c r="AT6" s="1" t="e" cm="1">
        <f t="array" aca="1" ref="AT6" ca="1">_xll.TR(AT1,"TR.TotalReturn","SDate=20180930 EDate=20210930")</f>
        <v>#NAME?</v>
      </c>
      <c r="AU6" s="1" t="e" cm="1">
        <f t="array" aca="1" ref="AU6" ca="1">_xll.TR(AU1,"TR.TotalReturn","SDate=20180930 EDate=20210930")</f>
        <v>#NAME?</v>
      </c>
      <c r="AV6" s="1" t="e" cm="1">
        <f t="array" aca="1" ref="AV6" ca="1">_xll.TR(AV1,"TR.TotalReturn","SDate=20180930 EDate=20210930")</f>
        <v>#NAME?</v>
      </c>
      <c r="AW6" s="1" t="e" cm="1">
        <f t="array" aca="1" ref="AW6" ca="1">_xll.TR(AW1,"TR.TotalReturn","SDate=20180930 EDate=20210930")</f>
        <v>#NAME?</v>
      </c>
      <c r="AX6" s="1" t="e" cm="1">
        <f t="array" aca="1" ref="AX6" ca="1">_xll.TR(AX1,"TR.TotalReturn","SDate=20180930 EDate=20210930")</f>
        <v>#NAME?</v>
      </c>
      <c r="AY6" s="1" t="e" cm="1">
        <f t="array" aca="1" ref="AY6" ca="1">_xll.TR(AY1,"TR.TotalReturn","SDate=20180930 EDate=20210930")</f>
        <v>#NAME?</v>
      </c>
      <c r="AZ6" s="1" t="e" cm="1">
        <f t="array" aca="1" ref="AZ6" ca="1">_xll.TR(AZ1,"TR.TotalReturn","SDate=20180930 EDate=20210930")</f>
        <v>#NAME?</v>
      </c>
      <c r="BA6" s="1" t="e" cm="1">
        <f t="array" aca="1" ref="BA6" ca="1">_xll.TR(BA1,"TR.TotalReturn","SDate=20180930 EDate=20210930")</f>
        <v>#NAME?</v>
      </c>
      <c r="BB6" s="1" t="e" cm="1">
        <f t="array" aca="1" ref="BB6" ca="1">_xll.TR(BB1,"TR.TotalReturn","SDate=20180930 EDate=20210930")</f>
        <v>#NAME?</v>
      </c>
      <c r="BC6" s="1" t="e" cm="1">
        <f t="array" aca="1" ref="BC6" ca="1">_xll.TR(BC1,"TR.TotalReturn","SDate=20180930 EDate=20210930")</f>
        <v>#NAME?</v>
      </c>
      <c r="BD6" s="1" t="e" cm="1">
        <f t="array" aca="1" ref="BD6" ca="1">_xll.TR(BD1,"TR.TotalReturn","SDate=20180930 EDate=20210930")</f>
        <v>#NAME?</v>
      </c>
      <c r="BE6" s="1" t="e" cm="1">
        <f t="array" aca="1" ref="BE6" ca="1">_xll.TR(BE1,"TR.TotalReturn","SDate=20180930 EDate=20210930")</f>
        <v>#NAME?</v>
      </c>
      <c r="BF6" s="1" t="e" cm="1">
        <f t="array" aca="1" ref="BF6" ca="1">_xll.TR(BF1,"TR.TotalReturn","SDate=20180930 EDate=20210930")</f>
        <v>#NAME?</v>
      </c>
      <c r="BG6" s="1" t="e" cm="1">
        <f t="array" aca="1" ref="BG6" ca="1">_xll.TR(BG1,"TR.TotalReturn","SDate=20180930 EDate=20210930")</f>
        <v>#NAME?</v>
      </c>
      <c r="BH6" s="1" t="e" cm="1">
        <f t="array" aca="1" ref="BH6" ca="1">_xll.TR(BH1,"TR.TotalReturn","SDate=20180930 EDate=20210930")</f>
        <v>#NAME?</v>
      </c>
      <c r="BI6" s="1" t="e" cm="1">
        <f t="array" aca="1" ref="BI6" ca="1">_xll.TR(BI1,"TR.TotalReturn","SDate=20180930 EDate=20210930")</f>
        <v>#NAME?</v>
      </c>
      <c r="BJ6" s="1" t="e" cm="1">
        <f t="array" aca="1" ref="BJ6" ca="1">_xll.TR(BJ1,"TR.TotalReturn","SDate=20180930 EDate=20210930")</f>
        <v>#NAME?</v>
      </c>
      <c r="BK6" s="1" t="e" cm="1">
        <f t="array" aca="1" ref="BK6" ca="1">_xll.TR(BK1,"TR.TotalReturn","SDate=20180930 EDate=20210930")</f>
        <v>#NAME?</v>
      </c>
      <c r="BL6" s="1" t="e" cm="1">
        <f t="array" aca="1" ref="BL6" ca="1">_xll.TR(BL1,"TR.TotalReturn","SDate=20180930 EDate=20210930")</f>
        <v>#NAME?</v>
      </c>
      <c r="BM6" s="1" t="e" cm="1">
        <f t="array" aca="1" ref="BM6" ca="1">_xll.TR(BM1,"TR.TotalReturn","SDate=20180930 EDate=20210930")</f>
        <v>#NAME?</v>
      </c>
      <c r="BN6" s="1" t="e" cm="1">
        <f t="array" aca="1" ref="BN6" ca="1">_xll.TR(BN1,"TR.TotalReturn","SDate=20180930 EDate=20210930")</f>
        <v>#NAME?</v>
      </c>
      <c r="BO6" s="1" t="e" cm="1">
        <f t="array" aca="1" ref="BO6" ca="1">_xll.TR(BO1,"TR.TotalReturn","SDate=20180930 EDate=20210930")</f>
        <v>#NAME?</v>
      </c>
      <c r="BP6" s="1" t="e" cm="1">
        <f t="array" aca="1" ref="BP6" ca="1">_xll.TR(BP1,"TR.TotalReturn","SDate=20180930 EDate=20210930")</f>
        <v>#NAME?</v>
      </c>
      <c r="BQ6" s="1" t="e" cm="1">
        <f t="array" aca="1" ref="BQ6" ca="1">_xll.TR(BQ1,"TR.TotalReturn","SDate=20180930 EDate=20210930")</f>
        <v>#NAME?</v>
      </c>
      <c r="BR6" s="1" t="e" cm="1">
        <f t="array" aca="1" ref="BR6" ca="1">_xll.TR(BR1,"TR.TotalReturn","SDate=20180930 EDate=20210930")</f>
        <v>#NAME?</v>
      </c>
      <c r="BS6" s="1" t="e" cm="1">
        <f t="array" aca="1" ref="BS6" ca="1">_xll.TR(BS1,"TR.TotalReturn","SDate=20180930 EDate=20210930")</f>
        <v>#NAME?</v>
      </c>
      <c r="BT6" s="1" t="e" cm="1">
        <f t="array" aca="1" ref="BT6" ca="1">_xll.TR(BT1,"TR.TotalReturn","SDate=20180930 EDate=20210930")</f>
        <v>#NAME?</v>
      </c>
      <c r="BU6" s="1" t="e" cm="1">
        <f t="array" aca="1" ref="BU6" ca="1">_xll.TR(BU1,"TR.TotalReturn","SDate=20180930 EDate=20210930")</f>
        <v>#NAME?</v>
      </c>
      <c r="BV6" s="1" t="e" cm="1">
        <f t="array" aca="1" ref="BV6" ca="1">_xll.TR(BV1,"TR.TotalReturn","SDate=20180930 EDate=20210930")</f>
        <v>#NAME?</v>
      </c>
      <c r="BW6" s="1" t="e" cm="1">
        <f t="array" aca="1" ref="BW6" ca="1">_xll.TR(BW1,"TR.TotalReturn","SDate=20180930 EDate=20210930")</f>
        <v>#NAME?</v>
      </c>
      <c r="BX6" s="1" t="e" cm="1">
        <f t="array" aca="1" ref="BX6" ca="1">_xll.TR(BX1,"TR.TotalReturn","SDate=20180930 EDate=20210930")</f>
        <v>#NAME?</v>
      </c>
      <c r="BY6" s="1" t="e" cm="1">
        <f t="array" aca="1" ref="BY6" ca="1">_xll.TR(BY1,"TR.TotalReturn","SDate=20180930 EDate=20210930")</f>
        <v>#NAME?</v>
      </c>
      <c r="BZ6" s="1" t="e" cm="1">
        <f t="array" aca="1" ref="BZ6" ca="1">_xll.TR(BZ1,"TR.TotalReturn","SDate=20180930 EDate=20210930")</f>
        <v>#NAME?</v>
      </c>
      <c r="CA6" s="1" t="e" cm="1">
        <f t="array" aca="1" ref="CA6" ca="1">_xll.TR(CA1,"TR.TotalReturn","SDate=20180930 EDate=20210930")</f>
        <v>#NAME?</v>
      </c>
      <c r="CB6" s="1" t="e" cm="1">
        <f t="array" aca="1" ref="CB6" ca="1">_xll.TR(CB1,"TR.TotalReturn","SDate=20180930 EDate=20210930")</f>
        <v>#NAME?</v>
      </c>
      <c r="CC6" s="1" t="e" cm="1">
        <f t="array" aca="1" ref="CC6" ca="1">_xll.TR(CC1,"TR.TotalReturn","SDate=20180930 EDate=20210930")</f>
        <v>#NAME?</v>
      </c>
      <c r="CD6" s="1" t="e" cm="1">
        <f t="array" aca="1" ref="CD6" ca="1">_xll.TR(CD1,"TR.TotalReturn","SDate=20180930 EDate=20210930")</f>
        <v>#NAME?</v>
      </c>
      <c r="CE6" s="1" t="e" cm="1">
        <f t="array" aca="1" ref="CE6" ca="1">_xll.TR(CE1,"TR.TotalReturn","SDate=20180930 EDate=20210930")</f>
        <v>#NAME?</v>
      </c>
      <c r="CF6" s="1" t="e" cm="1">
        <f t="array" aca="1" ref="CF6" ca="1">_xll.TR(CF1,"TR.TotalReturn","SDate=20180930 EDate=20210930")</f>
        <v>#NAME?</v>
      </c>
      <c r="CG6" s="1" t="e" cm="1">
        <f t="array" aca="1" ref="CG6" ca="1">_xll.TR(CG1,"TR.TotalReturn","SDate=20180930 EDate=20210930")</f>
        <v>#NAME?</v>
      </c>
      <c r="CH6" s="1" t="e" cm="1">
        <f t="array" aca="1" ref="CH6" ca="1">_xll.TR(CH1,"TR.TotalReturn","SDate=20180930 EDate=20210930")</f>
        <v>#NAME?</v>
      </c>
      <c r="CI6" s="1" t="e" cm="1">
        <f t="array" aca="1" ref="CI6" ca="1">_xll.TR(CI1,"TR.TotalReturn","SDate=20180930 EDate=20210930")</f>
        <v>#NAME?</v>
      </c>
      <c r="CJ6" s="1" t="e" cm="1">
        <f t="array" aca="1" ref="CJ6" ca="1">_xll.TR(CJ1,"TR.TotalReturn","SDate=20180930 EDate=20210930")</f>
        <v>#NAME?</v>
      </c>
      <c r="CK6" s="1" t="e" cm="1">
        <f t="array" aca="1" ref="CK6" ca="1">_xll.TR(CK1,"TR.TotalReturn","SDate=20180930 EDate=20210930")</f>
        <v>#NAME?</v>
      </c>
      <c r="CL6" s="1" t="e" cm="1">
        <f t="array" aca="1" ref="CL6" ca="1">_xll.TR(CL1,"TR.TotalReturn","SDate=20180930 EDate=20210930")</f>
        <v>#NAME?</v>
      </c>
      <c r="CM6" s="1" t="e" cm="1">
        <f t="array" aca="1" ref="CM6" ca="1">_xll.TR(CM1,"TR.TotalReturn","SDate=20180930 EDate=20210930")</f>
        <v>#NAME?</v>
      </c>
      <c r="CN6" s="1" t="e" cm="1">
        <f t="array" aca="1" ref="CN6" ca="1">_xll.TR(CN1,"TR.TotalReturn","SDate=20180930 EDate=20210930")</f>
        <v>#NAME?</v>
      </c>
      <c r="CO6" s="1" t="e" cm="1">
        <f t="array" aca="1" ref="CO6" ca="1">_xll.TR(CO1,"TR.TotalReturn","SDate=20180930 EDate=20210930")</f>
        <v>#NAME?</v>
      </c>
      <c r="CP6" s="1" t="e" cm="1">
        <f t="array" aca="1" ref="CP6" ca="1">_xll.TR(CP1,"TR.TotalReturn","SDate=20180930 EDate=20210930")</f>
        <v>#NAME?</v>
      </c>
      <c r="CQ6" s="1" t="e" cm="1">
        <f t="array" aca="1" ref="CQ6" ca="1">_xll.TR(CQ1,"TR.TotalReturn","SDate=20180930 EDate=20210930")</f>
        <v>#NAME?</v>
      </c>
      <c r="CR6" s="1" t="e" cm="1">
        <f t="array" aca="1" ref="CR6" ca="1">_xll.TR(CR1,"TR.TotalReturn","SDate=20180930 EDate=20210930")</f>
        <v>#NAME?</v>
      </c>
      <c r="CS6" s="1" t="e" cm="1">
        <f t="array" aca="1" ref="CS6" ca="1">_xll.TR(CS1,"TR.TotalReturn","SDate=20180930 EDate=20210930")</f>
        <v>#NAME?</v>
      </c>
      <c r="CT6" s="1" t="e" cm="1">
        <f t="array" aca="1" ref="CT6" ca="1">_xll.TR(CT1,"TR.TotalReturn","SDate=20180930 EDate=20210930")</f>
        <v>#NAME?</v>
      </c>
      <c r="CU6" s="1" t="e" cm="1">
        <f t="array" aca="1" ref="CU6" ca="1">_xll.TR(CU1,"TR.TotalReturn","SDate=20180930 EDate=20210930")</f>
        <v>#NAME?</v>
      </c>
      <c r="CV6" s="1" t="e" cm="1">
        <f t="array" aca="1" ref="CV6" ca="1">_xll.TR(CV1,"TR.TotalReturn","SDate=20180930 EDate=20210930")</f>
        <v>#NAME?</v>
      </c>
      <c r="CW6" s="1" t="e" cm="1">
        <f t="array" aca="1" ref="CW6" ca="1">_xll.TR(CW1,"TR.TotalReturn","SDate=20180930 EDate=20210930")</f>
        <v>#NAME?</v>
      </c>
      <c r="CX6" s="1" t="e" cm="1">
        <f t="array" aca="1" ref="CX6" ca="1">_xll.TR(CX1,"TR.TotalReturn","SDate=20180930 EDate=20210930")</f>
        <v>#NAME?</v>
      </c>
      <c r="CY6" s="1" t="e" cm="1">
        <f t="array" aca="1" ref="CY6" ca="1">_xll.TR(CY1,"TR.TotalReturn","SDate=20180930 EDate=20210930")</f>
        <v>#NAME?</v>
      </c>
      <c r="CZ6" s="1" t="e" cm="1">
        <f t="array" aca="1" ref="CZ6" ca="1">_xll.TR(CZ1,"TR.TotalReturn","SDate=20180930 EDate=20210930")</f>
        <v>#NAME?</v>
      </c>
      <c r="DA6" s="1" t="e" cm="1">
        <f t="array" aca="1" ref="DA6" ca="1">_xll.TR(DA1,"TR.TotalReturn","SDate=20180930 EDate=20210930")</f>
        <v>#NAME?</v>
      </c>
      <c r="DB6" s="1" t="e" cm="1">
        <f t="array" aca="1" ref="DB6" ca="1">_xll.TR(DB1,"TR.TotalReturn","SDate=20180930 EDate=20210930")</f>
        <v>#NAME?</v>
      </c>
      <c r="DC6" s="1" t="e" cm="1">
        <f t="array" aca="1" ref="DC6" ca="1">_xll.TR(DC1,"TR.TotalReturn","SDate=20180930 EDate=20210930")</f>
        <v>#NAME?</v>
      </c>
      <c r="DD6" s="1" t="e" cm="1">
        <f t="array" aca="1" ref="DD6" ca="1">_xll.TR(DD1,"TR.TotalReturn","SDate=20180930 EDate=20210930")</f>
        <v>#NAME?</v>
      </c>
      <c r="DE6" s="1" t="e" cm="1">
        <f t="array" aca="1" ref="DE6" ca="1">_xll.TR(DE1,"TR.TotalReturn","SDate=20180930 EDate=20210930")</f>
        <v>#NAME?</v>
      </c>
      <c r="DF6" s="1" t="e" cm="1">
        <f t="array" aca="1" ref="DF6" ca="1">_xll.TR(DF1,"TR.TotalReturn","SDate=20180930 EDate=20210930")</f>
        <v>#NAME?</v>
      </c>
      <c r="DG6" s="1" t="e" cm="1">
        <f t="array" aca="1" ref="DG6" ca="1">_xll.TR(DG1,"TR.TotalReturn","SDate=20180930 EDate=20210930")</f>
        <v>#NAME?</v>
      </c>
      <c r="DH6" s="1" t="e" cm="1">
        <f t="array" aca="1" ref="DH6" ca="1">_xll.TR(DH1,"TR.TotalReturn","SDate=20180930 EDate=20210930")</f>
        <v>#NAME?</v>
      </c>
      <c r="DI6" s="1" t="e" cm="1">
        <f t="array" aca="1" ref="DI6" ca="1">_xll.TR(DI1,"TR.TotalReturn","SDate=20180930 EDate=20210930")</f>
        <v>#NAME?</v>
      </c>
      <c r="DJ6" s="1" t="e" cm="1">
        <f t="array" aca="1" ref="DJ6" ca="1">_xll.TR(DJ1,"TR.TotalReturn","SDate=20180930 EDate=20210930")</f>
        <v>#NAME?</v>
      </c>
      <c r="DK6" s="1" t="e" cm="1">
        <f t="array" aca="1" ref="DK6" ca="1">_xll.TR(DK1,"TR.TotalReturn","SDate=20180930 EDate=20210930")</f>
        <v>#NAME?</v>
      </c>
      <c r="DL6" s="1" t="e" cm="1">
        <f t="array" aca="1" ref="DL6" ca="1">_xll.TR(DL1,"TR.TotalReturn","SDate=20180930 EDate=20210930")</f>
        <v>#NAME?</v>
      </c>
      <c r="DM6" s="1" t="e" cm="1">
        <f t="array" aca="1" ref="DM6" ca="1">_xll.TR(DM1,"TR.TotalReturn","SDate=20180930 EDate=20210930")</f>
        <v>#NAME?</v>
      </c>
      <c r="DN6" s="1" t="e" cm="1">
        <f t="array" aca="1" ref="DN6" ca="1">_xll.TR(DN1,"TR.TotalReturn","SDate=20180930 EDate=20210930")</f>
        <v>#NAME?</v>
      </c>
      <c r="DO6" s="1" t="e" cm="1">
        <f t="array" aca="1" ref="DO6" ca="1">_xll.TR(DO1,"TR.TotalReturn","SDate=20180930 EDate=20210930")</f>
        <v>#NAME?</v>
      </c>
      <c r="DP6" s="1" t="e" cm="1">
        <f t="array" aca="1" ref="DP6" ca="1">_xll.TR(DP1,"TR.TotalReturn","SDate=20180930 EDate=20210930")</f>
        <v>#NAME?</v>
      </c>
      <c r="DQ6" s="1" t="e" cm="1">
        <f t="array" aca="1" ref="DQ6" ca="1">_xll.TR(DQ1,"TR.TotalReturn","SDate=20180930 EDate=20210930")</f>
        <v>#NAME?</v>
      </c>
      <c r="DR6" s="1" t="e" cm="1">
        <f t="array" aca="1" ref="DR6" ca="1">_xll.TR(DR1,"TR.TotalReturn","SDate=20180930 EDate=20210930")</f>
        <v>#NAME?</v>
      </c>
      <c r="DS6" s="1" t="e" cm="1">
        <f t="array" aca="1" ref="DS6" ca="1">_xll.TR(DS1,"TR.TotalReturn","SDate=20180930 EDate=20210930")</f>
        <v>#NAME?</v>
      </c>
      <c r="DT6" s="1" t="e" cm="1">
        <f t="array" aca="1" ref="DT6" ca="1">_xll.TR(DT1,"TR.TotalReturn","SDate=20180930 EDate=20210930")</f>
        <v>#NAME?</v>
      </c>
      <c r="DU6" s="1" t="e" cm="1">
        <f t="array" aca="1" ref="DU6" ca="1">_xll.TR(DU1,"TR.TotalReturn","SDate=20180930 EDate=20210930")</f>
        <v>#NAME?</v>
      </c>
      <c r="DV6" s="1" t="e" cm="1">
        <f t="array" aca="1" ref="DV6" ca="1">_xll.TR(DV1,"TR.TotalReturn","SDate=20180930 EDate=20210930")</f>
        <v>#NAME?</v>
      </c>
      <c r="DW6" s="1" t="e" cm="1">
        <f t="array" aca="1" ref="DW6" ca="1">_xll.TR(DW1,"TR.TotalReturn","SDate=20180930 EDate=20210930")</f>
        <v>#NAME?</v>
      </c>
      <c r="DX6" s="1" t="e" cm="1">
        <f t="array" aca="1" ref="DX6" ca="1">_xll.TR(DX1,"TR.TotalReturn","SDate=20180930 EDate=20210930")</f>
        <v>#NAME?</v>
      </c>
      <c r="DY6" s="1" t="e" cm="1">
        <f t="array" aca="1" ref="DY6" ca="1">_xll.TR(DY1,"TR.TotalReturn","SDate=20180930 EDate=20210930")</f>
        <v>#NAME?</v>
      </c>
      <c r="DZ6" s="1" t="e" cm="1">
        <f t="array" aca="1" ref="DZ6" ca="1">_xll.TR(DZ1,"TR.TotalReturn","SDate=20180930 EDate=20210930")</f>
        <v>#NAME?</v>
      </c>
      <c r="EA6" s="1" t="e" cm="1">
        <f t="array" aca="1" ref="EA6" ca="1">_xll.TR(EA1,"TR.TotalReturn","SDate=20180930 EDate=20210930")</f>
        <v>#NAME?</v>
      </c>
      <c r="EB6" s="1" t="e" cm="1">
        <f t="array" aca="1" ref="EB6" ca="1">_xll.TR(EB1,"TR.TotalReturn","SDate=20180930 EDate=20210930")</f>
        <v>#NAME?</v>
      </c>
      <c r="EC6" s="1" t="e" cm="1">
        <f t="array" aca="1" ref="EC6" ca="1">_xll.TR(EC1,"TR.TotalReturn","SDate=20180930 EDate=20210930")</f>
        <v>#NAME?</v>
      </c>
      <c r="ED6" s="1" t="e" cm="1">
        <f t="array" aca="1" ref="ED6" ca="1">_xll.TR(ED1,"TR.TotalReturn","SDate=20180930 EDate=20210930")</f>
        <v>#NAME?</v>
      </c>
      <c r="EE6" s="1" t="e" cm="1">
        <f t="array" aca="1" ref="EE6" ca="1">_xll.TR(EE1,"TR.TotalReturn","SDate=20180930 EDate=20210930")</f>
        <v>#NAME?</v>
      </c>
      <c r="EF6" s="1" t="e" cm="1">
        <f t="array" aca="1" ref="EF6" ca="1">_xll.TR(EF1,"TR.TotalReturn","SDate=20180930 EDate=20210930")</f>
        <v>#NAME?</v>
      </c>
      <c r="EG6" s="1" t="e" cm="1">
        <f t="array" aca="1" ref="EG6" ca="1">_xll.TR(EG1,"TR.TotalReturn","SDate=20180930 EDate=20210930")</f>
        <v>#NAME?</v>
      </c>
      <c r="EH6" s="1" t="e" cm="1">
        <f t="array" aca="1" ref="EH6" ca="1">_xll.TR(EH1,"TR.TotalReturn","SDate=20180930 EDate=20210930")</f>
        <v>#NAME?</v>
      </c>
      <c r="EI6" s="1" t="e" cm="1">
        <f t="array" aca="1" ref="EI6" ca="1">_xll.TR(EI1,"TR.TotalReturn","SDate=20180930 EDate=20210930")</f>
        <v>#NAME?</v>
      </c>
      <c r="EJ6" s="1" t="e" cm="1">
        <f t="array" aca="1" ref="EJ6" ca="1">_xll.TR(EJ1,"TR.TotalReturn","SDate=20180930 EDate=20210930")</f>
        <v>#NAME?</v>
      </c>
      <c r="EK6" s="1" t="e" cm="1">
        <f t="array" aca="1" ref="EK6" ca="1">_xll.TR(EK1,"TR.TotalReturn","SDate=20180930 EDate=20210930")</f>
        <v>#NAME?</v>
      </c>
      <c r="EL6" s="1" t="e" cm="1">
        <f t="array" aca="1" ref="EL6" ca="1">_xll.TR(EL1,"TR.TotalReturn","SDate=20180930 EDate=20210930")</f>
        <v>#NAME?</v>
      </c>
      <c r="EM6" s="1" t="e" cm="1">
        <f t="array" aca="1" ref="EM6" ca="1">_xll.TR(EM1,"TR.TotalReturn","SDate=20180930 EDate=20210930")</f>
        <v>#NAME?</v>
      </c>
      <c r="EN6" s="1" t="e" cm="1">
        <f t="array" aca="1" ref="EN6" ca="1">_xll.TR(EN1,"TR.TotalReturn","SDate=20180930 EDate=20210930")</f>
        <v>#NAME?</v>
      </c>
      <c r="EO6" s="1" t="e" cm="1">
        <f t="array" aca="1" ref="EO6" ca="1">_xll.TR(EO1,"TR.TotalReturn","SDate=20180930 EDate=20210930")</f>
        <v>#NAME?</v>
      </c>
      <c r="EP6" s="1" t="e" cm="1">
        <f t="array" aca="1" ref="EP6" ca="1">_xll.TR(EP1,"TR.TotalReturn","SDate=20180930 EDate=20210930")</f>
        <v>#NAME?</v>
      </c>
      <c r="EQ6" s="1" t="e" cm="1">
        <f t="array" aca="1" ref="EQ6" ca="1">_xll.TR(EQ1,"TR.TotalReturn","SDate=20180930 EDate=20210930")</f>
        <v>#NAME?</v>
      </c>
      <c r="ER6" s="1" t="e" cm="1">
        <f t="array" aca="1" ref="ER6" ca="1">_xll.TR(ER1,"TR.TotalReturn","SDate=20180930 EDate=20210930")</f>
        <v>#NAME?</v>
      </c>
      <c r="ES6" s="1" t="e" cm="1">
        <f t="array" aca="1" ref="ES6" ca="1">_xll.TR(ES1,"TR.TotalReturn","SDate=20180930 EDate=20210930")</f>
        <v>#NAME?</v>
      </c>
      <c r="ET6" s="1" t="e" cm="1">
        <f t="array" aca="1" ref="ET6" ca="1">_xll.TR(ET1,"TR.TotalReturn","SDate=20180930 EDate=20210930")</f>
        <v>#NAME?</v>
      </c>
      <c r="EU6" s="1" t="e" cm="1">
        <f t="array" aca="1" ref="EU6" ca="1">_xll.TR(EU1,"TR.TotalReturn","SDate=20180930 EDate=20210930")</f>
        <v>#NAME?</v>
      </c>
      <c r="EV6" s="1" t="e" cm="1">
        <f t="array" aca="1" ref="EV6" ca="1">_xll.TR(EV1,"TR.TotalReturn","SDate=20180930 EDate=20210930")</f>
        <v>#NAME?</v>
      </c>
      <c r="EW6" s="1" t="e" cm="1">
        <f t="array" aca="1" ref="EW6" ca="1">_xll.TR(EW1,"TR.TotalReturn","SDate=20180930 EDate=20210930")</f>
        <v>#NAME?</v>
      </c>
      <c r="EX6" s="1" t="e" cm="1">
        <f t="array" aca="1" ref="EX6" ca="1">_xll.TR(EX1,"TR.TotalReturn","SDate=20180930 EDate=20210930")</f>
        <v>#NAME?</v>
      </c>
      <c r="EY6" s="1" t="e" cm="1">
        <f t="array" aca="1" ref="EY6" ca="1">_xll.TR(EY1,"TR.TotalReturn","SDate=20180930 EDate=20210930")</f>
        <v>#NAME?</v>
      </c>
      <c r="EZ6" s="1" t="e" cm="1">
        <f t="array" aca="1" ref="EZ6" ca="1">_xll.TR(EZ1,"TR.TotalReturn","SDate=20180930 EDate=20210930")</f>
        <v>#NAME?</v>
      </c>
      <c r="FA6" s="1" t="e" cm="1">
        <f t="array" aca="1" ref="FA6" ca="1">_xll.TR(FA1,"TR.TotalReturn","SDate=20180930 EDate=20210930")</f>
        <v>#NAME?</v>
      </c>
      <c r="FB6" s="1" t="e" cm="1">
        <f t="array" aca="1" ref="FB6" ca="1">_xll.TR(FB1,"TR.TotalReturn","SDate=20180930 EDate=20210930")</f>
        <v>#NAME?</v>
      </c>
      <c r="FC6" s="1" t="e" cm="1">
        <f t="array" aca="1" ref="FC6" ca="1">_xll.TR(FC1,"TR.TotalReturn","SDate=20180930 EDate=20210930")</f>
        <v>#NAME?</v>
      </c>
      <c r="FD6" s="1" t="e" cm="1">
        <f t="array" aca="1" ref="FD6" ca="1">_xll.TR(FD1,"TR.TotalReturn","SDate=20180930 EDate=20210930")</f>
        <v>#NAME?</v>
      </c>
      <c r="FE6" s="1" t="e" cm="1">
        <f t="array" aca="1" ref="FE6" ca="1">_xll.TR(FE1,"TR.TotalReturn","SDate=20180930 EDate=20210930")</f>
        <v>#NAME?</v>
      </c>
      <c r="FF6" s="1" t="e" cm="1">
        <f t="array" aca="1" ref="FF6" ca="1">_xll.TR(FF1,"TR.TotalReturn","SDate=20180930 EDate=20210930")</f>
        <v>#NAME?</v>
      </c>
      <c r="FG6" s="1" t="e" cm="1">
        <f t="array" aca="1" ref="FG6" ca="1">_xll.TR(FG1,"TR.TotalReturn","SDate=20180930 EDate=20210930")</f>
        <v>#NAME?</v>
      </c>
      <c r="FH6" s="1" t="e" cm="1">
        <f t="array" aca="1" ref="FH6" ca="1">_xll.TR(FH1,"TR.TotalReturn","SDate=20180930 EDate=20210930")</f>
        <v>#NAME?</v>
      </c>
      <c r="FI6" s="1" t="e" cm="1">
        <f t="array" aca="1" ref="FI6" ca="1">_xll.TR(FI1,"TR.TotalReturn","SDate=20180930 EDate=20210930")</f>
        <v>#NAME?</v>
      </c>
      <c r="FJ6" s="1" t="e" cm="1">
        <f t="array" aca="1" ref="FJ6" ca="1">_xll.TR(FJ1,"TR.TotalReturn","SDate=20180930 EDate=20210930")</f>
        <v>#NAME?</v>
      </c>
      <c r="FK6" s="1" t="e" cm="1">
        <f t="array" aca="1" ref="FK6" ca="1">_xll.TR(FK1,"TR.TotalReturn","SDate=20180930 EDate=20210930")</f>
        <v>#NAME?</v>
      </c>
      <c r="FL6" s="1" t="e" cm="1">
        <f t="array" aca="1" ref="FL6" ca="1">_xll.TR(FL1,"TR.TotalReturn","SDate=20180930 EDate=20210930")</f>
        <v>#NAME?</v>
      </c>
      <c r="FM6" s="1" t="e" cm="1">
        <f t="array" aca="1" ref="FM6" ca="1">_xll.TR(FM1,"TR.TotalReturn","SDate=20180930 EDate=20210930")</f>
        <v>#NAME?</v>
      </c>
      <c r="FN6" s="1" t="e" cm="1">
        <f t="array" aca="1" ref="FN6" ca="1">_xll.TR(FN1,"TR.TotalReturn","SDate=20180930 EDate=20210930")</f>
        <v>#NAME?</v>
      </c>
      <c r="FO6" s="1" t="e" cm="1">
        <f t="array" aca="1" ref="FO6" ca="1">_xll.TR(FO1,"TR.TotalReturn","SDate=20180930 EDate=20210930")</f>
        <v>#NAME?</v>
      </c>
      <c r="FP6" s="1" t="e" cm="1">
        <f t="array" aca="1" ref="FP6" ca="1">_xll.TR(FP1,"TR.TotalReturn","SDate=20180930 EDate=20210930")</f>
        <v>#NAME?</v>
      </c>
      <c r="FQ6" s="1" t="e" cm="1">
        <f t="array" aca="1" ref="FQ6" ca="1">_xll.TR(FQ1,"TR.TotalReturn","SDate=20180930 EDate=20210930")</f>
        <v>#NAME?</v>
      </c>
      <c r="FR6" s="1" t="e" cm="1">
        <f t="array" aca="1" ref="FR6" ca="1">_xll.TR(FR1,"TR.TotalReturn","SDate=20180930 EDate=20210930")</f>
        <v>#NAME?</v>
      </c>
      <c r="FS6" s="1" t="e" cm="1">
        <f t="array" aca="1" ref="FS6" ca="1">_xll.TR(FS1,"TR.TotalReturn","SDate=20180930 EDate=20210930")</f>
        <v>#NAME?</v>
      </c>
      <c r="FT6" s="1" t="e" cm="1">
        <f t="array" aca="1" ref="FT6" ca="1">_xll.TR(FT1,"TR.TotalReturn","SDate=20180930 EDate=20210930")</f>
        <v>#NAME?</v>
      </c>
      <c r="FU6" s="1" t="e" cm="1">
        <f t="array" aca="1" ref="FU6" ca="1">_xll.TR(FU1,"TR.TotalReturn","SDate=20180930 EDate=20210930")</f>
        <v>#NAME?</v>
      </c>
      <c r="FV6" s="1" t="e" cm="1">
        <f t="array" aca="1" ref="FV6" ca="1">_xll.TR(FV1,"TR.TotalReturn","SDate=20180930 EDate=20210930")</f>
        <v>#NAME?</v>
      </c>
      <c r="FW6" s="1" t="e" cm="1">
        <f t="array" aca="1" ref="FW6" ca="1">_xll.TR(FW1,"TR.TotalReturn","SDate=20180930 EDate=20210930")</f>
        <v>#NAME?</v>
      </c>
      <c r="FX6" s="1" t="e" cm="1">
        <f t="array" aca="1" ref="FX6" ca="1">_xll.TR(FX1,"TR.TotalReturn","SDate=20180930 EDate=20210930")</f>
        <v>#NAME?</v>
      </c>
      <c r="FY6" s="1" t="e" cm="1">
        <f t="array" aca="1" ref="FY6" ca="1">_xll.TR(FY1,"TR.TotalReturn","SDate=20180930 EDate=20210930")</f>
        <v>#NAME?</v>
      </c>
      <c r="FZ6" s="1" t="e" cm="1">
        <f t="array" aca="1" ref="FZ6" ca="1">_xll.TR(FZ1,"TR.TotalReturn","SDate=20180930 EDate=20210930")</f>
        <v>#NAME?</v>
      </c>
      <c r="GA6" s="1" t="e" cm="1">
        <f t="array" aca="1" ref="GA6" ca="1">_xll.TR(GA1,"TR.TotalReturn","SDate=20180930 EDate=20210930")</f>
        <v>#NAME?</v>
      </c>
      <c r="GB6" s="1" t="e" cm="1">
        <f t="array" aca="1" ref="GB6" ca="1">_xll.TR(GB1,"TR.TotalReturn","SDate=20180930 EDate=20210930")</f>
        <v>#NAME?</v>
      </c>
      <c r="GC6" s="1" t="e" cm="1">
        <f t="array" aca="1" ref="GC6" ca="1">_xll.TR(GC1,"TR.TotalReturn","SDate=20180930 EDate=20210930")</f>
        <v>#NAME?</v>
      </c>
      <c r="GD6" s="1" t="e" cm="1">
        <f t="array" aca="1" ref="GD6" ca="1">_xll.TR(GD1,"TR.TotalReturn","SDate=20180930 EDate=20210930")</f>
        <v>#NAME?</v>
      </c>
      <c r="GE6" s="1" t="e" cm="1">
        <f t="array" aca="1" ref="GE6" ca="1">_xll.TR(GE1,"TR.TotalReturn","SDate=20180930 EDate=20210930")</f>
        <v>#NAME?</v>
      </c>
      <c r="GF6" s="1" t="e" cm="1">
        <f t="array" aca="1" ref="GF6" ca="1">_xll.TR(GF1,"TR.TotalReturn","SDate=20180930 EDate=20210930")</f>
        <v>#NAME?</v>
      </c>
      <c r="GG6" s="1" t="e" cm="1">
        <f t="array" aca="1" ref="GG6" ca="1">_xll.TR(GG1,"TR.TotalReturn","SDate=20180930 EDate=20210930")</f>
        <v>#NAME?</v>
      </c>
      <c r="GH6" s="1" t="e" cm="1">
        <f t="array" aca="1" ref="GH6" ca="1">_xll.TR(GH1,"TR.TotalReturn","SDate=20180930 EDate=20210930")</f>
        <v>#NAME?</v>
      </c>
      <c r="GI6" s="1" t="e" cm="1">
        <f t="array" aca="1" ref="GI6" ca="1">_xll.TR(GI1,"TR.TotalReturn","SDate=20180930 EDate=20210930")</f>
        <v>#NAME?</v>
      </c>
      <c r="GJ6" s="1" t="e" cm="1">
        <f t="array" aca="1" ref="GJ6" ca="1">_xll.TR(GJ1,"TR.TotalReturn","SDate=20180930 EDate=20210930")</f>
        <v>#NAME?</v>
      </c>
      <c r="GK6" s="1" t="e" cm="1">
        <f t="array" aca="1" ref="GK6" ca="1">_xll.TR(GK1,"TR.TotalReturn","SDate=20180930 EDate=20210930")</f>
        <v>#NAME?</v>
      </c>
      <c r="GL6" s="1" t="e" cm="1">
        <f t="array" aca="1" ref="GL6" ca="1">_xll.TR(GL1,"TR.TotalReturn","SDate=20180930 EDate=20210930")</f>
        <v>#NAME?</v>
      </c>
      <c r="GM6" s="1" t="e" cm="1">
        <f t="array" aca="1" ref="GM6" ca="1">_xll.TR(GM1,"TR.TotalReturn","SDate=20180930 EDate=20210930")</f>
        <v>#NAME?</v>
      </c>
      <c r="GN6" s="1" t="e" cm="1">
        <f t="array" aca="1" ref="GN6" ca="1">_xll.TR(GN1,"TR.TotalReturn","SDate=20180930 EDate=20210930")</f>
        <v>#NAME?</v>
      </c>
      <c r="GO6" s="1" t="e" cm="1">
        <f t="array" aca="1" ref="GO6" ca="1">_xll.TR(GO1,"TR.TotalReturn","SDate=20180930 EDate=20210930")</f>
        <v>#NAME?</v>
      </c>
      <c r="GP6" s="1" t="e" cm="1">
        <f t="array" aca="1" ref="GP6" ca="1">_xll.TR(GP1,"TR.TotalReturn","SDate=20180930 EDate=20210930")</f>
        <v>#NAME?</v>
      </c>
      <c r="GQ6" s="1" t="e" cm="1">
        <f t="array" aca="1" ref="GQ6" ca="1">_xll.TR(GQ1,"TR.TotalReturn","SDate=20180930 EDate=20210930")</f>
        <v>#NAME?</v>
      </c>
      <c r="GR6" s="1" t="e" cm="1">
        <f t="array" aca="1" ref="GR6" ca="1">_xll.TR(GR1,"TR.TotalReturn","SDate=20180930 EDate=20210930")</f>
        <v>#NAME?</v>
      </c>
      <c r="GS6" s="1" t="e" cm="1">
        <f t="array" aca="1" ref="GS6" ca="1">_xll.TR(GS1,"TR.TotalReturn","SDate=20180930 EDate=20210930")</f>
        <v>#NAME?</v>
      </c>
      <c r="GT6" s="1" t="e" cm="1">
        <f t="array" aca="1" ref="GT6" ca="1">_xll.TR(GT1,"TR.TotalReturn","SDate=20180930 EDate=20210930")</f>
        <v>#NAME?</v>
      </c>
      <c r="GU6" s="1" t="e" cm="1">
        <f t="array" aca="1" ref="GU6" ca="1">_xll.TR(GU1,"TR.TotalReturn","SDate=20180930 EDate=20210930")</f>
        <v>#NAME?</v>
      </c>
      <c r="GV6" s="1" t="e" cm="1">
        <f t="array" aca="1" ref="GV6" ca="1">_xll.TR(GV1,"TR.TotalReturn","SDate=20180930 EDate=20210930")</f>
        <v>#NAME?</v>
      </c>
      <c r="GW6" s="1" t="e" cm="1">
        <f t="array" aca="1" ref="GW6" ca="1">_xll.TR(GW1,"TR.TotalReturn","SDate=20180930 EDate=20210930")</f>
        <v>#NAME?</v>
      </c>
      <c r="GX6" s="1" t="e" cm="1">
        <f t="array" aca="1" ref="GX6" ca="1">_xll.TR(GX1,"TR.TotalReturn","SDate=20180930 EDate=20210930")</f>
        <v>#NAME?</v>
      </c>
      <c r="GY6" s="1" t="e" cm="1">
        <f t="array" aca="1" ref="GY6" ca="1">_xll.TR(GY1,"TR.TotalReturn","SDate=20180930 EDate=20210930")</f>
        <v>#NAME?</v>
      </c>
      <c r="GZ6" s="1" t="e" cm="1">
        <f t="array" aca="1" ref="GZ6" ca="1">_xll.TR(GZ1,"TR.TotalReturn","SDate=20180930 EDate=20210930")</f>
        <v>#NAME?</v>
      </c>
      <c r="HA6" s="1" t="e" cm="1">
        <f t="array" aca="1" ref="HA6" ca="1">_xll.TR(HA1,"TR.TotalReturn","SDate=20180930 EDate=20210930")</f>
        <v>#NAME?</v>
      </c>
      <c r="HB6" s="1" t="e" cm="1">
        <f t="array" aca="1" ref="HB6" ca="1">_xll.TR(HB1,"TR.TotalReturn","SDate=20180930 EDate=20210930")</f>
        <v>#NAME?</v>
      </c>
      <c r="HC6" s="1" t="e" cm="1">
        <f t="array" aca="1" ref="HC6" ca="1">_xll.TR(HC1,"TR.TotalReturn","SDate=20180930 EDate=20210930")</f>
        <v>#NAME?</v>
      </c>
      <c r="HD6" s="1" t="e" cm="1">
        <f t="array" aca="1" ref="HD6" ca="1">_xll.TR(HD1,"TR.TotalReturn","SDate=20180930 EDate=20210930")</f>
        <v>#NAME?</v>
      </c>
      <c r="HE6" s="1" t="e" cm="1">
        <f t="array" aca="1" ref="HE6" ca="1">_xll.TR(HE1,"TR.TotalReturn","SDate=20180930 EDate=20210930")</f>
        <v>#NAME?</v>
      </c>
      <c r="HF6" s="1" t="e" cm="1">
        <f t="array" aca="1" ref="HF6" ca="1">_xll.TR(HF1,"TR.TotalReturn","SDate=20180930 EDate=20210930")</f>
        <v>#NAME?</v>
      </c>
      <c r="HG6" s="1" t="e" cm="1">
        <f t="array" aca="1" ref="HG6" ca="1">_xll.TR(HG1,"TR.TotalReturn","SDate=20180930 EDate=20210930")</f>
        <v>#NAME?</v>
      </c>
      <c r="HH6" s="1" t="e" cm="1">
        <f t="array" aca="1" ref="HH6" ca="1">_xll.TR(HH1,"TR.TotalReturn","SDate=20180930 EDate=20210930")</f>
        <v>#NAME?</v>
      </c>
      <c r="HI6" s="1" t="e" cm="1">
        <f t="array" aca="1" ref="HI6" ca="1">_xll.TR(HI1,"TR.TotalReturn","SDate=20180930 EDate=20210930")</f>
        <v>#NAME?</v>
      </c>
      <c r="HJ6" s="1" t="e" cm="1">
        <f t="array" aca="1" ref="HJ6" ca="1">_xll.TR(HJ1,"TR.TotalReturn","SDate=20180930 EDate=20210930")</f>
        <v>#NAME?</v>
      </c>
      <c r="HK6" s="1" t="e" cm="1">
        <f t="array" aca="1" ref="HK6" ca="1">_xll.TR(HK1,"TR.TotalReturn","SDate=20180930 EDate=20210930")</f>
        <v>#NAME?</v>
      </c>
      <c r="HL6" s="1" t="e" cm="1">
        <f t="array" aca="1" ref="HL6" ca="1">_xll.TR(HL1,"TR.TotalReturn","SDate=20180930 EDate=20210930")</f>
        <v>#NAME?</v>
      </c>
      <c r="HM6" s="1" t="e" cm="1">
        <f t="array" aca="1" ref="HM6" ca="1">_xll.TR(HM1,"TR.TotalReturn","SDate=20180930 EDate=20210930")</f>
        <v>#NAME?</v>
      </c>
      <c r="HN6" s="1" t="e" cm="1">
        <f t="array" aca="1" ref="HN6" ca="1">_xll.TR(HN1,"TR.TotalReturn","SDate=20180930 EDate=20210930")</f>
        <v>#NAME?</v>
      </c>
      <c r="HO6" s="1" t="e" cm="1">
        <f t="array" aca="1" ref="HO6" ca="1">_xll.TR(HO1,"TR.TotalReturn","SDate=20180930 EDate=20210930")</f>
        <v>#NAME?</v>
      </c>
      <c r="HP6" s="1" t="e" cm="1">
        <f t="array" aca="1" ref="HP6" ca="1">_xll.TR(HP1,"TR.TotalReturn","SDate=20180930 EDate=20210930")</f>
        <v>#NAME?</v>
      </c>
      <c r="HQ6" s="1" t="e" cm="1">
        <f t="array" aca="1" ref="HQ6" ca="1">_xll.TR(HQ1,"TR.TotalReturn","SDate=20180930 EDate=20210930")</f>
        <v>#NAME?</v>
      </c>
      <c r="HR6" s="1" t="e" cm="1">
        <f t="array" aca="1" ref="HR6" ca="1">_xll.TR(HR1,"TR.TotalReturn","SDate=20180930 EDate=20210930")</f>
        <v>#NAME?</v>
      </c>
      <c r="HS6" s="1" t="e" cm="1">
        <f t="array" aca="1" ref="HS6" ca="1">_xll.TR(HS1,"TR.TotalReturn","SDate=20180930 EDate=20210930")</f>
        <v>#NAME?</v>
      </c>
      <c r="HT6" s="1" t="e" cm="1">
        <f t="array" aca="1" ref="HT6" ca="1">_xll.TR(HT1,"TR.TotalReturn","SDate=20180930 EDate=20210930")</f>
        <v>#NAME?</v>
      </c>
      <c r="HU6" s="1" t="e" cm="1">
        <f t="array" aca="1" ref="HU6" ca="1">_xll.TR(HU1,"TR.TotalReturn","SDate=20180930 EDate=20210930")</f>
        <v>#NAME?</v>
      </c>
      <c r="HV6" s="1" t="e" cm="1">
        <f t="array" aca="1" ref="HV6" ca="1">_xll.TR(HV1,"TR.TotalReturn","SDate=20180930 EDate=20210930")</f>
        <v>#NAME?</v>
      </c>
      <c r="HW6" s="1" t="e" cm="1">
        <f t="array" aca="1" ref="HW6" ca="1">_xll.TR(HW1,"TR.TotalReturn","SDate=20180930 EDate=20210930")</f>
        <v>#NAME?</v>
      </c>
      <c r="HX6" s="1" t="e" cm="1">
        <f t="array" aca="1" ref="HX6" ca="1">_xll.TR(HX1,"TR.TotalReturn","SDate=20180930 EDate=20210930")</f>
        <v>#NAME?</v>
      </c>
      <c r="HY6" s="1" t="e" cm="1">
        <f t="array" aca="1" ref="HY6" ca="1">_xll.TR(HY1,"TR.TotalReturn","SDate=20180930 EDate=20210930")</f>
        <v>#NAME?</v>
      </c>
      <c r="HZ6" s="1" t="e" cm="1">
        <f t="array" aca="1" ref="HZ6" ca="1">_xll.TR(HZ1,"TR.TotalReturn","SDate=20180930 EDate=20210930")</f>
        <v>#NAME?</v>
      </c>
      <c r="IA6" s="1" t="e" cm="1">
        <f t="array" aca="1" ref="IA6" ca="1">_xll.TR(IA1,"TR.TotalReturn","SDate=20180930 EDate=20210930")</f>
        <v>#NAME?</v>
      </c>
      <c r="IB6" s="1" t="e" cm="1">
        <f t="array" aca="1" ref="IB6" ca="1">_xll.TR(IB1,"TR.TotalReturn","SDate=20180930 EDate=20210930")</f>
        <v>#NAME?</v>
      </c>
      <c r="IC6" s="1" t="e" cm="1">
        <f t="array" aca="1" ref="IC6" ca="1">_xll.TR(IC1,"TR.TotalReturn","SDate=20180930 EDate=20210930")</f>
        <v>#NAME?</v>
      </c>
      <c r="ID6" s="1" t="e" cm="1">
        <f t="array" aca="1" ref="ID6" ca="1">_xll.TR(ID1,"TR.TotalReturn","SDate=20180930 EDate=20210930")</f>
        <v>#NAME?</v>
      </c>
      <c r="IE6" s="1" t="e" cm="1">
        <f t="array" aca="1" ref="IE6" ca="1">_xll.TR(IE1,"TR.TotalReturn","SDate=20180930 EDate=20210930")</f>
        <v>#NAME?</v>
      </c>
      <c r="IF6" s="1" t="e" cm="1">
        <f t="array" aca="1" ref="IF6" ca="1">_xll.TR(IF1,"TR.TotalReturn","SDate=20180930 EDate=20210930")</f>
        <v>#NAME?</v>
      </c>
      <c r="IG6" s="1" t="e" cm="1">
        <f t="array" aca="1" ref="IG6" ca="1">_xll.TR(IG1,"TR.TotalReturn","SDate=20180930 EDate=20210930")</f>
        <v>#NAME?</v>
      </c>
      <c r="IH6" s="1" t="e" cm="1">
        <f t="array" aca="1" ref="IH6" ca="1">_xll.TR(IH1,"TR.TotalReturn","SDate=20180930 EDate=20210930")</f>
        <v>#NAME?</v>
      </c>
      <c r="II6" s="1" t="e" cm="1">
        <f t="array" aca="1" ref="II6" ca="1">_xll.TR(II1,"TR.TotalReturn","SDate=20180930 EDate=20210930")</f>
        <v>#NAME?</v>
      </c>
      <c r="IJ6" s="1" t="e" cm="1">
        <f t="array" aca="1" ref="IJ6" ca="1">_xll.TR(IJ1,"TR.TotalReturn","SDate=20180930 EDate=20210930")</f>
        <v>#NAME?</v>
      </c>
      <c r="IK6" s="1" t="e" cm="1">
        <f t="array" aca="1" ref="IK6" ca="1">_xll.TR(IK1,"TR.TotalReturn","SDate=20180930 EDate=20210930")</f>
        <v>#NAME?</v>
      </c>
      <c r="IL6" s="1" t="e" cm="1">
        <f t="array" aca="1" ref="IL6" ca="1">_xll.TR(IL1,"TR.TotalReturn","SDate=20180930 EDate=20210930")</f>
        <v>#NAME?</v>
      </c>
      <c r="IM6" s="1" t="e" cm="1">
        <f t="array" aca="1" ref="IM6" ca="1">_xll.TR(IM1,"TR.TotalReturn","SDate=20180930 EDate=20210930")</f>
        <v>#NAME?</v>
      </c>
      <c r="IN6" s="1" t="e" cm="1">
        <f t="array" aca="1" ref="IN6" ca="1">_xll.TR(IN1,"TR.TotalReturn","SDate=20180930 EDate=20210930")</f>
        <v>#NAME?</v>
      </c>
      <c r="IO6" s="1" t="e" cm="1">
        <f t="array" aca="1" ref="IO6" ca="1">_xll.TR(IO1,"TR.TotalReturn","SDate=20180930 EDate=20210930")</f>
        <v>#NAME?</v>
      </c>
      <c r="IP6" s="1" t="e" cm="1">
        <f t="array" aca="1" ref="IP6" ca="1">_xll.TR(IP1,"TR.TotalReturn","SDate=20180930 EDate=20210930")</f>
        <v>#NAME?</v>
      </c>
      <c r="IQ6" s="1" t="e" cm="1">
        <f t="array" aca="1" ref="IQ6" ca="1">_xll.TR(IQ1,"TR.TotalReturn","SDate=20180930 EDate=20210930")</f>
        <v>#NAME?</v>
      </c>
      <c r="IR6" s="1" t="e" cm="1">
        <f t="array" aca="1" ref="IR6" ca="1">_xll.TR(IR1,"TR.TotalReturn","SDate=20180930 EDate=20210930")</f>
        <v>#NAME?</v>
      </c>
      <c r="IS6" s="1" t="e" cm="1">
        <f t="array" aca="1" ref="IS6" ca="1">_xll.TR(IS1,"TR.TotalReturn","SDate=20180930 EDate=20210930")</f>
        <v>#NAME?</v>
      </c>
      <c r="IT6" s="1" t="e" cm="1">
        <f t="array" aca="1" ref="IT6" ca="1">_xll.TR(IT1,"TR.TotalReturn","SDate=20180930 EDate=20210930")</f>
        <v>#NAME?</v>
      </c>
      <c r="IU6" s="1" t="e" cm="1">
        <f t="array" aca="1" ref="IU6" ca="1">_xll.TR(IU1,"TR.TotalReturn","SDate=20180930 EDate=20210930")</f>
        <v>#NAME?</v>
      </c>
      <c r="IV6" s="1" t="e" cm="1">
        <f t="array" aca="1" ref="IV6" ca="1">_xll.TR(IV1,"TR.TotalReturn","SDate=20180930 EDate=20210930")</f>
        <v>#NAME?</v>
      </c>
      <c r="IW6" s="1" t="e" cm="1">
        <f t="array" aca="1" ref="IW6" ca="1">_xll.TR(IW1,"TR.TotalReturn","SDate=20180930 EDate=20210930")</f>
        <v>#NAME?</v>
      </c>
      <c r="IX6" s="1" t="e" cm="1">
        <f t="array" aca="1" ref="IX6" ca="1">_xll.TR(IX1,"TR.TotalReturn","SDate=20180930 EDate=20210930")</f>
        <v>#NAME?</v>
      </c>
      <c r="IY6" s="1" t="e" cm="1">
        <f t="array" aca="1" ref="IY6" ca="1">_xll.TR(IY1,"TR.TotalReturn","SDate=20180930 EDate=20210930")</f>
        <v>#NAME?</v>
      </c>
      <c r="IZ6" s="1" t="e" cm="1">
        <f t="array" aca="1" ref="IZ6" ca="1">_xll.TR(IZ1,"TR.TotalReturn","SDate=20180930 EDate=20210930")</f>
        <v>#NAME?</v>
      </c>
      <c r="JA6" s="1" t="e" cm="1">
        <f t="array" aca="1" ref="JA6" ca="1">_xll.TR(JA1,"TR.TotalReturn","SDate=20180930 EDate=20210930")</f>
        <v>#NAME?</v>
      </c>
      <c r="JB6" s="1" t="e" cm="1">
        <f t="array" aca="1" ref="JB6" ca="1">_xll.TR(JB1,"TR.TotalReturn","SDate=20180930 EDate=20210930")</f>
        <v>#NAME?</v>
      </c>
      <c r="JC6" s="1" t="e" cm="1">
        <f t="array" aca="1" ref="JC6" ca="1">_xll.TR(JC1,"TR.TotalReturn","SDate=20180930 EDate=20210930")</f>
        <v>#NAME?</v>
      </c>
      <c r="JD6" s="1" t="e" cm="1">
        <f t="array" aca="1" ref="JD6" ca="1">_xll.TR(JD1,"TR.TotalReturn","SDate=20180930 EDate=20210930")</f>
        <v>#NAME?</v>
      </c>
      <c r="JE6" s="1" t="e" cm="1">
        <f t="array" aca="1" ref="JE6" ca="1">_xll.TR(JE1,"TR.TotalReturn","SDate=20180930 EDate=20210930")</f>
        <v>#NAME?</v>
      </c>
      <c r="JF6" s="1" t="e" cm="1">
        <f t="array" aca="1" ref="JF6" ca="1">_xll.TR(JF1,"TR.TotalReturn","SDate=20180930 EDate=20210930")</f>
        <v>#NAME?</v>
      </c>
      <c r="JG6" s="1" t="e" cm="1">
        <f t="array" aca="1" ref="JG6" ca="1">_xll.TR(JG1,"TR.TotalReturn","SDate=20180930 EDate=20210930")</f>
        <v>#NAME?</v>
      </c>
      <c r="JH6" s="1" t="e" cm="1">
        <f t="array" aca="1" ref="JH6" ca="1">_xll.TR(JH1,"TR.TotalReturn","SDate=20180930 EDate=20210930")</f>
        <v>#NAME?</v>
      </c>
      <c r="JI6" s="1" t="e" cm="1">
        <f t="array" aca="1" ref="JI6" ca="1">_xll.TR(JI1,"TR.TotalReturn","SDate=20180930 EDate=20210930")</f>
        <v>#NAME?</v>
      </c>
      <c r="JJ6" s="1" t="e" cm="1">
        <f t="array" aca="1" ref="JJ6" ca="1">_xll.TR(JJ1,"TR.TotalReturn","SDate=20180930 EDate=20210930")</f>
        <v>#NAME?</v>
      </c>
      <c r="JK6" s="1" t="e" cm="1">
        <f t="array" aca="1" ref="JK6" ca="1">_xll.TR(JK1,"TR.TotalReturn","SDate=20180930 EDate=20210930")</f>
        <v>#NAME?</v>
      </c>
      <c r="JL6" s="1" t="e" cm="1">
        <f t="array" aca="1" ref="JL6" ca="1">_xll.TR(JL1,"TR.TotalReturn","SDate=20180930 EDate=20210930")</f>
        <v>#NAME?</v>
      </c>
      <c r="JM6" s="1" t="e" cm="1">
        <f t="array" aca="1" ref="JM6" ca="1">_xll.TR(JM1,"TR.TotalReturn","SDate=20180930 EDate=20210930")</f>
        <v>#NAME?</v>
      </c>
      <c r="JN6" s="1" t="e" cm="1">
        <f t="array" aca="1" ref="JN6" ca="1">_xll.TR(JN1,"TR.TotalReturn","SDate=20180930 EDate=20210930")</f>
        <v>#NAME?</v>
      </c>
      <c r="JO6" s="1" t="e" cm="1">
        <f t="array" aca="1" ref="JO6" ca="1">_xll.TR(JO1,"TR.TotalReturn","SDate=20180930 EDate=20210930")</f>
        <v>#NAME?</v>
      </c>
      <c r="JP6" s="1" t="e" cm="1">
        <f t="array" aca="1" ref="JP6" ca="1">_xll.TR(JP1,"TR.TotalReturn","SDate=20180930 EDate=20210930")</f>
        <v>#NAME?</v>
      </c>
      <c r="JQ6" s="1" t="e" cm="1">
        <f t="array" aca="1" ref="JQ6" ca="1">_xll.TR(JQ1,"TR.TotalReturn","SDate=20180930 EDate=20210930")</f>
        <v>#NAME?</v>
      </c>
      <c r="JR6" s="1" t="e" cm="1">
        <f t="array" aca="1" ref="JR6" ca="1">_xll.TR(JR1,"TR.TotalReturn","SDate=20180930 EDate=20210930")</f>
        <v>#NAME?</v>
      </c>
      <c r="JS6" s="1" t="e" cm="1">
        <f t="array" aca="1" ref="JS6" ca="1">_xll.TR(JS1,"TR.TotalReturn","SDate=20180930 EDate=20210930")</f>
        <v>#NAME?</v>
      </c>
      <c r="JT6" s="1" t="e" cm="1">
        <f t="array" aca="1" ref="JT6" ca="1">_xll.TR(JT1,"TR.TotalReturn","SDate=20180930 EDate=20210930")</f>
        <v>#NAME?</v>
      </c>
      <c r="JU6" s="1" t="e" cm="1">
        <f t="array" aca="1" ref="JU6" ca="1">_xll.TR(JU1,"TR.TotalReturn","SDate=20180930 EDate=20210930")</f>
        <v>#NAME?</v>
      </c>
      <c r="JV6" s="1" t="e" cm="1">
        <f t="array" aca="1" ref="JV6" ca="1">_xll.TR(JV1,"TR.TotalReturn","SDate=20180930 EDate=20210930")</f>
        <v>#NAME?</v>
      </c>
      <c r="JW6" s="1" t="e" cm="1">
        <f t="array" aca="1" ref="JW6" ca="1">_xll.TR(JW1,"TR.TotalReturn","SDate=20180930 EDate=20210930")</f>
        <v>#NAME?</v>
      </c>
      <c r="JX6" s="1" t="e" cm="1">
        <f t="array" aca="1" ref="JX6" ca="1">_xll.TR(JX1,"TR.TotalReturn","SDate=20180930 EDate=20210930")</f>
        <v>#NAME?</v>
      </c>
      <c r="JY6" s="1" t="e" cm="1">
        <f t="array" aca="1" ref="JY6" ca="1">_xll.TR(JY1,"TR.TotalReturn","SDate=20180930 EDate=20210930")</f>
        <v>#NAME?</v>
      </c>
      <c r="JZ6" s="1" t="e" cm="1">
        <f t="array" aca="1" ref="JZ6" ca="1">_xll.TR(JZ1,"TR.TotalReturn","SDate=20180930 EDate=20210930")</f>
        <v>#NAME?</v>
      </c>
      <c r="KA6" s="1" t="e" cm="1">
        <f t="array" aca="1" ref="KA6" ca="1">_xll.TR(KA1,"TR.TotalReturn","SDate=20180930 EDate=20210930")</f>
        <v>#NAME?</v>
      </c>
      <c r="KB6" s="1" t="e" cm="1">
        <f t="array" aca="1" ref="KB6" ca="1">_xll.TR(KB1,"TR.TotalReturn","SDate=20180930 EDate=20210930")</f>
        <v>#NAME?</v>
      </c>
      <c r="KC6" s="1" t="e" cm="1">
        <f t="array" aca="1" ref="KC6" ca="1">_xll.TR(KC1,"TR.TotalReturn","SDate=20180930 EDate=20210930")</f>
        <v>#NAME?</v>
      </c>
      <c r="KD6" s="1" t="e" cm="1">
        <f t="array" aca="1" ref="KD6" ca="1">_xll.TR(KD1,"TR.TotalReturn","SDate=20180930 EDate=20210930")</f>
        <v>#NAME?</v>
      </c>
      <c r="KE6" s="1" t="e" cm="1">
        <f t="array" aca="1" ref="KE6" ca="1">_xll.TR(KE1,"TR.TotalReturn","SDate=20180930 EDate=20210930")</f>
        <v>#NAME?</v>
      </c>
      <c r="KF6" s="1" t="e" cm="1">
        <f t="array" aca="1" ref="KF6" ca="1">_xll.TR(KF1,"TR.TotalReturn","SDate=20180930 EDate=20210930")</f>
        <v>#NAME?</v>
      </c>
      <c r="KG6" s="1" t="e" cm="1">
        <f t="array" aca="1" ref="KG6" ca="1">_xll.TR(KG1,"TR.TotalReturn","SDate=20180930 EDate=20210930")</f>
        <v>#NAME?</v>
      </c>
      <c r="KH6" s="1" t="e" cm="1">
        <f t="array" aca="1" ref="KH6" ca="1">_xll.TR(KH1,"TR.TotalReturn","SDate=20180930 EDate=20210930")</f>
        <v>#NAME?</v>
      </c>
      <c r="KI6" s="1" t="e" cm="1">
        <f t="array" aca="1" ref="KI6" ca="1">_xll.TR(KI1,"TR.TotalReturn","SDate=20180930 EDate=20210930")</f>
        <v>#NAME?</v>
      </c>
      <c r="KJ6" s="1" t="e" cm="1">
        <f t="array" aca="1" ref="KJ6" ca="1">_xll.TR(KJ1,"TR.TotalReturn","SDate=20180930 EDate=20210930")</f>
        <v>#NAME?</v>
      </c>
      <c r="KK6" s="1" t="e" cm="1">
        <f t="array" aca="1" ref="KK6" ca="1">_xll.TR(KK1,"TR.TotalReturn","SDate=20180930 EDate=20210930")</f>
        <v>#NAME?</v>
      </c>
      <c r="KL6" s="1" t="e" cm="1">
        <f t="array" aca="1" ref="KL6" ca="1">_xll.TR(KL1,"TR.TotalReturn","SDate=20180930 EDate=20210930")</f>
        <v>#NAME?</v>
      </c>
      <c r="KM6" s="1" t="e" cm="1">
        <f t="array" aca="1" ref="KM6" ca="1">_xll.TR(KM1,"TR.TotalReturn","SDate=20180930 EDate=20210930")</f>
        <v>#NAME?</v>
      </c>
      <c r="KN6" s="1" t="e" cm="1">
        <f t="array" aca="1" ref="KN6" ca="1">_xll.TR(KN1,"TR.TotalReturn","SDate=20180930 EDate=20210930")</f>
        <v>#NAME?</v>
      </c>
      <c r="KO6" s="1" t="e" cm="1">
        <f t="array" aca="1" ref="KO6" ca="1">_xll.TR(KO1,"TR.TotalReturn","SDate=20180930 EDate=20210930")</f>
        <v>#NAME?</v>
      </c>
      <c r="KP6" s="1" t="e" cm="1">
        <f t="array" aca="1" ref="KP6" ca="1">_xll.TR(KP1,"TR.TotalReturn","SDate=20180930 EDate=20210930")</f>
        <v>#NAME?</v>
      </c>
      <c r="KQ6" s="1" t="e" cm="1">
        <f t="array" aca="1" ref="KQ6" ca="1">_xll.TR(KQ1,"TR.TotalReturn","SDate=20180930 EDate=20210930")</f>
        <v>#NAME?</v>
      </c>
      <c r="KR6" s="1" t="e" cm="1">
        <f t="array" aca="1" ref="KR6" ca="1">_xll.TR(KR1,"TR.TotalReturn","SDate=20180930 EDate=20210930")</f>
        <v>#NAME?</v>
      </c>
      <c r="KS6" s="1" t="e" cm="1">
        <f t="array" aca="1" ref="KS6" ca="1">_xll.TR(KS1,"TR.TotalReturn","SDate=20180930 EDate=20210930")</f>
        <v>#NAME?</v>
      </c>
      <c r="KT6" s="1" t="e" cm="1">
        <f t="array" aca="1" ref="KT6" ca="1">_xll.TR(KT1,"TR.TotalReturn","SDate=20180930 EDate=20210930")</f>
        <v>#NAME?</v>
      </c>
      <c r="KU6" s="1" t="e" cm="1">
        <f t="array" aca="1" ref="KU6" ca="1">_xll.TR(KU1,"TR.TotalReturn","SDate=20180930 EDate=20210930")</f>
        <v>#NAME?</v>
      </c>
      <c r="KV6" s="1" t="e" cm="1">
        <f t="array" aca="1" ref="KV6" ca="1">_xll.TR(KV1,"TR.TotalReturn","SDate=20180930 EDate=20210930")</f>
        <v>#NAME?</v>
      </c>
      <c r="KW6" s="1" t="e" cm="1">
        <f t="array" aca="1" ref="KW6" ca="1">_xll.TR(KW1,"TR.TotalReturn","SDate=20180930 EDate=20210930")</f>
        <v>#NAME?</v>
      </c>
      <c r="KX6" s="1" t="e" cm="1">
        <f t="array" aca="1" ref="KX6" ca="1">_xll.TR(KX1,"TR.TotalReturn","SDate=20180930 EDate=20210930")</f>
        <v>#NAME?</v>
      </c>
      <c r="KY6" s="1" t="e" cm="1">
        <f t="array" aca="1" ref="KY6" ca="1">_xll.TR(KY1,"TR.TotalReturn","SDate=20180930 EDate=20210930")</f>
        <v>#NAME?</v>
      </c>
      <c r="KZ6" s="1" t="e" cm="1">
        <f t="array" aca="1" ref="KZ6" ca="1">_xll.TR(KZ1,"TR.TotalReturn","SDate=20180930 EDate=20210930")</f>
        <v>#NAME?</v>
      </c>
      <c r="LA6" s="1" t="e" cm="1">
        <f t="array" aca="1" ref="LA6" ca="1">_xll.TR(LA1,"TR.TotalReturn","SDate=20180930 EDate=20210930")</f>
        <v>#NAME?</v>
      </c>
      <c r="LB6" s="1" t="e" cm="1">
        <f t="array" aca="1" ref="LB6" ca="1">_xll.TR(LB1,"TR.TotalReturn","SDate=20180930 EDate=20210930")</f>
        <v>#NAME?</v>
      </c>
      <c r="LC6" s="1" t="e" cm="1">
        <f t="array" aca="1" ref="LC6" ca="1">_xll.TR(LC1,"TR.TotalReturn","SDate=20180930 EDate=20210930")</f>
        <v>#NAME?</v>
      </c>
      <c r="LD6" s="1" t="e" cm="1">
        <f t="array" aca="1" ref="LD6" ca="1">_xll.TR(LD1,"TR.TotalReturn","SDate=20180930 EDate=20210930")</f>
        <v>#NAME?</v>
      </c>
      <c r="LE6" s="1" t="e" cm="1">
        <f t="array" aca="1" ref="LE6" ca="1">_xll.TR(LE1,"TR.TotalReturn","SDate=20180930 EDate=20210930")</f>
        <v>#NAME?</v>
      </c>
      <c r="LF6" s="1" t="e" cm="1">
        <f t="array" aca="1" ref="LF6" ca="1">_xll.TR(LF1,"TR.TotalReturn","SDate=20180930 EDate=20210930")</f>
        <v>#NAME?</v>
      </c>
      <c r="LG6" s="1" t="e" cm="1">
        <f t="array" aca="1" ref="LG6" ca="1">_xll.TR(LG1,"TR.TotalReturn","SDate=20180930 EDate=20210930")</f>
        <v>#NAME?</v>
      </c>
      <c r="LH6" s="1" t="e" cm="1">
        <f t="array" aca="1" ref="LH6" ca="1">_xll.TR(LH1,"TR.TotalReturn","SDate=20180930 EDate=20210930")</f>
        <v>#NAME?</v>
      </c>
      <c r="LI6" s="1" t="e" cm="1">
        <f t="array" aca="1" ref="LI6" ca="1">_xll.TR(LI1,"TR.TotalReturn","SDate=20180930 EDate=20210930")</f>
        <v>#NAME?</v>
      </c>
      <c r="LJ6" s="1" t="e" cm="1">
        <f t="array" aca="1" ref="LJ6" ca="1">_xll.TR(LJ1,"TR.TotalReturn","SDate=20180930 EDate=20210930")</f>
        <v>#NAME?</v>
      </c>
      <c r="LK6" s="1" t="e" cm="1">
        <f t="array" aca="1" ref="LK6" ca="1">_xll.TR(LK1,"TR.TotalReturn","SDate=20180930 EDate=20210930")</f>
        <v>#NAME?</v>
      </c>
      <c r="LL6" s="1" t="e" cm="1">
        <f t="array" aca="1" ref="LL6" ca="1">_xll.TR(LL1,"TR.TotalReturn","SDate=20180930 EDate=20210930")</f>
        <v>#NAME?</v>
      </c>
      <c r="LM6" s="1" t="e" cm="1">
        <f t="array" aca="1" ref="LM6" ca="1">_xll.TR(LM1,"TR.TotalReturn","SDate=20180930 EDate=20210930")</f>
        <v>#NAME?</v>
      </c>
      <c r="LN6" s="1" t="e" cm="1">
        <f t="array" aca="1" ref="LN6" ca="1">_xll.TR(LN1,"TR.TotalReturn","SDate=20180930 EDate=20210930")</f>
        <v>#NAME?</v>
      </c>
      <c r="LO6" s="1" t="e" cm="1">
        <f t="array" aca="1" ref="LO6" ca="1">_xll.TR(LO1,"TR.TotalReturn","SDate=20180930 EDate=20210930")</f>
        <v>#NAME?</v>
      </c>
      <c r="LP6" s="1" t="e" cm="1">
        <f t="array" aca="1" ref="LP6" ca="1">_xll.TR(LP1,"TR.TotalReturn","SDate=20180930 EDate=20210930")</f>
        <v>#NAME?</v>
      </c>
      <c r="LQ6" s="1" t="e" cm="1">
        <f t="array" aca="1" ref="LQ6" ca="1">_xll.TR(LQ1,"TR.TotalReturn","SDate=20180930 EDate=20210930")</f>
        <v>#NAME?</v>
      </c>
      <c r="LR6" s="1" t="e" cm="1">
        <f t="array" aca="1" ref="LR6" ca="1">_xll.TR(LR1,"TR.TotalReturn","SDate=20180930 EDate=20210930")</f>
        <v>#NAME?</v>
      </c>
      <c r="LS6" s="1" t="e" cm="1">
        <f t="array" aca="1" ref="LS6" ca="1">_xll.TR(LS1,"TR.TotalReturn","SDate=20180930 EDate=20210930")</f>
        <v>#NAME?</v>
      </c>
      <c r="LT6" s="1" t="e" cm="1">
        <f t="array" aca="1" ref="LT6" ca="1">_xll.TR(LT1,"TR.TotalReturn","SDate=20180930 EDate=20210930")</f>
        <v>#NAME?</v>
      </c>
      <c r="LU6" s="1" t="e" cm="1">
        <f t="array" aca="1" ref="LU6" ca="1">_xll.TR(LU1,"TR.TotalReturn","SDate=20180930 EDate=20210930")</f>
        <v>#NAME?</v>
      </c>
      <c r="LV6" s="1" t="e" cm="1">
        <f t="array" aca="1" ref="LV6" ca="1">_xll.TR(LV1,"TR.TotalReturn","SDate=20180930 EDate=20210930")</f>
        <v>#NAME?</v>
      </c>
      <c r="LW6" s="1" t="e" cm="1">
        <f t="array" aca="1" ref="LW6" ca="1">_xll.TR(LW1,"TR.TotalReturn","SDate=20180930 EDate=20210930")</f>
        <v>#NAME?</v>
      </c>
      <c r="LX6" s="1" t="e" cm="1">
        <f t="array" aca="1" ref="LX6" ca="1">_xll.TR(LX1,"TR.TotalReturn","SDate=20180930 EDate=20210930")</f>
        <v>#NAME?</v>
      </c>
      <c r="LY6" s="1" t="e" cm="1">
        <f t="array" aca="1" ref="LY6" ca="1">_xll.TR(LY1,"TR.TotalReturn","SDate=20180930 EDate=20210930")</f>
        <v>#NAME?</v>
      </c>
      <c r="LZ6" s="1" t="e" cm="1">
        <f t="array" aca="1" ref="LZ6" ca="1">_xll.TR(LZ1,"TR.TotalReturn","SDate=20180930 EDate=20210930")</f>
        <v>#NAME?</v>
      </c>
      <c r="MA6" s="1" t="e" cm="1">
        <f t="array" aca="1" ref="MA6" ca="1">_xll.TR(MA1,"TR.TotalReturn","SDate=20180930 EDate=20210930")</f>
        <v>#NAME?</v>
      </c>
      <c r="MB6" s="1" t="e" cm="1">
        <f t="array" aca="1" ref="MB6" ca="1">_xll.TR(MB1,"TR.TotalReturn","SDate=20180930 EDate=20210930")</f>
        <v>#NAME?</v>
      </c>
      <c r="MC6" s="1" t="e" cm="1">
        <f t="array" aca="1" ref="MC6" ca="1">_xll.TR(MC1,"TR.TotalReturn","SDate=20180930 EDate=20210930")</f>
        <v>#NAME?</v>
      </c>
      <c r="MD6" s="1" t="e" cm="1">
        <f t="array" aca="1" ref="MD6" ca="1">_xll.TR(MD1,"TR.TotalReturn","SDate=20180930 EDate=20210930")</f>
        <v>#NAME?</v>
      </c>
      <c r="ME6" s="1" t="e" cm="1">
        <f t="array" aca="1" ref="ME6" ca="1">_xll.TR(ME1,"TR.TotalReturn","SDate=20180930 EDate=20210930")</f>
        <v>#NAME?</v>
      </c>
      <c r="MF6" s="1" t="e" cm="1">
        <f t="array" aca="1" ref="MF6" ca="1">_xll.TR(MF1,"TR.TotalReturn","SDate=20180930 EDate=20210930")</f>
        <v>#NAME?</v>
      </c>
      <c r="MG6" s="1" t="e" cm="1">
        <f t="array" aca="1" ref="MG6" ca="1">_xll.TR(MG1,"TR.TotalReturn","SDate=20180930 EDate=20210930")</f>
        <v>#NAME?</v>
      </c>
      <c r="MH6" s="1" t="e" cm="1">
        <f t="array" aca="1" ref="MH6" ca="1">_xll.TR(MH1,"TR.TotalReturn","SDate=20180930 EDate=20210930")</f>
        <v>#NAME?</v>
      </c>
      <c r="MI6" s="1" t="e" cm="1">
        <f t="array" aca="1" ref="MI6" ca="1">_xll.TR(MI1,"TR.TotalReturn","SDate=20180930 EDate=20210930")</f>
        <v>#NAME?</v>
      </c>
      <c r="MJ6" s="1" t="e" cm="1">
        <f t="array" aca="1" ref="MJ6" ca="1">_xll.TR(MJ1,"TR.TotalReturn","SDate=20180930 EDate=20210930")</f>
        <v>#NAME?</v>
      </c>
      <c r="MK6" s="1" t="e" cm="1">
        <f t="array" aca="1" ref="MK6" ca="1">_xll.TR(MK1,"TR.TotalReturn","SDate=20180930 EDate=20210930")</f>
        <v>#NAME?</v>
      </c>
      <c r="ML6" s="1" t="e" cm="1">
        <f t="array" aca="1" ref="ML6" ca="1">_xll.TR(ML1,"TR.TotalReturn","SDate=20180930 EDate=20210930")</f>
        <v>#NAME?</v>
      </c>
      <c r="MM6" s="1" t="e" cm="1">
        <f t="array" aca="1" ref="MM6" ca="1">_xll.TR(MM1,"TR.TotalReturn","SDate=20180930 EDate=20210930")</f>
        <v>#NAME?</v>
      </c>
      <c r="MN6" s="1" t="e" cm="1">
        <f t="array" aca="1" ref="MN6" ca="1">_xll.TR(MN1,"TR.TotalReturn","SDate=20180930 EDate=20210930")</f>
        <v>#NAME?</v>
      </c>
      <c r="MO6" s="1" t="e" cm="1">
        <f t="array" aca="1" ref="MO6" ca="1">_xll.TR(MO1,"TR.TotalReturn","SDate=20180930 EDate=20210930")</f>
        <v>#NAME?</v>
      </c>
      <c r="MP6" s="1" t="e" cm="1">
        <f t="array" aca="1" ref="MP6" ca="1">_xll.TR(MP1,"TR.TotalReturn","SDate=20180930 EDate=20210930")</f>
        <v>#NAME?</v>
      </c>
      <c r="MQ6" s="1" t="e" cm="1">
        <f t="array" aca="1" ref="MQ6" ca="1">_xll.TR(MQ1,"TR.TotalReturn","SDate=20180930 EDate=20210930")</f>
        <v>#NAME?</v>
      </c>
      <c r="MR6" s="1" t="e" cm="1">
        <f t="array" aca="1" ref="MR6" ca="1">_xll.TR(MR1,"TR.TotalReturn","SDate=20180930 EDate=20210930")</f>
        <v>#NAME?</v>
      </c>
      <c r="MS6" s="1" t="e" cm="1">
        <f t="array" aca="1" ref="MS6" ca="1">_xll.TR(MS1,"TR.TotalReturn","SDate=20180930 EDate=20210930")</f>
        <v>#NAME?</v>
      </c>
      <c r="MT6" s="1" t="e" cm="1">
        <f t="array" aca="1" ref="MT6" ca="1">_xll.TR(MT1,"TR.TotalReturn","SDate=20180930 EDate=20210930")</f>
        <v>#NAME?</v>
      </c>
      <c r="MU6" s="1" t="e" cm="1">
        <f t="array" aca="1" ref="MU6" ca="1">_xll.TR(MU1,"TR.TotalReturn","SDate=20180930 EDate=20210930")</f>
        <v>#NAME?</v>
      </c>
      <c r="MV6" s="1" t="e" cm="1">
        <f t="array" aca="1" ref="MV6" ca="1">_xll.TR(MV1,"TR.TotalReturn","SDate=20180930 EDate=20210930")</f>
        <v>#NAME?</v>
      </c>
      <c r="MW6" s="1" t="e" cm="1">
        <f t="array" aca="1" ref="MW6" ca="1">_xll.TR(MW1,"TR.TotalReturn","SDate=20180930 EDate=20210930")</f>
        <v>#NAME?</v>
      </c>
      <c r="MX6" s="1" t="e" cm="1">
        <f t="array" aca="1" ref="MX6" ca="1">_xll.TR(MX1,"TR.TotalReturn","SDate=20180930 EDate=20210930")</f>
        <v>#NAME?</v>
      </c>
      <c r="MY6" s="1" t="e" cm="1">
        <f t="array" aca="1" ref="MY6" ca="1">_xll.TR(MY1,"TR.TotalReturn","SDate=20180930 EDate=20210930")</f>
        <v>#NAME?</v>
      </c>
      <c r="MZ6" s="1" t="e" cm="1">
        <f t="array" aca="1" ref="MZ6" ca="1">_xll.TR(MZ1,"TR.TotalReturn","SDate=20180930 EDate=20210930")</f>
        <v>#NAME?</v>
      </c>
      <c r="NA6" s="1" t="e" cm="1">
        <f t="array" aca="1" ref="NA6" ca="1">_xll.TR(NA1,"TR.TotalReturn","SDate=20180930 EDate=20210930")</f>
        <v>#NAME?</v>
      </c>
      <c r="NB6" s="1" t="e" cm="1">
        <f t="array" aca="1" ref="NB6" ca="1">_xll.TR(NB1,"TR.TotalReturn","SDate=20180930 EDate=20210930")</f>
        <v>#NAME?</v>
      </c>
      <c r="NC6" s="1" t="e" cm="1">
        <f t="array" aca="1" ref="NC6" ca="1">_xll.TR(NC1,"TR.TotalReturn","SDate=20180930 EDate=20210930")</f>
        <v>#NAME?</v>
      </c>
      <c r="ND6" s="1" t="e" cm="1">
        <f t="array" aca="1" ref="ND6" ca="1">_xll.TR(ND1,"TR.TotalReturn","SDate=20180930 EDate=20210930")</f>
        <v>#NAME?</v>
      </c>
      <c r="NE6" s="1" t="e" cm="1">
        <f t="array" aca="1" ref="NE6" ca="1">_xll.TR(NE1,"TR.TotalReturn","SDate=20180930 EDate=20210930")</f>
        <v>#NAME?</v>
      </c>
      <c r="NF6" s="1" t="e" cm="1">
        <f t="array" aca="1" ref="NF6" ca="1">_xll.TR(NF1,"TR.TotalReturn","SDate=20180930 EDate=20210930")</f>
        <v>#NAME?</v>
      </c>
      <c r="NG6" s="1" t="e" cm="1">
        <f t="array" aca="1" ref="NG6" ca="1">_xll.TR(NG1,"TR.TotalReturn","SDate=20180930 EDate=20210930")</f>
        <v>#NAME?</v>
      </c>
      <c r="NH6" s="1" t="e" cm="1">
        <f t="array" aca="1" ref="NH6" ca="1">_xll.TR(NH1,"TR.TotalReturn","SDate=20180930 EDate=20210930")</f>
        <v>#NAME?</v>
      </c>
      <c r="NI6" s="1" t="e" cm="1">
        <f t="array" aca="1" ref="NI6" ca="1">_xll.TR(NI1,"TR.TotalReturn","SDate=20180930 EDate=20210930")</f>
        <v>#NAME?</v>
      </c>
      <c r="NJ6" s="1" t="e" cm="1">
        <f t="array" aca="1" ref="NJ6" ca="1">_xll.TR(NJ1,"TR.TotalReturn","SDate=20180930 EDate=20210930")</f>
        <v>#NAME?</v>
      </c>
      <c r="NK6" s="1" t="e" cm="1">
        <f t="array" aca="1" ref="NK6" ca="1">_xll.TR(NK1,"TR.TotalReturn","SDate=20180930 EDate=20210930")</f>
        <v>#NAME?</v>
      </c>
      <c r="NL6" s="1" t="e" cm="1">
        <f t="array" aca="1" ref="NL6" ca="1">_xll.TR(NL1,"TR.TotalReturn","SDate=20180930 EDate=20210930")</f>
        <v>#NAME?</v>
      </c>
      <c r="NM6" s="1" t="e" cm="1">
        <f t="array" aca="1" ref="NM6" ca="1">_xll.TR(NM1,"TR.TotalReturn","SDate=20180930 EDate=20210930")</f>
        <v>#NAME?</v>
      </c>
      <c r="NN6" s="1" t="e" cm="1">
        <f t="array" aca="1" ref="NN6" ca="1">_xll.TR(NN1,"TR.TotalReturn","SDate=20180930 EDate=20210930")</f>
        <v>#NAME?</v>
      </c>
      <c r="NO6" s="1" t="e" cm="1">
        <f t="array" aca="1" ref="NO6" ca="1">_xll.TR(NO1,"TR.TotalReturn","SDate=20180930 EDate=20210930")</f>
        <v>#NAME?</v>
      </c>
      <c r="NP6" s="1" t="e" cm="1">
        <f t="array" aca="1" ref="NP6" ca="1">_xll.TR(NP1,"TR.TotalReturn","SDate=20180930 EDate=20210930")</f>
        <v>#NAME?</v>
      </c>
      <c r="NQ6" s="1" t="e" cm="1">
        <f t="array" aca="1" ref="NQ6" ca="1">_xll.TR(NQ1,"TR.TotalReturn","SDate=20180930 EDate=20210930")</f>
        <v>#NAME?</v>
      </c>
      <c r="NR6" s="1" t="e" cm="1">
        <f t="array" aca="1" ref="NR6" ca="1">_xll.TR(NR1,"TR.TotalReturn","SDate=20180930 EDate=20210930")</f>
        <v>#NAME?</v>
      </c>
      <c r="NS6" s="1" t="e" cm="1">
        <f t="array" aca="1" ref="NS6" ca="1">_xll.TR(NS1,"TR.TotalReturn","SDate=20180930 EDate=20210930")</f>
        <v>#NAME?</v>
      </c>
      <c r="NT6" s="1" t="e" cm="1">
        <f t="array" aca="1" ref="NT6" ca="1">_xll.TR(NT1,"TR.TotalReturn","SDate=20180930 EDate=20210930")</f>
        <v>#NAME?</v>
      </c>
      <c r="NU6" s="1" t="e" cm="1">
        <f t="array" aca="1" ref="NU6" ca="1">_xll.TR(NU1,"TR.TotalReturn","SDate=20180930 EDate=20210930")</f>
        <v>#NAME?</v>
      </c>
      <c r="NV6" s="1" t="e" cm="1">
        <f t="array" aca="1" ref="NV6" ca="1">_xll.TR(NV1,"TR.TotalReturn","SDate=20180930 EDate=20210930")</f>
        <v>#NAME?</v>
      </c>
      <c r="NW6" s="1" t="e" cm="1">
        <f t="array" aca="1" ref="NW6" ca="1">_xll.TR(NW1,"TR.TotalReturn","SDate=20180930 EDate=20210930")</f>
        <v>#NAME?</v>
      </c>
      <c r="NX6" s="1" t="e" cm="1">
        <f t="array" aca="1" ref="NX6" ca="1">_xll.TR(NX1,"TR.TotalReturn","SDate=20180930 EDate=20210930")</f>
        <v>#NAME?</v>
      </c>
      <c r="NY6" s="1" t="e" cm="1">
        <f t="array" aca="1" ref="NY6" ca="1">_xll.TR(NY1,"TR.TotalReturn","SDate=20180930 EDate=20210930")</f>
        <v>#NAME?</v>
      </c>
      <c r="NZ6" s="1" t="e" cm="1">
        <f t="array" aca="1" ref="NZ6" ca="1">_xll.TR(NZ1,"TR.TotalReturn","SDate=20180930 EDate=20210930")</f>
        <v>#NAME?</v>
      </c>
      <c r="OA6" s="1" t="e" cm="1">
        <f t="array" aca="1" ref="OA6" ca="1">_xll.TR(OA1,"TR.TotalReturn","SDate=20180930 EDate=20210930")</f>
        <v>#NAME?</v>
      </c>
      <c r="OB6" s="1" t="e" cm="1">
        <f t="array" aca="1" ref="OB6" ca="1">_xll.TR(OB1,"TR.TotalReturn","SDate=20180930 EDate=20210930")</f>
        <v>#NAME?</v>
      </c>
      <c r="OC6" s="1" t="e" cm="1">
        <f t="array" aca="1" ref="OC6" ca="1">_xll.TR(OC1,"TR.TotalReturn","SDate=20180930 EDate=20210930")</f>
        <v>#NAME?</v>
      </c>
      <c r="OD6" s="1" t="e" cm="1">
        <f t="array" aca="1" ref="OD6" ca="1">_xll.TR(OD1,"TR.TotalReturn","SDate=20180930 EDate=20210930")</f>
        <v>#NAME?</v>
      </c>
      <c r="OE6" s="1" t="e" cm="1">
        <f t="array" aca="1" ref="OE6" ca="1">_xll.TR(OE1,"TR.TotalReturn","SDate=20180930 EDate=20210930")</f>
        <v>#NAME?</v>
      </c>
      <c r="OF6" s="1" t="e" cm="1">
        <f t="array" aca="1" ref="OF6" ca="1">_xll.TR(OF1,"TR.TotalReturn","SDate=20180930 EDate=20210930")</f>
        <v>#NAME?</v>
      </c>
      <c r="OG6" s="1" t="e" cm="1">
        <f t="array" aca="1" ref="OG6" ca="1">_xll.TR(OG1,"TR.TotalReturn","SDate=20180930 EDate=20210930")</f>
        <v>#NAME?</v>
      </c>
      <c r="OH6" s="1" t="e" cm="1">
        <f t="array" aca="1" ref="OH6" ca="1">_xll.TR(OH1,"TR.TotalReturn","SDate=20180930 EDate=20210930")</f>
        <v>#NAME?</v>
      </c>
      <c r="OI6" s="1" t="e" cm="1">
        <f t="array" aca="1" ref="OI6" ca="1">_xll.TR(OI1,"TR.TotalReturn","SDate=20180930 EDate=20210930")</f>
        <v>#NAME?</v>
      </c>
      <c r="OJ6" s="1" t="e" cm="1">
        <f t="array" aca="1" ref="OJ6" ca="1">_xll.TR(OJ1,"TR.TotalReturn","SDate=20180930 EDate=20210930")</f>
        <v>#NAME?</v>
      </c>
      <c r="OK6" s="1" t="e" cm="1">
        <f t="array" aca="1" ref="OK6" ca="1">_xll.TR(OK1,"TR.TotalReturn","SDate=20180930 EDate=20210930")</f>
        <v>#NAME?</v>
      </c>
      <c r="OL6" s="1" t="e" cm="1">
        <f t="array" aca="1" ref="OL6" ca="1">_xll.TR(OL1,"TR.TotalReturn","SDate=20180930 EDate=20210930")</f>
        <v>#NAME?</v>
      </c>
      <c r="OM6" s="1" t="e" cm="1">
        <f t="array" aca="1" ref="OM6" ca="1">_xll.TR(OM1,"TR.TotalReturn","SDate=20180930 EDate=20210930")</f>
        <v>#NAME?</v>
      </c>
      <c r="ON6" s="1" t="e" cm="1">
        <f t="array" aca="1" ref="ON6" ca="1">_xll.TR(ON1,"TR.TotalReturn","SDate=20180930 EDate=20210930")</f>
        <v>#NAME?</v>
      </c>
      <c r="OO6" s="1" t="e" cm="1">
        <f t="array" aca="1" ref="OO6" ca="1">_xll.TR(OO1,"TR.TotalReturn","SDate=20180930 EDate=20210930")</f>
        <v>#NAME?</v>
      </c>
      <c r="OP6" s="1" t="e" cm="1">
        <f t="array" aca="1" ref="OP6" ca="1">_xll.TR(OP1,"TR.TotalReturn","SDate=20180930 EDate=20210930")</f>
        <v>#NAME?</v>
      </c>
      <c r="OQ6" s="1" t="e" cm="1">
        <f t="array" aca="1" ref="OQ6" ca="1">_xll.TR(OQ1,"TR.TotalReturn","SDate=20180930 EDate=20210930")</f>
        <v>#NAME?</v>
      </c>
      <c r="OR6" s="1" t="e" cm="1">
        <f t="array" aca="1" ref="OR6" ca="1">_xll.TR(OR1,"TR.TotalReturn","SDate=20180930 EDate=20210930")</f>
        <v>#NAME?</v>
      </c>
      <c r="OS6" s="1" t="e" cm="1">
        <f t="array" aca="1" ref="OS6" ca="1">_xll.TR(OS1,"TR.TotalReturn","SDate=20180930 EDate=20210930")</f>
        <v>#NAME?</v>
      </c>
      <c r="OT6" s="1" t="e" cm="1">
        <f t="array" aca="1" ref="OT6" ca="1">_xll.TR(OT1,"TR.TotalReturn","SDate=20180930 EDate=20210930")</f>
        <v>#NAME?</v>
      </c>
      <c r="OU6" s="1" t="e" cm="1">
        <f t="array" aca="1" ref="OU6" ca="1">_xll.TR(OU1,"TR.TotalReturn","SDate=20180930 EDate=20210930")</f>
        <v>#NAME?</v>
      </c>
      <c r="OV6" s="1" t="e" cm="1">
        <f t="array" aca="1" ref="OV6" ca="1">_xll.TR(OV1,"TR.TotalReturn","SDate=20180930 EDate=20210930")</f>
        <v>#NAME?</v>
      </c>
      <c r="OW6" s="1" t="e" cm="1">
        <f t="array" aca="1" ref="OW6" ca="1">_xll.TR(OW1,"TR.TotalReturn","SDate=20180930 EDate=20210930")</f>
        <v>#NAME?</v>
      </c>
      <c r="OX6" s="1" t="e" cm="1">
        <f t="array" aca="1" ref="OX6" ca="1">_xll.TR(OX1,"TR.TotalReturn","SDate=20180930 EDate=20210930")</f>
        <v>#NAME?</v>
      </c>
      <c r="OY6" s="1" t="e" cm="1">
        <f t="array" aca="1" ref="OY6" ca="1">_xll.TR(OY1,"TR.TotalReturn","SDate=20180930 EDate=20210930")</f>
        <v>#NAME?</v>
      </c>
      <c r="OZ6" s="1" t="e" cm="1">
        <f t="array" aca="1" ref="OZ6" ca="1">_xll.TR(OZ1,"TR.TotalReturn","SDate=20180930 EDate=20210930")</f>
        <v>#NAME?</v>
      </c>
      <c r="PA6" s="1" t="e" cm="1">
        <f t="array" aca="1" ref="PA6" ca="1">_xll.TR(PA1,"TR.TotalReturn","SDate=20180930 EDate=20210930")</f>
        <v>#NAME?</v>
      </c>
      <c r="PB6" s="1" t="e" cm="1">
        <f t="array" aca="1" ref="PB6" ca="1">_xll.TR(PB1,"TR.TotalReturn","SDate=20180930 EDate=20210930")</f>
        <v>#NAME?</v>
      </c>
      <c r="PC6" s="1" t="e" cm="1">
        <f t="array" aca="1" ref="PC6" ca="1">_xll.TR(PC1,"TR.TotalReturn","SDate=20180930 EDate=20210930")</f>
        <v>#NAME?</v>
      </c>
      <c r="PD6" s="1" t="e" cm="1">
        <f t="array" aca="1" ref="PD6" ca="1">_xll.TR(PD1,"TR.TotalReturn","SDate=20180930 EDate=20210930")</f>
        <v>#NAME?</v>
      </c>
      <c r="PE6" s="1" t="e" cm="1">
        <f t="array" aca="1" ref="PE6" ca="1">_xll.TR(PE1,"TR.TotalReturn","SDate=20180930 EDate=20210930")</f>
        <v>#NAME?</v>
      </c>
      <c r="PF6" s="1" t="e" cm="1">
        <f t="array" aca="1" ref="PF6" ca="1">_xll.TR(PF1,"TR.TotalReturn","SDate=20180930 EDate=20210930")</f>
        <v>#NAME?</v>
      </c>
      <c r="PG6" s="1" t="e" cm="1">
        <f t="array" aca="1" ref="PG6" ca="1">_xll.TR(PG1,"TR.TotalReturn","SDate=20180930 EDate=20210930")</f>
        <v>#NAME?</v>
      </c>
      <c r="PH6" s="1" t="e" cm="1">
        <f t="array" aca="1" ref="PH6" ca="1">_xll.TR(PH1,"TR.TotalReturn","SDate=20180930 EDate=20210930")</f>
        <v>#NAME?</v>
      </c>
      <c r="PI6" s="1" t="e" cm="1">
        <f t="array" aca="1" ref="PI6" ca="1">_xll.TR(PI1,"TR.TotalReturn","SDate=20180930 EDate=20210930")</f>
        <v>#NAME?</v>
      </c>
      <c r="PJ6" s="1" t="e" cm="1">
        <f t="array" aca="1" ref="PJ6" ca="1">_xll.TR(PJ1,"TR.TotalReturn","SDate=20180930 EDate=20210930")</f>
        <v>#NAME?</v>
      </c>
      <c r="PK6" s="1" t="e" cm="1">
        <f t="array" aca="1" ref="PK6" ca="1">_xll.TR(PK1,"TR.TotalReturn","SDate=20180930 EDate=20210930")</f>
        <v>#NAME?</v>
      </c>
      <c r="PL6" s="1" t="e" cm="1">
        <f t="array" aca="1" ref="PL6" ca="1">_xll.TR(PL1,"TR.TotalReturn","SDate=20180930 EDate=20210930")</f>
        <v>#NAME?</v>
      </c>
      <c r="PM6" s="1" t="e" cm="1">
        <f t="array" aca="1" ref="PM6" ca="1">_xll.TR(PM1,"TR.TotalReturn","SDate=20180930 EDate=20210930")</f>
        <v>#NAME?</v>
      </c>
      <c r="PN6" s="1" t="e" cm="1">
        <f t="array" aca="1" ref="PN6" ca="1">_xll.TR(PN1,"TR.TotalReturn","SDate=20180930 EDate=20210930")</f>
        <v>#NAME?</v>
      </c>
      <c r="PO6" s="1" t="e" cm="1">
        <f t="array" aca="1" ref="PO6" ca="1">_xll.TR(PO1,"TR.TotalReturn","SDate=20180930 EDate=20210930")</f>
        <v>#NAME?</v>
      </c>
      <c r="PP6" s="1" t="e" cm="1">
        <f t="array" aca="1" ref="PP6" ca="1">_xll.TR(PP1,"TR.TotalReturn","SDate=20180930 EDate=20210930")</f>
        <v>#NAME?</v>
      </c>
      <c r="PQ6" s="1" t="e" cm="1">
        <f t="array" aca="1" ref="PQ6" ca="1">_xll.TR(PQ1,"TR.TotalReturn","SDate=20180930 EDate=20210930")</f>
        <v>#NAME?</v>
      </c>
      <c r="PR6" s="1" t="e" cm="1">
        <f t="array" aca="1" ref="PR6" ca="1">_xll.TR(PR1,"TR.TotalReturn","SDate=20180930 EDate=20210930")</f>
        <v>#NAME?</v>
      </c>
      <c r="PS6" s="1" t="e" cm="1">
        <f t="array" aca="1" ref="PS6" ca="1">_xll.TR(PS1,"TR.TotalReturn","SDate=20180930 EDate=20210930")</f>
        <v>#NAME?</v>
      </c>
      <c r="PT6" s="1" t="e" cm="1">
        <f t="array" aca="1" ref="PT6" ca="1">_xll.TR(PT1,"TR.TotalReturn","SDate=20180930 EDate=20210930")</f>
        <v>#NAME?</v>
      </c>
      <c r="PU6" s="1" t="e" cm="1">
        <f t="array" aca="1" ref="PU6" ca="1">_xll.TR(PU1,"TR.TotalReturn","SDate=20180930 EDate=20210930")</f>
        <v>#NAME?</v>
      </c>
      <c r="PV6" s="1" t="e" cm="1">
        <f t="array" aca="1" ref="PV6" ca="1">_xll.TR(PV1,"TR.TotalReturn","SDate=20180930 EDate=20210930")</f>
        <v>#NAME?</v>
      </c>
      <c r="PW6" s="1" t="e" cm="1">
        <f t="array" aca="1" ref="PW6" ca="1">_xll.TR(PW1,"TR.TotalReturn","SDate=20180930 EDate=20210930")</f>
        <v>#NAME?</v>
      </c>
      <c r="PX6" s="1" t="e" cm="1">
        <f t="array" aca="1" ref="PX6" ca="1">_xll.TR(PX1,"TR.TotalReturn","SDate=20180930 EDate=20210930")</f>
        <v>#NAME?</v>
      </c>
      <c r="PY6" s="1" t="e" cm="1">
        <f t="array" aca="1" ref="PY6" ca="1">_xll.TR(PY1,"TR.TotalReturn","SDate=20180930 EDate=20210930")</f>
        <v>#NAME?</v>
      </c>
      <c r="PZ6" s="1" t="e" cm="1">
        <f t="array" aca="1" ref="PZ6" ca="1">_xll.TR(PZ1,"TR.TotalReturn","SDate=20180930 EDate=20210930")</f>
        <v>#NAME?</v>
      </c>
      <c r="QA6" s="1" t="e" cm="1">
        <f t="array" aca="1" ref="QA6" ca="1">_xll.TR(QA1,"TR.TotalReturn","SDate=20180930 EDate=20210930")</f>
        <v>#NAME?</v>
      </c>
      <c r="QB6" s="1" t="e" cm="1">
        <f t="array" aca="1" ref="QB6" ca="1">_xll.TR(QB1,"TR.TotalReturn","SDate=20180930 EDate=20210930")</f>
        <v>#NAME?</v>
      </c>
      <c r="QC6" s="1" t="e" cm="1">
        <f t="array" aca="1" ref="QC6" ca="1">_xll.TR(QC1,"TR.TotalReturn","SDate=20180930 EDate=20210930")</f>
        <v>#NAME?</v>
      </c>
      <c r="QD6" s="1" t="e" cm="1">
        <f t="array" aca="1" ref="QD6" ca="1">_xll.TR(QD1,"TR.TotalReturn","SDate=20180930 EDate=20210930")</f>
        <v>#NAME?</v>
      </c>
      <c r="QE6" s="1" t="e" cm="1">
        <f t="array" aca="1" ref="QE6" ca="1">_xll.TR(QE1,"TR.TotalReturn","SDate=20180930 EDate=20210930")</f>
        <v>#NAME?</v>
      </c>
      <c r="QF6" s="1" t="e" cm="1">
        <f t="array" aca="1" ref="QF6" ca="1">_xll.TR(QF1,"TR.TotalReturn","SDate=20180930 EDate=20210930")</f>
        <v>#NAME?</v>
      </c>
      <c r="QG6" s="1" t="e" cm="1">
        <f t="array" aca="1" ref="QG6" ca="1">_xll.TR(QG1,"TR.TotalReturn","SDate=20180930 EDate=20210930")</f>
        <v>#NAME?</v>
      </c>
      <c r="QH6" s="1" t="e" cm="1">
        <f t="array" aca="1" ref="QH6" ca="1">_xll.TR(QH1,"TR.TotalReturn","SDate=20180930 EDate=20210930")</f>
        <v>#NAME?</v>
      </c>
      <c r="QI6" s="1" t="e" cm="1">
        <f t="array" aca="1" ref="QI6" ca="1">_xll.TR(QI1,"TR.TotalReturn","SDate=20180930 EDate=20210930")</f>
        <v>#NAME?</v>
      </c>
      <c r="QJ6" s="1" t="e" cm="1">
        <f t="array" aca="1" ref="QJ6" ca="1">_xll.TR(QJ1,"TR.TotalReturn","SDate=20180930 EDate=20210930")</f>
        <v>#NAME?</v>
      </c>
      <c r="QK6" s="1" t="e" cm="1">
        <f t="array" aca="1" ref="QK6" ca="1">_xll.TR(QK1,"TR.TotalReturn","SDate=20180930 EDate=20210930")</f>
        <v>#NAME?</v>
      </c>
      <c r="QL6" s="1" t="e" cm="1">
        <f t="array" aca="1" ref="QL6" ca="1">_xll.TR(QL1,"TR.TotalReturn","SDate=20180930 EDate=20210930")</f>
        <v>#NAME?</v>
      </c>
      <c r="QM6" s="1" t="e" cm="1">
        <f t="array" aca="1" ref="QM6" ca="1">_xll.TR(QM1,"TR.TotalReturn","SDate=20180930 EDate=20210930")</f>
        <v>#NAME?</v>
      </c>
      <c r="QN6" s="1" t="e" cm="1">
        <f t="array" aca="1" ref="QN6" ca="1">_xll.TR(QN1,"TR.TotalReturn","SDate=20180930 EDate=20210930")</f>
        <v>#NAME?</v>
      </c>
      <c r="QO6" s="1" t="e" cm="1">
        <f t="array" aca="1" ref="QO6" ca="1">_xll.TR(QO1,"TR.TotalReturn","SDate=20180930 EDate=20210930")</f>
        <v>#NAME?</v>
      </c>
      <c r="QP6" s="1" t="e" cm="1">
        <f t="array" aca="1" ref="QP6" ca="1">_xll.TR(QP1,"TR.TotalReturn","SDate=20180930 EDate=20210930")</f>
        <v>#NAME?</v>
      </c>
      <c r="QQ6" s="1" t="e" cm="1">
        <f t="array" aca="1" ref="QQ6" ca="1">_xll.TR(QQ1,"TR.TotalReturn","SDate=20180930 EDate=20210930")</f>
        <v>#NAME?</v>
      </c>
      <c r="QR6" s="1" t="e" cm="1">
        <f t="array" aca="1" ref="QR6" ca="1">_xll.TR(QR1,"TR.TotalReturn","SDate=20180930 EDate=20210930")</f>
        <v>#NAME?</v>
      </c>
      <c r="QS6" s="1" t="e" cm="1">
        <f t="array" aca="1" ref="QS6" ca="1">_xll.TR(QS1,"TR.TotalReturn","SDate=20180930 EDate=20210930")</f>
        <v>#NAME?</v>
      </c>
      <c r="QT6" s="1" t="e" cm="1">
        <f t="array" aca="1" ref="QT6" ca="1">_xll.TR(QT1,"TR.TotalReturn","SDate=20180930 EDate=20210930")</f>
        <v>#NAME?</v>
      </c>
      <c r="QU6" s="1" t="e" cm="1">
        <f t="array" aca="1" ref="QU6" ca="1">_xll.TR(QU1,"TR.TotalReturn","SDate=20180930 EDate=20210930")</f>
        <v>#NAME?</v>
      </c>
      <c r="QV6" s="1" t="e" cm="1">
        <f t="array" aca="1" ref="QV6" ca="1">_xll.TR(QV1,"TR.TotalReturn","SDate=20180930 EDate=20210930")</f>
        <v>#NAME?</v>
      </c>
      <c r="QW6" s="1" t="e" cm="1">
        <f t="array" aca="1" ref="QW6" ca="1">_xll.TR(QW1,"TR.TotalReturn","SDate=20180930 EDate=20210930")</f>
        <v>#NAME?</v>
      </c>
      <c r="QX6" s="1" t="e" cm="1">
        <f t="array" aca="1" ref="QX6" ca="1">_xll.TR(QX1,"TR.TotalReturn","SDate=20180930 EDate=20210930")</f>
        <v>#NAME?</v>
      </c>
      <c r="QY6" s="1" t="e" cm="1">
        <f t="array" aca="1" ref="QY6" ca="1">_xll.TR(QY1,"TR.TotalReturn","SDate=20180930 EDate=20210930")</f>
        <v>#NAME?</v>
      </c>
      <c r="QZ6" s="1" t="e" cm="1">
        <f t="array" aca="1" ref="QZ6" ca="1">_xll.TR(QZ1,"TR.TotalReturn","SDate=20180930 EDate=20210930")</f>
        <v>#NAME?</v>
      </c>
      <c r="RA6" s="1" t="e" cm="1">
        <f t="array" aca="1" ref="RA6" ca="1">_xll.TR(RA1,"TR.TotalReturn","SDate=20180930 EDate=20210930")</f>
        <v>#NAME?</v>
      </c>
      <c r="RB6" s="1" t="e" cm="1">
        <f t="array" aca="1" ref="RB6" ca="1">_xll.TR(RB1,"TR.TotalReturn","SDate=20180930 EDate=20210930")</f>
        <v>#NAME?</v>
      </c>
      <c r="RC6" s="1" t="e" cm="1">
        <f t="array" aca="1" ref="RC6" ca="1">_xll.TR(RC1,"TR.TotalReturn","SDate=20180930 EDate=20210930")</f>
        <v>#NAME?</v>
      </c>
      <c r="RD6" s="1" t="e" cm="1">
        <f t="array" aca="1" ref="RD6" ca="1">_xll.TR(RD1,"TR.TotalReturn","SDate=20180930 EDate=20210930")</f>
        <v>#NAME?</v>
      </c>
      <c r="RE6" s="1" t="e" cm="1">
        <f t="array" aca="1" ref="RE6" ca="1">_xll.TR(RE1,"TR.TotalReturn","SDate=20180930 EDate=20210930")</f>
        <v>#NAME?</v>
      </c>
      <c r="RF6" s="1" t="e" cm="1">
        <f t="array" aca="1" ref="RF6" ca="1">_xll.TR(RF1,"TR.TotalReturn","SDate=20180930 EDate=20210930")</f>
        <v>#NAME?</v>
      </c>
      <c r="RG6" s="1" t="e" cm="1">
        <f t="array" aca="1" ref="RG6" ca="1">_xll.TR(RG1,"TR.TotalReturn","SDate=20180930 EDate=20210930")</f>
        <v>#NAME?</v>
      </c>
      <c r="RH6" s="1" t="e" cm="1">
        <f t="array" aca="1" ref="RH6" ca="1">_xll.TR(RH1,"TR.TotalReturn","SDate=20180930 EDate=20210930")</f>
        <v>#NAME?</v>
      </c>
      <c r="RI6" s="1" t="e" cm="1">
        <f t="array" aca="1" ref="RI6" ca="1">_xll.TR(RI1,"TR.TotalReturn","SDate=20180930 EDate=20210930")</f>
        <v>#NAME?</v>
      </c>
      <c r="RJ6" s="1" t="e" cm="1">
        <f t="array" aca="1" ref="RJ6" ca="1">_xll.TR(RJ1,"TR.TotalReturn","SDate=20180930 EDate=20210930")</f>
        <v>#NAME?</v>
      </c>
      <c r="RK6" s="1" t="e" cm="1">
        <f t="array" aca="1" ref="RK6" ca="1">_xll.TR(RK1,"TR.TotalReturn","SDate=20180930 EDate=20210930")</f>
        <v>#NAME?</v>
      </c>
      <c r="RL6" s="1" t="e" cm="1">
        <f t="array" aca="1" ref="RL6" ca="1">_xll.TR(RL1,"TR.TotalReturn","SDate=20180930 EDate=20210930")</f>
        <v>#NAME?</v>
      </c>
      <c r="RM6" s="1" t="e" cm="1">
        <f t="array" aca="1" ref="RM6" ca="1">_xll.TR(RM1,"TR.TotalReturn","SDate=20180930 EDate=20210930")</f>
        <v>#NAME?</v>
      </c>
      <c r="RN6" s="1" t="e" cm="1">
        <f t="array" aca="1" ref="RN6" ca="1">_xll.TR(RN1,"TR.TotalReturn","SDate=20180930 EDate=20210930")</f>
        <v>#NAME?</v>
      </c>
      <c r="RO6" s="1" t="e" cm="1">
        <f t="array" aca="1" ref="RO6" ca="1">_xll.TR(RO1,"TR.TotalReturn","SDate=20180930 EDate=20210930")</f>
        <v>#NAME?</v>
      </c>
      <c r="RP6" s="1" t="e" cm="1">
        <f t="array" aca="1" ref="RP6" ca="1">_xll.TR(RP1,"TR.TotalReturn","SDate=20180930 EDate=20210930")</f>
        <v>#NAME?</v>
      </c>
      <c r="RQ6" s="1" t="e" cm="1">
        <f t="array" aca="1" ref="RQ6" ca="1">_xll.TR(RQ1,"TR.TotalReturn","SDate=20180930 EDate=20210930")</f>
        <v>#NAME?</v>
      </c>
      <c r="RR6" s="1" t="e" cm="1">
        <f t="array" aca="1" ref="RR6" ca="1">_xll.TR(RR1,"TR.TotalReturn","SDate=20180930 EDate=20210930")</f>
        <v>#NAME?</v>
      </c>
      <c r="RS6" s="1" t="e" cm="1">
        <f t="array" aca="1" ref="RS6" ca="1">_xll.TR(RS1,"TR.TotalReturn","SDate=20180930 EDate=20210930")</f>
        <v>#NAME?</v>
      </c>
      <c r="RT6" s="1" t="e" cm="1">
        <f t="array" aca="1" ref="RT6" ca="1">_xll.TR(RT1,"TR.TotalReturn","SDate=20180930 EDate=20210930")</f>
        <v>#NAME?</v>
      </c>
      <c r="RU6" s="1" t="e" cm="1">
        <f t="array" aca="1" ref="RU6" ca="1">_xll.TR(RU1,"TR.TotalReturn","SDate=20180930 EDate=20210930")</f>
        <v>#NAME?</v>
      </c>
      <c r="RV6" s="1" t="e" cm="1">
        <f t="array" aca="1" ref="RV6" ca="1">_xll.TR(RV1,"TR.TotalReturn","SDate=20180930 EDate=20210930")</f>
        <v>#NAME?</v>
      </c>
      <c r="RW6" s="1" t="e" cm="1">
        <f t="array" aca="1" ref="RW6" ca="1">_xll.TR(RW1,"TR.TotalReturn","SDate=20180930 EDate=20210930")</f>
        <v>#NAME?</v>
      </c>
      <c r="RX6" s="1" t="e" cm="1">
        <f t="array" aca="1" ref="RX6" ca="1">_xll.TR(RX1,"TR.TotalReturn","SDate=20180930 EDate=20210930")</f>
        <v>#NAME?</v>
      </c>
      <c r="RY6" s="1" t="e" cm="1">
        <f t="array" aca="1" ref="RY6" ca="1">_xll.TR(RY1,"TR.TotalReturn","SDate=20180930 EDate=20210930")</f>
        <v>#NAME?</v>
      </c>
      <c r="RZ6" s="1" t="e" cm="1">
        <f t="array" aca="1" ref="RZ6" ca="1">_xll.TR(RZ1,"TR.TotalReturn","SDate=20180930 EDate=20210930")</f>
        <v>#NAME?</v>
      </c>
      <c r="SA6" s="1" t="e" cm="1">
        <f t="array" aca="1" ref="SA6" ca="1">_xll.TR(SA1,"TR.TotalReturn","SDate=20180930 EDate=20210930")</f>
        <v>#NAME?</v>
      </c>
      <c r="SB6" s="1" t="e" cm="1">
        <f t="array" aca="1" ref="SB6" ca="1">_xll.TR(SB1,"TR.TotalReturn","SDate=20180930 EDate=20210930")</f>
        <v>#NAME?</v>
      </c>
      <c r="SC6" s="1" t="e" cm="1">
        <f t="array" aca="1" ref="SC6" ca="1">_xll.TR(SC1,"TR.TotalReturn","SDate=20180930 EDate=20210930")</f>
        <v>#NAME?</v>
      </c>
      <c r="SD6" s="1" t="e" cm="1">
        <f t="array" aca="1" ref="SD6" ca="1">_xll.TR(SD1,"TR.TotalReturn","SDate=20180930 EDate=20210930")</f>
        <v>#NAME?</v>
      </c>
      <c r="SE6" s="1" t="e" cm="1">
        <f t="array" aca="1" ref="SE6" ca="1">_xll.TR(SE1,"TR.TotalReturn","SDate=20180930 EDate=20210930")</f>
        <v>#NAME?</v>
      </c>
      <c r="SF6" s="1" t="e" cm="1">
        <f t="array" aca="1" ref="SF6" ca="1">_xll.TR(SF1,"TR.TotalReturn","SDate=20180930 EDate=20210930")</f>
        <v>#NAME?</v>
      </c>
      <c r="SG6" s="1" t="e" cm="1">
        <f t="array" aca="1" ref="SG6" ca="1">_xll.TR(SG1,"TR.TotalReturn","SDate=20180930 EDate=20210930")</f>
        <v>#NAME?</v>
      </c>
      <c r="SH6" s="1" t="e" cm="1">
        <f t="array" aca="1" ref="SH6" ca="1">_xll.TR(SH1,"TR.TotalReturn","SDate=20180930 EDate=20210930")</f>
        <v>#NAME?</v>
      </c>
      <c r="SI6" s="1" t="e" cm="1">
        <f t="array" aca="1" ref="SI6" ca="1">_xll.TR(SI1,"TR.TotalReturn","SDate=20180930 EDate=20210930")</f>
        <v>#NAME?</v>
      </c>
      <c r="SJ6" s="1" t="e" cm="1">
        <f t="array" aca="1" ref="SJ6" ca="1">_xll.TR(SJ1,"TR.TotalReturn","SDate=20180930 EDate=20210930")</f>
        <v>#NAME?</v>
      </c>
    </row>
    <row r="7" spans="1:504" x14ac:dyDescent="0.2">
      <c r="A7" t="s">
        <v>3239</v>
      </c>
      <c r="B7" s="1" t="e" cm="1">
        <f t="array" aca="1" ref="B7" ca="1">_xll.TR(B1,"TR.TotalReturn","SDate=20200930 EDate=20210930")</f>
        <v>#NAME?</v>
      </c>
      <c r="C7" s="1" t="e" cm="1">
        <f t="array" aca="1" ref="C7" ca="1">_xll.TR(C1,"TR.TotalReturn","SDate=20200930 EDate=20210930")</f>
        <v>#NAME?</v>
      </c>
      <c r="D7" s="1" t="e" cm="1">
        <f t="array" aca="1" ref="D7" ca="1">_xll.TR(D1,"TR.TotalReturn","SDate=20200930 EDate=20210930")</f>
        <v>#NAME?</v>
      </c>
      <c r="E7" s="1" t="e" cm="1">
        <f t="array" aca="1" ref="E7" ca="1">_xll.TR(E1,"TR.TotalReturn","SDate=20200930 EDate=20210930")</f>
        <v>#NAME?</v>
      </c>
      <c r="F7" s="1" t="e" cm="1">
        <f t="array" aca="1" ref="F7" ca="1">_xll.TR(F1,"TR.TotalReturn","SDate=20200930 EDate=20210930")</f>
        <v>#NAME?</v>
      </c>
      <c r="G7" s="1" t="e" cm="1">
        <f t="array" aca="1" ref="G7" ca="1">_xll.TR(G1,"TR.TotalReturn","SDate=20200930 EDate=20210930")</f>
        <v>#NAME?</v>
      </c>
      <c r="H7" s="1" t="e" cm="1">
        <f t="array" aca="1" ref="H7" ca="1">_xll.TR(H1,"TR.TotalReturn","SDate=20200930 EDate=20210930")</f>
        <v>#NAME?</v>
      </c>
      <c r="I7" s="1" t="e" cm="1">
        <f t="array" aca="1" ref="I7" ca="1">_xll.TR(I1,"TR.TotalReturn","SDate=20200930 EDate=20210930")</f>
        <v>#NAME?</v>
      </c>
      <c r="J7" s="1" t="e" cm="1">
        <f t="array" aca="1" ref="J7" ca="1">_xll.TR(J1,"TR.TotalReturn","SDate=20200930 EDate=20210930")</f>
        <v>#NAME?</v>
      </c>
      <c r="K7" s="1" t="e" cm="1">
        <f t="array" aca="1" ref="K7" ca="1">_xll.TR(K1,"TR.TotalReturn","SDate=20200930 EDate=20210930")</f>
        <v>#NAME?</v>
      </c>
      <c r="L7" s="1" t="e" cm="1">
        <f t="array" aca="1" ref="L7" ca="1">_xll.TR(L1,"TR.TotalReturn","SDate=20200930 EDate=20210930")</f>
        <v>#NAME?</v>
      </c>
      <c r="M7" s="1" t="e" cm="1">
        <f t="array" aca="1" ref="M7" ca="1">_xll.TR(M1,"TR.TotalReturn","SDate=20200930 EDate=20210930")</f>
        <v>#NAME?</v>
      </c>
      <c r="N7" s="1" t="e" cm="1">
        <f t="array" aca="1" ref="N7" ca="1">_xll.TR(N1,"TR.TotalReturn","SDate=20200930 EDate=20210930")</f>
        <v>#NAME?</v>
      </c>
      <c r="O7" s="1" t="e" cm="1">
        <f t="array" aca="1" ref="O7" ca="1">_xll.TR(O1,"TR.TotalReturn","SDate=20200930 EDate=20210930")</f>
        <v>#NAME?</v>
      </c>
      <c r="P7" s="1" t="e" cm="1">
        <f t="array" aca="1" ref="P7" ca="1">_xll.TR(P1,"TR.TotalReturn","SDate=20200930 EDate=20210930")</f>
        <v>#NAME?</v>
      </c>
      <c r="Q7" s="1" t="e" cm="1">
        <f t="array" aca="1" ref="Q7" ca="1">_xll.TR(Q1,"TR.TotalReturn","SDate=20200930 EDate=20210930")</f>
        <v>#NAME?</v>
      </c>
      <c r="R7" s="1" t="e" cm="1">
        <f t="array" aca="1" ref="R7" ca="1">_xll.TR(R1,"TR.TotalReturn","SDate=20200930 EDate=20210930")</f>
        <v>#NAME?</v>
      </c>
      <c r="S7" s="1" t="e" cm="1">
        <f t="array" aca="1" ref="S7" ca="1">_xll.TR(S1,"TR.TotalReturn","SDate=20200930 EDate=20210930")</f>
        <v>#NAME?</v>
      </c>
      <c r="T7" s="1" t="e" cm="1">
        <f t="array" aca="1" ref="T7" ca="1">_xll.TR(T1,"TR.TotalReturn","SDate=20200930 EDate=20210930")</f>
        <v>#NAME?</v>
      </c>
      <c r="U7" s="1" t="e" cm="1">
        <f t="array" aca="1" ref="U7" ca="1">_xll.TR(U1,"TR.TotalReturn","SDate=20200930 EDate=20210930")</f>
        <v>#NAME?</v>
      </c>
      <c r="V7" s="1" t="e" cm="1">
        <f t="array" aca="1" ref="V7" ca="1">_xll.TR(V1,"TR.TotalReturn","SDate=20200930 EDate=20210930")</f>
        <v>#NAME?</v>
      </c>
      <c r="W7" s="1" t="e" cm="1">
        <f t="array" aca="1" ref="W7" ca="1">_xll.TR(W1,"TR.TotalReturn","SDate=20200930 EDate=20210930")</f>
        <v>#NAME?</v>
      </c>
      <c r="X7" s="1" t="e" cm="1">
        <f t="array" aca="1" ref="X7" ca="1">_xll.TR(X1,"TR.TotalReturn","SDate=20200930 EDate=20210930")</f>
        <v>#NAME?</v>
      </c>
      <c r="Y7" s="1" t="e" cm="1">
        <f t="array" aca="1" ref="Y7" ca="1">_xll.TR(Y1,"TR.TotalReturn","SDate=20200930 EDate=20210930")</f>
        <v>#NAME?</v>
      </c>
      <c r="Z7" s="1" t="e" cm="1">
        <f t="array" aca="1" ref="Z7" ca="1">_xll.TR(Z1,"TR.TotalReturn","SDate=20200930 EDate=20210930")</f>
        <v>#NAME?</v>
      </c>
      <c r="AA7" s="1" t="e" cm="1">
        <f t="array" aca="1" ref="AA7" ca="1">_xll.TR(AA1,"TR.TotalReturn","SDate=20200930 EDate=20210930")</f>
        <v>#NAME?</v>
      </c>
      <c r="AB7" s="1" t="e" cm="1">
        <f t="array" aca="1" ref="AB7" ca="1">_xll.TR(AB1,"TR.TotalReturn","SDate=20200930 EDate=20210930")</f>
        <v>#NAME?</v>
      </c>
      <c r="AC7" s="1" t="e" cm="1">
        <f t="array" aca="1" ref="AC7" ca="1">_xll.TR(AC1,"TR.TotalReturn","SDate=20200930 EDate=20210930")</f>
        <v>#NAME?</v>
      </c>
      <c r="AD7" s="1" t="e" cm="1">
        <f t="array" aca="1" ref="AD7" ca="1">_xll.TR(AD1,"TR.TotalReturn","SDate=20200930 EDate=20210930")</f>
        <v>#NAME?</v>
      </c>
      <c r="AE7" s="1" t="e" cm="1">
        <f t="array" aca="1" ref="AE7" ca="1">_xll.TR(AE1,"TR.TotalReturn","SDate=20200930 EDate=20210930")</f>
        <v>#NAME?</v>
      </c>
      <c r="AF7" s="1" t="e" cm="1">
        <f t="array" aca="1" ref="AF7" ca="1">_xll.TR(AF1,"TR.TotalReturn","SDate=20200930 EDate=20210930")</f>
        <v>#NAME?</v>
      </c>
      <c r="AG7" s="1" t="e" cm="1">
        <f t="array" aca="1" ref="AG7" ca="1">_xll.TR(AG1,"TR.TotalReturn","SDate=20200930 EDate=20210930")</f>
        <v>#NAME?</v>
      </c>
      <c r="AH7" s="1" t="e" cm="1">
        <f t="array" aca="1" ref="AH7" ca="1">_xll.TR(AH1,"TR.TotalReturn","SDate=20200930 EDate=20210930")</f>
        <v>#NAME?</v>
      </c>
      <c r="AI7" s="1" t="e" cm="1">
        <f t="array" aca="1" ref="AI7" ca="1">_xll.TR(AI1,"TR.TotalReturn","SDate=20200930 EDate=20210930")</f>
        <v>#NAME?</v>
      </c>
      <c r="AJ7" s="1" t="e" cm="1">
        <f t="array" aca="1" ref="AJ7" ca="1">_xll.TR(AJ1,"TR.TotalReturn","SDate=20200930 EDate=20210930")</f>
        <v>#NAME?</v>
      </c>
      <c r="AK7" s="1" t="e" cm="1">
        <f t="array" aca="1" ref="AK7" ca="1">_xll.TR(AK1,"TR.TotalReturn","SDate=20200930 EDate=20210930")</f>
        <v>#NAME?</v>
      </c>
      <c r="AL7" s="1" t="e" cm="1">
        <f t="array" aca="1" ref="AL7" ca="1">_xll.TR(AL1,"TR.TotalReturn","SDate=20200930 EDate=20210930")</f>
        <v>#NAME?</v>
      </c>
      <c r="AM7" s="1" t="e" cm="1">
        <f t="array" aca="1" ref="AM7" ca="1">_xll.TR(AM1,"TR.TotalReturn","SDate=20200930 EDate=20210930")</f>
        <v>#NAME?</v>
      </c>
      <c r="AN7" s="1" t="e" cm="1">
        <f t="array" aca="1" ref="AN7" ca="1">_xll.TR(AN1,"TR.TotalReturn","SDate=20200930 EDate=20210930")</f>
        <v>#NAME?</v>
      </c>
      <c r="AO7" s="1" t="e" cm="1">
        <f t="array" aca="1" ref="AO7" ca="1">_xll.TR(AO1,"TR.TotalReturn","SDate=20200930 EDate=20210930")</f>
        <v>#NAME?</v>
      </c>
      <c r="AP7" s="1" t="e" cm="1">
        <f t="array" aca="1" ref="AP7" ca="1">_xll.TR(AP1,"TR.TotalReturn","SDate=20200930 EDate=20210930")</f>
        <v>#NAME?</v>
      </c>
      <c r="AQ7" s="1" t="e" cm="1">
        <f t="array" aca="1" ref="AQ7" ca="1">_xll.TR(AQ1,"TR.TotalReturn","SDate=20200930 EDate=20210930")</f>
        <v>#NAME?</v>
      </c>
      <c r="AR7" s="1" t="e" cm="1">
        <f t="array" aca="1" ref="AR7" ca="1">_xll.TR(AR1,"TR.TotalReturn","SDate=20200930 EDate=20210930")</f>
        <v>#NAME?</v>
      </c>
      <c r="AS7" s="1" t="e" cm="1">
        <f t="array" aca="1" ref="AS7" ca="1">_xll.TR(AS1,"TR.TotalReturn","SDate=20200930 EDate=20210930")</f>
        <v>#NAME?</v>
      </c>
      <c r="AT7" s="1" t="e" cm="1">
        <f t="array" aca="1" ref="AT7" ca="1">_xll.TR(AT1,"TR.TotalReturn","SDate=20200930 EDate=20210930")</f>
        <v>#NAME?</v>
      </c>
      <c r="AU7" s="1" t="e" cm="1">
        <f t="array" aca="1" ref="AU7" ca="1">_xll.TR(AU1,"TR.TotalReturn","SDate=20200930 EDate=20210930")</f>
        <v>#NAME?</v>
      </c>
      <c r="AV7" s="1" t="e" cm="1">
        <f t="array" aca="1" ref="AV7" ca="1">_xll.TR(AV1,"TR.TotalReturn","SDate=20200930 EDate=20210930")</f>
        <v>#NAME?</v>
      </c>
      <c r="AW7" s="1" t="e" cm="1">
        <f t="array" aca="1" ref="AW7" ca="1">_xll.TR(AW1,"TR.TotalReturn","SDate=20200930 EDate=20210930")</f>
        <v>#NAME?</v>
      </c>
      <c r="AX7" s="1" t="e" cm="1">
        <f t="array" aca="1" ref="AX7" ca="1">_xll.TR(AX1,"TR.TotalReturn","SDate=20200930 EDate=20210930")</f>
        <v>#NAME?</v>
      </c>
      <c r="AY7" s="1" t="e" cm="1">
        <f t="array" aca="1" ref="AY7" ca="1">_xll.TR(AY1,"TR.TotalReturn","SDate=20200930 EDate=20210930")</f>
        <v>#NAME?</v>
      </c>
      <c r="AZ7" s="1" t="e" cm="1">
        <f t="array" aca="1" ref="AZ7" ca="1">_xll.TR(AZ1,"TR.TotalReturn","SDate=20200930 EDate=20210930")</f>
        <v>#NAME?</v>
      </c>
      <c r="BA7" s="1" t="e" cm="1">
        <f t="array" aca="1" ref="BA7" ca="1">_xll.TR(BA1,"TR.TotalReturn","SDate=20200930 EDate=20210930")</f>
        <v>#NAME?</v>
      </c>
      <c r="BB7" s="1" t="e" cm="1">
        <f t="array" aca="1" ref="BB7" ca="1">_xll.TR(BB1,"TR.TotalReturn","SDate=20200930 EDate=20210930")</f>
        <v>#NAME?</v>
      </c>
      <c r="BC7" s="1" t="e" cm="1">
        <f t="array" aca="1" ref="BC7" ca="1">_xll.TR(BC1,"TR.TotalReturn","SDate=20200930 EDate=20210930")</f>
        <v>#NAME?</v>
      </c>
      <c r="BD7" s="1" t="e" cm="1">
        <f t="array" aca="1" ref="BD7" ca="1">_xll.TR(BD1,"TR.TotalReturn","SDate=20200930 EDate=20210930")</f>
        <v>#NAME?</v>
      </c>
      <c r="BE7" s="1" t="e" cm="1">
        <f t="array" aca="1" ref="BE7" ca="1">_xll.TR(BE1,"TR.TotalReturn","SDate=20200930 EDate=20210930")</f>
        <v>#NAME?</v>
      </c>
      <c r="BF7" s="1" t="e" cm="1">
        <f t="array" aca="1" ref="BF7" ca="1">_xll.TR(BF1,"TR.TotalReturn","SDate=20200930 EDate=20210930")</f>
        <v>#NAME?</v>
      </c>
      <c r="BG7" s="1" t="e" cm="1">
        <f t="array" aca="1" ref="BG7" ca="1">_xll.TR(BG1,"TR.TotalReturn","SDate=20200930 EDate=20210930")</f>
        <v>#NAME?</v>
      </c>
      <c r="BH7" s="1" t="e" cm="1">
        <f t="array" aca="1" ref="BH7" ca="1">_xll.TR(BH1,"TR.TotalReturn","SDate=20200930 EDate=20210930")</f>
        <v>#NAME?</v>
      </c>
      <c r="BI7" s="1" t="e" cm="1">
        <f t="array" aca="1" ref="BI7" ca="1">_xll.TR(BI1,"TR.TotalReturn","SDate=20200930 EDate=20210930")</f>
        <v>#NAME?</v>
      </c>
      <c r="BJ7" s="1" t="e" cm="1">
        <f t="array" aca="1" ref="BJ7" ca="1">_xll.TR(BJ1,"TR.TotalReturn","SDate=20200930 EDate=20210930")</f>
        <v>#NAME?</v>
      </c>
      <c r="BK7" s="1" t="e" cm="1">
        <f t="array" aca="1" ref="BK7" ca="1">_xll.TR(BK1,"TR.TotalReturn","SDate=20200930 EDate=20210930")</f>
        <v>#NAME?</v>
      </c>
      <c r="BL7" s="1" t="e" cm="1">
        <f t="array" aca="1" ref="BL7" ca="1">_xll.TR(BL1,"TR.TotalReturn","SDate=20200930 EDate=20210930")</f>
        <v>#NAME?</v>
      </c>
      <c r="BM7" s="1" t="e" cm="1">
        <f t="array" aca="1" ref="BM7" ca="1">_xll.TR(BM1,"TR.TotalReturn","SDate=20200930 EDate=20210930")</f>
        <v>#NAME?</v>
      </c>
      <c r="BN7" s="1" t="e" cm="1">
        <f t="array" aca="1" ref="BN7" ca="1">_xll.TR(BN1,"TR.TotalReturn","SDate=20200930 EDate=20210930")</f>
        <v>#NAME?</v>
      </c>
      <c r="BO7" s="1" t="e" cm="1">
        <f t="array" aca="1" ref="BO7" ca="1">_xll.TR(BO1,"TR.TotalReturn","SDate=20200930 EDate=20210930")</f>
        <v>#NAME?</v>
      </c>
      <c r="BP7" s="1" t="e" cm="1">
        <f t="array" aca="1" ref="BP7" ca="1">_xll.TR(BP1,"TR.TotalReturn","SDate=20200930 EDate=20210930")</f>
        <v>#NAME?</v>
      </c>
      <c r="BQ7" s="1" t="e" cm="1">
        <f t="array" aca="1" ref="BQ7" ca="1">_xll.TR(BQ1,"TR.TotalReturn","SDate=20200930 EDate=20210930")</f>
        <v>#NAME?</v>
      </c>
      <c r="BR7" s="1" t="e" cm="1">
        <f t="array" aca="1" ref="BR7" ca="1">_xll.TR(BR1,"TR.TotalReturn","SDate=20200930 EDate=20210930")</f>
        <v>#NAME?</v>
      </c>
      <c r="BS7" s="1" t="e" cm="1">
        <f t="array" aca="1" ref="BS7" ca="1">_xll.TR(BS1,"TR.TotalReturn","SDate=20200930 EDate=20210930")</f>
        <v>#NAME?</v>
      </c>
      <c r="BT7" s="1" t="e" cm="1">
        <f t="array" aca="1" ref="BT7" ca="1">_xll.TR(BT1,"TR.TotalReturn","SDate=20200930 EDate=20210930")</f>
        <v>#NAME?</v>
      </c>
      <c r="BU7" s="1" t="e" cm="1">
        <f t="array" aca="1" ref="BU7" ca="1">_xll.TR(BU1,"TR.TotalReturn","SDate=20200930 EDate=20210930")</f>
        <v>#NAME?</v>
      </c>
      <c r="BV7" s="1" t="e" cm="1">
        <f t="array" aca="1" ref="BV7" ca="1">_xll.TR(BV1,"TR.TotalReturn","SDate=20200930 EDate=20210930")</f>
        <v>#NAME?</v>
      </c>
      <c r="BW7" s="1" t="e" cm="1">
        <f t="array" aca="1" ref="BW7" ca="1">_xll.TR(BW1,"TR.TotalReturn","SDate=20200930 EDate=20210930")</f>
        <v>#NAME?</v>
      </c>
      <c r="BX7" s="1" t="e" cm="1">
        <f t="array" aca="1" ref="BX7" ca="1">_xll.TR(BX1,"TR.TotalReturn","SDate=20200930 EDate=20210930")</f>
        <v>#NAME?</v>
      </c>
      <c r="BY7" s="1" t="e" cm="1">
        <f t="array" aca="1" ref="BY7" ca="1">_xll.TR(BY1,"TR.TotalReturn","SDate=20200930 EDate=20210930")</f>
        <v>#NAME?</v>
      </c>
      <c r="BZ7" s="1" t="e" cm="1">
        <f t="array" aca="1" ref="BZ7" ca="1">_xll.TR(BZ1,"TR.TotalReturn","SDate=20200930 EDate=20210930")</f>
        <v>#NAME?</v>
      </c>
      <c r="CA7" s="1" t="e" cm="1">
        <f t="array" aca="1" ref="CA7" ca="1">_xll.TR(CA1,"TR.TotalReturn","SDate=20200930 EDate=20210930")</f>
        <v>#NAME?</v>
      </c>
      <c r="CB7" s="1" t="e" cm="1">
        <f t="array" aca="1" ref="CB7" ca="1">_xll.TR(CB1,"TR.TotalReturn","SDate=20200930 EDate=20210930")</f>
        <v>#NAME?</v>
      </c>
      <c r="CC7" s="1" t="e" cm="1">
        <f t="array" aca="1" ref="CC7" ca="1">_xll.TR(CC1,"TR.TotalReturn","SDate=20200930 EDate=20210930")</f>
        <v>#NAME?</v>
      </c>
      <c r="CD7" s="1" t="e" cm="1">
        <f t="array" aca="1" ref="CD7" ca="1">_xll.TR(CD1,"TR.TotalReturn","SDate=20200930 EDate=20210930")</f>
        <v>#NAME?</v>
      </c>
      <c r="CE7" s="1" t="e" cm="1">
        <f t="array" aca="1" ref="CE7" ca="1">_xll.TR(CE1,"TR.TotalReturn","SDate=20200930 EDate=20210930")</f>
        <v>#NAME?</v>
      </c>
      <c r="CF7" s="1" t="e" cm="1">
        <f t="array" aca="1" ref="CF7" ca="1">_xll.TR(CF1,"TR.TotalReturn","SDate=20200930 EDate=20210930")</f>
        <v>#NAME?</v>
      </c>
      <c r="CG7" s="1" t="e" cm="1">
        <f t="array" aca="1" ref="CG7" ca="1">_xll.TR(CG1,"TR.TotalReturn","SDate=20200930 EDate=20210930")</f>
        <v>#NAME?</v>
      </c>
      <c r="CH7" s="1" t="e" cm="1">
        <f t="array" aca="1" ref="CH7" ca="1">_xll.TR(CH1,"TR.TotalReturn","SDate=20200930 EDate=20210930")</f>
        <v>#NAME?</v>
      </c>
      <c r="CI7" s="1" t="e" cm="1">
        <f t="array" aca="1" ref="CI7" ca="1">_xll.TR(CI1,"TR.TotalReturn","SDate=20200930 EDate=20210930")</f>
        <v>#NAME?</v>
      </c>
      <c r="CJ7" s="1" t="e" cm="1">
        <f t="array" aca="1" ref="CJ7" ca="1">_xll.TR(CJ1,"TR.TotalReturn","SDate=20200930 EDate=20210930")</f>
        <v>#NAME?</v>
      </c>
      <c r="CK7" s="1" t="e" cm="1">
        <f t="array" aca="1" ref="CK7" ca="1">_xll.TR(CK1,"TR.TotalReturn","SDate=20200930 EDate=20210930")</f>
        <v>#NAME?</v>
      </c>
      <c r="CL7" s="1" t="e" cm="1">
        <f t="array" aca="1" ref="CL7" ca="1">_xll.TR(CL1,"TR.TotalReturn","SDate=20200930 EDate=20210930")</f>
        <v>#NAME?</v>
      </c>
      <c r="CM7" s="1" t="e" cm="1">
        <f t="array" aca="1" ref="CM7" ca="1">_xll.TR(CM1,"TR.TotalReturn","SDate=20200930 EDate=20210930")</f>
        <v>#NAME?</v>
      </c>
      <c r="CN7" s="1" t="e" cm="1">
        <f t="array" aca="1" ref="CN7" ca="1">_xll.TR(CN1,"TR.TotalReturn","SDate=20200930 EDate=20210930")</f>
        <v>#NAME?</v>
      </c>
      <c r="CO7" s="1" t="e" cm="1">
        <f t="array" aca="1" ref="CO7" ca="1">_xll.TR(CO1,"TR.TotalReturn","SDate=20200930 EDate=20210930")</f>
        <v>#NAME?</v>
      </c>
      <c r="CP7" s="1" t="e" cm="1">
        <f t="array" aca="1" ref="CP7" ca="1">_xll.TR(CP1,"TR.TotalReturn","SDate=20200930 EDate=20210930")</f>
        <v>#NAME?</v>
      </c>
      <c r="CQ7" s="1" t="e" cm="1">
        <f t="array" aca="1" ref="CQ7" ca="1">_xll.TR(CQ1,"TR.TotalReturn","SDate=20200930 EDate=20210930")</f>
        <v>#NAME?</v>
      </c>
      <c r="CR7" s="1" t="e" cm="1">
        <f t="array" aca="1" ref="CR7" ca="1">_xll.TR(CR1,"TR.TotalReturn","SDate=20200930 EDate=20210930")</f>
        <v>#NAME?</v>
      </c>
      <c r="CS7" s="1" t="e" cm="1">
        <f t="array" aca="1" ref="CS7" ca="1">_xll.TR(CS1,"TR.TotalReturn","SDate=20200930 EDate=20210930")</f>
        <v>#NAME?</v>
      </c>
      <c r="CT7" s="1" t="e" cm="1">
        <f t="array" aca="1" ref="CT7" ca="1">_xll.TR(CT1,"TR.TotalReturn","SDate=20200930 EDate=20210930")</f>
        <v>#NAME?</v>
      </c>
      <c r="CU7" s="1" t="e" cm="1">
        <f t="array" aca="1" ref="CU7" ca="1">_xll.TR(CU1,"TR.TotalReturn","SDate=20200930 EDate=20210930")</f>
        <v>#NAME?</v>
      </c>
      <c r="CV7" s="1" t="e" cm="1">
        <f t="array" aca="1" ref="CV7" ca="1">_xll.TR(CV1,"TR.TotalReturn","SDate=20200930 EDate=20210930")</f>
        <v>#NAME?</v>
      </c>
      <c r="CW7" s="1" t="e" cm="1">
        <f t="array" aca="1" ref="CW7" ca="1">_xll.TR(CW1,"TR.TotalReturn","SDate=20200930 EDate=20210930")</f>
        <v>#NAME?</v>
      </c>
      <c r="CX7" s="1" t="e" cm="1">
        <f t="array" aca="1" ref="CX7" ca="1">_xll.TR(CX1,"TR.TotalReturn","SDate=20200930 EDate=20210930")</f>
        <v>#NAME?</v>
      </c>
      <c r="CY7" s="1" t="e" cm="1">
        <f t="array" aca="1" ref="CY7" ca="1">_xll.TR(CY1,"TR.TotalReturn","SDate=20200930 EDate=20210930")</f>
        <v>#NAME?</v>
      </c>
      <c r="CZ7" s="1" t="e" cm="1">
        <f t="array" aca="1" ref="CZ7" ca="1">_xll.TR(CZ1,"TR.TotalReturn","SDate=20200930 EDate=20210930")</f>
        <v>#NAME?</v>
      </c>
      <c r="DA7" s="1" t="e" cm="1">
        <f t="array" aca="1" ref="DA7" ca="1">_xll.TR(DA1,"TR.TotalReturn","SDate=20200930 EDate=20210930")</f>
        <v>#NAME?</v>
      </c>
      <c r="DB7" s="1" t="e" cm="1">
        <f t="array" aca="1" ref="DB7" ca="1">_xll.TR(DB1,"TR.TotalReturn","SDate=20200930 EDate=20210930")</f>
        <v>#NAME?</v>
      </c>
      <c r="DC7" s="1" t="e" cm="1">
        <f t="array" aca="1" ref="DC7" ca="1">_xll.TR(DC1,"TR.TotalReturn","SDate=20200930 EDate=20210930")</f>
        <v>#NAME?</v>
      </c>
      <c r="DD7" s="1" t="e" cm="1">
        <f t="array" aca="1" ref="DD7" ca="1">_xll.TR(DD1,"TR.TotalReturn","SDate=20200930 EDate=20210930")</f>
        <v>#NAME?</v>
      </c>
      <c r="DE7" s="1" t="e" cm="1">
        <f t="array" aca="1" ref="DE7" ca="1">_xll.TR(DE1,"TR.TotalReturn","SDate=20200930 EDate=20210930")</f>
        <v>#NAME?</v>
      </c>
      <c r="DF7" s="1" t="e" cm="1">
        <f t="array" aca="1" ref="DF7" ca="1">_xll.TR(DF1,"TR.TotalReturn","SDate=20200930 EDate=20210930")</f>
        <v>#NAME?</v>
      </c>
      <c r="DG7" s="1" t="e" cm="1">
        <f t="array" aca="1" ref="DG7" ca="1">_xll.TR(DG1,"TR.TotalReturn","SDate=20200930 EDate=20210930")</f>
        <v>#NAME?</v>
      </c>
      <c r="DH7" s="1" t="e" cm="1">
        <f t="array" aca="1" ref="DH7" ca="1">_xll.TR(DH1,"TR.TotalReturn","SDate=20200930 EDate=20210930")</f>
        <v>#NAME?</v>
      </c>
      <c r="DI7" s="1" t="e" cm="1">
        <f t="array" aca="1" ref="DI7" ca="1">_xll.TR(DI1,"TR.TotalReturn","SDate=20200930 EDate=20210930")</f>
        <v>#NAME?</v>
      </c>
      <c r="DJ7" s="1" t="e" cm="1">
        <f t="array" aca="1" ref="DJ7" ca="1">_xll.TR(DJ1,"TR.TotalReturn","SDate=20200930 EDate=20210930")</f>
        <v>#NAME?</v>
      </c>
      <c r="DK7" s="1" t="e" cm="1">
        <f t="array" aca="1" ref="DK7" ca="1">_xll.TR(DK1,"TR.TotalReturn","SDate=20200930 EDate=20210930")</f>
        <v>#NAME?</v>
      </c>
      <c r="DL7" s="1" t="e" cm="1">
        <f t="array" aca="1" ref="DL7" ca="1">_xll.TR(DL1,"TR.TotalReturn","SDate=20200930 EDate=20210930")</f>
        <v>#NAME?</v>
      </c>
      <c r="DM7" s="1" t="e" cm="1">
        <f t="array" aca="1" ref="DM7" ca="1">_xll.TR(DM1,"TR.TotalReturn","SDate=20200930 EDate=20210930")</f>
        <v>#NAME?</v>
      </c>
      <c r="DN7" s="1" t="e" cm="1">
        <f t="array" aca="1" ref="DN7" ca="1">_xll.TR(DN1,"TR.TotalReturn","SDate=20200930 EDate=20210930")</f>
        <v>#NAME?</v>
      </c>
      <c r="DO7" s="1" t="e" cm="1">
        <f t="array" aca="1" ref="DO7" ca="1">_xll.TR(DO1,"TR.TotalReturn","SDate=20200930 EDate=20210930")</f>
        <v>#NAME?</v>
      </c>
      <c r="DP7" s="1" t="e" cm="1">
        <f t="array" aca="1" ref="DP7" ca="1">_xll.TR(DP1,"TR.TotalReturn","SDate=20200930 EDate=20210930")</f>
        <v>#NAME?</v>
      </c>
      <c r="DQ7" s="1" t="e" cm="1">
        <f t="array" aca="1" ref="DQ7" ca="1">_xll.TR(DQ1,"TR.TotalReturn","SDate=20200930 EDate=20210930")</f>
        <v>#NAME?</v>
      </c>
      <c r="DR7" s="1" t="e" cm="1">
        <f t="array" aca="1" ref="DR7" ca="1">_xll.TR(DR1,"TR.TotalReturn","SDate=20200930 EDate=20210930")</f>
        <v>#NAME?</v>
      </c>
      <c r="DS7" s="1" t="e" cm="1">
        <f t="array" aca="1" ref="DS7" ca="1">_xll.TR(DS1,"TR.TotalReturn","SDate=20200930 EDate=20210930")</f>
        <v>#NAME?</v>
      </c>
      <c r="DT7" s="1" t="e" cm="1">
        <f t="array" aca="1" ref="DT7" ca="1">_xll.TR(DT1,"TR.TotalReturn","SDate=20200930 EDate=20210930")</f>
        <v>#NAME?</v>
      </c>
      <c r="DU7" s="1" t="e" cm="1">
        <f t="array" aca="1" ref="DU7" ca="1">_xll.TR(DU1,"TR.TotalReturn","SDate=20200930 EDate=20210930")</f>
        <v>#NAME?</v>
      </c>
      <c r="DV7" s="1" t="e" cm="1">
        <f t="array" aca="1" ref="DV7" ca="1">_xll.TR(DV1,"TR.TotalReturn","SDate=20200930 EDate=20210930")</f>
        <v>#NAME?</v>
      </c>
      <c r="DW7" s="1" t="e" cm="1">
        <f t="array" aca="1" ref="DW7" ca="1">_xll.TR(DW1,"TR.TotalReturn","SDate=20200930 EDate=20210930")</f>
        <v>#NAME?</v>
      </c>
      <c r="DX7" s="1" t="e" cm="1">
        <f t="array" aca="1" ref="DX7" ca="1">_xll.TR(DX1,"TR.TotalReturn","SDate=20200930 EDate=20210930")</f>
        <v>#NAME?</v>
      </c>
      <c r="DY7" s="1" t="e" cm="1">
        <f t="array" aca="1" ref="DY7" ca="1">_xll.TR(DY1,"TR.TotalReturn","SDate=20200930 EDate=20210930")</f>
        <v>#NAME?</v>
      </c>
      <c r="DZ7" s="1" t="e" cm="1">
        <f t="array" aca="1" ref="DZ7" ca="1">_xll.TR(DZ1,"TR.TotalReturn","SDate=20200930 EDate=20210930")</f>
        <v>#NAME?</v>
      </c>
      <c r="EA7" s="1" t="e" cm="1">
        <f t="array" aca="1" ref="EA7" ca="1">_xll.TR(EA1,"TR.TotalReturn","SDate=20200930 EDate=20210930")</f>
        <v>#NAME?</v>
      </c>
      <c r="EB7" s="1" t="e" cm="1">
        <f t="array" aca="1" ref="EB7" ca="1">_xll.TR(EB1,"TR.TotalReturn","SDate=20200930 EDate=20210930")</f>
        <v>#NAME?</v>
      </c>
      <c r="EC7" s="1" t="e" cm="1">
        <f t="array" aca="1" ref="EC7" ca="1">_xll.TR(EC1,"TR.TotalReturn","SDate=20200930 EDate=20210930")</f>
        <v>#NAME?</v>
      </c>
      <c r="ED7" s="1" t="e" cm="1">
        <f t="array" aca="1" ref="ED7" ca="1">_xll.TR(ED1,"TR.TotalReturn","SDate=20200930 EDate=20210930")</f>
        <v>#NAME?</v>
      </c>
      <c r="EE7" s="1" t="e" cm="1">
        <f t="array" aca="1" ref="EE7" ca="1">_xll.TR(EE1,"TR.TotalReturn","SDate=20200930 EDate=20210930")</f>
        <v>#NAME?</v>
      </c>
      <c r="EF7" s="1" t="e" cm="1">
        <f t="array" aca="1" ref="EF7" ca="1">_xll.TR(EF1,"TR.TotalReturn","SDate=20200930 EDate=20210930")</f>
        <v>#NAME?</v>
      </c>
      <c r="EG7" s="1" t="e" cm="1">
        <f t="array" aca="1" ref="EG7" ca="1">_xll.TR(EG1,"TR.TotalReturn","SDate=20200930 EDate=20210930")</f>
        <v>#NAME?</v>
      </c>
      <c r="EH7" s="1" t="e" cm="1">
        <f t="array" aca="1" ref="EH7" ca="1">_xll.TR(EH1,"TR.TotalReturn","SDate=20200930 EDate=20210930")</f>
        <v>#NAME?</v>
      </c>
      <c r="EI7" s="1" t="e" cm="1">
        <f t="array" aca="1" ref="EI7" ca="1">_xll.TR(EI1,"TR.TotalReturn","SDate=20200930 EDate=20210930")</f>
        <v>#NAME?</v>
      </c>
      <c r="EJ7" s="1" t="e" cm="1">
        <f t="array" aca="1" ref="EJ7" ca="1">_xll.TR(EJ1,"TR.TotalReturn","SDate=20200930 EDate=20210930")</f>
        <v>#NAME?</v>
      </c>
      <c r="EK7" s="1" t="e" cm="1">
        <f t="array" aca="1" ref="EK7" ca="1">_xll.TR(EK1,"TR.TotalReturn","SDate=20200930 EDate=20210930")</f>
        <v>#NAME?</v>
      </c>
      <c r="EL7" s="1" t="e" cm="1">
        <f t="array" aca="1" ref="EL7" ca="1">_xll.TR(EL1,"TR.TotalReturn","SDate=20200930 EDate=20210930")</f>
        <v>#NAME?</v>
      </c>
      <c r="EM7" s="1" t="e" cm="1">
        <f t="array" aca="1" ref="EM7" ca="1">_xll.TR(EM1,"TR.TotalReturn","SDate=20200930 EDate=20210930")</f>
        <v>#NAME?</v>
      </c>
      <c r="EN7" s="1" t="e" cm="1">
        <f t="array" aca="1" ref="EN7" ca="1">_xll.TR(EN1,"TR.TotalReturn","SDate=20200930 EDate=20210930")</f>
        <v>#NAME?</v>
      </c>
      <c r="EO7" s="1" t="e" cm="1">
        <f t="array" aca="1" ref="EO7" ca="1">_xll.TR(EO1,"TR.TotalReturn","SDate=20200930 EDate=20210930")</f>
        <v>#NAME?</v>
      </c>
      <c r="EP7" s="1" t="e" cm="1">
        <f t="array" aca="1" ref="EP7" ca="1">_xll.TR(EP1,"TR.TotalReturn","SDate=20200930 EDate=20210930")</f>
        <v>#NAME?</v>
      </c>
      <c r="EQ7" s="1" t="e" cm="1">
        <f t="array" aca="1" ref="EQ7" ca="1">_xll.TR(EQ1,"TR.TotalReturn","SDate=20200930 EDate=20210930")</f>
        <v>#NAME?</v>
      </c>
      <c r="ER7" s="1" t="e" cm="1">
        <f t="array" aca="1" ref="ER7" ca="1">_xll.TR(ER1,"TR.TotalReturn","SDate=20200930 EDate=20210930")</f>
        <v>#NAME?</v>
      </c>
      <c r="ES7" s="1" t="e" cm="1">
        <f t="array" aca="1" ref="ES7" ca="1">_xll.TR(ES1,"TR.TotalReturn","SDate=20200930 EDate=20210930")</f>
        <v>#NAME?</v>
      </c>
      <c r="ET7" s="1" t="e" cm="1">
        <f t="array" aca="1" ref="ET7" ca="1">_xll.TR(ET1,"TR.TotalReturn","SDate=20200930 EDate=20210930")</f>
        <v>#NAME?</v>
      </c>
      <c r="EU7" s="1" t="e" cm="1">
        <f t="array" aca="1" ref="EU7" ca="1">_xll.TR(EU1,"TR.TotalReturn","SDate=20200930 EDate=20210930")</f>
        <v>#NAME?</v>
      </c>
      <c r="EV7" s="1" t="e" cm="1">
        <f t="array" aca="1" ref="EV7" ca="1">_xll.TR(EV1,"TR.TotalReturn","SDate=20200930 EDate=20210930")</f>
        <v>#NAME?</v>
      </c>
      <c r="EW7" s="1" t="e" cm="1">
        <f t="array" aca="1" ref="EW7" ca="1">_xll.TR(EW1,"TR.TotalReturn","SDate=20200930 EDate=20210930")</f>
        <v>#NAME?</v>
      </c>
      <c r="EX7" s="1" t="e" cm="1">
        <f t="array" aca="1" ref="EX7" ca="1">_xll.TR(EX1,"TR.TotalReturn","SDate=20200930 EDate=20210930")</f>
        <v>#NAME?</v>
      </c>
      <c r="EY7" s="1" t="e" cm="1">
        <f t="array" aca="1" ref="EY7" ca="1">_xll.TR(EY1,"TR.TotalReturn","SDate=20200930 EDate=20210930")</f>
        <v>#NAME?</v>
      </c>
      <c r="EZ7" s="1" t="e" cm="1">
        <f t="array" aca="1" ref="EZ7" ca="1">_xll.TR(EZ1,"TR.TotalReturn","SDate=20200930 EDate=20210930")</f>
        <v>#NAME?</v>
      </c>
      <c r="FA7" s="1" t="e" cm="1">
        <f t="array" aca="1" ref="FA7" ca="1">_xll.TR(FA1,"TR.TotalReturn","SDate=20200930 EDate=20210930")</f>
        <v>#NAME?</v>
      </c>
      <c r="FB7" s="1" t="e" cm="1">
        <f t="array" aca="1" ref="FB7" ca="1">_xll.TR(FB1,"TR.TotalReturn","SDate=20200930 EDate=20210930")</f>
        <v>#NAME?</v>
      </c>
      <c r="FC7" s="1" t="e" cm="1">
        <f t="array" aca="1" ref="FC7" ca="1">_xll.TR(FC1,"TR.TotalReturn","SDate=20200930 EDate=20210930")</f>
        <v>#NAME?</v>
      </c>
      <c r="FD7" s="1" t="e" cm="1">
        <f t="array" aca="1" ref="FD7" ca="1">_xll.TR(FD1,"TR.TotalReturn","SDate=20200930 EDate=20210930")</f>
        <v>#NAME?</v>
      </c>
      <c r="FE7" s="1" t="e" cm="1">
        <f t="array" aca="1" ref="FE7" ca="1">_xll.TR(FE1,"TR.TotalReturn","SDate=20200930 EDate=20210930")</f>
        <v>#NAME?</v>
      </c>
      <c r="FF7" s="1" t="e" cm="1">
        <f t="array" aca="1" ref="FF7" ca="1">_xll.TR(FF1,"TR.TotalReturn","SDate=20200930 EDate=20210930")</f>
        <v>#NAME?</v>
      </c>
      <c r="FG7" s="1" t="e" cm="1">
        <f t="array" aca="1" ref="FG7" ca="1">_xll.TR(FG1,"TR.TotalReturn","SDate=20200930 EDate=20210930")</f>
        <v>#NAME?</v>
      </c>
      <c r="FH7" s="1" t="e" cm="1">
        <f t="array" aca="1" ref="FH7" ca="1">_xll.TR(FH1,"TR.TotalReturn","SDate=20200930 EDate=20210930")</f>
        <v>#NAME?</v>
      </c>
      <c r="FI7" s="1" t="e" cm="1">
        <f t="array" aca="1" ref="FI7" ca="1">_xll.TR(FI1,"TR.TotalReturn","SDate=20200930 EDate=20210930")</f>
        <v>#NAME?</v>
      </c>
      <c r="FJ7" s="1" t="e" cm="1">
        <f t="array" aca="1" ref="FJ7" ca="1">_xll.TR(FJ1,"TR.TotalReturn","SDate=20200930 EDate=20210930")</f>
        <v>#NAME?</v>
      </c>
      <c r="FK7" s="1" t="e" cm="1">
        <f t="array" aca="1" ref="FK7" ca="1">_xll.TR(FK1,"TR.TotalReturn","SDate=20200930 EDate=20210930")</f>
        <v>#NAME?</v>
      </c>
      <c r="FL7" s="1" t="e" cm="1">
        <f t="array" aca="1" ref="FL7" ca="1">_xll.TR(FL1,"TR.TotalReturn","SDate=20200930 EDate=20210930")</f>
        <v>#NAME?</v>
      </c>
      <c r="FM7" s="1" t="e" cm="1">
        <f t="array" aca="1" ref="FM7" ca="1">_xll.TR(FM1,"TR.TotalReturn","SDate=20200930 EDate=20210930")</f>
        <v>#NAME?</v>
      </c>
      <c r="FN7" s="1" t="e" cm="1">
        <f t="array" aca="1" ref="FN7" ca="1">_xll.TR(FN1,"TR.TotalReturn","SDate=20200930 EDate=20210930")</f>
        <v>#NAME?</v>
      </c>
      <c r="FO7" s="1" t="e" cm="1">
        <f t="array" aca="1" ref="FO7" ca="1">_xll.TR(FO1,"TR.TotalReturn","SDate=20200930 EDate=20210930")</f>
        <v>#NAME?</v>
      </c>
      <c r="FP7" s="1" t="e" cm="1">
        <f t="array" aca="1" ref="FP7" ca="1">_xll.TR(FP1,"TR.TotalReturn","SDate=20200930 EDate=20210930")</f>
        <v>#NAME?</v>
      </c>
      <c r="FQ7" s="1" t="e" cm="1">
        <f t="array" aca="1" ref="FQ7" ca="1">_xll.TR(FQ1,"TR.TotalReturn","SDate=20200930 EDate=20210930")</f>
        <v>#NAME?</v>
      </c>
      <c r="FR7" s="1" t="e" cm="1">
        <f t="array" aca="1" ref="FR7" ca="1">_xll.TR(FR1,"TR.TotalReturn","SDate=20200930 EDate=20210930")</f>
        <v>#NAME?</v>
      </c>
      <c r="FS7" s="1" t="e" cm="1">
        <f t="array" aca="1" ref="FS7" ca="1">_xll.TR(FS1,"TR.TotalReturn","SDate=20200930 EDate=20210930")</f>
        <v>#NAME?</v>
      </c>
      <c r="FT7" s="1" t="e" cm="1">
        <f t="array" aca="1" ref="FT7" ca="1">_xll.TR(FT1,"TR.TotalReturn","SDate=20200930 EDate=20210930")</f>
        <v>#NAME?</v>
      </c>
      <c r="FU7" s="1" t="e" cm="1">
        <f t="array" aca="1" ref="FU7" ca="1">_xll.TR(FU1,"TR.TotalReturn","SDate=20200930 EDate=20210930")</f>
        <v>#NAME?</v>
      </c>
      <c r="FV7" s="1" t="e" cm="1">
        <f t="array" aca="1" ref="FV7" ca="1">_xll.TR(FV1,"TR.TotalReturn","SDate=20200930 EDate=20210930")</f>
        <v>#NAME?</v>
      </c>
      <c r="FW7" s="1" t="e" cm="1">
        <f t="array" aca="1" ref="FW7" ca="1">_xll.TR(FW1,"TR.TotalReturn","SDate=20200930 EDate=20210930")</f>
        <v>#NAME?</v>
      </c>
      <c r="FX7" s="1" t="e" cm="1">
        <f t="array" aca="1" ref="FX7" ca="1">_xll.TR(FX1,"TR.TotalReturn","SDate=20200930 EDate=20210930")</f>
        <v>#NAME?</v>
      </c>
      <c r="FY7" s="1" t="e" cm="1">
        <f t="array" aca="1" ref="FY7" ca="1">_xll.TR(FY1,"TR.TotalReturn","SDate=20200930 EDate=20210930")</f>
        <v>#NAME?</v>
      </c>
      <c r="FZ7" s="1" t="e" cm="1">
        <f t="array" aca="1" ref="FZ7" ca="1">_xll.TR(FZ1,"TR.TotalReturn","SDate=20200930 EDate=20210930")</f>
        <v>#NAME?</v>
      </c>
      <c r="GA7" s="1" t="e" cm="1">
        <f t="array" aca="1" ref="GA7" ca="1">_xll.TR(GA1,"TR.TotalReturn","SDate=20200930 EDate=20210930")</f>
        <v>#NAME?</v>
      </c>
      <c r="GB7" s="1" t="e" cm="1">
        <f t="array" aca="1" ref="GB7" ca="1">_xll.TR(GB1,"TR.TotalReturn","SDate=20200930 EDate=20210930")</f>
        <v>#NAME?</v>
      </c>
      <c r="GC7" s="1" t="e" cm="1">
        <f t="array" aca="1" ref="GC7" ca="1">_xll.TR(GC1,"TR.TotalReturn","SDate=20200930 EDate=20210930")</f>
        <v>#NAME?</v>
      </c>
      <c r="GD7" s="1" t="e" cm="1">
        <f t="array" aca="1" ref="GD7" ca="1">_xll.TR(GD1,"TR.TotalReturn","SDate=20200930 EDate=20210930")</f>
        <v>#NAME?</v>
      </c>
      <c r="GE7" s="1" t="e" cm="1">
        <f t="array" aca="1" ref="GE7" ca="1">_xll.TR(GE1,"TR.TotalReturn","SDate=20200930 EDate=20210930")</f>
        <v>#NAME?</v>
      </c>
      <c r="GF7" s="1" t="e" cm="1">
        <f t="array" aca="1" ref="GF7" ca="1">_xll.TR(GF1,"TR.TotalReturn","SDate=20200930 EDate=20210930")</f>
        <v>#NAME?</v>
      </c>
      <c r="GG7" s="1" t="e" cm="1">
        <f t="array" aca="1" ref="GG7" ca="1">_xll.TR(GG1,"TR.TotalReturn","SDate=20200930 EDate=20210930")</f>
        <v>#NAME?</v>
      </c>
      <c r="GH7" s="1" t="e" cm="1">
        <f t="array" aca="1" ref="GH7" ca="1">_xll.TR(GH1,"TR.TotalReturn","SDate=20200930 EDate=20210930")</f>
        <v>#NAME?</v>
      </c>
      <c r="GI7" s="1" t="e" cm="1">
        <f t="array" aca="1" ref="GI7" ca="1">_xll.TR(GI1,"TR.TotalReturn","SDate=20200930 EDate=20210930")</f>
        <v>#NAME?</v>
      </c>
      <c r="GJ7" s="1" t="e" cm="1">
        <f t="array" aca="1" ref="GJ7" ca="1">_xll.TR(GJ1,"TR.TotalReturn","SDate=20200930 EDate=20210930")</f>
        <v>#NAME?</v>
      </c>
      <c r="GK7" s="1" t="e" cm="1">
        <f t="array" aca="1" ref="GK7" ca="1">_xll.TR(GK1,"TR.TotalReturn","SDate=20200930 EDate=20210930")</f>
        <v>#NAME?</v>
      </c>
      <c r="GL7" s="1" t="e" cm="1">
        <f t="array" aca="1" ref="GL7" ca="1">_xll.TR(GL1,"TR.TotalReturn","SDate=20200930 EDate=20210930")</f>
        <v>#NAME?</v>
      </c>
      <c r="GM7" s="1" t="e" cm="1">
        <f t="array" aca="1" ref="GM7" ca="1">_xll.TR(GM1,"TR.TotalReturn","SDate=20200930 EDate=20210930")</f>
        <v>#NAME?</v>
      </c>
      <c r="GN7" s="1" t="e" cm="1">
        <f t="array" aca="1" ref="GN7" ca="1">_xll.TR(GN1,"TR.TotalReturn","SDate=20200930 EDate=20210930")</f>
        <v>#NAME?</v>
      </c>
      <c r="GO7" s="1" t="e" cm="1">
        <f t="array" aca="1" ref="GO7" ca="1">_xll.TR(GO1,"TR.TotalReturn","SDate=20200930 EDate=20210930")</f>
        <v>#NAME?</v>
      </c>
      <c r="GP7" s="1" t="e" cm="1">
        <f t="array" aca="1" ref="GP7" ca="1">_xll.TR(GP1,"TR.TotalReturn","SDate=20200930 EDate=20210930")</f>
        <v>#NAME?</v>
      </c>
      <c r="GQ7" s="1" t="e" cm="1">
        <f t="array" aca="1" ref="GQ7" ca="1">_xll.TR(GQ1,"TR.TotalReturn","SDate=20200930 EDate=20210930")</f>
        <v>#NAME?</v>
      </c>
      <c r="GR7" s="1" t="e" cm="1">
        <f t="array" aca="1" ref="GR7" ca="1">_xll.TR(GR1,"TR.TotalReturn","SDate=20200930 EDate=20210930")</f>
        <v>#NAME?</v>
      </c>
      <c r="GS7" s="1" t="e" cm="1">
        <f t="array" aca="1" ref="GS7" ca="1">_xll.TR(GS1,"TR.TotalReturn","SDate=20200930 EDate=20210930")</f>
        <v>#NAME?</v>
      </c>
      <c r="GT7" s="1" t="e" cm="1">
        <f t="array" aca="1" ref="GT7" ca="1">_xll.TR(GT1,"TR.TotalReturn","SDate=20200930 EDate=20210930")</f>
        <v>#NAME?</v>
      </c>
      <c r="GU7" s="1" t="e" cm="1">
        <f t="array" aca="1" ref="GU7" ca="1">_xll.TR(GU1,"TR.TotalReturn","SDate=20200930 EDate=20210930")</f>
        <v>#NAME?</v>
      </c>
      <c r="GV7" s="1" t="e" cm="1">
        <f t="array" aca="1" ref="GV7" ca="1">_xll.TR(GV1,"TR.TotalReturn","SDate=20200930 EDate=20210930")</f>
        <v>#NAME?</v>
      </c>
      <c r="GW7" s="1" t="e" cm="1">
        <f t="array" aca="1" ref="GW7" ca="1">_xll.TR(GW1,"TR.TotalReturn","SDate=20200930 EDate=20210930")</f>
        <v>#NAME?</v>
      </c>
      <c r="GX7" s="1" t="e" cm="1">
        <f t="array" aca="1" ref="GX7" ca="1">_xll.TR(GX1,"TR.TotalReturn","SDate=20200930 EDate=20210930")</f>
        <v>#NAME?</v>
      </c>
      <c r="GY7" s="1" t="e" cm="1">
        <f t="array" aca="1" ref="GY7" ca="1">_xll.TR(GY1,"TR.TotalReturn","SDate=20200930 EDate=20210930")</f>
        <v>#NAME?</v>
      </c>
      <c r="GZ7" s="1" t="e" cm="1">
        <f t="array" aca="1" ref="GZ7" ca="1">_xll.TR(GZ1,"TR.TotalReturn","SDate=20200930 EDate=20210930")</f>
        <v>#NAME?</v>
      </c>
      <c r="HA7" s="1" t="e" cm="1">
        <f t="array" aca="1" ref="HA7" ca="1">_xll.TR(HA1,"TR.TotalReturn","SDate=20200930 EDate=20210930")</f>
        <v>#NAME?</v>
      </c>
      <c r="HB7" s="1" t="e" cm="1">
        <f t="array" aca="1" ref="HB7" ca="1">_xll.TR(HB1,"TR.TotalReturn","SDate=20200930 EDate=20210930")</f>
        <v>#NAME?</v>
      </c>
      <c r="HC7" s="1" t="e" cm="1">
        <f t="array" aca="1" ref="HC7" ca="1">_xll.TR(HC1,"TR.TotalReturn","SDate=20200930 EDate=20210930")</f>
        <v>#NAME?</v>
      </c>
      <c r="HD7" s="1" t="e" cm="1">
        <f t="array" aca="1" ref="HD7" ca="1">_xll.TR(HD1,"TR.TotalReturn","SDate=20200930 EDate=20210930")</f>
        <v>#NAME?</v>
      </c>
      <c r="HE7" s="1" t="e" cm="1">
        <f t="array" aca="1" ref="HE7" ca="1">_xll.TR(HE1,"TR.TotalReturn","SDate=20200930 EDate=20210930")</f>
        <v>#NAME?</v>
      </c>
      <c r="HF7" s="1" t="e" cm="1">
        <f t="array" aca="1" ref="HF7" ca="1">_xll.TR(HF1,"TR.TotalReturn","SDate=20200930 EDate=20210930")</f>
        <v>#NAME?</v>
      </c>
      <c r="HG7" s="1" t="e" cm="1">
        <f t="array" aca="1" ref="HG7" ca="1">_xll.TR(HG1,"TR.TotalReturn","SDate=20200930 EDate=20210930")</f>
        <v>#NAME?</v>
      </c>
      <c r="HH7" s="1" t="e" cm="1">
        <f t="array" aca="1" ref="HH7" ca="1">_xll.TR(HH1,"TR.TotalReturn","SDate=20200930 EDate=20210930")</f>
        <v>#NAME?</v>
      </c>
      <c r="HI7" s="1" t="e" cm="1">
        <f t="array" aca="1" ref="HI7" ca="1">_xll.TR(HI1,"TR.TotalReturn","SDate=20200930 EDate=20210930")</f>
        <v>#NAME?</v>
      </c>
      <c r="HJ7" s="1" t="e" cm="1">
        <f t="array" aca="1" ref="HJ7" ca="1">_xll.TR(HJ1,"TR.TotalReturn","SDate=20200930 EDate=20210930")</f>
        <v>#NAME?</v>
      </c>
      <c r="HK7" s="1" t="e" cm="1">
        <f t="array" aca="1" ref="HK7" ca="1">_xll.TR(HK1,"TR.TotalReturn","SDate=20200930 EDate=20210930")</f>
        <v>#NAME?</v>
      </c>
      <c r="HL7" s="1" t="e" cm="1">
        <f t="array" aca="1" ref="HL7" ca="1">_xll.TR(HL1,"TR.TotalReturn","SDate=20200930 EDate=20210930")</f>
        <v>#NAME?</v>
      </c>
      <c r="HM7" s="1" t="e" cm="1">
        <f t="array" aca="1" ref="HM7" ca="1">_xll.TR(HM1,"TR.TotalReturn","SDate=20200930 EDate=20210930")</f>
        <v>#NAME?</v>
      </c>
      <c r="HN7" s="1" t="e" cm="1">
        <f t="array" aca="1" ref="HN7" ca="1">_xll.TR(HN1,"TR.TotalReturn","SDate=20200930 EDate=20210930")</f>
        <v>#NAME?</v>
      </c>
      <c r="HO7" s="1" t="e" cm="1">
        <f t="array" aca="1" ref="HO7" ca="1">_xll.TR(HO1,"TR.TotalReturn","SDate=20200930 EDate=20210930")</f>
        <v>#NAME?</v>
      </c>
      <c r="HP7" s="1" t="e" cm="1">
        <f t="array" aca="1" ref="HP7" ca="1">_xll.TR(HP1,"TR.TotalReturn","SDate=20200930 EDate=20210930")</f>
        <v>#NAME?</v>
      </c>
      <c r="HQ7" s="1" t="e" cm="1">
        <f t="array" aca="1" ref="HQ7" ca="1">_xll.TR(HQ1,"TR.TotalReturn","SDate=20200930 EDate=20210930")</f>
        <v>#NAME?</v>
      </c>
      <c r="HR7" s="1" t="e" cm="1">
        <f t="array" aca="1" ref="HR7" ca="1">_xll.TR(HR1,"TR.TotalReturn","SDate=20200930 EDate=20210930")</f>
        <v>#NAME?</v>
      </c>
      <c r="HS7" s="1" t="e" cm="1">
        <f t="array" aca="1" ref="HS7" ca="1">_xll.TR(HS1,"TR.TotalReturn","SDate=20200930 EDate=20210930")</f>
        <v>#NAME?</v>
      </c>
      <c r="HT7" s="1" t="e" cm="1">
        <f t="array" aca="1" ref="HT7" ca="1">_xll.TR(HT1,"TR.TotalReturn","SDate=20200930 EDate=20210930")</f>
        <v>#NAME?</v>
      </c>
      <c r="HU7" s="1" t="e" cm="1">
        <f t="array" aca="1" ref="HU7" ca="1">_xll.TR(HU1,"TR.TotalReturn","SDate=20200930 EDate=20210930")</f>
        <v>#NAME?</v>
      </c>
      <c r="HV7" s="1" t="e" cm="1">
        <f t="array" aca="1" ref="HV7" ca="1">_xll.TR(HV1,"TR.TotalReturn","SDate=20200930 EDate=20210930")</f>
        <v>#NAME?</v>
      </c>
      <c r="HW7" s="1" t="e" cm="1">
        <f t="array" aca="1" ref="HW7" ca="1">_xll.TR(HW1,"TR.TotalReturn","SDate=20200930 EDate=20210930")</f>
        <v>#NAME?</v>
      </c>
      <c r="HX7" s="1" t="e" cm="1">
        <f t="array" aca="1" ref="HX7" ca="1">_xll.TR(HX1,"TR.TotalReturn","SDate=20200930 EDate=20210930")</f>
        <v>#NAME?</v>
      </c>
      <c r="HY7" s="1" t="e" cm="1">
        <f t="array" aca="1" ref="HY7" ca="1">_xll.TR(HY1,"TR.TotalReturn","SDate=20200930 EDate=20210930")</f>
        <v>#NAME?</v>
      </c>
      <c r="HZ7" s="1" t="e" cm="1">
        <f t="array" aca="1" ref="HZ7" ca="1">_xll.TR(HZ1,"TR.TotalReturn","SDate=20200930 EDate=20210930")</f>
        <v>#NAME?</v>
      </c>
      <c r="IA7" s="1" t="e" cm="1">
        <f t="array" aca="1" ref="IA7" ca="1">_xll.TR(IA1,"TR.TotalReturn","SDate=20200930 EDate=20210930")</f>
        <v>#NAME?</v>
      </c>
      <c r="IB7" s="1" t="e" cm="1">
        <f t="array" aca="1" ref="IB7" ca="1">_xll.TR(IB1,"TR.TotalReturn","SDate=20200930 EDate=20210930")</f>
        <v>#NAME?</v>
      </c>
      <c r="IC7" s="1" t="e" cm="1">
        <f t="array" aca="1" ref="IC7" ca="1">_xll.TR(IC1,"TR.TotalReturn","SDate=20200930 EDate=20210930")</f>
        <v>#NAME?</v>
      </c>
      <c r="ID7" s="1" t="e" cm="1">
        <f t="array" aca="1" ref="ID7" ca="1">_xll.TR(ID1,"TR.TotalReturn","SDate=20200930 EDate=20210930")</f>
        <v>#NAME?</v>
      </c>
      <c r="IE7" s="1" t="e" cm="1">
        <f t="array" aca="1" ref="IE7" ca="1">_xll.TR(IE1,"TR.TotalReturn","SDate=20200930 EDate=20210930")</f>
        <v>#NAME?</v>
      </c>
      <c r="IF7" s="1" t="e" cm="1">
        <f t="array" aca="1" ref="IF7" ca="1">_xll.TR(IF1,"TR.TotalReturn","SDate=20200930 EDate=20210930")</f>
        <v>#NAME?</v>
      </c>
      <c r="IG7" s="1" t="e" cm="1">
        <f t="array" aca="1" ref="IG7" ca="1">_xll.TR(IG1,"TR.TotalReturn","SDate=20200930 EDate=20210930")</f>
        <v>#NAME?</v>
      </c>
      <c r="IH7" s="1" t="e" cm="1">
        <f t="array" aca="1" ref="IH7" ca="1">_xll.TR(IH1,"TR.TotalReturn","SDate=20200930 EDate=20210930")</f>
        <v>#NAME?</v>
      </c>
      <c r="II7" s="1" t="e" cm="1">
        <f t="array" aca="1" ref="II7" ca="1">_xll.TR(II1,"TR.TotalReturn","SDate=20200930 EDate=20210930")</f>
        <v>#NAME?</v>
      </c>
      <c r="IJ7" s="1" t="e" cm="1">
        <f t="array" aca="1" ref="IJ7" ca="1">_xll.TR(IJ1,"TR.TotalReturn","SDate=20200930 EDate=20210930")</f>
        <v>#NAME?</v>
      </c>
      <c r="IK7" s="1" t="e" cm="1">
        <f t="array" aca="1" ref="IK7" ca="1">_xll.TR(IK1,"TR.TotalReturn","SDate=20200930 EDate=20210930")</f>
        <v>#NAME?</v>
      </c>
      <c r="IL7" s="1" t="e" cm="1">
        <f t="array" aca="1" ref="IL7" ca="1">_xll.TR(IL1,"TR.TotalReturn","SDate=20200930 EDate=20210930")</f>
        <v>#NAME?</v>
      </c>
      <c r="IM7" s="1" t="e" cm="1">
        <f t="array" aca="1" ref="IM7" ca="1">_xll.TR(IM1,"TR.TotalReturn","SDate=20200930 EDate=20210930")</f>
        <v>#NAME?</v>
      </c>
      <c r="IN7" s="1" t="e" cm="1">
        <f t="array" aca="1" ref="IN7" ca="1">_xll.TR(IN1,"TR.TotalReturn","SDate=20200930 EDate=20210930")</f>
        <v>#NAME?</v>
      </c>
      <c r="IO7" s="1" t="e" cm="1">
        <f t="array" aca="1" ref="IO7" ca="1">_xll.TR(IO1,"TR.TotalReturn","SDate=20200930 EDate=20210930")</f>
        <v>#NAME?</v>
      </c>
      <c r="IP7" s="1" t="e" cm="1">
        <f t="array" aca="1" ref="IP7" ca="1">_xll.TR(IP1,"TR.TotalReturn","SDate=20200930 EDate=20210930")</f>
        <v>#NAME?</v>
      </c>
      <c r="IQ7" s="1" t="e" cm="1">
        <f t="array" aca="1" ref="IQ7" ca="1">_xll.TR(IQ1,"TR.TotalReturn","SDate=20200930 EDate=20210930")</f>
        <v>#NAME?</v>
      </c>
      <c r="IR7" s="1" t="e" cm="1">
        <f t="array" aca="1" ref="IR7" ca="1">_xll.TR(IR1,"TR.TotalReturn","SDate=20200930 EDate=20210930")</f>
        <v>#NAME?</v>
      </c>
      <c r="IS7" s="1" t="e" cm="1">
        <f t="array" aca="1" ref="IS7" ca="1">_xll.TR(IS1,"TR.TotalReturn","SDate=20200930 EDate=20210930")</f>
        <v>#NAME?</v>
      </c>
      <c r="IT7" s="1" t="e" cm="1">
        <f t="array" aca="1" ref="IT7" ca="1">_xll.TR(IT1,"TR.TotalReturn","SDate=20200930 EDate=20210930")</f>
        <v>#NAME?</v>
      </c>
      <c r="IU7" s="1" t="e" cm="1">
        <f t="array" aca="1" ref="IU7" ca="1">_xll.TR(IU1,"TR.TotalReturn","SDate=20200930 EDate=20210930")</f>
        <v>#NAME?</v>
      </c>
      <c r="IV7" s="1" t="e" cm="1">
        <f t="array" aca="1" ref="IV7" ca="1">_xll.TR(IV1,"TR.TotalReturn","SDate=20200930 EDate=20210930")</f>
        <v>#NAME?</v>
      </c>
      <c r="IW7" s="1" t="e" cm="1">
        <f t="array" aca="1" ref="IW7" ca="1">_xll.TR(IW1,"TR.TotalReturn","SDate=20200930 EDate=20210930")</f>
        <v>#NAME?</v>
      </c>
      <c r="IX7" s="1" t="e" cm="1">
        <f t="array" aca="1" ref="IX7" ca="1">_xll.TR(IX1,"TR.TotalReturn","SDate=20200930 EDate=20210930")</f>
        <v>#NAME?</v>
      </c>
      <c r="IY7" s="1" t="e" cm="1">
        <f t="array" aca="1" ref="IY7" ca="1">_xll.TR(IY1,"TR.TotalReturn","SDate=20200930 EDate=20210930")</f>
        <v>#NAME?</v>
      </c>
      <c r="IZ7" s="1" t="e" cm="1">
        <f t="array" aca="1" ref="IZ7" ca="1">_xll.TR(IZ1,"TR.TotalReturn","SDate=20200930 EDate=20210930")</f>
        <v>#NAME?</v>
      </c>
      <c r="JA7" s="1" t="e" cm="1">
        <f t="array" aca="1" ref="JA7" ca="1">_xll.TR(JA1,"TR.TotalReturn","SDate=20200930 EDate=20210930")</f>
        <v>#NAME?</v>
      </c>
      <c r="JB7" s="1" t="e" cm="1">
        <f t="array" aca="1" ref="JB7" ca="1">_xll.TR(JB1,"TR.TotalReturn","SDate=20200930 EDate=20210930")</f>
        <v>#NAME?</v>
      </c>
      <c r="JC7" s="1" t="e" cm="1">
        <f t="array" aca="1" ref="JC7" ca="1">_xll.TR(JC1,"TR.TotalReturn","SDate=20200930 EDate=20210930")</f>
        <v>#NAME?</v>
      </c>
      <c r="JD7" s="1" t="e" cm="1">
        <f t="array" aca="1" ref="JD7" ca="1">_xll.TR(JD1,"TR.TotalReturn","SDate=20200930 EDate=20210930")</f>
        <v>#NAME?</v>
      </c>
      <c r="JE7" s="1" t="e" cm="1">
        <f t="array" aca="1" ref="JE7" ca="1">_xll.TR(JE1,"TR.TotalReturn","SDate=20200930 EDate=20210930")</f>
        <v>#NAME?</v>
      </c>
      <c r="JF7" s="1" t="e" cm="1">
        <f t="array" aca="1" ref="JF7" ca="1">_xll.TR(JF1,"TR.TotalReturn","SDate=20200930 EDate=20210930")</f>
        <v>#NAME?</v>
      </c>
      <c r="JG7" s="1" t="e" cm="1">
        <f t="array" aca="1" ref="JG7" ca="1">_xll.TR(JG1,"TR.TotalReturn","SDate=20200930 EDate=20210930")</f>
        <v>#NAME?</v>
      </c>
      <c r="JH7" s="1" t="e" cm="1">
        <f t="array" aca="1" ref="JH7" ca="1">_xll.TR(JH1,"TR.TotalReturn","SDate=20200930 EDate=20210930")</f>
        <v>#NAME?</v>
      </c>
      <c r="JI7" s="1" t="e" cm="1">
        <f t="array" aca="1" ref="JI7" ca="1">_xll.TR(JI1,"TR.TotalReturn","SDate=20200930 EDate=20210930")</f>
        <v>#NAME?</v>
      </c>
      <c r="JJ7" s="1" t="e" cm="1">
        <f t="array" aca="1" ref="JJ7" ca="1">_xll.TR(JJ1,"TR.TotalReturn","SDate=20200930 EDate=20210930")</f>
        <v>#NAME?</v>
      </c>
      <c r="JK7" s="1" t="e" cm="1">
        <f t="array" aca="1" ref="JK7" ca="1">_xll.TR(JK1,"TR.TotalReturn","SDate=20200930 EDate=20210930")</f>
        <v>#NAME?</v>
      </c>
      <c r="JL7" s="1" t="e" cm="1">
        <f t="array" aca="1" ref="JL7" ca="1">_xll.TR(JL1,"TR.TotalReturn","SDate=20200930 EDate=20210930")</f>
        <v>#NAME?</v>
      </c>
      <c r="JM7" s="1" t="e" cm="1">
        <f t="array" aca="1" ref="JM7" ca="1">_xll.TR(JM1,"TR.TotalReturn","SDate=20200930 EDate=20210930")</f>
        <v>#NAME?</v>
      </c>
      <c r="JN7" s="1" t="e" cm="1">
        <f t="array" aca="1" ref="JN7" ca="1">_xll.TR(JN1,"TR.TotalReturn","SDate=20200930 EDate=20210930")</f>
        <v>#NAME?</v>
      </c>
      <c r="JO7" s="1" t="e" cm="1">
        <f t="array" aca="1" ref="JO7" ca="1">_xll.TR(JO1,"TR.TotalReturn","SDate=20200930 EDate=20210930")</f>
        <v>#NAME?</v>
      </c>
      <c r="JP7" s="1" t="e" cm="1">
        <f t="array" aca="1" ref="JP7" ca="1">_xll.TR(JP1,"TR.TotalReturn","SDate=20200930 EDate=20210930")</f>
        <v>#NAME?</v>
      </c>
      <c r="JQ7" s="1" t="e" cm="1">
        <f t="array" aca="1" ref="JQ7" ca="1">_xll.TR(JQ1,"TR.TotalReturn","SDate=20200930 EDate=20210930")</f>
        <v>#NAME?</v>
      </c>
      <c r="JR7" s="1" t="e" cm="1">
        <f t="array" aca="1" ref="JR7" ca="1">_xll.TR(JR1,"TR.TotalReturn","SDate=20200930 EDate=20210930")</f>
        <v>#NAME?</v>
      </c>
      <c r="JS7" s="1" t="e" cm="1">
        <f t="array" aca="1" ref="JS7" ca="1">_xll.TR(JS1,"TR.TotalReturn","SDate=20200930 EDate=20210930")</f>
        <v>#NAME?</v>
      </c>
      <c r="JT7" s="1" t="e" cm="1">
        <f t="array" aca="1" ref="JT7" ca="1">_xll.TR(JT1,"TR.TotalReturn","SDate=20200930 EDate=20210930")</f>
        <v>#NAME?</v>
      </c>
      <c r="JU7" s="1" t="e" cm="1">
        <f t="array" aca="1" ref="JU7" ca="1">_xll.TR(JU1,"TR.TotalReturn","SDate=20200930 EDate=20210930")</f>
        <v>#NAME?</v>
      </c>
      <c r="JV7" s="1" t="e" cm="1">
        <f t="array" aca="1" ref="JV7" ca="1">_xll.TR(JV1,"TR.TotalReturn","SDate=20200930 EDate=20210930")</f>
        <v>#NAME?</v>
      </c>
      <c r="JW7" s="1" t="e" cm="1">
        <f t="array" aca="1" ref="JW7" ca="1">_xll.TR(JW1,"TR.TotalReturn","SDate=20200930 EDate=20210930")</f>
        <v>#NAME?</v>
      </c>
      <c r="JX7" s="1" t="e" cm="1">
        <f t="array" aca="1" ref="JX7" ca="1">_xll.TR(JX1,"TR.TotalReturn","SDate=20200930 EDate=20210930")</f>
        <v>#NAME?</v>
      </c>
      <c r="JY7" s="1" t="e" cm="1">
        <f t="array" aca="1" ref="JY7" ca="1">_xll.TR(JY1,"TR.TotalReturn","SDate=20200930 EDate=20210930")</f>
        <v>#NAME?</v>
      </c>
      <c r="JZ7" s="1" t="e" cm="1">
        <f t="array" aca="1" ref="JZ7" ca="1">_xll.TR(JZ1,"TR.TotalReturn","SDate=20200930 EDate=20210930")</f>
        <v>#NAME?</v>
      </c>
      <c r="KA7" s="1" t="e" cm="1">
        <f t="array" aca="1" ref="KA7" ca="1">_xll.TR(KA1,"TR.TotalReturn","SDate=20200930 EDate=20210930")</f>
        <v>#NAME?</v>
      </c>
      <c r="KB7" s="1" t="e" cm="1">
        <f t="array" aca="1" ref="KB7" ca="1">_xll.TR(KB1,"TR.TotalReturn","SDate=20200930 EDate=20210930")</f>
        <v>#NAME?</v>
      </c>
      <c r="KC7" s="1" t="e" cm="1">
        <f t="array" aca="1" ref="KC7" ca="1">_xll.TR(KC1,"TR.TotalReturn","SDate=20200930 EDate=20210930")</f>
        <v>#NAME?</v>
      </c>
      <c r="KD7" s="1" t="e" cm="1">
        <f t="array" aca="1" ref="KD7" ca="1">_xll.TR(KD1,"TR.TotalReturn","SDate=20200930 EDate=20210930")</f>
        <v>#NAME?</v>
      </c>
      <c r="KE7" s="1" t="e" cm="1">
        <f t="array" aca="1" ref="KE7" ca="1">_xll.TR(KE1,"TR.TotalReturn","SDate=20200930 EDate=20210930")</f>
        <v>#NAME?</v>
      </c>
      <c r="KF7" s="1" t="e" cm="1">
        <f t="array" aca="1" ref="KF7" ca="1">_xll.TR(KF1,"TR.TotalReturn","SDate=20200930 EDate=20210930")</f>
        <v>#NAME?</v>
      </c>
      <c r="KG7" s="1" t="e" cm="1">
        <f t="array" aca="1" ref="KG7" ca="1">_xll.TR(KG1,"TR.TotalReturn","SDate=20200930 EDate=20210930")</f>
        <v>#NAME?</v>
      </c>
      <c r="KH7" s="1" t="e" cm="1">
        <f t="array" aca="1" ref="KH7" ca="1">_xll.TR(KH1,"TR.TotalReturn","SDate=20200930 EDate=20210930")</f>
        <v>#NAME?</v>
      </c>
      <c r="KI7" s="1" t="e" cm="1">
        <f t="array" aca="1" ref="KI7" ca="1">_xll.TR(KI1,"TR.TotalReturn","SDate=20200930 EDate=20210930")</f>
        <v>#NAME?</v>
      </c>
      <c r="KJ7" s="1" t="e" cm="1">
        <f t="array" aca="1" ref="KJ7" ca="1">_xll.TR(KJ1,"TR.TotalReturn","SDate=20200930 EDate=20210930")</f>
        <v>#NAME?</v>
      </c>
      <c r="KK7" s="1" t="e" cm="1">
        <f t="array" aca="1" ref="KK7" ca="1">_xll.TR(KK1,"TR.TotalReturn","SDate=20200930 EDate=20210930")</f>
        <v>#NAME?</v>
      </c>
      <c r="KL7" s="1" t="e" cm="1">
        <f t="array" aca="1" ref="KL7" ca="1">_xll.TR(KL1,"TR.TotalReturn","SDate=20200930 EDate=20210930")</f>
        <v>#NAME?</v>
      </c>
      <c r="KM7" s="1" t="e" cm="1">
        <f t="array" aca="1" ref="KM7" ca="1">_xll.TR(KM1,"TR.TotalReturn","SDate=20200930 EDate=20210930")</f>
        <v>#NAME?</v>
      </c>
      <c r="KN7" s="1" t="e" cm="1">
        <f t="array" aca="1" ref="KN7" ca="1">_xll.TR(KN1,"TR.TotalReturn","SDate=20200930 EDate=20210930")</f>
        <v>#NAME?</v>
      </c>
      <c r="KO7" s="1" t="e" cm="1">
        <f t="array" aca="1" ref="KO7" ca="1">_xll.TR(KO1,"TR.TotalReturn","SDate=20200930 EDate=20210930")</f>
        <v>#NAME?</v>
      </c>
      <c r="KP7" s="1" t="e" cm="1">
        <f t="array" aca="1" ref="KP7" ca="1">_xll.TR(KP1,"TR.TotalReturn","SDate=20200930 EDate=20210930")</f>
        <v>#NAME?</v>
      </c>
      <c r="KQ7" s="1" t="e" cm="1">
        <f t="array" aca="1" ref="KQ7" ca="1">_xll.TR(KQ1,"TR.TotalReturn","SDate=20200930 EDate=20210930")</f>
        <v>#NAME?</v>
      </c>
      <c r="KR7" s="1" t="e" cm="1">
        <f t="array" aca="1" ref="KR7" ca="1">_xll.TR(KR1,"TR.TotalReturn","SDate=20200930 EDate=20210930")</f>
        <v>#NAME?</v>
      </c>
      <c r="KS7" s="1" t="e" cm="1">
        <f t="array" aca="1" ref="KS7" ca="1">_xll.TR(KS1,"TR.TotalReturn","SDate=20200930 EDate=20210930")</f>
        <v>#NAME?</v>
      </c>
      <c r="KT7" s="1" t="e" cm="1">
        <f t="array" aca="1" ref="KT7" ca="1">_xll.TR(KT1,"TR.TotalReturn","SDate=20200930 EDate=20210930")</f>
        <v>#NAME?</v>
      </c>
      <c r="KU7" s="1" t="e" cm="1">
        <f t="array" aca="1" ref="KU7" ca="1">_xll.TR(KU1,"TR.TotalReturn","SDate=20200930 EDate=20210930")</f>
        <v>#NAME?</v>
      </c>
      <c r="KV7" s="1" t="e" cm="1">
        <f t="array" aca="1" ref="KV7" ca="1">_xll.TR(KV1,"TR.TotalReturn","SDate=20200930 EDate=20210930")</f>
        <v>#NAME?</v>
      </c>
      <c r="KW7" s="1" t="e" cm="1">
        <f t="array" aca="1" ref="KW7" ca="1">_xll.TR(KW1,"TR.TotalReturn","SDate=20200930 EDate=20210930")</f>
        <v>#NAME?</v>
      </c>
      <c r="KX7" s="1" t="e" cm="1">
        <f t="array" aca="1" ref="KX7" ca="1">_xll.TR(KX1,"TR.TotalReturn","SDate=20200930 EDate=20210930")</f>
        <v>#NAME?</v>
      </c>
      <c r="KY7" s="1" t="e" cm="1">
        <f t="array" aca="1" ref="KY7" ca="1">_xll.TR(KY1,"TR.TotalReturn","SDate=20200930 EDate=20210930")</f>
        <v>#NAME?</v>
      </c>
      <c r="KZ7" s="1" t="e" cm="1">
        <f t="array" aca="1" ref="KZ7" ca="1">_xll.TR(KZ1,"TR.TotalReturn","SDate=20200930 EDate=20210930")</f>
        <v>#NAME?</v>
      </c>
      <c r="LA7" s="1" t="e" cm="1">
        <f t="array" aca="1" ref="LA7" ca="1">_xll.TR(LA1,"TR.TotalReturn","SDate=20200930 EDate=20210930")</f>
        <v>#NAME?</v>
      </c>
      <c r="LB7" s="1" t="e" cm="1">
        <f t="array" aca="1" ref="LB7" ca="1">_xll.TR(LB1,"TR.TotalReturn","SDate=20200930 EDate=20210930")</f>
        <v>#NAME?</v>
      </c>
      <c r="LC7" s="1" t="e" cm="1">
        <f t="array" aca="1" ref="LC7" ca="1">_xll.TR(LC1,"TR.TotalReturn","SDate=20200930 EDate=20210930")</f>
        <v>#NAME?</v>
      </c>
      <c r="LD7" s="1" t="e" cm="1">
        <f t="array" aca="1" ref="LD7" ca="1">_xll.TR(LD1,"TR.TotalReturn","SDate=20200930 EDate=20210930")</f>
        <v>#NAME?</v>
      </c>
      <c r="LE7" s="1" t="e" cm="1">
        <f t="array" aca="1" ref="LE7" ca="1">_xll.TR(LE1,"TR.TotalReturn","SDate=20200930 EDate=20210930")</f>
        <v>#NAME?</v>
      </c>
      <c r="LF7" s="1" t="e" cm="1">
        <f t="array" aca="1" ref="LF7" ca="1">_xll.TR(LF1,"TR.TotalReturn","SDate=20200930 EDate=20210930")</f>
        <v>#NAME?</v>
      </c>
      <c r="LG7" s="1" t="e" cm="1">
        <f t="array" aca="1" ref="LG7" ca="1">_xll.TR(LG1,"TR.TotalReturn","SDate=20200930 EDate=20210930")</f>
        <v>#NAME?</v>
      </c>
      <c r="LH7" s="1" t="e" cm="1">
        <f t="array" aca="1" ref="LH7" ca="1">_xll.TR(LH1,"TR.TotalReturn","SDate=20200930 EDate=20210930")</f>
        <v>#NAME?</v>
      </c>
      <c r="LI7" s="1" t="e" cm="1">
        <f t="array" aca="1" ref="LI7" ca="1">_xll.TR(LI1,"TR.TotalReturn","SDate=20200930 EDate=20210930")</f>
        <v>#NAME?</v>
      </c>
      <c r="LJ7" s="1" t="e" cm="1">
        <f t="array" aca="1" ref="LJ7" ca="1">_xll.TR(LJ1,"TR.TotalReturn","SDate=20200930 EDate=20210930")</f>
        <v>#NAME?</v>
      </c>
      <c r="LK7" s="1" t="e" cm="1">
        <f t="array" aca="1" ref="LK7" ca="1">_xll.TR(LK1,"TR.TotalReturn","SDate=20200930 EDate=20210930")</f>
        <v>#NAME?</v>
      </c>
      <c r="LL7" s="1" t="e" cm="1">
        <f t="array" aca="1" ref="LL7" ca="1">_xll.TR(LL1,"TR.TotalReturn","SDate=20200930 EDate=20210930")</f>
        <v>#NAME?</v>
      </c>
      <c r="LM7" s="1" t="e" cm="1">
        <f t="array" aca="1" ref="LM7" ca="1">_xll.TR(LM1,"TR.TotalReturn","SDate=20200930 EDate=20210930")</f>
        <v>#NAME?</v>
      </c>
      <c r="LN7" s="1" t="e" cm="1">
        <f t="array" aca="1" ref="LN7" ca="1">_xll.TR(LN1,"TR.TotalReturn","SDate=20200930 EDate=20210930")</f>
        <v>#NAME?</v>
      </c>
      <c r="LO7" s="1" t="e" cm="1">
        <f t="array" aca="1" ref="LO7" ca="1">_xll.TR(LO1,"TR.TotalReturn","SDate=20200930 EDate=20210930")</f>
        <v>#NAME?</v>
      </c>
      <c r="LP7" s="1" t="e" cm="1">
        <f t="array" aca="1" ref="LP7" ca="1">_xll.TR(LP1,"TR.TotalReturn","SDate=20200930 EDate=20210930")</f>
        <v>#NAME?</v>
      </c>
      <c r="LQ7" s="1" t="e" cm="1">
        <f t="array" aca="1" ref="LQ7" ca="1">_xll.TR(LQ1,"TR.TotalReturn","SDate=20200930 EDate=20210930")</f>
        <v>#NAME?</v>
      </c>
      <c r="LR7" s="1" t="e" cm="1">
        <f t="array" aca="1" ref="LR7" ca="1">_xll.TR(LR1,"TR.TotalReturn","SDate=20200930 EDate=20210930")</f>
        <v>#NAME?</v>
      </c>
      <c r="LS7" s="1" t="e" cm="1">
        <f t="array" aca="1" ref="LS7" ca="1">_xll.TR(LS1,"TR.TotalReturn","SDate=20200930 EDate=20210930")</f>
        <v>#NAME?</v>
      </c>
      <c r="LT7" s="1" t="e" cm="1">
        <f t="array" aca="1" ref="LT7" ca="1">_xll.TR(LT1,"TR.TotalReturn","SDate=20200930 EDate=20210930")</f>
        <v>#NAME?</v>
      </c>
      <c r="LU7" s="1" t="e" cm="1">
        <f t="array" aca="1" ref="LU7" ca="1">_xll.TR(LU1,"TR.TotalReturn","SDate=20200930 EDate=20210930")</f>
        <v>#NAME?</v>
      </c>
      <c r="LV7" s="1" t="e" cm="1">
        <f t="array" aca="1" ref="LV7" ca="1">_xll.TR(LV1,"TR.TotalReturn","SDate=20200930 EDate=20210930")</f>
        <v>#NAME?</v>
      </c>
      <c r="LW7" s="1" t="e" cm="1">
        <f t="array" aca="1" ref="LW7" ca="1">_xll.TR(LW1,"TR.TotalReturn","SDate=20200930 EDate=20210930")</f>
        <v>#NAME?</v>
      </c>
      <c r="LX7" s="1" t="e" cm="1">
        <f t="array" aca="1" ref="LX7" ca="1">_xll.TR(LX1,"TR.TotalReturn","SDate=20200930 EDate=20210930")</f>
        <v>#NAME?</v>
      </c>
      <c r="LY7" s="1" t="e" cm="1">
        <f t="array" aca="1" ref="LY7" ca="1">_xll.TR(LY1,"TR.TotalReturn","SDate=20200930 EDate=20210930")</f>
        <v>#NAME?</v>
      </c>
      <c r="LZ7" s="1" t="e" cm="1">
        <f t="array" aca="1" ref="LZ7" ca="1">_xll.TR(LZ1,"TR.TotalReturn","SDate=20200930 EDate=20210930")</f>
        <v>#NAME?</v>
      </c>
      <c r="MA7" s="1" t="e" cm="1">
        <f t="array" aca="1" ref="MA7" ca="1">_xll.TR(MA1,"TR.TotalReturn","SDate=20200930 EDate=20210930")</f>
        <v>#NAME?</v>
      </c>
      <c r="MB7" s="1" t="e" cm="1">
        <f t="array" aca="1" ref="MB7" ca="1">_xll.TR(MB1,"TR.TotalReturn","SDate=20200930 EDate=20210930")</f>
        <v>#NAME?</v>
      </c>
      <c r="MC7" s="1" t="e" cm="1">
        <f t="array" aca="1" ref="MC7" ca="1">_xll.TR(MC1,"TR.TotalReturn","SDate=20200930 EDate=20210930")</f>
        <v>#NAME?</v>
      </c>
      <c r="MD7" s="1" t="e" cm="1">
        <f t="array" aca="1" ref="MD7" ca="1">_xll.TR(MD1,"TR.TotalReturn","SDate=20200930 EDate=20210930")</f>
        <v>#NAME?</v>
      </c>
      <c r="ME7" s="1" t="e" cm="1">
        <f t="array" aca="1" ref="ME7" ca="1">_xll.TR(ME1,"TR.TotalReturn","SDate=20200930 EDate=20210930")</f>
        <v>#NAME?</v>
      </c>
      <c r="MF7" s="1" t="e" cm="1">
        <f t="array" aca="1" ref="MF7" ca="1">_xll.TR(MF1,"TR.TotalReturn","SDate=20200930 EDate=20210930")</f>
        <v>#NAME?</v>
      </c>
      <c r="MG7" s="1" t="e" cm="1">
        <f t="array" aca="1" ref="MG7" ca="1">_xll.TR(MG1,"TR.TotalReturn","SDate=20200930 EDate=20210930")</f>
        <v>#NAME?</v>
      </c>
      <c r="MH7" s="1" t="e" cm="1">
        <f t="array" aca="1" ref="MH7" ca="1">_xll.TR(MH1,"TR.TotalReturn","SDate=20200930 EDate=20210930")</f>
        <v>#NAME?</v>
      </c>
      <c r="MI7" s="1" t="e" cm="1">
        <f t="array" aca="1" ref="MI7" ca="1">_xll.TR(MI1,"TR.TotalReturn","SDate=20200930 EDate=20210930")</f>
        <v>#NAME?</v>
      </c>
      <c r="MJ7" s="1" t="e" cm="1">
        <f t="array" aca="1" ref="MJ7" ca="1">_xll.TR(MJ1,"TR.TotalReturn","SDate=20200930 EDate=20210930")</f>
        <v>#NAME?</v>
      </c>
      <c r="MK7" s="1" t="e" cm="1">
        <f t="array" aca="1" ref="MK7" ca="1">_xll.TR(MK1,"TR.TotalReturn","SDate=20200930 EDate=20210930")</f>
        <v>#NAME?</v>
      </c>
      <c r="ML7" s="1" t="e" cm="1">
        <f t="array" aca="1" ref="ML7" ca="1">_xll.TR(ML1,"TR.TotalReturn","SDate=20200930 EDate=20210930")</f>
        <v>#NAME?</v>
      </c>
      <c r="MM7" s="1" t="e" cm="1">
        <f t="array" aca="1" ref="MM7" ca="1">_xll.TR(MM1,"TR.TotalReturn","SDate=20200930 EDate=20210930")</f>
        <v>#NAME?</v>
      </c>
      <c r="MN7" s="1" t="e" cm="1">
        <f t="array" aca="1" ref="MN7" ca="1">_xll.TR(MN1,"TR.TotalReturn","SDate=20200930 EDate=20210930")</f>
        <v>#NAME?</v>
      </c>
      <c r="MO7" s="1" t="e" cm="1">
        <f t="array" aca="1" ref="MO7" ca="1">_xll.TR(MO1,"TR.TotalReturn","SDate=20200930 EDate=20210930")</f>
        <v>#NAME?</v>
      </c>
      <c r="MP7" s="1" t="e" cm="1">
        <f t="array" aca="1" ref="MP7" ca="1">_xll.TR(MP1,"TR.TotalReturn","SDate=20200930 EDate=20210930")</f>
        <v>#NAME?</v>
      </c>
      <c r="MQ7" s="1" t="e" cm="1">
        <f t="array" aca="1" ref="MQ7" ca="1">_xll.TR(MQ1,"TR.TotalReturn","SDate=20200930 EDate=20210930")</f>
        <v>#NAME?</v>
      </c>
      <c r="MR7" s="1" t="e" cm="1">
        <f t="array" aca="1" ref="MR7" ca="1">_xll.TR(MR1,"TR.TotalReturn","SDate=20200930 EDate=20210930")</f>
        <v>#NAME?</v>
      </c>
      <c r="MS7" s="1" t="e" cm="1">
        <f t="array" aca="1" ref="MS7" ca="1">_xll.TR(MS1,"TR.TotalReturn","SDate=20200930 EDate=20210930")</f>
        <v>#NAME?</v>
      </c>
      <c r="MT7" s="1" t="e" cm="1">
        <f t="array" aca="1" ref="MT7" ca="1">_xll.TR(MT1,"TR.TotalReturn","SDate=20200930 EDate=20210930")</f>
        <v>#NAME?</v>
      </c>
      <c r="MU7" s="1" t="e" cm="1">
        <f t="array" aca="1" ref="MU7" ca="1">_xll.TR(MU1,"TR.TotalReturn","SDate=20200930 EDate=20210930")</f>
        <v>#NAME?</v>
      </c>
      <c r="MV7" s="1" t="e" cm="1">
        <f t="array" aca="1" ref="MV7" ca="1">_xll.TR(MV1,"TR.TotalReturn","SDate=20200930 EDate=20210930")</f>
        <v>#NAME?</v>
      </c>
      <c r="MW7" s="1" t="e" cm="1">
        <f t="array" aca="1" ref="MW7" ca="1">_xll.TR(MW1,"TR.TotalReturn","SDate=20200930 EDate=20210930")</f>
        <v>#NAME?</v>
      </c>
      <c r="MX7" s="1" t="e" cm="1">
        <f t="array" aca="1" ref="MX7" ca="1">_xll.TR(MX1,"TR.TotalReturn","SDate=20200930 EDate=20210930")</f>
        <v>#NAME?</v>
      </c>
      <c r="MY7" s="1" t="e" cm="1">
        <f t="array" aca="1" ref="MY7" ca="1">_xll.TR(MY1,"TR.TotalReturn","SDate=20200930 EDate=20210930")</f>
        <v>#NAME?</v>
      </c>
      <c r="MZ7" s="1" t="e" cm="1">
        <f t="array" aca="1" ref="MZ7" ca="1">_xll.TR(MZ1,"TR.TotalReturn","SDate=20200930 EDate=20210930")</f>
        <v>#NAME?</v>
      </c>
      <c r="NA7" s="1" t="e" cm="1">
        <f t="array" aca="1" ref="NA7" ca="1">_xll.TR(NA1,"TR.TotalReturn","SDate=20200930 EDate=20210930")</f>
        <v>#NAME?</v>
      </c>
      <c r="NB7" s="1" t="e" cm="1">
        <f t="array" aca="1" ref="NB7" ca="1">_xll.TR(NB1,"TR.TotalReturn","SDate=20200930 EDate=20210930")</f>
        <v>#NAME?</v>
      </c>
      <c r="NC7" s="1" t="e" cm="1">
        <f t="array" aca="1" ref="NC7" ca="1">_xll.TR(NC1,"TR.TotalReturn","SDate=20200930 EDate=20210930")</f>
        <v>#NAME?</v>
      </c>
      <c r="ND7" s="1" t="e" cm="1">
        <f t="array" aca="1" ref="ND7" ca="1">_xll.TR(ND1,"TR.TotalReturn","SDate=20200930 EDate=20210930")</f>
        <v>#NAME?</v>
      </c>
      <c r="NE7" s="1" t="e" cm="1">
        <f t="array" aca="1" ref="NE7" ca="1">_xll.TR(NE1,"TR.TotalReturn","SDate=20200930 EDate=20210930")</f>
        <v>#NAME?</v>
      </c>
      <c r="NF7" s="1" t="e" cm="1">
        <f t="array" aca="1" ref="NF7" ca="1">_xll.TR(NF1,"TR.TotalReturn","SDate=20200930 EDate=20210930")</f>
        <v>#NAME?</v>
      </c>
      <c r="NG7" s="1" t="e" cm="1">
        <f t="array" aca="1" ref="NG7" ca="1">_xll.TR(NG1,"TR.TotalReturn","SDate=20200930 EDate=20210930")</f>
        <v>#NAME?</v>
      </c>
      <c r="NH7" s="1" t="e" cm="1">
        <f t="array" aca="1" ref="NH7" ca="1">_xll.TR(NH1,"TR.TotalReturn","SDate=20200930 EDate=20210930")</f>
        <v>#NAME?</v>
      </c>
      <c r="NI7" s="1" t="e" cm="1">
        <f t="array" aca="1" ref="NI7" ca="1">_xll.TR(NI1,"TR.TotalReturn","SDate=20200930 EDate=20210930")</f>
        <v>#NAME?</v>
      </c>
      <c r="NJ7" s="1" t="e" cm="1">
        <f t="array" aca="1" ref="NJ7" ca="1">_xll.TR(NJ1,"TR.TotalReturn","SDate=20200930 EDate=20210930")</f>
        <v>#NAME?</v>
      </c>
      <c r="NK7" s="1" t="e" cm="1">
        <f t="array" aca="1" ref="NK7" ca="1">_xll.TR(NK1,"TR.TotalReturn","SDate=20200930 EDate=20210930")</f>
        <v>#NAME?</v>
      </c>
      <c r="NL7" s="1" t="e" cm="1">
        <f t="array" aca="1" ref="NL7" ca="1">_xll.TR(NL1,"TR.TotalReturn","SDate=20200930 EDate=20210930")</f>
        <v>#NAME?</v>
      </c>
      <c r="NM7" s="1" t="e" cm="1">
        <f t="array" aca="1" ref="NM7" ca="1">_xll.TR(NM1,"TR.TotalReturn","SDate=20200930 EDate=20210930")</f>
        <v>#NAME?</v>
      </c>
      <c r="NN7" s="1" t="e" cm="1">
        <f t="array" aca="1" ref="NN7" ca="1">_xll.TR(NN1,"TR.TotalReturn","SDate=20200930 EDate=20210930")</f>
        <v>#NAME?</v>
      </c>
      <c r="NO7" s="1" t="e" cm="1">
        <f t="array" aca="1" ref="NO7" ca="1">_xll.TR(NO1,"TR.TotalReturn","SDate=20200930 EDate=20210930")</f>
        <v>#NAME?</v>
      </c>
      <c r="NP7" s="1" t="e" cm="1">
        <f t="array" aca="1" ref="NP7" ca="1">_xll.TR(NP1,"TR.TotalReturn","SDate=20200930 EDate=20210930")</f>
        <v>#NAME?</v>
      </c>
      <c r="NQ7" s="1" t="e" cm="1">
        <f t="array" aca="1" ref="NQ7" ca="1">_xll.TR(NQ1,"TR.TotalReturn","SDate=20200930 EDate=20210930")</f>
        <v>#NAME?</v>
      </c>
      <c r="NR7" s="1" t="e" cm="1">
        <f t="array" aca="1" ref="NR7" ca="1">_xll.TR(NR1,"TR.TotalReturn","SDate=20200930 EDate=20210930")</f>
        <v>#NAME?</v>
      </c>
      <c r="NS7" s="1" t="e" cm="1">
        <f t="array" aca="1" ref="NS7" ca="1">_xll.TR(NS1,"TR.TotalReturn","SDate=20200930 EDate=20210930")</f>
        <v>#NAME?</v>
      </c>
      <c r="NT7" s="1" t="e" cm="1">
        <f t="array" aca="1" ref="NT7" ca="1">_xll.TR(NT1,"TR.TotalReturn","SDate=20200930 EDate=20210930")</f>
        <v>#NAME?</v>
      </c>
      <c r="NU7" s="1" t="e" cm="1">
        <f t="array" aca="1" ref="NU7" ca="1">_xll.TR(NU1,"TR.TotalReturn","SDate=20200930 EDate=20210930")</f>
        <v>#NAME?</v>
      </c>
      <c r="NV7" s="1" t="e" cm="1">
        <f t="array" aca="1" ref="NV7" ca="1">_xll.TR(NV1,"TR.TotalReturn","SDate=20200930 EDate=20210930")</f>
        <v>#NAME?</v>
      </c>
      <c r="NW7" s="1" t="e" cm="1">
        <f t="array" aca="1" ref="NW7" ca="1">_xll.TR(NW1,"TR.TotalReturn","SDate=20200930 EDate=20210930")</f>
        <v>#NAME?</v>
      </c>
      <c r="NX7" s="1" t="e" cm="1">
        <f t="array" aca="1" ref="NX7" ca="1">_xll.TR(NX1,"TR.TotalReturn","SDate=20200930 EDate=20210930")</f>
        <v>#NAME?</v>
      </c>
      <c r="NY7" s="1" t="e" cm="1">
        <f t="array" aca="1" ref="NY7" ca="1">_xll.TR(NY1,"TR.TotalReturn","SDate=20200930 EDate=20210930")</f>
        <v>#NAME?</v>
      </c>
      <c r="NZ7" s="1" t="e" cm="1">
        <f t="array" aca="1" ref="NZ7" ca="1">_xll.TR(NZ1,"TR.TotalReturn","SDate=20200930 EDate=20210930")</f>
        <v>#NAME?</v>
      </c>
      <c r="OA7" s="1" t="e" cm="1">
        <f t="array" aca="1" ref="OA7" ca="1">_xll.TR(OA1,"TR.TotalReturn","SDate=20200930 EDate=20210930")</f>
        <v>#NAME?</v>
      </c>
      <c r="OB7" s="1" t="e" cm="1">
        <f t="array" aca="1" ref="OB7" ca="1">_xll.TR(OB1,"TR.TotalReturn","SDate=20200930 EDate=20210930")</f>
        <v>#NAME?</v>
      </c>
      <c r="OC7" s="1" t="e" cm="1">
        <f t="array" aca="1" ref="OC7" ca="1">_xll.TR(OC1,"TR.TotalReturn","SDate=20200930 EDate=20210930")</f>
        <v>#NAME?</v>
      </c>
      <c r="OD7" s="1" t="e" cm="1">
        <f t="array" aca="1" ref="OD7" ca="1">_xll.TR(OD1,"TR.TotalReturn","SDate=20200930 EDate=20210930")</f>
        <v>#NAME?</v>
      </c>
      <c r="OE7" s="1" t="e" cm="1">
        <f t="array" aca="1" ref="OE7" ca="1">_xll.TR(OE1,"TR.TotalReturn","SDate=20200930 EDate=20210930")</f>
        <v>#NAME?</v>
      </c>
      <c r="OF7" s="1" t="e" cm="1">
        <f t="array" aca="1" ref="OF7" ca="1">_xll.TR(OF1,"TR.TotalReturn","SDate=20200930 EDate=20210930")</f>
        <v>#NAME?</v>
      </c>
      <c r="OG7" s="1" t="e" cm="1">
        <f t="array" aca="1" ref="OG7" ca="1">_xll.TR(OG1,"TR.TotalReturn","SDate=20200930 EDate=20210930")</f>
        <v>#NAME?</v>
      </c>
      <c r="OH7" s="1" t="e" cm="1">
        <f t="array" aca="1" ref="OH7" ca="1">_xll.TR(OH1,"TR.TotalReturn","SDate=20200930 EDate=20210930")</f>
        <v>#NAME?</v>
      </c>
      <c r="OI7" s="1" t="e" cm="1">
        <f t="array" aca="1" ref="OI7" ca="1">_xll.TR(OI1,"TR.TotalReturn","SDate=20200930 EDate=20210930")</f>
        <v>#NAME?</v>
      </c>
      <c r="OJ7" s="1" t="e" cm="1">
        <f t="array" aca="1" ref="OJ7" ca="1">_xll.TR(OJ1,"TR.TotalReturn","SDate=20200930 EDate=20210930")</f>
        <v>#NAME?</v>
      </c>
      <c r="OK7" s="1" t="e" cm="1">
        <f t="array" aca="1" ref="OK7" ca="1">_xll.TR(OK1,"TR.TotalReturn","SDate=20200930 EDate=20210930")</f>
        <v>#NAME?</v>
      </c>
      <c r="OL7" s="1" t="e" cm="1">
        <f t="array" aca="1" ref="OL7" ca="1">_xll.TR(OL1,"TR.TotalReturn","SDate=20200930 EDate=20210930")</f>
        <v>#NAME?</v>
      </c>
      <c r="OM7" s="1" t="e" cm="1">
        <f t="array" aca="1" ref="OM7" ca="1">_xll.TR(OM1,"TR.TotalReturn","SDate=20200930 EDate=20210930")</f>
        <v>#NAME?</v>
      </c>
      <c r="ON7" s="1" t="e" cm="1">
        <f t="array" aca="1" ref="ON7" ca="1">_xll.TR(ON1,"TR.TotalReturn","SDate=20200930 EDate=20210930")</f>
        <v>#NAME?</v>
      </c>
      <c r="OO7" s="1" t="e" cm="1">
        <f t="array" aca="1" ref="OO7" ca="1">_xll.TR(OO1,"TR.TotalReturn","SDate=20200930 EDate=20210930")</f>
        <v>#NAME?</v>
      </c>
      <c r="OP7" s="1" t="e" cm="1">
        <f t="array" aca="1" ref="OP7" ca="1">_xll.TR(OP1,"TR.TotalReturn","SDate=20200930 EDate=20210930")</f>
        <v>#NAME?</v>
      </c>
      <c r="OQ7" s="1" t="e" cm="1">
        <f t="array" aca="1" ref="OQ7" ca="1">_xll.TR(OQ1,"TR.TotalReturn","SDate=20200930 EDate=20210930")</f>
        <v>#NAME?</v>
      </c>
      <c r="OR7" s="1" t="e" cm="1">
        <f t="array" aca="1" ref="OR7" ca="1">_xll.TR(OR1,"TR.TotalReturn","SDate=20200930 EDate=20210930")</f>
        <v>#NAME?</v>
      </c>
      <c r="OS7" s="1" t="e" cm="1">
        <f t="array" aca="1" ref="OS7" ca="1">_xll.TR(OS1,"TR.TotalReturn","SDate=20200930 EDate=20210930")</f>
        <v>#NAME?</v>
      </c>
      <c r="OT7" s="1" t="e" cm="1">
        <f t="array" aca="1" ref="OT7" ca="1">_xll.TR(OT1,"TR.TotalReturn","SDate=20200930 EDate=20210930")</f>
        <v>#NAME?</v>
      </c>
      <c r="OU7" s="1" t="e" cm="1">
        <f t="array" aca="1" ref="OU7" ca="1">_xll.TR(OU1,"TR.TotalReturn","SDate=20200930 EDate=20210930")</f>
        <v>#NAME?</v>
      </c>
      <c r="OV7" s="1" t="e" cm="1">
        <f t="array" aca="1" ref="OV7" ca="1">_xll.TR(OV1,"TR.TotalReturn","SDate=20200930 EDate=20210930")</f>
        <v>#NAME?</v>
      </c>
      <c r="OW7" s="1" t="e" cm="1">
        <f t="array" aca="1" ref="OW7" ca="1">_xll.TR(OW1,"TR.TotalReturn","SDate=20200930 EDate=20210930")</f>
        <v>#NAME?</v>
      </c>
      <c r="OX7" s="1" t="e" cm="1">
        <f t="array" aca="1" ref="OX7" ca="1">_xll.TR(OX1,"TR.TotalReturn","SDate=20200930 EDate=20210930")</f>
        <v>#NAME?</v>
      </c>
      <c r="OY7" s="1" t="e" cm="1">
        <f t="array" aca="1" ref="OY7" ca="1">_xll.TR(OY1,"TR.TotalReturn","SDate=20200930 EDate=20210930")</f>
        <v>#NAME?</v>
      </c>
      <c r="OZ7" s="1" t="e" cm="1">
        <f t="array" aca="1" ref="OZ7" ca="1">_xll.TR(OZ1,"TR.TotalReturn","SDate=20200930 EDate=20210930")</f>
        <v>#NAME?</v>
      </c>
      <c r="PA7" s="1" t="e" cm="1">
        <f t="array" aca="1" ref="PA7" ca="1">_xll.TR(PA1,"TR.TotalReturn","SDate=20200930 EDate=20210930")</f>
        <v>#NAME?</v>
      </c>
      <c r="PB7" s="1" t="e" cm="1">
        <f t="array" aca="1" ref="PB7" ca="1">_xll.TR(PB1,"TR.TotalReturn","SDate=20200930 EDate=20210930")</f>
        <v>#NAME?</v>
      </c>
      <c r="PC7" s="1" t="e" cm="1">
        <f t="array" aca="1" ref="PC7" ca="1">_xll.TR(PC1,"TR.TotalReturn","SDate=20200930 EDate=20210930")</f>
        <v>#NAME?</v>
      </c>
      <c r="PD7" s="1" t="e" cm="1">
        <f t="array" aca="1" ref="PD7" ca="1">_xll.TR(PD1,"TR.TotalReturn","SDate=20200930 EDate=20210930")</f>
        <v>#NAME?</v>
      </c>
      <c r="PE7" s="1" t="e" cm="1">
        <f t="array" aca="1" ref="PE7" ca="1">_xll.TR(PE1,"TR.TotalReturn","SDate=20200930 EDate=20210930")</f>
        <v>#NAME?</v>
      </c>
      <c r="PF7" s="1" t="e" cm="1">
        <f t="array" aca="1" ref="PF7" ca="1">_xll.TR(PF1,"TR.TotalReturn","SDate=20200930 EDate=20210930")</f>
        <v>#NAME?</v>
      </c>
      <c r="PG7" s="1" t="e" cm="1">
        <f t="array" aca="1" ref="PG7" ca="1">_xll.TR(PG1,"TR.TotalReturn","SDate=20200930 EDate=20210930")</f>
        <v>#NAME?</v>
      </c>
      <c r="PH7" s="1" t="e" cm="1">
        <f t="array" aca="1" ref="PH7" ca="1">_xll.TR(PH1,"TR.TotalReturn","SDate=20200930 EDate=20210930")</f>
        <v>#NAME?</v>
      </c>
      <c r="PI7" s="1" t="e" cm="1">
        <f t="array" aca="1" ref="PI7" ca="1">_xll.TR(PI1,"TR.TotalReturn","SDate=20200930 EDate=20210930")</f>
        <v>#NAME?</v>
      </c>
      <c r="PJ7" s="1" t="e" cm="1">
        <f t="array" aca="1" ref="PJ7" ca="1">_xll.TR(PJ1,"TR.TotalReturn","SDate=20200930 EDate=20210930")</f>
        <v>#NAME?</v>
      </c>
      <c r="PK7" s="1" t="e" cm="1">
        <f t="array" aca="1" ref="PK7" ca="1">_xll.TR(PK1,"TR.TotalReturn","SDate=20200930 EDate=20210930")</f>
        <v>#NAME?</v>
      </c>
      <c r="PL7" s="1" t="e" cm="1">
        <f t="array" aca="1" ref="PL7" ca="1">_xll.TR(PL1,"TR.TotalReturn","SDate=20200930 EDate=20210930")</f>
        <v>#NAME?</v>
      </c>
      <c r="PM7" s="1" t="e" cm="1">
        <f t="array" aca="1" ref="PM7" ca="1">_xll.TR(PM1,"TR.TotalReturn","SDate=20200930 EDate=20210930")</f>
        <v>#NAME?</v>
      </c>
      <c r="PN7" s="1" t="e" cm="1">
        <f t="array" aca="1" ref="PN7" ca="1">_xll.TR(PN1,"TR.TotalReturn","SDate=20200930 EDate=20210930")</f>
        <v>#NAME?</v>
      </c>
      <c r="PO7" s="1" t="e" cm="1">
        <f t="array" aca="1" ref="PO7" ca="1">_xll.TR(PO1,"TR.TotalReturn","SDate=20200930 EDate=20210930")</f>
        <v>#NAME?</v>
      </c>
      <c r="PP7" s="1" t="e" cm="1">
        <f t="array" aca="1" ref="PP7" ca="1">_xll.TR(PP1,"TR.TotalReturn","SDate=20200930 EDate=20210930")</f>
        <v>#NAME?</v>
      </c>
      <c r="PQ7" s="1" t="e" cm="1">
        <f t="array" aca="1" ref="PQ7" ca="1">_xll.TR(PQ1,"TR.TotalReturn","SDate=20200930 EDate=20210930")</f>
        <v>#NAME?</v>
      </c>
      <c r="PR7" s="1" t="e" cm="1">
        <f t="array" aca="1" ref="PR7" ca="1">_xll.TR(PR1,"TR.TotalReturn","SDate=20200930 EDate=20210930")</f>
        <v>#NAME?</v>
      </c>
      <c r="PS7" s="1" t="e" cm="1">
        <f t="array" aca="1" ref="PS7" ca="1">_xll.TR(PS1,"TR.TotalReturn","SDate=20200930 EDate=20210930")</f>
        <v>#NAME?</v>
      </c>
      <c r="PT7" s="1" t="e" cm="1">
        <f t="array" aca="1" ref="PT7" ca="1">_xll.TR(PT1,"TR.TotalReturn","SDate=20200930 EDate=20210930")</f>
        <v>#NAME?</v>
      </c>
      <c r="PU7" s="1" t="e" cm="1">
        <f t="array" aca="1" ref="PU7" ca="1">_xll.TR(PU1,"TR.TotalReturn","SDate=20200930 EDate=20210930")</f>
        <v>#NAME?</v>
      </c>
      <c r="PV7" s="1" t="e" cm="1">
        <f t="array" aca="1" ref="PV7" ca="1">_xll.TR(PV1,"TR.TotalReturn","SDate=20200930 EDate=20210930")</f>
        <v>#NAME?</v>
      </c>
      <c r="PW7" s="1" t="e" cm="1">
        <f t="array" aca="1" ref="PW7" ca="1">_xll.TR(PW1,"TR.TotalReturn","SDate=20200930 EDate=20210930")</f>
        <v>#NAME?</v>
      </c>
      <c r="PX7" s="1" t="e" cm="1">
        <f t="array" aca="1" ref="PX7" ca="1">_xll.TR(PX1,"TR.TotalReturn","SDate=20200930 EDate=20210930")</f>
        <v>#NAME?</v>
      </c>
      <c r="PY7" s="1" t="e" cm="1">
        <f t="array" aca="1" ref="PY7" ca="1">_xll.TR(PY1,"TR.TotalReturn","SDate=20200930 EDate=20210930")</f>
        <v>#NAME?</v>
      </c>
      <c r="PZ7" s="1" t="e" cm="1">
        <f t="array" aca="1" ref="PZ7" ca="1">_xll.TR(PZ1,"TR.TotalReturn","SDate=20200930 EDate=20210930")</f>
        <v>#NAME?</v>
      </c>
      <c r="QA7" s="1" t="e" cm="1">
        <f t="array" aca="1" ref="QA7" ca="1">_xll.TR(QA1,"TR.TotalReturn","SDate=20200930 EDate=20210930")</f>
        <v>#NAME?</v>
      </c>
      <c r="QB7" s="1" t="e" cm="1">
        <f t="array" aca="1" ref="QB7" ca="1">_xll.TR(QB1,"TR.TotalReturn","SDate=20200930 EDate=20210930")</f>
        <v>#NAME?</v>
      </c>
      <c r="QC7" s="1" t="e" cm="1">
        <f t="array" aca="1" ref="QC7" ca="1">_xll.TR(QC1,"TR.TotalReturn","SDate=20200930 EDate=20210930")</f>
        <v>#NAME?</v>
      </c>
      <c r="QD7" s="1" t="e" cm="1">
        <f t="array" aca="1" ref="QD7" ca="1">_xll.TR(QD1,"TR.TotalReturn","SDate=20200930 EDate=20210930")</f>
        <v>#NAME?</v>
      </c>
      <c r="QE7" s="1" t="e" cm="1">
        <f t="array" aca="1" ref="QE7" ca="1">_xll.TR(QE1,"TR.TotalReturn","SDate=20200930 EDate=20210930")</f>
        <v>#NAME?</v>
      </c>
      <c r="QF7" s="1" t="e" cm="1">
        <f t="array" aca="1" ref="QF7" ca="1">_xll.TR(QF1,"TR.TotalReturn","SDate=20200930 EDate=20210930")</f>
        <v>#NAME?</v>
      </c>
      <c r="QG7" s="1" t="e" cm="1">
        <f t="array" aca="1" ref="QG7" ca="1">_xll.TR(QG1,"TR.TotalReturn","SDate=20200930 EDate=20210930")</f>
        <v>#NAME?</v>
      </c>
      <c r="QH7" s="1" t="e" cm="1">
        <f t="array" aca="1" ref="QH7" ca="1">_xll.TR(QH1,"TR.TotalReturn","SDate=20200930 EDate=20210930")</f>
        <v>#NAME?</v>
      </c>
      <c r="QI7" s="1" t="e" cm="1">
        <f t="array" aca="1" ref="QI7" ca="1">_xll.TR(QI1,"TR.TotalReturn","SDate=20200930 EDate=20210930")</f>
        <v>#NAME?</v>
      </c>
      <c r="QJ7" s="1" t="e" cm="1">
        <f t="array" aca="1" ref="QJ7" ca="1">_xll.TR(QJ1,"TR.TotalReturn","SDate=20200930 EDate=20210930")</f>
        <v>#NAME?</v>
      </c>
      <c r="QK7" s="1" t="e" cm="1">
        <f t="array" aca="1" ref="QK7" ca="1">_xll.TR(QK1,"TR.TotalReturn","SDate=20200930 EDate=20210930")</f>
        <v>#NAME?</v>
      </c>
      <c r="QL7" s="1" t="e" cm="1">
        <f t="array" aca="1" ref="QL7" ca="1">_xll.TR(QL1,"TR.TotalReturn","SDate=20200930 EDate=20210930")</f>
        <v>#NAME?</v>
      </c>
      <c r="QM7" s="1" t="e" cm="1">
        <f t="array" aca="1" ref="QM7" ca="1">_xll.TR(QM1,"TR.TotalReturn","SDate=20200930 EDate=20210930")</f>
        <v>#NAME?</v>
      </c>
      <c r="QN7" s="1" t="e" cm="1">
        <f t="array" aca="1" ref="QN7" ca="1">_xll.TR(QN1,"TR.TotalReturn","SDate=20200930 EDate=20210930")</f>
        <v>#NAME?</v>
      </c>
      <c r="QO7" s="1" t="e" cm="1">
        <f t="array" aca="1" ref="QO7" ca="1">_xll.TR(QO1,"TR.TotalReturn","SDate=20200930 EDate=20210930")</f>
        <v>#NAME?</v>
      </c>
      <c r="QP7" s="1" t="e" cm="1">
        <f t="array" aca="1" ref="QP7" ca="1">_xll.TR(QP1,"TR.TotalReturn","SDate=20200930 EDate=20210930")</f>
        <v>#NAME?</v>
      </c>
      <c r="QQ7" s="1" t="e" cm="1">
        <f t="array" aca="1" ref="QQ7" ca="1">_xll.TR(QQ1,"TR.TotalReturn","SDate=20200930 EDate=20210930")</f>
        <v>#NAME?</v>
      </c>
      <c r="QR7" s="1" t="e" cm="1">
        <f t="array" aca="1" ref="QR7" ca="1">_xll.TR(QR1,"TR.TotalReturn","SDate=20200930 EDate=20210930")</f>
        <v>#NAME?</v>
      </c>
      <c r="QS7" s="1" t="e" cm="1">
        <f t="array" aca="1" ref="QS7" ca="1">_xll.TR(QS1,"TR.TotalReturn","SDate=20200930 EDate=20210930")</f>
        <v>#NAME?</v>
      </c>
      <c r="QT7" s="1" t="e" cm="1">
        <f t="array" aca="1" ref="QT7" ca="1">_xll.TR(QT1,"TR.TotalReturn","SDate=20200930 EDate=20210930")</f>
        <v>#NAME?</v>
      </c>
      <c r="QU7" s="1" t="e" cm="1">
        <f t="array" aca="1" ref="QU7" ca="1">_xll.TR(QU1,"TR.TotalReturn","SDate=20200930 EDate=20210930")</f>
        <v>#NAME?</v>
      </c>
      <c r="QV7" s="1" t="e" cm="1">
        <f t="array" aca="1" ref="QV7" ca="1">_xll.TR(QV1,"TR.TotalReturn","SDate=20200930 EDate=20210930")</f>
        <v>#NAME?</v>
      </c>
      <c r="QW7" s="1" t="e" cm="1">
        <f t="array" aca="1" ref="QW7" ca="1">_xll.TR(QW1,"TR.TotalReturn","SDate=20200930 EDate=20210930")</f>
        <v>#NAME?</v>
      </c>
      <c r="QX7" s="1" t="e" cm="1">
        <f t="array" aca="1" ref="QX7" ca="1">_xll.TR(QX1,"TR.TotalReturn","SDate=20200930 EDate=20210930")</f>
        <v>#NAME?</v>
      </c>
      <c r="QY7" s="1" t="e" cm="1">
        <f t="array" aca="1" ref="QY7" ca="1">_xll.TR(QY1,"TR.TotalReturn","SDate=20200930 EDate=20210930")</f>
        <v>#NAME?</v>
      </c>
      <c r="QZ7" s="1" t="e" cm="1">
        <f t="array" aca="1" ref="QZ7" ca="1">_xll.TR(QZ1,"TR.TotalReturn","SDate=20200930 EDate=20210930")</f>
        <v>#NAME?</v>
      </c>
      <c r="RA7" s="1" t="e" cm="1">
        <f t="array" aca="1" ref="RA7" ca="1">_xll.TR(RA1,"TR.TotalReturn","SDate=20200930 EDate=20210930")</f>
        <v>#NAME?</v>
      </c>
      <c r="RB7" s="1" t="e" cm="1">
        <f t="array" aca="1" ref="RB7" ca="1">_xll.TR(RB1,"TR.TotalReturn","SDate=20200930 EDate=20210930")</f>
        <v>#NAME?</v>
      </c>
      <c r="RC7" s="1" t="e" cm="1">
        <f t="array" aca="1" ref="RC7" ca="1">_xll.TR(RC1,"TR.TotalReturn","SDate=20200930 EDate=20210930")</f>
        <v>#NAME?</v>
      </c>
      <c r="RD7" s="1" t="e" cm="1">
        <f t="array" aca="1" ref="RD7" ca="1">_xll.TR(RD1,"TR.TotalReturn","SDate=20200930 EDate=20210930")</f>
        <v>#NAME?</v>
      </c>
      <c r="RE7" s="1" t="e" cm="1">
        <f t="array" aca="1" ref="RE7" ca="1">_xll.TR(RE1,"TR.TotalReturn","SDate=20200930 EDate=20210930")</f>
        <v>#NAME?</v>
      </c>
      <c r="RF7" s="1" t="e" cm="1">
        <f t="array" aca="1" ref="RF7" ca="1">_xll.TR(RF1,"TR.TotalReturn","SDate=20200930 EDate=20210930")</f>
        <v>#NAME?</v>
      </c>
      <c r="RG7" s="1" t="e" cm="1">
        <f t="array" aca="1" ref="RG7" ca="1">_xll.TR(RG1,"TR.TotalReturn","SDate=20200930 EDate=20210930")</f>
        <v>#NAME?</v>
      </c>
      <c r="RH7" s="1" t="e" cm="1">
        <f t="array" aca="1" ref="RH7" ca="1">_xll.TR(RH1,"TR.TotalReturn","SDate=20200930 EDate=20210930")</f>
        <v>#NAME?</v>
      </c>
      <c r="RI7" s="1" t="e" cm="1">
        <f t="array" aca="1" ref="RI7" ca="1">_xll.TR(RI1,"TR.TotalReturn","SDate=20200930 EDate=20210930")</f>
        <v>#NAME?</v>
      </c>
      <c r="RJ7" s="1" t="e" cm="1">
        <f t="array" aca="1" ref="RJ7" ca="1">_xll.TR(RJ1,"TR.TotalReturn","SDate=20200930 EDate=20210930")</f>
        <v>#NAME?</v>
      </c>
      <c r="RK7" s="1" t="e" cm="1">
        <f t="array" aca="1" ref="RK7" ca="1">_xll.TR(RK1,"TR.TotalReturn","SDate=20200930 EDate=20210930")</f>
        <v>#NAME?</v>
      </c>
      <c r="RL7" s="1" t="e" cm="1">
        <f t="array" aca="1" ref="RL7" ca="1">_xll.TR(RL1,"TR.TotalReturn","SDate=20200930 EDate=20210930")</f>
        <v>#NAME?</v>
      </c>
      <c r="RM7" s="1" t="e" cm="1">
        <f t="array" aca="1" ref="RM7" ca="1">_xll.TR(RM1,"TR.TotalReturn","SDate=20200930 EDate=20210930")</f>
        <v>#NAME?</v>
      </c>
      <c r="RN7" s="1" t="e" cm="1">
        <f t="array" aca="1" ref="RN7" ca="1">_xll.TR(RN1,"TR.TotalReturn","SDate=20200930 EDate=20210930")</f>
        <v>#NAME?</v>
      </c>
      <c r="RO7" s="1" t="e" cm="1">
        <f t="array" aca="1" ref="RO7" ca="1">_xll.TR(RO1,"TR.TotalReturn","SDate=20200930 EDate=20210930")</f>
        <v>#NAME?</v>
      </c>
      <c r="RP7" s="1" t="e" cm="1">
        <f t="array" aca="1" ref="RP7" ca="1">_xll.TR(RP1,"TR.TotalReturn","SDate=20200930 EDate=20210930")</f>
        <v>#NAME?</v>
      </c>
      <c r="RQ7" s="1" t="e" cm="1">
        <f t="array" aca="1" ref="RQ7" ca="1">_xll.TR(RQ1,"TR.TotalReturn","SDate=20200930 EDate=20210930")</f>
        <v>#NAME?</v>
      </c>
      <c r="RR7" s="1" t="e" cm="1">
        <f t="array" aca="1" ref="RR7" ca="1">_xll.TR(RR1,"TR.TotalReturn","SDate=20200930 EDate=20210930")</f>
        <v>#NAME?</v>
      </c>
      <c r="RS7" s="1" t="e" cm="1">
        <f t="array" aca="1" ref="RS7" ca="1">_xll.TR(RS1,"TR.TotalReturn","SDate=20200930 EDate=20210930")</f>
        <v>#NAME?</v>
      </c>
      <c r="RT7" s="1" t="e" cm="1">
        <f t="array" aca="1" ref="RT7" ca="1">_xll.TR(RT1,"TR.TotalReturn","SDate=20200930 EDate=20210930")</f>
        <v>#NAME?</v>
      </c>
      <c r="RU7" s="1" t="e" cm="1">
        <f t="array" aca="1" ref="RU7" ca="1">_xll.TR(RU1,"TR.TotalReturn","SDate=20200930 EDate=20210930")</f>
        <v>#NAME?</v>
      </c>
      <c r="RV7" s="1" t="e" cm="1">
        <f t="array" aca="1" ref="RV7" ca="1">_xll.TR(RV1,"TR.TotalReturn","SDate=20200930 EDate=20210930")</f>
        <v>#NAME?</v>
      </c>
      <c r="RW7" s="1" t="e" cm="1">
        <f t="array" aca="1" ref="RW7" ca="1">_xll.TR(RW1,"TR.TotalReturn","SDate=20200930 EDate=20210930")</f>
        <v>#NAME?</v>
      </c>
      <c r="RX7" s="1" t="e" cm="1">
        <f t="array" aca="1" ref="RX7" ca="1">_xll.TR(RX1,"TR.TotalReturn","SDate=20200930 EDate=20210930")</f>
        <v>#NAME?</v>
      </c>
      <c r="RY7" s="1" t="e" cm="1">
        <f t="array" aca="1" ref="RY7" ca="1">_xll.TR(RY1,"TR.TotalReturn","SDate=20200930 EDate=20210930")</f>
        <v>#NAME?</v>
      </c>
      <c r="RZ7" s="1" t="e" cm="1">
        <f t="array" aca="1" ref="RZ7" ca="1">_xll.TR(RZ1,"TR.TotalReturn","SDate=20200930 EDate=20210930")</f>
        <v>#NAME?</v>
      </c>
      <c r="SA7" s="1" t="e" cm="1">
        <f t="array" aca="1" ref="SA7" ca="1">_xll.TR(SA1,"TR.TotalReturn","SDate=20200930 EDate=20210930")</f>
        <v>#NAME?</v>
      </c>
      <c r="SB7" s="1" t="e" cm="1">
        <f t="array" aca="1" ref="SB7" ca="1">_xll.TR(SB1,"TR.TotalReturn","SDate=20200930 EDate=20210930")</f>
        <v>#NAME?</v>
      </c>
      <c r="SC7" s="1" t="e" cm="1">
        <f t="array" aca="1" ref="SC7" ca="1">_xll.TR(SC1,"TR.TotalReturn","SDate=20200930 EDate=20210930")</f>
        <v>#NAME?</v>
      </c>
      <c r="SD7" s="1" t="e" cm="1">
        <f t="array" aca="1" ref="SD7" ca="1">_xll.TR(SD1,"TR.TotalReturn","SDate=20200930 EDate=20210930")</f>
        <v>#NAME?</v>
      </c>
      <c r="SE7" s="1" t="e" cm="1">
        <f t="array" aca="1" ref="SE7" ca="1">_xll.TR(SE1,"TR.TotalReturn","SDate=20200930 EDate=20210930")</f>
        <v>#NAME?</v>
      </c>
      <c r="SF7" s="1" t="e" cm="1">
        <f t="array" aca="1" ref="SF7" ca="1">_xll.TR(SF1,"TR.TotalReturn","SDate=20200930 EDate=20210930")</f>
        <v>#NAME?</v>
      </c>
      <c r="SG7" s="1" t="e" cm="1">
        <f t="array" aca="1" ref="SG7" ca="1">_xll.TR(SG1,"TR.TotalReturn","SDate=20200930 EDate=20210930")</f>
        <v>#NAME?</v>
      </c>
      <c r="SH7" s="1" t="e" cm="1">
        <f t="array" aca="1" ref="SH7" ca="1">_xll.TR(SH1,"TR.TotalReturn","SDate=20200930 EDate=20210930")</f>
        <v>#NAME?</v>
      </c>
      <c r="SI7" s="1" t="e" cm="1">
        <f t="array" aca="1" ref="SI7" ca="1">_xll.TR(SI1,"TR.TotalReturn","SDate=20200930 EDate=20210930")</f>
        <v>#NAME?</v>
      </c>
      <c r="SJ7" s="1" t="e" cm="1">
        <f t="array" aca="1" ref="SJ7" ca="1">_xll.TR(SJ1,"TR.TotalReturn","SDate=20200930 EDate=20210930")</f>
        <v>#NAME?</v>
      </c>
    </row>
    <row r="8" spans="1:504" x14ac:dyDescent="0.2">
      <c r="A8" t="s">
        <v>3237</v>
      </c>
      <c r="B8" s="1" t="e" cm="1">
        <f t="array" aca="1" ref="B8" ca="1">_xll.TR(B1,"TR.TotalReturn","SDate=20211001 EDate=20221030")</f>
        <v>#NAME?</v>
      </c>
      <c r="C8" s="1" t="e" cm="1">
        <f t="array" aca="1" ref="C8" ca="1">_xll.TR(C1,"TR.TotalReturn","SDate=20210930 EDate=20220930")</f>
        <v>#NAME?</v>
      </c>
      <c r="D8" s="1" t="e" cm="1">
        <f t="array" aca="1" ref="D8" ca="1">_xll.TR(D1,"TR.TotalReturn","SDate=20210930 EDate=20220930")</f>
        <v>#NAME?</v>
      </c>
      <c r="E8" s="1" t="e" cm="1">
        <f t="array" aca="1" ref="E8" ca="1">_xll.TR(E1,"TR.TotalReturn","SDate=20210930 EDate=20220930")</f>
        <v>#NAME?</v>
      </c>
      <c r="F8" s="1" t="e" cm="1">
        <f t="array" aca="1" ref="F8" ca="1">_xll.TR(F1,"TR.TotalReturn","SDate=20210930 EDate=20220930")</f>
        <v>#NAME?</v>
      </c>
      <c r="G8" s="1" t="e" cm="1">
        <f t="array" aca="1" ref="G8" ca="1">_xll.TR(G1,"TR.TotalReturn","SDate=20210930 EDate=20220930")</f>
        <v>#NAME?</v>
      </c>
      <c r="H8" s="1" t="e" cm="1">
        <f t="array" aca="1" ref="H8" ca="1">_xll.TR(H1,"TR.TotalReturn","SDate=20210930 EDate=20220930")</f>
        <v>#NAME?</v>
      </c>
      <c r="I8" s="1" t="e" cm="1">
        <f t="array" aca="1" ref="I8" ca="1">_xll.TR(I1,"TR.TotalReturn","SDate=20210930 EDate=20220930")</f>
        <v>#NAME?</v>
      </c>
      <c r="J8" s="1" t="e" cm="1">
        <f t="array" aca="1" ref="J8" ca="1">_xll.TR(J1,"TR.TotalReturn","SDate=20210930 EDate=20220930")</f>
        <v>#NAME?</v>
      </c>
      <c r="K8" s="1" t="e" cm="1">
        <f t="array" aca="1" ref="K8" ca="1">_xll.TR(K1,"TR.TotalReturn","SDate=20210930 EDate=20220930")</f>
        <v>#NAME?</v>
      </c>
      <c r="L8" s="1" t="e" cm="1">
        <f t="array" aca="1" ref="L8" ca="1">_xll.TR(L1,"TR.TotalReturn","SDate=20210930 EDate=20220930")</f>
        <v>#NAME?</v>
      </c>
      <c r="M8" s="1" t="e" cm="1">
        <f t="array" aca="1" ref="M8" ca="1">_xll.TR(M1,"TR.TotalReturn","SDate=20210930 EDate=20220930")</f>
        <v>#NAME?</v>
      </c>
      <c r="N8" s="1" t="e" cm="1">
        <f t="array" aca="1" ref="N8" ca="1">_xll.TR(N1,"TR.TotalReturn","SDate=20210930 EDate=20220930")</f>
        <v>#NAME?</v>
      </c>
      <c r="O8" s="1" t="e" cm="1">
        <f t="array" aca="1" ref="O8" ca="1">_xll.TR(O1,"TR.TotalReturn","SDate=20210930 EDate=20220930")</f>
        <v>#NAME?</v>
      </c>
      <c r="P8" s="1" t="e" cm="1">
        <f t="array" aca="1" ref="P8" ca="1">_xll.TR(P1,"TR.TotalReturn","SDate=20210930 EDate=20220930")</f>
        <v>#NAME?</v>
      </c>
      <c r="Q8" s="1" t="e" cm="1">
        <f t="array" aca="1" ref="Q8" ca="1">_xll.TR(Q1,"TR.TotalReturn","SDate=20210930 EDate=20220930")</f>
        <v>#NAME?</v>
      </c>
      <c r="R8" s="1" t="e" cm="1">
        <f t="array" aca="1" ref="R8" ca="1">_xll.TR(R1,"TR.TotalReturn","SDate=20210930 EDate=20220930")</f>
        <v>#NAME?</v>
      </c>
      <c r="S8" s="1" t="e" cm="1">
        <f t="array" aca="1" ref="S8" ca="1">_xll.TR(S1,"TR.TotalReturn","SDate=20210930 EDate=20220930")</f>
        <v>#NAME?</v>
      </c>
      <c r="T8" s="1" t="e" cm="1">
        <f t="array" aca="1" ref="T8" ca="1">_xll.TR(T1,"TR.TotalReturn","SDate=20210930 EDate=20220930")</f>
        <v>#NAME?</v>
      </c>
      <c r="U8" s="1" t="e" cm="1">
        <f t="array" aca="1" ref="U8" ca="1">_xll.TR(U1,"TR.TotalReturn","SDate=20210930 EDate=20220930")</f>
        <v>#NAME?</v>
      </c>
      <c r="V8" s="1" t="e" cm="1">
        <f t="array" aca="1" ref="V8" ca="1">_xll.TR(V1,"TR.TotalReturn","SDate=20210930 EDate=20220930")</f>
        <v>#NAME?</v>
      </c>
      <c r="W8" s="1" t="e" cm="1">
        <f t="array" aca="1" ref="W8" ca="1">_xll.TR(W1,"TR.TotalReturn","SDate=20210930 EDate=20220930")</f>
        <v>#NAME?</v>
      </c>
      <c r="X8" s="1" t="e" cm="1">
        <f t="array" aca="1" ref="X8" ca="1">_xll.TR(X1,"TR.TotalReturn","SDate=20210930 EDate=20220930")</f>
        <v>#NAME?</v>
      </c>
      <c r="Y8" s="1" t="e" cm="1">
        <f t="array" aca="1" ref="Y8" ca="1">_xll.TR(Y1,"TR.TotalReturn","SDate=20210930 EDate=20220930")</f>
        <v>#NAME?</v>
      </c>
      <c r="Z8" s="1" t="e" cm="1">
        <f t="array" aca="1" ref="Z8" ca="1">_xll.TR(Z1,"TR.TotalReturn","SDate=20210930 EDate=20220930")</f>
        <v>#NAME?</v>
      </c>
      <c r="AA8" s="1" t="e" cm="1">
        <f t="array" aca="1" ref="AA8" ca="1">_xll.TR(AA1,"TR.TotalReturn","SDate=20210930 EDate=20220930")</f>
        <v>#NAME?</v>
      </c>
      <c r="AB8" s="1" t="e" cm="1">
        <f t="array" aca="1" ref="AB8" ca="1">_xll.TR(AB1,"TR.TotalReturn","SDate=20210930 EDate=20220930")</f>
        <v>#NAME?</v>
      </c>
      <c r="AC8" s="1" t="e" cm="1">
        <f t="array" aca="1" ref="AC8" ca="1">_xll.TR(AC1,"TR.TotalReturn","SDate=20210930 EDate=20220930")</f>
        <v>#NAME?</v>
      </c>
      <c r="AD8" s="1" t="e" cm="1">
        <f t="array" aca="1" ref="AD8" ca="1">_xll.TR(AD1,"TR.TotalReturn","SDate=20210930 EDate=20220930")</f>
        <v>#NAME?</v>
      </c>
      <c r="AE8" s="1" t="e" cm="1">
        <f t="array" aca="1" ref="AE8" ca="1">_xll.TR(AE1,"TR.TotalReturn","SDate=20210930 EDate=20220930")</f>
        <v>#NAME?</v>
      </c>
      <c r="AF8" s="1" t="e" cm="1">
        <f t="array" aca="1" ref="AF8" ca="1">_xll.TR(AF1,"TR.TotalReturn","SDate=20210930 EDate=20220930")</f>
        <v>#NAME?</v>
      </c>
      <c r="AG8" s="1" t="e" cm="1">
        <f t="array" aca="1" ref="AG8" ca="1">_xll.TR(AG1,"TR.TotalReturn","SDate=20210930 EDate=20220930")</f>
        <v>#NAME?</v>
      </c>
      <c r="AH8" s="1" t="e" cm="1">
        <f t="array" aca="1" ref="AH8" ca="1">_xll.TR(AH1,"TR.TotalReturn","SDate=20210930 EDate=20220930")</f>
        <v>#NAME?</v>
      </c>
      <c r="AI8" s="1" t="e" cm="1">
        <f t="array" aca="1" ref="AI8" ca="1">_xll.TR(AI1,"TR.TotalReturn","SDate=20210930 EDate=20220930")</f>
        <v>#NAME?</v>
      </c>
      <c r="AJ8" s="1" t="e" cm="1">
        <f t="array" aca="1" ref="AJ8" ca="1">_xll.TR(AJ1,"TR.TotalReturn","SDate=20210930 EDate=20220930")</f>
        <v>#NAME?</v>
      </c>
      <c r="AK8" s="1" t="e" cm="1">
        <f t="array" aca="1" ref="AK8" ca="1">_xll.TR(AK1,"TR.TotalReturn","SDate=20210930 EDate=20220930")</f>
        <v>#NAME?</v>
      </c>
      <c r="AL8" s="1" t="e" cm="1">
        <f t="array" aca="1" ref="AL8" ca="1">_xll.TR(AL1,"TR.TotalReturn","SDate=20210930 EDate=20220930")</f>
        <v>#NAME?</v>
      </c>
      <c r="AM8" s="1" t="e" cm="1">
        <f t="array" aca="1" ref="AM8" ca="1">_xll.TR(AM1,"TR.TotalReturn","SDate=20210930 EDate=20220930")</f>
        <v>#NAME?</v>
      </c>
      <c r="AN8" s="1" t="e" cm="1">
        <f t="array" aca="1" ref="AN8" ca="1">_xll.TR(AN1,"TR.TotalReturn","SDate=20210930 EDate=20220930")</f>
        <v>#NAME?</v>
      </c>
      <c r="AO8" s="1" t="e" cm="1">
        <f t="array" aca="1" ref="AO8" ca="1">_xll.TR(AO1,"TR.TotalReturn","SDate=20210930 EDate=20220930")</f>
        <v>#NAME?</v>
      </c>
      <c r="AP8" s="1" t="e" cm="1">
        <f t="array" aca="1" ref="AP8" ca="1">_xll.TR(AP1,"TR.TotalReturn","SDate=20210930 EDate=20220930")</f>
        <v>#NAME?</v>
      </c>
      <c r="AQ8" s="1" t="e" cm="1">
        <f t="array" aca="1" ref="AQ8" ca="1">_xll.TR(AQ1,"TR.TotalReturn","SDate=20210930 EDate=20220930")</f>
        <v>#NAME?</v>
      </c>
      <c r="AR8" s="1" t="e" cm="1">
        <f t="array" aca="1" ref="AR8" ca="1">_xll.TR(AR1,"TR.TotalReturn","SDate=20210930 EDate=20220930")</f>
        <v>#NAME?</v>
      </c>
      <c r="AS8" s="1" t="e" cm="1">
        <f t="array" aca="1" ref="AS8" ca="1">_xll.TR(AS1,"TR.TotalReturn","SDate=20210930 EDate=20220930")</f>
        <v>#NAME?</v>
      </c>
      <c r="AT8" s="1" t="e" cm="1">
        <f t="array" aca="1" ref="AT8" ca="1">_xll.TR(AT1,"TR.TotalReturn","SDate=20210930 EDate=20220930")</f>
        <v>#NAME?</v>
      </c>
      <c r="AU8" s="1" t="e" cm="1">
        <f t="array" aca="1" ref="AU8" ca="1">_xll.TR(AU1,"TR.TotalReturn","SDate=20210930 EDate=20220930")</f>
        <v>#NAME?</v>
      </c>
      <c r="AV8" s="1" t="e" cm="1">
        <f t="array" aca="1" ref="AV8" ca="1">_xll.TR(AV1,"TR.TotalReturn","SDate=20210930 EDate=20220930")</f>
        <v>#NAME?</v>
      </c>
      <c r="AW8" s="1" t="e" cm="1">
        <f t="array" aca="1" ref="AW8" ca="1">_xll.TR(AW1,"TR.TotalReturn","SDate=20210930 EDate=20220930")</f>
        <v>#NAME?</v>
      </c>
      <c r="AX8" s="1" t="e" cm="1">
        <f t="array" aca="1" ref="AX8" ca="1">_xll.TR(AX1,"TR.TotalReturn","SDate=20210930 EDate=20220930")</f>
        <v>#NAME?</v>
      </c>
      <c r="AY8" s="1" t="e" cm="1">
        <f t="array" aca="1" ref="AY8" ca="1">_xll.TR(AY1,"TR.TotalReturn","SDate=20210930 EDate=20220930")</f>
        <v>#NAME?</v>
      </c>
      <c r="AZ8" s="1" t="e" cm="1">
        <f t="array" aca="1" ref="AZ8" ca="1">_xll.TR(AZ1,"TR.TotalReturn","SDate=20210930 EDate=20220930")</f>
        <v>#NAME?</v>
      </c>
      <c r="BA8" s="1" t="e" cm="1">
        <f t="array" aca="1" ref="BA8" ca="1">_xll.TR(BA1,"TR.TotalReturn","SDate=20210930 EDate=20220930")</f>
        <v>#NAME?</v>
      </c>
      <c r="BB8" s="1" t="e" cm="1">
        <f t="array" aca="1" ref="BB8" ca="1">_xll.TR(BB1,"TR.TotalReturn","SDate=20210930 EDate=20220930")</f>
        <v>#NAME?</v>
      </c>
      <c r="BC8" s="1" t="e" cm="1">
        <f t="array" aca="1" ref="BC8" ca="1">_xll.TR(BC1,"TR.TotalReturn","SDate=20210930 EDate=20220930")</f>
        <v>#NAME?</v>
      </c>
      <c r="BD8" s="1" t="e" cm="1">
        <f t="array" aca="1" ref="BD8" ca="1">_xll.TR(BD1,"TR.TotalReturn","SDate=20210930 EDate=20220930")</f>
        <v>#NAME?</v>
      </c>
      <c r="BE8" s="1" t="e" cm="1">
        <f t="array" aca="1" ref="BE8" ca="1">_xll.TR(BE1,"TR.TotalReturn","SDate=20210930 EDate=20220930")</f>
        <v>#NAME?</v>
      </c>
      <c r="BF8" s="1" t="e" cm="1">
        <f t="array" aca="1" ref="BF8" ca="1">_xll.TR(BF1,"TR.TotalReturn","SDate=20210930 EDate=20220930")</f>
        <v>#NAME?</v>
      </c>
      <c r="BG8" s="1" t="e" cm="1">
        <f t="array" aca="1" ref="BG8" ca="1">_xll.TR(BG1,"TR.TotalReturn","SDate=20210930 EDate=20220930")</f>
        <v>#NAME?</v>
      </c>
      <c r="BH8" s="1" t="e" cm="1">
        <f t="array" aca="1" ref="BH8" ca="1">_xll.TR(BH1,"TR.TotalReturn","SDate=20210930 EDate=20220930")</f>
        <v>#NAME?</v>
      </c>
      <c r="BI8" s="1" t="e" cm="1">
        <f t="array" aca="1" ref="BI8" ca="1">_xll.TR(BI1,"TR.TotalReturn","SDate=20210930 EDate=20220930")</f>
        <v>#NAME?</v>
      </c>
      <c r="BJ8" s="1" t="e" cm="1">
        <f t="array" aca="1" ref="BJ8" ca="1">_xll.TR(BJ1,"TR.TotalReturn","SDate=20210930 EDate=20220930")</f>
        <v>#NAME?</v>
      </c>
      <c r="BK8" s="1" t="e" cm="1">
        <f t="array" aca="1" ref="BK8" ca="1">_xll.TR(BK1,"TR.TotalReturn","SDate=20210930 EDate=20220930")</f>
        <v>#NAME?</v>
      </c>
      <c r="BL8" s="1" t="e" cm="1">
        <f t="array" aca="1" ref="BL8" ca="1">_xll.TR(BL1,"TR.TotalReturn","SDate=20210930 EDate=20220930")</f>
        <v>#NAME?</v>
      </c>
      <c r="BM8" s="1" t="e" cm="1">
        <f t="array" aca="1" ref="BM8" ca="1">_xll.TR(BM1,"TR.TotalReturn","SDate=20210930 EDate=20220930")</f>
        <v>#NAME?</v>
      </c>
      <c r="BN8" s="1" t="e" cm="1">
        <f t="array" aca="1" ref="BN8" ca="1">_xll.TR(BN1,"TR.TotalReturn","SDate=20210930 EDate=20220930")</f>
        <v>#NAME?</v>
      </c>
      <c r="BO8" s="1" t="e" cm="1">
        <f t="array" aca="1" ref="BO8" ca="1">_xll.TR(BO1,"TR.TotalReturn","SDate=20210930 EDate=20220930")</f>
        <v>#NAME?</v>
      </c>
      <c r="BP8" s="1" t="e" cm="1">
        <f t="array" aca="1" ref="BP8" ca="1">_xll.TR(BP1,"TR.TotalReturn","SDate=20210930 EDate=20220930")</f>
        <v>#NAME?</v>
      </c>
      <c r="BQ8" s="1" t="e" cm="1">
        <f t="array" aca="1" ref="BQ8" ca="1">_xll.TR(BQ1,"TR.TotalReturn","SDate=20210930 EDate=20220930")</f>
        <v>#NAME?</v>
      </c>
      <c r="BR8" s="1" t="e" cm="1">
        <f t="array" aca="1" ref="BR8" ca="1">_xll.TR(BR1,"TR.TotalReturn","SDate=20210930 EDate=20220930")</f>
        <v>#NAME?</v>
      </c>
      <c r="BS8" s="1" t="e" cm="1">
        <f t="array" aca="1" ref="BS8" ca="1">_xll.TR(BS1,"TR.TotalReturn","SDate=20210930 EDate=20220930")</f>
        <v>#NAME?</v>
      </c>
      <c r="BT8" s="1" t="e" cm="1">
        <f t="array" aca="1" ref="BT8" ca="1">_xll.TR(BT1,"TR.TotalReturn","SDate=20210930 EDate=20220930")</f>
        <v>#NAME?</v>
      </c>
      <c r="BU8" s="1" t="e" cm="1">
        <f t="array" aca="1" ref="BU8" ca="1">_xll.TR(BU1,"TR.TotalReturn","SDate=20210930 EDate=20220930")</f>
        <v>#NAME?</v>
      </c>
      <c r="BV8" s="1" t="e" cm="1">
        <f t="array" aca="1" ref="BV8" ca="1">_xll.TR(BV1,"TR.TotalReturn","SDate=20210930 EDate=20220930")</f>
        <v>#NAME?</v>
      </c>
      <c r="BW8" s="1" t="e" cm="1">
        <f t="array" aca="1" ref="BW8" ca="1">_xll.TR(BW1,"TR.TotalReturn","SDate=20210930 EDate=20220930")</f>
        <v>#NAME?</v>
      </c>
      <c r="BX8" s="1" t="e" cm="1">
        <f t="array" aca="1" ref="BX8" ca="1">_xll.TR(BX1,"TR.TotalReturn","SDate=20210930 EDate=20220930")</f>
        <v>#NAME?</v>
      </c>
      <c r="BY8" s="1" t="e" cm="1">
        <f t="array" aca="1" ref="BY8" ca="1">_xll.TR(BY1,"TR.TotalReturn","SDate=20210930 EDate=20220930")</f>
        <v>#NAME?</v>
      </c>
      <c r="BZ8" s="1" t="e" cm="1">
        <f t="array" aca="1" ref="BZ8" ca="1">_xll.TR(BZ1,"TR.TotalReturn","SDate=20210930 EDate=20220930")</f>
        <v>#NAME?</v>
      </c>
      <c r="CA8" s="1" t="e" cm="1">
        <f t="array" aca="1" ref="CA8" ca="1">_xll.TR(CA1,"TR.TotalReturn","SDate=20210930 EDate=20220930")</f>
        <v>#NAME?</v>
      </c>
      <c r="CB8" s="1" t="e" cm="1">
        <f t="array" aca="1" ref="CB8" ca="1">_xll.TR(CB1,"TR.TotalReturn","SDate=20210930 EDate=20220930")</f>
        <v>#NAME?</v>
      </c>
      <c r="CC8" s="1" t="e" cm="1">
        <f t="array" aca="1" ref="CC8" ca="1">_xll.TR(CC1,"TR.TotalReturn","SDate=20210930 EDate=20220930")</f>
        <v>#NAME?</v>
      </c>
      <c r="CD8" s="1" t="e" cm="1">
        <f t="array" aca="1" ref="CD8" ca="1">_xll.TR(CD1,"TR.TotalReturn","SDate=20210930 EDate=20220930")</f>
        <v>#NAME?</v>
      </c>
      <c r="CE8" s="1" t="e" cm="1">
        <f t="array" aca="1" ref="CE8" ca="1">_xll.TR(CE1,"TR.TotalReturn","SDate=20210930 EDate=20220930")</f>
        <v>#NAME?</v>
      </c>
      <c r="CF8" s="1" t="e" cm="1">
        <f t="array" aca="1" ref="CF8" ca="1">_xll.TR(CF1,"TR.TotalReturn","SDate=20210930 EDate=20220930")</f>
        <v>#NAME?</v>
      </c>
      <c r="CG8" s="1" t="e" cm="1">
        <f t="array" aca="1" ref="CG8" ca="1">_xll.TR(CG1,"TR.TotalReturn","SDate=20210930 EDate=20220930")</f>
        <v>#NAME?</v>
      </c>
      <c r="CH8" s="1" t="e" cm="1">
        <f t="array" aca="1" ref="CH8" ca="1">_xll.TR(CH1,"TR.TotalReturn","SDate=20210930 EDate=20220930")</f>
        <v>#NAME?</v>
      </c>
      <c r="CI8" s="1" t="e" cm="1">
        <f t="array" aca="1" ref="CI8" ca="1">_xll.TR(CI1,"TR.TotalReturn","SDate=20210930 EDate=20220930")</f>
        <v>#NAME?</v>
      </c>
      <c r="CJ8" s="1" t="e" cm="1">
        <f t="array" aca="1" ref="CJ8" ca="1">_xll.TR(CJ1,"TR.TotalReturn","SDate=20210930 EDate=20220930")</f>
        <v>#NAME?</v>
      </c>
      <c r="CK8" s="1" t="e" cm="1">
        <f t="array" aca="1" ref="CK8" ca="1">_xll.TR(CK1,"TR.TotalReturn","SDate=20210930 EDate=20220930")</f>
        <v>#NAME?</v>
      </c>
      <c r="CL8" s="1" t="e" cm="1">
        <f t="array" aca="1" ref="CL8" ca="1">_xll.TR(CL1,"TR.TotalReturn","SDate=20210930 EDate=20220930")</f>
        <v>#NAME?</v>
      </c>
      <c r="CM8" s="1" t="e" cm="1">
        <f t="array" aca="1" ref="CM8" ca="1">_xll.TR(CM1,"TR.TotalReturn","SDate=20210930 EDate=20220930")</f>
        <v>#NAME?</v>
      </c>
      <c r="CN8" s="1" t="e" cm="1">
        <f t="array" aca="1" ref="CN8" ca="1">_xll.TR(CN1,"TR.TotalReturn","SDate=20210930 EDate=20220930")</f>
        <v>#NAME?</v>
      </c>
      <c r="CO8" s="1" t="e" cm="1">
        <f t="array" aca="1" ref="CO8" ca="1">_xll.TR(CO1,"TR.TotalReturn","SDate=20210930 EDate=20220930")</f>
        <v>#NAME?</v>
      </c>
      <c r="CP8" s="1" t="e" cm="1">
        <f t="array" aca="1" ref="CP8" ca="1">_xll.TR(CP1,"TR.TotalReturn","SDate=20210930 EDate=20220930")</f>
        <v>#NAME?</v>
      </c>
      <c r="CQ8" s="1" t="e" cm="1">
        <f t="array" aca="1" ref="CQ8" ca="1">_xll.TR(CQ1,"TR.TotalReturn","SDate=20210930 EDate=20220930")</f>
        <v>#NAME?</v>
      </c>
      <c r="CR8" s="1" t="e" cm="1">
        <f t="array" aca="1" ref="CR8" ca="1">_xll.TR(CR1,"TR.TotalReturn","SDate=20210930 EDate=20220930")</f>
        <v>#NAME?</v>
      </c>
      <c r="CS8" s="1" t="e" cm="1">
        <f t="array" aca="1" ref="CS8" ca="1">_xll.TR(CS1,"TR.TotalReturn","SDate=20210930 EDate=20220930")</f>
        <v>#NAME?</v>
      </c>
      <c r="CT8" s="1" t="e" cm="1">
        <f t="array" aca="1" ref="CT8" ca="1">_xll.TR(CT1,"TR.TotalReturn","SDate=20210930 EDate=20220930")</f>
        <v>#NAME?</v>
      </c>
      <c r="CU8" s="1" t="e" cm="1">
        <f t="array" aca="1" ref="CU8" ca="1">_xll.TR(CU1,"TR.TotalReturn","SDate=20210930 EDate=20220930")</f>
        <v>#NAME?</v>
      </c>
      <c r="CV8" s="1" t="e" cm="1">
        <f t="array" aca="1" ref="CV8" ca="1">_xll.TR(CV1,"TR.TotalReturn","SDate=20210930 EDate=20220930")</f>
        <v>#NAME?</v>
      </c>
      <c r="CW8" s="1" t="e" cm="1">
        <f t="array" aca="1" ref="CW8" ca="1">_xll.TR(CW1,"TR.TotalReturn","SDate=20210930 EDate=20220930")</f>
        <v>#NAME?</v>
      </c>
      <c r="CX8" s="1" t="e" cm="1">
        <f t="array" aca="1" ref="CX8" ca="1">_xll.TR(CX1,"TR.TotalReturn","SDate=20210930 EDate=20220930")</f>
        <v>#NAME?</v>
      </c>
      <c r="CY8" s="1" t="e" cm="1">
        <f t="array" aca="1" ref="CY8" ca="1">_xll.TR(CY1,"TR.TotalReturn","SDate=20210930 EDate=20220930")</f>
        <v>#NAME?</v>
      </c>
      <c r="CZ8" s="1" t="e" cm="1">
        <f t="array" aca="1" ref="CZ8" ca="1">_xll.TR(CZ1,"TR.TotalReturn","SDate=20210930 EDate=20220930")</f>
        <v>#NAME?</v>
      </c>
      <c r="DA8" s="1" t="e" cm="1">
        <f t="array" aca="1" ref="DA8" ca="1">_xll.TR(DA1,"TR.TotalReturn","SDate=20210930 EDate=20220930")</f>
        <v>#NAME?</v>
      </c>
      <c r="DB8" s="1" t="e" cm="1">
        <f t="array" aca="1" ref="DB8" ca="1">_xll.TR(DB1,"TR.TotalReturn","SDate=20210930 EDate=20220930")</f>
        <v>#NAME?</v>
      </c>
      <c r="DC8" s="1" t="e" cm="1">
        <f t="array" aca="1" ref="DC8" ca="1">_xll.TR(DC1,"TR.TotalReturn","SDate=20210930 EDate=20220930")</f>
        <v>#NAME?</v>
      </c>
      <c r="DD8" s="1" t="e" cm="1">
        <f t="array" aca="1" ref="DD8" ca="1">_xll.TR(DD1,"TR.TotalReturn","SDate=20210930 EDate=20220930")</f>
        <v>#NAME?</v>
      </c>
      <c r="DE8" s="1" t="e" cm="1">
        <f t="array" aca="1" ref="DE8" ca="1">_xll.TR(DE1,"TR.TotalReturn","SDate=20210930 EDate=20220930")</f>
        <v>#NAME?</v>
      </c>
      <c r="DF8" s="1" t="e" cm="1">
        <f t="array" aca="1" ref="DF8" ca="1">_xll.TR(DF1,"TR.TotalReturn","SDate=20210930 EDate=20220930")</f>
        <v>#NAME?</v>
      </c>
      <c r="DG8" s="1" t="e" cm="1">
        <f t="array" aca="1" ref="DG8" ca="1">_xll.TR(DG1,"TR.TotalReturn","SDate=20210930 EDate=20220930")</f>
        <v>#NAME?</v>
      </c>
      <c r="DH8" s="1" t="e" cm="1">
        <f t="array" aca="1" ref="DH8" ca="1">_xll.TR(DH1,"TR.TotalReturn","SDate=20210930 EDate=20220930")</f>
        <v>#NAME?</v>
      </c>
      <c r="DI8" s="1" t="e" cm="1">
        <f t="array" aca="1" ref="DI8" ca="1">_xll.TR(DI1,"TR.TotalReturn","SDate=20210930 EDate=20220930")</f>
        <v>#NAME?</v>
      </c>
      <c r="DJ8" s="1" t="e" cm="1">
        <f t="array" aca="1" ref="DJ8" ca="1">_xll.TR(DJ1,"TR.TotalReturn","SDate=20210930 EDate=20220930")</f>
        <v>#NAME?</v>
      </c>
      <c r="DK8" s="1" t="e" cm="1">
        <f t="array" aca="1" ref="DK8" ca="1">_xll.TR(DK1,"TR.TotalReturn","SDate=20210930 EDate=20220930")</f>
        <v>#NAME?</v>
      </c>
      <c r="DL8" s="1" t="e" cm="1">
        <f t="array" aca="1" ref="DL8" ca="1">_xll.TR(DL1,"TR.TotalReturn","SDate=20210930 EDate=20220930")</f>
        <v>#NAME?</v>
      </c>
      <c r="DM8" s="1" t="e" cm="1">
        <f t="array" aca="1" ref="DM8" ca="1">_xll.TR(DM1,"TR.TotalReturn","SDate=20210930 EDate=20220930")</f>
        <v>#NAME?</v>
      </c>
      <c r="DN8" s="1" t="e" cm="1">
        <f t="array" aca="1" ref="DN8" ca="1">_xll.TR(DN1,"TR.TotalReturn","SDate=20210930 EDate=20220930")</f>
        <v>#NAME?</v>
      </c>
      <c r="DO8" s="1" t="e" cm="1">
        <f t="array" aca="1" ref="DO8" ca="1">_xll.TR(DO1,"TR.TotalReturn","SDate=20210930 EDate=20220930")</f>
        <v>#NAME?</v>
      </c>
      <c r="DP8" s="1" t="e" cm="1">
        <f t="array" aca="1" ref="DP8" ca="1">_xll.TR(DP1,"TR.TotalReturn","SDate=20210930 EDate=20220930")</f>
        <v>#NAME?</v>
      </c>
      <c r="DQ8" s="1" t="e" cm="1">
        <f t="array" aca="1" ref="DQ8" ca="1">_xll.TR(DQ1,"TR.TotalReturn","SDate=20210930 EDate=20220930")</f>
        <v>#NAME?</v>
      </c>
      <c r="DR8" s="1" t="e" cm="1">
        <f t="array" aca="1" ref="DR8" ca="1">_xll.TR(DR1,"TR.TotalReturn","SDate=20210930 EDate=20220930")</f>
        <v>#NAME?</v>
      </c>
      <c r="DS8" s="1" t="e" cm="1">
        <f t="array" aca="1" ref="DS8" ca="1">_xll.TR(DS1,"TR.TotalReturn","SDate=20210930 EDate=20220930")</f>
        <v>#NAME?</v>
      </c>
      <c r="DT8" s="1" t="e" cm="1">
        <f t="array" aca="1" ref="DT8" ca="1">_xll.TR(DT1,"TR.TotalReturn","SDate=20210930 EDate=20220930")</f>
        <v>#NAME?</v>
      </c>
      <c r="DU8" s="1" t="e" cm="1">
        <f t="array" aca="1" ref="DU8" ca="1">_xll.TR(DU1,"TR.TotalReturn","SDate=20210930 EDate=20220930")</f>
        <v>#NAME?</v>
      </c>
      <c r="DV8" s="1" t="e" cm="1">
        <f t="array" aca="1" ref="DV8" ca="1">_xll.TR(DV1,"TR.TotalReturn","SDate=20210930 EDate=20220930")</f>
        <v>#NAME?</v>
      </c>
      <c r="DW8" s="1" t="e" cm="1">
        <f t="array" aca="1" ref="DW8" ca="1">_xll.TR(DW1,"TR.TotalReturn","SDate=20210930 EDate=20220930")</f>
        <v>#NAME?</v>
      </c>
      <c r="DX8" s="1" t="e" cm="1">
        <f t="array" aca="1" ref="DX8" ca="1">_xll.TR(DX1,"TR.TotalReturn","SDate=20210930 EDate=20220930")</f>
        <v>#NAME?</v>
      </c>
      <c r="DY8" s="1" t="e" cm="1">
        <f t="array" aca="1" ref="DY8" ca="1">_xll.TR(DY1,"TR.TotalReturn","SDate=20210930 EDate=20220930")</f>
        <v>#NAME?</v>
      </c>
      <c r="DZ8" s="1" t="e" cm="1">
        <f t="array" aca="1" ref="DZ8" ca="1">_xll.TR(DZ1,"TR.TotalReturn","SDate=20210930 EDate=20220930")</f>
        <v>#NAME?</v>
      </c>
      <c r="EA8" s="1" t="e" cm="1">
        <f t="array" aca="1" ref="EA8" ca="1">_xll.TR(EA1,"TR.TotalReturn","SDate=20210930 EDate=20220930")</f>
        <v>#NAME?</v>
      </c>
      <c r="EB8" s="1" t="e" cm="1">
        <f t="array" aca="1" ref="EB8" ca="1">_xll.TR(EB1,"TR.TotalReturn","SDate=20210930 EDate=20220930")</f>
        <v>#NAME?</v>
      </c>
      <c r="EC8" s="1" t="e" cm="1">
        <f t="array" aca="1" ref="EC8" ca="1">_xll.TR(EC1,"TR.TotalReturn","SDate=20210930 EDate=20220930")</f>
        <v>#NAME?</v>
      </c>
      <c r="ED8" s="1" t="e" cm="1">
        <f t="array" aca="1" ref="ED8" ca="1">_xll.TR(ED1,"TR.TotalReturn","SDate=20210930 EDate=20220930")</f>
        <v>#NAME?</v>
      </c>
      <c r="EE8" s="1" t="e" cm="1">
        <f t="array" aca="1" ref="EE8" ca="1">_xll.TR(EE1,"TR.TotalReturn","SDate=20210930 EDate=20220930")</f>
        <v>#NAME?</v>
      </c>
      <c r="EF8" s="1" t="e" cm="1">
        <f t="array" aca="1" ref="EF8" ca="1">_xll.TR(EF1,"TR.TotalReturn","SDate=20210930 EDate=20220930")</f>
        <v>#NAME?</v>
      </c>
      <c r="EG8" s="1" t="e" cm="1">
        <f t="array" aca="1" ref="EG8" ca="1">_xll.TR(EG1,"TR.TotalReturn","SDate=20210930 EDate=20220930")</f>
        <v>#NAME?</v>
      </c>
      <c r="EH8" s="1" t="e" cm="1">
        <f t="array" aca="1" ref="EH8" ca="1">_xll.TR(EH1,"TR.TotalReturn","SDate=20210930 EDate=20220930")</f>
        <v>#NAME?</v>
      </c>
      <c r="EI8" s="1" t="e" cm="1">
        <f t="array" aca="1" ref="EI8" ca="1">_xll.TR(EI1,"TR.TotalReturn","SDate=20210930 EDate=20220930")</f>
        <v>#NAME?</v>
      </c>
      <c r="EJ8" s="1" t="e" cm="1">
        <f t="array" aca="1" ref="EJ8" ca="1">_xll.TR(EJ1,"TR.TotalReturn","SDate=20210930 EDate=20220930")</f>
        <v>#NAME?</v>
      </c>
      <c r="EK8" s="1" t="e" cm="1">
        <f t="array" aca="1" ref="EK8" ca="1">_xll.TR(EK1,"TR.TotalReturn","SDate=20210930 EDate=20220930")</f>
        <v>#NAME?</v>
      </c>
      <c r="EL8" s="1" t="e" cm="1">
        <f t="array" aca="1" ref="EL8" ca="1">_xll.TR(EL1,"TR.TotalReturn","SDate=20210930 EDate=20220930")</f>
        <v>#NAME?</v>
      </c>
      <c r="EM8" s="1" t="e" cm="1">
        <f t="array" aca="1" ref="EM8" ca="1">_xll.TR(EM1,"TR.TotalReturn","SDate=20210930 EDate=20220930")</f>
        <v>#NAME?</v>
      </c>
      <c r="EN8" s="1" t="e" cm="1">
        <f t="array" aca="1" ref="EN8" ca="1">_xll.TR(EN1,"TR.TotalReturn","SDate=20210930 EDate=20220930")</f>
        <v>#NAME?</v>
      </c>
      <c r="EO8" s="1" t="e" cm="1">
        <f t="array" aca="1" ref="EO8" ca="1">_xll.TR(EO1,"TR.TotalReturn","SDate=20210930 EDate=20220930")</f>
        <v>#NAME?</v>
      </c>
      <c r="EP8" s="1" t="e" cm="1">
        <f t="array" aca="1" ref="EP8" ca="1">_xll.TR(EP1,"TR.TotalReturn","SDate=20210930 EDate=20220930")</f>
        <v>#NAME?</v>
      </c>
      <c r="EQ8" s="1" t="e" cm="1">
        <f t="array" aca="1" ref="EQ8" ca="1">_xll.TR(EQ1,"TR.TotalReturn","SDate=20210930 EDate=20220930")</f>
        <v>#NAME?</v>
      </c>
      <c r="ER8" s="1" t="e" cm="1">
        <f t="array" aca="1" ref="ER8" ca="1">_xll.TR(ER1,"TR.TotalReturn","SDate=20210930 EDate=20220930")</f>
        <v>#NAME?</v>
      </c>
      <c r="ES8" s="1" t="e" cm="1">
        <f t="array" aca="1" ref="ES8" ca="1">_xll.TR(ES1,"TR.TotalReturn","SDate=20210930 EDate=20220930")</f>
        <v>#NAME?</v>
      </c>
      <c r="ET8" s="1" t="e" cm="1">
        <f t="array" aca="1" ref="ET8" ca="1">_xll.TR(ET1,"TR.TotalReturn","SDate=20210930 EDate=20220930")</f>
        <v>#NAME?</v>
      </c>
      <c r="EU8" s="1" t="e" cm="1">
        <f t="array" aca="1" ref="EU8" ca="1">_xll.TR(EU1,"TR.TotalReturn","SDate=20210930 EDate=20220930")</f>
        <v>#NAME?</v>
      </c>
      <c r="EV8" s="1" t="e" cm="1">
        <f t="array" aca="1" ref="EV8" ca="1">_xll.TR(EV1,"TR.TotalReturn","SDate=20210930 EDate=20220930")</f>
        <v>#NAME?</v>
      </c>
      <c r="EW8" s="1" t="e" cm="1">
        <f t="array" aca="1" ref="EW8" ca="1">_xll.TR(EW1,"TR.TotalReturn","SDate=20210930 EDate=20220930")</f>
        <v>#NAME?</v>
      </c>
      <c r="EX8" s="1" t="e" cm="1">
        <f t="array" aca="1" ref="EX8" ca="1">_xll.TR(EX1,"TR.TotalReturn","SDate=20210930 EDate=20220930")</f>
        <v>#NAME?</v>
      </c>
      <c r="EY8" s="1" t="e" cm="1">
        <f t="array" aca="1" ref="EY8" ca="1">_xll.TR(EY1,"TR.TotalReturn","SDate=20210930 EDate=20220930")</f>
        <v>#NAME?</v>
      </c>
      <c r="EZ8" s="1" t="e" cm="1">
        <f t="array" aca="1" ref="EZ8" ca="1">_xll.TR(EZ1,"TR.TotalReturn","SDate=20210930 EDate=20220930")</f>
        <v>#NAME?</v>
      </c>
      <c r="FA8" s="1" t="e" cm="1">
        <f t="array" aca="1" ref="FA8" ca="1">_xll.TR(FA1,"TR.TotalReturn","SDate=20210930 EDate=20220930")</f>
        <v>#NAME?</v>
      </c>
      <c r="FB8" s="1" t="e" cm="1">
        <f t="array" aca="1" ref="FB8" ca="1">_xll.TR(FB1,"TR.TotalReturn","SDate=20210930 EDate=20220930")</f>
        <v>#NAME?</v>
      </c>
      <c r="FC8" s="1" t="e" cm="1">
        <f t="array" aca="1" ref="FC8" ca="1">_xll.TR(FC1,"TR.TotalReturn","SDate=20210930 EDate=20220930")</f>
        <v>#NAME?</v>
      </c>
      <c r="FD8" s="1" t="e" cm="1">
        <f t="array" aca="1" ref="FD8" ca="1">_xll.TR(FD1,"TR.TotalReturn","SDate=20210930 EDate=20220930")</f>
        <v>#NAME?</v>
      </c>
      <c r="FE8" s="1" t="e" cm="1">
        <f t="array" aca="1" ref="FE8" ca="1">_xll.TR(FE1,"TR.TotalReturn","SDate=20210930 EDate=20220930")</f>
        <v>#NAME?</v>
      </c>
      <c r="FF8" s="1" t="e" cm="1">
        <f t="array" aca="1" ref="FF8" ca="1">_xll.TR(FF1,"TR.TotalReturn","SDate=20210930 EDate=20220930")</f>
        <v>#NAME?</v>
      </c>
      <c r="FG8" s="1" t="e" cm="1">
        <f t="array" aca="1" ref="FG8" ca="1">_xll.TR(FG1,"TR.TotalReturn","SDate=20210930 EDate=20220930")</f>
        <v>#NAME?</v>
      </c>
      <c r="FH8" s="1" t="e" cm="1">
        <f t="array" aca="1" ref="FH8" ca="1">_xll.TR(FH1,"TR.TotalReturn","SDate=20210930 EDate=20220930")</f>
        <v>#NAME?</v>
      </c>
      <c r="FI8" s="1" t="e" cm="1">
        <f t="array" aca="1" ref="FI8" ca="1">_xll.TR(FI1,"TR.TotalReturn","SDate=20210930 EDate=20220930")</f>
        <v>#NAME?</v>
      </c>
      <c r="FJ8" s="1" t="e" cm="1">
        <f t="array" aca="1" ref="FJ8" ca="1">_xll.TR(FJ1,"TR.TotalReturn","SDate=20210930 EDate=20220930")</f>
        <v>#NAME?</v>
      </c>
      <c r="FK8" s="1" t="e" cm="1">
        <f t="array" aca="1" ref="FK8" ca="1">_xll.TR(FK1,"TR.TotalReturn","SDate=20210930 EDate=20220930")</f>
        <v>#NAME?</v>
      </c>
      <c r="FL8" s="1" t="e" cm="1">
        <f t="array" aca="1" ref="FL8" ca="1">_xll.TR(FL1,"TR.TotalReturn","SDate=20210930 EDate=20220930")</f>
        <v>#NAME?</v>
      </c>
      <c r="FM8" s="1" t="e" cm="1">
        <f t="array" aca="1" ref="FM8" ca="1">_xll.TR(FM1,"TR.TotalReturn","SDate=20210930 EDate=20220930")</f>
        <v>#NAME?</v>
      </c>
      <c r="FN8" s="1" t="e" cm="1">
        <f t="array" aca="1" ref="FN8" ca="1">_xll.TR(FN1,"TR.TotalReturn","SDate=20210930 EDate=20220930")</f>
        <v>#NAME?</v>
      </c>
      <c r="FO8" s="1" t="e" cm="1">
        <f t="array" aca="1" ref="FO8" ca="1">_xll.TR(FO1,"TR.TotalReturn","SDate=20210930 EDate=20220930")</f>
        <v>#NAME?</v>
      </c>
      <c r="FP8" s="1" t="e" cm="1">
        <f t="array" aca="1" ref="FP8" ca="1">_xll.TR(FP1,"TR.TotalReturn","SDate=20210930 EDate=20220930")</f>
        <v>#NAME?</v>
      </c>
      <c r="FQ8" s="1" t="e" cm="1">
        <f t="array" aca="1" ref="FQ8" ca="1">_xll.TR(FQ1,"TR.TotalReturn","SDate=20210930 EDate=20220930")</f>
        <v>#NAME?</v>
      </c>
      <c r="FR8" s="1" t="e" cm="1">
        <f t="array" aca="1" ref="FR8" ca="1">_xll.TR(FR1,"TR.TotalReturn","SDate=20210930 EDate=20220930")</f>
        <v>#NAME?</v>
      </c>
      <c r="FS8" s="1" t="e" cm="1">
        <f t="array" aca="1" ref="FS8" ca="1">_xll.TR(FS1,"TR.TotalReturn","SDate=20210930 EDate=20220930")</f>
        <v>#NAME?</v>
      </c>
      <c r="FT8" s="1" t="e" cm="1">
        <f t="array" aca="1" ref="FT8" ca="1">_xll.TR(FT1,"TR.TotalReturn","SDate=20210930 EDate=20220930")</f>
        <v>#NAME?</v>
      </c>
      <c r="FU8" s="1" t="e" cm="1">
        <f t="array" aca="1" ref="FU8" ca="1">_xll.TR(FU1,"TR.TotalReturn","SDate=20210930 EDate=20220930")</f>
        <v>#NAME?</v>
      </c>
      <c r="FV8" s="1" t="e" cm="1">
        <f t="array" aca="1" ref="FV8" ca="1">_xll.TR(FV1,"TR.TotalReturn","SDate=20210930 EDate=20220930")</f>
        <v>#NAME?</v>
      </c>
      <c r="FW8" s="1" t="e" cm="1">
        <f t="array" aca="1" ref="FW8" ca="1">_xll.TR(FW1,"TR.TotalReturn","SDate=20210930 EDate=20220930")</f>
        <v>#NAME?</v>
      </c>
      <c r="FX8" s="1" t="e" cm="1">
        <f t="array" aca="1" ref="FX8" ca="1">_xll.TR(FX1,"TR.TotalReturn","SDate=20210930 EDate=20220930")</f>
        <v>#NAME?</v>
      </c>
      <c r="FY8" s="1" t="e" cm="1">
        <f t="array" aca="1" ref="FY8" ca="1">_xll.TR(FY1,"TR.TotalReturn","SDate=20210930 EDate=20220930")</f>
        <v>#NAME?</v>
      </c>
      <c r="FZ8" s="1" t="e" cm="1">
        <f t="array" aca="1" ref="FZ8" ca="1">_xll.TR(FZ1,"TR.TotalReturn","SDate=20210930 EDate=20220930")</f>
        <v>#NAME?</v>
      </c>
      <c r="GA8" s="1" t="e" cm="1">
        <f t="array" aca="1" ref="GA8" ca="1">_xll.TR(GA1,"TR.TotalReturn","SDate=20210930 EDate=20220930")</f>
        <v>#NAME?</v>
      </c>
      <c r="GB8" s="1" t="e" cm="1">
        <f t="array" aca="1" ref="GB8" ca="1">_xll.TR(GB1,"TR.TotalReturn","SDate=20210930 EDate=20220930")</f>
        <v>#NAME?</v>
      </c>
      <c r="GC8" s="1" t="e" cm="1">
        <f t="array" aca="1" ref="GC8" ca="1">_xll.TR(GC1,"TR.TotalReturn","SDate=20210930 EDate=20220930")</f>
        <v>#NAME?</v>
      </c>
      <c r="GD8" s="1" t="e" cm="1">
        <f t="array" aca="1" ref="GD8" ca="1">_xll.TR(GD1,"TR.TotalReturn","SDate=20210930 EDate=20220930")</f>
        <v>#NAME?</v>
      </c>
      <c r="GE8" s="1" t="e" cm="1">
        <f t="array" aca="1" ref="GE8" ca="1">_xll.TR(GE1,"TR.TotalReturn","SDate=20210930 EDate=20220930")</f>
        <v>#NAME?</v>
      </c>
      <c r="GF8" s="1" t="e" cm="1">
        <f t="array" aca="1" ref="GF8" ca="1">_xll.TR(GF1,"TR.TotalReturn","SDate=20210930 EDate=20220930")</f>
        <v>#NAME?</v>
      </c>
      <c r="GG8" s="1" t="e" cm="1">
        <f t="array" aca="1" ref="GG8" ca="1">_xll.TR(GG1,"TR.TotalReturn","SDate=20210930 EDate=20220930")</f>
        <v>#NAME?</v>
      </c>
      <c r="GH8" s="1" t="e" cm="1">
        <f t="array" aca="1" ref="GH8" ca="1">_xll.TR(GH1,"TR.TotalReturn","SDate=20210930 EDate=20220930")</f>
        <v>#NAME?</v>
      </c>
      <c r="GI8" s="1" t="e" cm="1">
        <f t="array" aca="1" ref="GI8" ca="1">_xll.TR(GI1,"TR.TotalReturn","SDate=20210930 EDate=20220930")</f>
        <v>#NAME?</v>
      </c>
      <c r="GJ8" s="1" t="e" cm="1">
        <f t="array" aca="1" ref="GJ8" ca="1">_xll.TR(GJ1,"TR.TotalReturn","SDate=20210930 EDate=20220930")</f>
        <v>#NAME?</v>
      </c>
      <c r="GK8" s="1" t="e" cm="1">
        <f t="array" aca="1" ref="GK8" ca="1">_xll.TR(GK1,"TR.TotalReturn","SDate=20210930 EDate=20220930")</f>
        <v>#NAME?</v>
      </c>
      <c r="GL8" s="1" t="e" cm="1">
        <f t="array" aca="1" ref="GL8" ca="1">_xll.TR(GL1,"TR.TotalReturn","SDate=20210930 EDate=20220930")</f>
        <v>#NAME?</v>
      </c>
      <c r="GM8" s="1" t="e" cm="1">
        <f t="array" aca="1" ref="GM8" ca="1">_xll.TR(GM1,"TR.TotalReturn","SDate=20210930 EDate=20220930")</f>
        <v>#NAME?</v>
      </c>
      <c r="GN8" s="1" t="e" cm="1">
        <f t="array" aca="1" ref="GN8" ca="1">_xll.TR(GN1,"TR.TotalReturn","SDate=20210930 EDate=20220930")</f>
        <v>#NAME?</v>
      </c>
      <c r="GO8" s="1" t="e" cm="1">
        <f t="array" aca="1" ref="GO8" ca="1">_xll.TR(GO1,"TR.TotalReturn","SDate=20210930 EDate=20220930")</f>
        <v>#NAME?</v>
      </c>
      <c r="GP8" s="1" t="e" cm="1">
        <f t="array" aca="1" ref="GP8" ca="1">_xll.TR(GP1,"TR.TotalReturn","SDate=20210930 EDate=20220930")</f>
        <v>#NAME?</v>
      </c>
      <c r="GQ8" s="1" t="e" cm="1">
        <f t="array" aca="1" ref="GQ8" ca="1">_xll.TR(GQ1,"TR.TotalReturn","SDate=20210930 EDate=20220930")</f>
        <v>#NAME?</v>
      </c>
      <c r="GR8" s="1" t="e" cm="1">
        <f t="array" aca="1" ref="GR8" ca="1">_xll.TR(GR1,"TR.TotalReturn","SDate=20210930 EDate=20220930")</f>
        <v>#NAME?</v>
      </c>
      <c r="GS8" s="1" t="e" cm="1">
        <f t="array" aca="1" ref="GS8" ca="1">_xll.TR(GS1,"TR.TotalReturn","SDate=20210930 EDate=20220930")</f>
        <v>#NAME?</v>
      </c>
      <c r="GT8" s="1" t="e" cm="1">
        <f t="array" aca="1" ref="GT8" ca="1">_xll.TR(GT1,"TR.TotalReturn","SDate=20210930 EDate=20220930")</f>
        <v>#NAME?</v>
      </c>
      <c r="GU8" s="1" t="e" cm="1">
        <f t="array" aca="1" ref="GU8" ca="1">_xll.TR(GU1,"TR.TotalReturn","SDate=20210930 EDate=20220930")</f>
        <v>#NAME?</v>
      </c>
      <c r="GV8" s="1" t="e" cm="1">
        <f t="array" aca="1" ref="GV8" ca="1">_xll.TR(GV1,"TR.TotalReturn","SDate=20210930 EDate=20220930")</f>
        <v>#NAME?</v>
      </c>
      <c r="GW8" s="1" t="e" cm="1">
        <f t="array" aca="1" ref="GW8" ca="1">_xll.TR(GW1,"TR.TotalReturn","SDate=20210930 EDate=20220930")</f>
        <v>#NAME?</v>
      </c>
      <c r="GX8" s="1" t="e" cm="1">
        <f t="array" aca="1" ref="GX8" ca="1">_xll.TR(GX1,"TR.TotalReturn","SDate=20210930 EDate=20220930")</f>
        <v>#NAME?</v>
      </c>
      <c r="GY8" s="1" t="e" cm="1">
        <f t="array" aca="1" ref="GY8" ca="1">_xll.TR(GY1,"TR.TotalReturn","SDate=20210930 EDate=20220930")</f>
        <v>#NAME?</v>
      </c>
      <c r="GZ8" s="1" t="e" cm="1">
        <f t="array" aca="1" ref="GZ8" ca="1">_xll.TR(GZ1,"TR.TotalReturn","SDate=20210930 EDate=20220930")</f>
        <v>#NAME?</v>
      </c>
      <c r="HA8" s="1" t="e" cm="1">
        <f t="array" aca="1" ref="HA8" ca="1">_xll.TR(HA1,"TR.TotalReturn","SDate=20210930 EDate=20220930")</f>
        <v>#NAME?</v>
      </c>
      <c r="HB8" s="1" t="e" cm="1">
        <f t="array" aca="1" ref="HB8" ca="1">_xll.TR(HB1,"TR.TotalReturn","SDate=20210930 EDate=20220930")</f>
        <v>#NAME?</v>
      </c>
      <c r="HC8" s="1" t="e" cm="1">
        <f t="array" aca="1" ref="HC8" ca="1">_xll.TR(HC1,"TR.TotalReturn","SDate=20210930 EDate=20220930")</f>
        <v>#NAME?</v>
      </c>
      <c r="HD8" s="1" t="e" cm="1">
        <f t="array" aca="1" ref="HD8" ca="1">_xll.TR(HD1,"TR.TotalReturn","SDate=20210930 EDate=20220930")</f>
        <v>#NAME?</v>
      </c>
      <c r="HE8" s="1" t="e" cm="1">
        <f t="array" aca="1" ref="HE8" ca="1">_xll.TR(HE1,"TR.TotalReturn","SDate=20210930 EDate=20220930")</f>
        <v>#NAME?</v>
      </c>
      <c r="HF8" s="1" t="e" cm="1">
        <f t="array" aca="1" ref="HF8" ca="1">_xll.TR(HF1,"TR.TotalReturn","SDate=20210930 EDate=20220930")</f>
        <v>#NAME?</v>
      </c>
      <c r="HG8" s="1" t="e" cm="1">
        <f t="array" aca="1" ref="HG8" ca="1">_xll.TR(HG1,"TR.TotalReturn","SDate=20210930 EDate=20220930")</f>
        <v>#NAME?</v>
      </c>
      <c r="HH8" s="1" t="e" cm="1">
        <f t="array" aca="1" ref="HH8" ca="1">_xll.TR(HH1,"TR.TotalReturn","SDate=20210930 EDate=20220930")</f>
        <v>#NAME?</v>
      </c>
      <c r="HI8" s="1" t="e" cm="1">
        <f t="array" aca="1" ref="HI8" ca="1">_xll.TR(HI1,"TR.TotalReturn","SDate=20210930 EDate=20220930")</f>
        <v>#NAME?</v>
      </c>
      <c r="HJ8" s="1" t="e" cm="1">
        <f t="array" aca="1" ref="HJ8" ca="1">_xll.TR(HJ1,"TR.TotalReturn","SDate=20210930 EDate=20220930")</f>
        <v>#NAME?</v>
      </c>
      <c r="HK8" s="1" t="e" cm="1">
        <f t="array" aca="1" ref="HK8" ca="1">_xll.TR(HK1,"TR.TotalReturn","SDate=20210930 EDate=20220930")</f>
        <v>#NAME?</v>
      </c>
      <c r="HL8" s="1" t="e" cm="1">
        <f t="array" aca="1" ref="HL8" ca="1">_xll.TR(HL1,"TR.TotalReturn","SDate=20210930 EDate=20220930")</f>
        <v>#NAME?</v>
      </c>
      <c r="HM8" s="1" t="e" cm="1">
        <f t="array" aca="1" ref="HM8" ca="1">_xll.TR(HM1,"TR.TotalReturn","SDate=20210930 EDate=20220930")</f>
        <v>#NAME?</v>
      </c>
      <c r="HN8" s="1" t="e" cm="1">
        <f t="array" aca="1" ref="HN8" ca="1">_xll.TR(HN1,"TR.TotalReturn","SDate=20210930 EDate=20220930")</f>
        <v>#NAME?</v>
      </c>
      <c r="HO8" s="1" t="e" cm="1">
        <f t="array" aca="1" ref="HO8" ca="1">_xll.TR(HO1,"TR.TotalReturn","SDate=20210930 EDate=20220930")</f>
        <v>#NAME?</v>
      </c>
      <c r="HP8" s="1" t="e" cm="1">
        <f t="array" aca="1" ref="HP8" ca="1">_xll.TR(HP1,"TR.TotalReturn","SDate=20210930 EDate=20220930")</f>
        <v>#NAME?</v>
      </c>
      <c r="HQ8" s="1" t="e" cm="1">
        <f t="array" aca="1" ref="HQ8" ca="1">_xll.TR(HQ1,"TR.TotalReturn","SDate=20210930 EDate=20220930")</f>
        <v>#NAME?</v>
      </c>
      <c r="HR8" s="1" t="e" cm="1">
        <f t="array" aca="1" ref="HR8" ca="1">_xll.TR(HR1,"TR.TotalReturn","SDate=20210930 EDate=20220930")</f>
        <v>#NAME?</v>
      </c>
      <c r="HS8" s="1" t="e" cm="1">
        <f t="array" aca="1" ref="HS8" ca="1">_xll.TR(HS1,"TR.TotalReturn","SDate=20210930 EDate=20220930")</f>
        <v>#NAME?</v>
      </c>
      <c r="HT8" s="1" t="e" cm="1">
        <f t="array" aca="1" ref="HT8" ca="1">_xll.TR(HT1,"TR.TotalReturn","SDate=20210930 EDate=20220930")</f>
        <v>#NAME?</v>
      </c>
      <c r="HU8" s="1" t="e" cm="1">
        <f t="array" aca="1" ref="HU8" ca="1">_xll.TR(HU1,"TR.TotalReturn","SDate=20210930 EDate=20220930")</f>
        <v>#NAME?</v>
      </c>
      <c r="HV8" s="1" t="e" cm="1">
        <f t="array" aca="1" ref="HV8" ca="1">_xll.TR(HV1,"TR.TotalReturn","SDate=20210930 EDate=20220930")</f>
        <v>#NAME?</v>
      </c>
      <c r="HW8" s="1" t="e" cm="1">
        <f t="array" aca="1" ref="HW8" ca="1">_xll.TR(HW1,"TR.TotalReturn","SDate=20210930 EDate=20220930")</f>
        <v>#NAME?</v>
      </c>
      <c r="HX8" s="1" t="e" cm="1">
        <f t="array" aca="1" ref="HX8" ca="1">_xll.TR(HX1,"TR.TotalReturn","SDate=20210930 EDate=20220930")</f>
        <v>#NAME?</v>
      </c>
      <c r="HY8" s="1" t="e" cm="1">
        <f t="array" aca="1" ref="HY8" ca="1">_xll.TR(HY1,"TR.TotalReturn","SDate=20210930 EDate=20220930")</f>
        <v>#NAME?</v>
      </c>
      <c r="HZ8" s="1" t="e" cm="1">
        <f t="array" aca="1" ref="HZ8" ca="1">_xll.TR(HZ1,"TR.TotalReturn","SDate=20210930 EDate=20220930")</f>
        <v>#NAME?</v>
      </c>
      <c r="IA8" s="1" t="e" cm="1">
        <f t="array" aca="1" ref="IA8" ca="1">_xll.TR(IA1,"TR.TotalReturn","SDate=20210930 EDate=20220930")</f>
        <v>#NAME?</v>
      </c>
      <c r="IB8" s="1" t="e" cm="1">
        <f t="array" aca="1" ref="IB8" ca="1">_xll.TR(IB1,"TR.TotalReturn","SDate=20210930 EDate=20220930")</f>
        <v>#NAME?</v>
      </c>
      <c r="IC8" s="1" t="e" cm="1">
        <f t="array" aca="1" ref="IC8" ca="1">_xll.TR(IC1,"TR.TotalReturn","SDate=20210930 EDate=20220930")</f>
        <v>#NAME?</v>
      </c>
      <c r="ID8" s="1" t="e" cm="1">
        <f t="array" aca="1" ref="ID8" ca="1">_xll.TR(ID1,"TR.TotalReturn","SDate=20210930 EDate=20220930")</f>
        <v>#NAME?</v>
      </c>
      <c r="IE8" s="1" t="e" cm="1">
        <f t="array" aca="1" ref="IE8" ca="1">_xll.TR(IE1,"TR.TotalReturn","SDate=20210930 EDate=20220930")</f>
        <v>#NAME?</v>
      </c>
      <c r="IF8" s="1" t="e" cm="1">
        <f t="array" aca="1" ref="IF8" ca="1">_xll.TR(IF1,"TR.TotalReturn","SDate=20210930 EDate=20220930")</f>
        <v>#NAME?</v>
      </c>
      <c r="IG8" s="1" t="e" cm="1">
        <f t="array" aca="1" ref="IG8" ca="1">_xll.TR(IG1,"TR.TotalReturn","SDate=20210930 EDate=20220930")</f>
        <v>#NAME?</v>
      </c>
      <c r="IH8" s="1" t="e" cm="1">
        <f t="array" aca="1" ref="IH8" ca="1">_xll.TR(IH1,"TR.TotalReturn","SDate=20210930 EDate=20220930")</f>
        <v>#NAME?</v>
      </c>
      <c r="II8" s="1" t="e" cm="1">
        <f t="array" aca="1" ref="II8" ca="1">_xll.TR(II1,"TR.TotalReturn","SDate=20210930 EDate=20220930")</f>
        <v>#NAME?</v>
      </c>
      <c r="IJ8" s="1" t="e" cm="1">
        <f t="array" aca="1" ref="IJ8" ca="1">_xll.TR(IJ1,"TR.TotalReturn","SDate=20210930 EDate=20220930")</f>
        <v>#NAME?</v>
      </c>
      <c r="IK8" s="1" t="e" cm="1">
        <f t="array" aca="1" ref="IK8" ca="1">_xll.TR(IK1,"TR.TotalReturn","SDate=20210930 EDate=20220930")</f>
        <v>#NAME?</v>
      </c>
      <c r="IL8" s="1" t="e" cm="1">
        <f t="array" aca="1" ref="IL8" ca="1">_xll.TR(IL1,"TR.TotalReturn","SDate=20210930 EDate=20220930")</f>
        <v>#NAME?</v>
      </c>
      <c r="IM8" s="1" t="e" cm="1">
        <f t="array" aca="1" ref="IM8" ca="1">_xll.TR(IM1,"TR.TotalReturn","SDate=20210930 EDate=20220930")</f>
        <v>#NAME?</v>
      </c>
      <c r="IN8" s="1" t="e" cm="1">
        <f t="array" aca="1" ref="IN8" ca="1">_xll.TR(IN1,"TR.TotalReturn","SDate=20210930 EDate=20220930")</f>
        <v>#NAME?</v>
      </c>
      <c r="IO8" s="1" t="e" cm="1">
        <f t="array" aca="1" ref="IO8" ca="1">_xll.TR(IO1,"TR.TotalReturn","SDate=20210930 EDate=20220930")</f>
        <v>#NAME?</v>
      </c>
      <c r="IP8" s="1" t="e" cm="1">
        <f t="array" aca="1" ref="IP8" ca="1">_xll.TR(IP1,"TR.TotalReturn","SDate=20210930 EDate=20220930")</f>
        <v>#NAME?</v>
      </c>
      <c r="IQ8" s="1" t="e" cm="1">
        <f t="array" aca="1" ref="IQ8" ca="1">_xll.TR(IQ1,"TR.TotalReturn","SDate=20210930 EDate=20220930")</f>
        <v>#NAME?</v>
      </c>
      <c r="IR8" s="1" t="e" cm="1">
        <f t="array" aca="1" ref="IR8" ca="1">_xll.TR(IR1,"TR.TotalReturn","SDate=20210930 EDate=20220930")</f>
        <v>#NAME?</v>
      </c>
      <c r="IS8" s="1" t="e" cm="1">
        <f t="array" aca="1" ref="IS8" ca="1">_xll.TR(IS1,"TR.TotalReturn","SDate=20210930 EDate=20220930")</f>
        <v>#NAME?</v>
      </c>
      <c r="IT8" s="1" t="e" cm="1">
        <f t="array" aca="1" ref="IT8" ca="1">_xll.TR(IT1,"TR.TotalReturn","SDate=20210930 EDate=20220930")</f>
        <v>#NAME?</v>
      </c>
      <c r="IU8" s="1" t="e" cm="1">
        <f t="array" aca="1" ref="IU8" ca="1">_xll.TR(IU1,"TR.TotalReturn","SDate=20210930 EDate=20220930")</f>
        <v>#NAME?</v>
      </c>
      <c r="IV8" s="1" t="e" cm="1">
        <f t="array" aca="1" ref="IV8" ca="1">_xll.TR(IV1,"TR.TotalReturn","SDate=20210930 EDate=20220930")</f>
        <v>#NAME?</v>
      </c>
      <c r="IW8" s="1" t="e" cm="1">
        <f t="array" aca="1" ref="IW8" ca="1">_xll.TR(IW1,"TR.TotalReturn","SDate=20210930 EDate=20220930")</f>
        <v>#NAME?</v>
      </c>
      <c r="IX8" s="1" t="e" cm="1">
        <f t="array" aca="1" ref="IX8" ca="1">_xll.TR(IX1,"TR.TotalReturn","SDate=20210930 EDate=20220930")</f>
        <v>#NAME?</v>
      </c>
      <c r="IY8" s="1" t="e" cm="1">
        <f t="array" aca="1" ref="IY8" ca="1">_xll.TR(IY1,"TR.TotalReturn","SDate=20210930 EDate=20220930")</f>
        <v>#NAME?</v>
      </c>
      <c r="IZ8" s="1" t="e" cm="1">
        <f t="array" aca="1" ref="IZ8" ca="1">_xll.TR(IZ1,"TR.TotalReturn","SDate=20210930 EDate=20220930")</f>
        <v>#NAME?</v>
      </c>
      <c r="JA8" s="1" t="e" cm="1">
        <f t="array" aca="1" ref="JA8" ca="1">_xll.TR(JA1,"TR.TotalReturn","SDate=20210930 EDate=20220930")</f>
        <v>#NAME?</v>
      </c>
      <c r="JB8" s="1" t="e" cm="1">
        <f t="array" aca="1" ref="JB8" ca="1">_xll.TR(JB1,"TR.TotalReturn","SDate=20210930 EDate=20220930")</f>
        <v>#NAME?</v>
      </c>
      <c r="JC8" s="1" t="e" cm="1">
        <f t="array" aca="1" ref="JC8" ca="1">_xll.TR(JC1,"TR.TotalReturn","SDate=20210930 EDate=20220930")</f>
        <v>#NAME?</v>
      </c>
      <c r="JD8" s="1" t="e" cm="1">
        <f t="array" aca="1" ref="JD8" ca="1">_xll.TR(JD1,"TR.TotalReturn","SDate=20210930 EDate=20220930")</f>
        <v>#NAME?</v>
      </c>
      <c r="JE8" s="1" t="e" cm="1">
        <f t="array" aca="1" ref="JE8" ca="1">_xll.TR(JE1,"TR.TotalReturn","SDate=20210930 EDate=20220930")</f>
        <v>#NAME?</v>
      </c>
      <c r="JF8" s="1" t="e" cm="1">
        <f t="array" aca="1" ref="JF8" ca="1">_xll.TR(JF1,"TR.TotalReturn","SDate=20210930 EDate=20220930")</f>
        <v>#NAME?</v>
      </c>
      <c r="JG8" s="1" t="e" cm="1">
        <f t="array" aca="1" ref="JG8" ca="1">_xll.TR(JG1,"TR.TotalReturn","SDate=20210930 EDate=20220930")</f>
        <v>#NAME?</v>
      </c>
      <c r="JH8" s="1" t="e" cm="1">
        <f t="array" aca="1" ref="JH8" ca="1">_xll.TR(JH1,"TR.TotalReturn","SDate=20210930 EDate=20220930")</f>
        <v>#NAME?</v>
      </c>
      <c r="JI8" s="1" t="e" cm="1">
        <f t="array" aca="1" ref="JI8" ca="1">_xll.TR(JI1,"TR.TotalReturn","SDate=20210930 EDate=20220930")</f>
        <v>#NAME?</v>
      </c>
      <c r="JJ8" s="1" t="e" cm="1">
        <f t="array" aca="1" ref="JJ8" ca="1">_xll.TR(JJ1,"TR.TotalReturn","SDate=20210930 EDate=20220930")</f>
        <v>#NAME?</v>
      </c>
      <c r="JK8" s="1" t="e" cm="1">
        <f t="array" aca="1" ref="JK8" ca="1">_xll.TR(JK1,"TR.TotalReturn","SDate=20210930 EDate=20220930")</f>
        <v>#NAME?</v>
      </c>
      <c r="JL8" s="1" t="e" cm="1">
        <f t="array" aca="1" ref="JL8" ca="1">_xll.TR(JL1,"TR.TotalReturn","SDate=20210930 EDate=20220930")</f>
        <v>#NAME?</v>
      </c>
      <c r="JM8" s="1" t="e" cm="1">
        <f t="array" aca="1" ref="JM8" ca="1">_xll.TR(JM1,"TR.TotalReturn","SDate=20210930 EDate=20220930")</f>
        <v>#NAME?</v>
      </c>
      <c r="JN8" s="1" t="e" cm="1">
        <f t="array" aca="1" ref="JN8" ca="1">_xll.TR(JN1,"TR.TotalReturn","SDate=20210930 EDate=20220930")</f>
        <v>#NAME?</v>
      </c>
      <c r="JO8" s="1" t="e" cm="1">
        <f t="array" aca="1" ref="JO8" ca="1">_xll.TR(JO1,"TR.TotalReturn","SDate=20210930 EDate=20220930")</f>
        <v>#NAME?</v>
      </c>
      <c r="JP8" s="1" t="e" cm="1">
        <f t="array" aca="1" ref="JP8" ca="1">_xll.TR(JP1,"TR.TotalReturn","SDate=20210930 EDate=20220930")</f>
        <v>#NAME?</v>
      </c>
      <c r="JQ8" s="1" t="e" cm="1">
        <f t="array" aca="1" ref="JQ8" ca="1">_xll.TR(JQ1,"TR.TotalReturn","SDate=20210930 EDate=20220930")</f>
        <v>#NAME?</v>
      </c>
      <c r="JR8" s="1" t="e" cm="1">
        <f t="array" aca="1" ref="JR8" ca="1">_xll.TR(JR1,"TR.TotalReturn","SDate=20210930 EDate=20220930")</f>
        <v>#NAME?</v>
      </c>
      <c r="JS8" s="1" t="e" cm="1">
        <f t="array" aca="1" ref="JS8" ca="1">_xll.TR(JS1,"TR.TotalReturn","SDate=20210930 EDate=20220930")</f>
        <v>#NAME?</v>
      </c>
      <c r="JT8" s="1" t="e" cm="1">
        <f t="array" aca="1" ref="JT8" ca="1">_xll.TR(JT1,"TR.TotalReturn","SDate=20210930 EDate=20220930")</f>
        <v>#NAME?</v>
      </c>
      <c r="JU8" s="1" t="e" cm="1">
        <f t="array" aca="1" ref="JU8" ca="1">_xll.TR(JU1,"TR.TotalReturn","SDate=20210930 EDate=20220930")</f>
        <v>#NAME?</v>
      </c>
      <c r="JV8" s="1" t="e" cm="1">
        <f t="array" aca="1" ref="JV8" ca="1">_xll.TR(JV1,"TR.TotalReturn","SDate=20210930 EDate=20220930")</f>
        <v>#NAME?</v>
      </c>
      <c r="JW8" s="1" t="e" cm="1">
        <f t="array" aca="1" ref="JW8" ca="1">_xll.TR(JW1,"TR.TotalReturn","SDate=20210930 EDate=20220930")</f>
        <v>#NAME?</v>
      </c>
      <c r="JX8" s="1" t="e" cm="1">
        <f t="array" aca="1" ref="JX8" ca="1">_xll.TR(JX1,"TR.TotalReturn","SDate=20210930 EDate=20220930")</f>
        <v>#NAME?</v>
      </c>
      <c r="JY8" s="1" t="e" cm="1">
        <f t="array" aca="1" ref="JY8" ca="1">_xll.TR(JY1,"TR.TotalReturn","SDate=20210930 EDate=20220930")</f>
        <v>#NAME?</v>
      </c>
      <c r="JZ8" s="1" t="e" cm="1">
        <f t="array" aca="1" ref="JZ8" ca="1">_xll.TR(JZ1,"TR.TotalReturn","SDate=20210930 EDate=20220930")</f>
        <v>#NAME?</v>
      </c>
      <c r="KA8" s="1" t="e" cm="1">
        <f t="array" aca="1" ref="KA8" ca="1">_xll.TR(KA1,"TR.TotalReturn","SDate=20210930 EDate=20220930")</f>
        <v>#NAME?</v>
      </c>
      <c r="KB8" s="1" t="e" cm="1">
        <f t="array" aca="1" ref="KB8" ca="1">_xll.TR(KB1,"TR.TotalReturn","SDate=20210930 EDate=20220930")</f>
        <v>#NAME?</v>
      </c>
      <c r="KC8" s="1" t="e" cm="1">
        <f t="array" aca="1" ref="KC8" ca="1">_xll.TR(KC1,"TR.TotalReturn","SDate=20210930 EDate=20220930")</f>
        <v>#NAME?</v>
      </c>
      <c r="KD8" s="1" t="e" cm="1">
        <f t="array" aca="1" ref="KD8" ca="1">_xll.TR(KD1,"TR.TotalReturn","SDate=20210930 EDate=20220930")</f>
        <v>#NAME?</v>
      </c>
      <c r="KE8" s="1" t="e" cm="1">
        <f t="array" aca="1" ref="KE8" ca="1">_xll.TR(KE1,"TR.TotalReturn","SDate=20210930 EDate=20220930")</f>
        <v>#NAME?</v>
      </c>
      <c r="KF8" s="1" t="e" cm="1">
        <f t="array" aca="1" ref="KF8" ca="1">_xll.TR(KF1,"TR.TotalReturn","SDate=20210930 EDate=20220930")</f>
        <v>#NAME?</v>
      </c>
      <c r="KG8" s="1" t="e" cm="1">
        <f t="array" aca="1" ref="KG8" ca="1">_xll.TR(KG1,"TR.TotalReturn","SDate=20210930 EDate=20220930")</f>
        <v>#NAME?</v>
      </c>
      <c r="KH8" s="1" t="e" cm="1">
        <f t="array" aca="1" ref="KH8" ca="1">_xll.TR(KH1,"TR.TotalReturn","SDate=20210930 EDate=20220930")</f>
        <v>#NAME?</v>
      </c>
      <c r="KI8" s="1" t="e" cm="1">
        <f t="array" aca="1" ref="KI8" ca="1">_xll.TR(KI1,"TR.TotalReturn","SDate=20210930 EDate=20220930")</f>
        <v>#NAME?</v>
      </c>
      <c r="KJ8" s="1" t="e" cm="1">
        <f t="array" aca="1" ref="KJ8" ca="1">_xll.TR(KJ1,"TR.TotalReturn","SDate=20210930 EDate=20220930")</f>
        <v>#NAME?</v>
      </c>
      <c r="KK8" s="1" t="e" cm="1">
        <f t="array" aca="1" ref="KK8" ca="1">_xll.TR(KK1,"TR.TotalReturn","SDate=20210930 EDate=20220930")</f>
        <v>#NAME?</v>
      </c>
      <c r="KL8" s="1" t="e" cm="1">
        <f t="array" aca="1" ref="KL8" ca="1">_xll.TR(KL1,"TR.TotalReturn","SDate=20210930 EDate=20220930")</f>
        <v>#NAME?</v>
      </c>
      <c r="KM8" s="1" t="e" cm="1">
        <f t="array" aca="1" ref="KM8" ca="1">_xll.TR(KM1,"TR.TotalReturn","SDate=20210930 EDate=20220930")</f>
        <v>#NAME?</v>
      </c>
      <c r="KN8" s="1" t="e" cm="1">
        <f t="array" aca="1" ref="KN8" ca="1">_xll.TR(KN1,"TR.TotalReturn","SDate=20210930 EDate=20220930")</f>
        <v>#NAME?</v>
      </c>
      <c r="KO8" s="1" t="e" cm="1">
        <f t="array" aca="1" ref="KO8" ca="1">_xll.TR(KO1,"TR.TotalReturn","SDate=20210930 EDate=20220930")</f>
        <v>#NAME?</v>
      </c>
      <c r="KP8" s="1" t="e" cm="1">
        <f t="array" aca="1" ref="KP8" ca="1">_xll.TR(KP1,"TR.TotalReturn","SDate=20210930 EDate=20220930")</f>
        <v>#NAME?</v>
      </c>
      <c r="KQ8" s="1" t="e" cm="1">
        <f t="array" aca="1" ref="KQ8" ca="1">_xll.TR(KQ1,"TR.TotalReturn","SDate=20210930 EDate=20220930")</f>
        <v>#NAME?</v>
      </c>
      <c r="KR8" s="1" t="e" cm="1">
        <f t="array" aca="1" ref="KR8" ca="1">_xll.TR(KR1,"TR.TotalReturn","SDate=20210930 EDate=20220930")</f>
        <v>#NAME?</v>
      </c>
      <c r="KS8" s="1" t="e" cm="1">
        <f t="array" aca="1" ref="KS8" ca="1">_xll.TR(KS1,"TR.TotalReturn","SDate=20210930 EDate=20220930")</f>
        <v>#NAME?</v>
      </c>
      <c r="KT8" s="1" t="e" cm="1">
        <f t="array" aca="1" ref="KT8" ca="1">_xll.TR(KT1,"TR.TotalReturn","SDate=20210930 EDate=20220930")</f>
        <v>#NAME?</v>
      </c>
      <c r="KU8" s="1" t="e" cm="1">
        <f t="array" aca="1" ref="KU8" ca="1">_xll.TR(KU1,"TR.TotalReturn","SDate=20210930 EDate=20220930")</f>
        <v>#NAME?</v>
      </c>
      <c r="KV8" s="1" t="e" cm="1">
        <f t="array" aca="1" ref="KV8" ca="1">_xll.TR(KV1,"TR.TotalReturn","SDate=20210930 EDate=20220930")</f>
        <v>#NAME?</v>
      </c>
      <c r="KW8" s="1" t="e" cm="1">
        <f t="array" aca="1" ref="KW8" ca="1">_xll.TR(KW1,"TR.TotalReturn","SDate=20210930 EDate=20220930")</f>
        <v>#NAME?</v>
      </c>
      <c r="KX8" s="1" t="e" cm="1">
        <f t="array" aca="1" ref="KX8" ca="1">_xll.TR(KX1,"TR.TotalReturn","SDate=20210930 EDate=20220930")</f>
        <v>#NAME?</v>
      </c>
      <c r="KY8" s="1" t="e" cm="1">
        <f t="array" aca="1" ref="KY8" ca="1">_xll.TR(KY1,"TR.TotalReturn","SDate=20210930 EDate=20220930")</f>
        <v>#NAME?</v>
      </c>
      <c r="KZ8" s="1" t="e" cm="1">
        <f t="array" aca="1" ref="KZ8" ca="1">_xll.TR(KZ1,"TR.TotalReturn","SDate=20210930 EDate=20220930")</f>
        <v>#NAME?</v>
      </c>
      <c r="LA8" s="1" t="e" cm="1">
        <f t="array" aca="1" ref="LA8" ca="1">_xll.TR(LA1,"TR.TotalReturn","SDate=20210930 EDate=20220930")</f>
        <v>#NAME?</v>
      </c>
      <c r="LB8" s="1" t="e" cm="1">
        <f t="array" aca="1" ref="LB8" ca="1">_xll.TR(LB1,"TR.TotalReturn","SDate=20210930 EDate=20220930")</f>
        <v>#NAME?</v>
      </c>
      <c r="LC8" s="1" t="e" cm="1">
        <f t="array" aca="1" ref="LC8" ca="1">_xll.TR(LC1,"TR.TotalReturn","SDate=20210930 EDate=20220930")</f>
        <v>#NAME?</v>
      </c>
      <c r="LD8" s="1" t="e" cm="1">
        <f t="array" aca="1" ref="LD8" ca="1">_xll.TR(LD1,"TR.TotalReturn","SDate=20210930 EDate=20220930")</f>
        <v>#NAME?</v>
      </c>
      <c r="LE8" s="1" t="e" cm="1">
        <f t="array" aca="1" ref="LE8" ca="1">_xll.TR(LE1,"TR.TotalReturn","SDate=20210930 EDate=20220930")</f>
        <v>#NAME?</v>
      </c>
      <c r="LF8" s="1" t="e" cm="1">
        <f t="array" aca="1" ref="LF8" ca="1">_xll.TR(LF1,"TR.TotalReturn","SDate=20210930 EDate=20220930")</f>
        <v>#NAME?</v>
      </c>
      <c r="LG8" s="1" t="e" cm="1">
        <f t="array" aca="1" ref="LG8" ca="1">_xll.TR(LG1,"TR.TotalReturn","SDate=20210930 EDate=20220930")</f>
        <v>#NAME?</v>
      </c>
      <c r="LH8" s="1" t="e" cm="1">
        <f t="array" aca="1" ref="LH8" ca="1">_xll.TR(LH1,"TR.TotalReturn","SDate=20210930 EDate=20220930")</f>
        <v>#NAME?</v>
      </c>
      <c r="LI8" s="1" t="e" cm="1">
        <f t="array" aca="1" ref="LI8" ca="1">_xll.TR(LI1,"TR.TotalReturn","SDate=20210930 EDate=20220930")</f>
        <v>#NAME?</v>
      </c>
      <c r="LJ8" s="1" t="e" cm="1">
        <f t="array" aca="1" ref="LJ8" ca="1">_xll.TR(LJ1,"TR.TotalReturn","SDate=20210930 EDate=20220930")</f>
        <v>#NAME?</v>
      </c>
      <c r="LK8" s="1" t="e" cm="1">
        <f t="array" aca="1" ref="LK8" ca="1">_xll.TR(LK1,"TR.TotalReturn","SDate=20210930 EDate=20220930")</f>
        <v>#NAME?</v>
      </c>
      <c r="LL8" s="1" t="e" cm="1">
        <f t="array" aca="1" ref="LL8" ca="1">_xll.TR(LL1,"TR.TotalReturn","SDate=20210930 EDate=20220930")</f>
        <v>#NAME?</v>
      </c>
      <c r="LM8" s="1" t="e" cm="1">
        <f t="array" aca="1" ref="LM8" ca="1">_xll.TR(LM1,"TR.TotalReturn","SDate=20210930 EDate=20220930")</f>
        <v>#NAME?</v>
      </c>
      <c r="LN8" s="1" t="e" cm="1">
        <f t="array" aca="1" ref="LN8" ca="1">_xll.TR(LN1,"TR.TotalReturn","SDate=20210930 EDate=20220930")</f>
        <v>#NAME?</v>
      </c>
      <c r="LO8" s="1" t="e" cm="1">
        <f t="array" aca="1" ref="LO8" ca="1">_xll.TR(LO1,"TR.TotalReturn","SDate=20210930 EDate=20220930")</f>
        <v>#NAME?</v>
      </c>
      <c r="LP8" s="1" t="e" cm="1">
        <f t="array" aca="1" ref="LP8" ca="1">_xll.TR(LP1,"TR.TotalReturn","SDate=20210930 EDate=20220930")</f>
        <v>#NAME?</v>
      </c>
      <c r="LQ8" s="1" t="e" cm="1">
        <f t="array" aca="1" ref="LQ8" ca="1">_xll.TR(LQ1,"TR.TotalReturn","SDate=20210930 EDate=20220930")</f>
        <v>#NAME?</v>
      </c>
      <c r="LR8" s="1" t="e" cm="1">
        <f t="array" aca="1" ref="LR8" ca="1">_xll.TR(LR1,"TR.TotalReturn","SDate=20210930 EDate=20220930")</f>
        <v>#NAME?</v>
      </c>
      <c r="LS8" s="1" t="e" cm="1">
        <f t="array" aca="1" ref="LS8" ca="1">_xll.TR(LS1,"TR.TotalReturn","SDate=20210930 EDate=20220930")</f>
        <v>#NAME?</v>
      </c>
      <c r="LT8" s="1" t="e" cm="1">
        <f t="array" aca="1" ref="LT8" ca="1">_xll.TR(LT1,"TR.TotalReturn","SDate=20210930 EDate=20220930")</f>
        <v>#NAME?</v>
      </c>
      <c r="LU8" s="1" t="e" cm="1">
        <f t="array" aca="1" ref="LU8" ca="1">_xll.TR(LU1,"TR.TotalReturn","SDate=20210930 EDate=20220930")</f>
        <v>#NAME?</v>
      </c>
      <c r="LV8" s="1" t="e" cm="1">
        <f t="array" aca="1" ref="LV8" ca="1">_xll.TR(LV1,"TR.TotalReturn","SDate=20210930 EDate=20220930")</f>
        <v>#NAME?</v>
      </c>
      <c r="LW8" s="1" t="e" cm="1">
        <f t="array" aca="1" ref="LW8" ca="1">_xll.TR(LW1,"TR.TotalReturn","SDate=20210930 EDate=20220930")</f>
        <v>#NAME?</v>
      </c>
      <c r="LX8" s="1" t="e" cm="1">
        <f t="array" aca="1" ref="LX8" ca="1">_xll.TR(LX1,"TR.TotalReturn","SDate=20210930 EDate=20220930")</f>
        <v>#NAME?</v>
      </c>
      <c r="LY8" s="1" t="e" cm="1">
        <f t="array" aca="1" ref="LY8" ca="1">_xll.TR(LY1,"TR.TotalReturn","SDate=20210930 EDate=20220930")</f>
        <v>#NAME?</v>
      </c>
      <c r="LZ8" s="1" t="e" cm="1">
        <f t="array" aca="1" ref="LZ8" ca="1">_xll.TR(LZ1,"TR.TotalReturn","SDate=20210930 EDate=20220930")</f>
        <v>#NAME?</v>
      </c>
      <c r="MA8" s="1" t="e" cm="1">
        <f t="array" aca="1" ref="MA8" ca="1">_xll.TR(MA1,"TR.TotalReturn","SDate=20210930 EDate=20220930")</f>
        <v>#NAME?</v>
      </c>
      <c r="MB8" s="1" t="e" cm="1">
        <f t="array" aca="1" ref="MB8" ca="1">_xll.TR(MB1,"TR.TotalReturn","SDate=20210930 EDate=20220930")</f>
        <v>#NAME?</v>
      </c>
      <c r="MC8" s="1" t="e" cm="1">
        <f t="array" aca="1" ref="MC8" ca="1">_xll.TR(MC1,"TR.TotalReturn","SDate=20210930 EDate=20220930")</f>
        <v>#NAME?</v>
      </c>
      <c r="MD8" s="1" t="e" cm="1">
        <f t="array" aca="1" ref="MD8" ca="1">_xll.TR(MD1,"TR.TotalReturn","SDate=20210930 EDate=20220930")</f>
        <v>#NAME?</v>
      </c>
      <c r="ME8" s="1" t="e" cm="1">
        <f t="array" aca="1" ref="ME8" ca="1">_xll.TR(ME1,"TR.TotalReturn","SDate=20210930 EDate=20220930")</f>
        <v>#NAME?</v>
      </c>
      <c r="MF8" s="1" t="e" cm="1">
        <f t="array" aca="1" ref="MF8" ca="1">_xll.TR(MF1,"TR.TotalReturn","SDate=20210930 EDate=20220930")</f>
        <v>#NAME?</v>
      </c>
      <c r="MG8" s="1" t="e" cm="1">
        <f t="array" aca="1" ref="MG8" ca="1">_xll.TR(MG1,"TR.TotalReturn","SDate=20210930 EDate=20220930")</f>
        <v>#NAME?</v>
      </c>
      <c r="MH8" s="1" t="e" cm="1">
        <f t="array" aca="1" ref="MH8" ca="1">_xll.TR(MH1,"TR.TotalReturn","SDate=20210930 EDate=20220930")</f>
        <v>#NAME?</v>
      </c>
      <c r="MI8" s="1" t="e" cm="1">
        <f t="array" aca="1" ref="MI8" ca="1">_xll.TR(MI1,"TR.TotalReturn","SDate=20210930 EDate=20220930")</f>
        <v>#NAME?</v>
      </c>
      <c r="MJ8" s="1" t="e" cm="1">
        <f t="array" aca="1" ref="MJ8" ca="1">_xll.TR(MJ1,"TR.TotalReturn","SDate=20210930 EDate=20220930")</f>
        <v>#NAME?</v>
      </c>
      <c r="MK8" s="1" t="e" cm="1">
        <f t="array" aca="1" ref="MK8" ca="1">_xll.TR(MK1,"TR.TotalReturn","SDate=20210930 EDate=20220930")</f>
        <v>#NAME?</v>
      </c>
      <c r="ML8" s="1" t="e" cm="1">
        <f t="array" aca="1" ref="ML8" ca="1">_xll.TR(ML1,"TR.TotalReturn","SDate=20210930 EDate=20220930")</f>
        <v>#NAME?</v>
      </c>
      <c r="MM8" s="1" t="e" cm="1">
        <f t="array" aca="1" ref="MM8" ca="1">_xll.TR(MM1,"TR.TotalReturn","SDate=20210930 EDate=20220930")</f>
        <v>#NAME?</v>
      </c>
      <c r="MN8" s="1" t="e" cm="1">
        <f t="array" aca="1" ref="MN8" ca="1">_xll.TR(MN1,"TR.TotalReturn","SDate=20210930 EDate=20220930")</f>
        <v>#NAME?</v>
      </c>
      <c r="MO8" s="1" t="e" cm="1">
        <f t="array" aca="1" ref="MO8" ca="1">_xll.TR(MO1,"TR.TotalReturn","SDate=20210930 EDate=20220930")</f>
        <v>#NAME?</v>
      </c>
      <c r="MP8" s="1" t="e" cm="1">
        <f t="array" aca="1" ref="MP8" ca="1">_xll.TR(MP1,"TR.TotalReturn","SDate=20210930 EDate=20220930")</f>
        <v>#NAME?</v>
      </c>
      <c r="MQ8" s="1" t="e" cm="1">
        <f t="array" aca="1" ref="MQ8" ca="1">_xll.TR(MQ1,"TR.TotalReturn","SDate=20210930 EDate=20220930")</f>
        <v>#NAME?</v>
      </c>
      <c r="MR8" s="1" t="e" cm="1">
        <f t="array" aca="1" ref="MR8" ca="1">_xll.TR(MR1,"TR.TotalReturn","SDate=20210930 EDate=20220930")</f>
        <v>#NAME?</v>
      </c>
      <c r="MS8" s="1" t="e" cm="1">
        <f t="array" aca="1" ref="MS8" ca="1">_xll.TR(MS1,"TR.TotalReturn","SDate=20210930 EDate=20220930")</f>
        <v>#NAME?</v>
      </c>
      <c r="MT8" s="1" t="e" cm="1">
        <f t="array" aca="1" ref="MT8" ca="1">_xll.TR(MT1,"TR.TotalReturn","SDate=20210930 EDate=20220930")</f>
        <v>#NAME?</v>
      </c>
      <c r="MU8" s="1" t="e" cm="1">
        <f t="array" aca="1" ref="MU8" ca="1">_xll.TR(MU1,"TR.TotalReturn","SDate=20210930 EDate=20220930")</f>
        <v>#NAME?</v>
      </c>
      <c r="MV8" s="1" t="e" cm="1">
        <f t="array" aca="1" ref="MV8" ca="1">_xll.TR(MV1,"TR.TotalReturn","SDate=20210930 EDate=20220930")</f>
        <v>#NAME?</v>
      </c>
      <c r="MW8" s="1" t="e" cm="1">
        <f t="array" aca="1" ref="MW8" ca="1">_xll.TR(MW1,"TR.TotalReturn","SDate=20210930 EDate=20220930")</f>
        <v>#NAME?</v>
      </c>
      <c r="MX8" s="1" t="e" cm="1">
        <f t="array" aca="1" ref="MX8" ca="1">_xll.TR(MX1,"TR.TotalReturn","SDate=20210930 EDate=20220930")</f>
        <v>#NAME?</v>
      </c>
      <c r="MY8" s="1" t="e" cm="1">
        <f t="array" aca="1" ref="MY8" ca="1">_xll.TR(MY1,"TR.TotalReturn","SDate=20210930 EDate=20220930")</f>
        <v>#NAME?</v>
      </c>
      <c r="MZ8" s="1" t="e" cm="1">
        <f t="array" aca="1" ref="MZ8" ca="1">_xll.TR(MZ1,"TR.TotalReturn","SDate=20210930 EDate=20220930")</f>
        <v>#NAME?</v>
      </c>
      <c r="NA8" s="1" t="e" cm="1">
        <f t="array" aca="1" ref="NA8" ca="1">_xll.TR(NA1,"TR.TotalReturn","SDate=20210930 EDate=20220930")</f>
        <v>#NAME?</v>
      </c>
      <c r="NB8" s="1" t="e" cm="1">
        <f t="array" aca="1" ref="NB8" ca="1">_xll.TR(NB1,"TR.TotalReturn","SDate=20210930 EDate=20220930")</f>
        <v>#NAME?</v>
      </c>
      <c r="NC8" s="1" t="e" cm="1">
        <f t="array" aca="1" ref="NC8" ca="1">_xll.TR(NC1,"TR.TotalReturn","SDate=20210930 EDate=20220930")</f>
        <v>#NAME?</v>
      </c>
      <c r="ND8" s="1" t="e" cm="1">
        <f t="array" aca="1" ref="ND8" ca="1">_xll.TR(ND1,"TR.TotalReturn","SDate=20210930 EDate=20220930")</f>
        <v>#NAME?</v>
      </c>
      <c r="NE8" s="1" t="e" cm="1">
        <f t="array" aca="1" ref="NE8" ca="1">_xll.TR(NE1,"TR.TotalReturn","SDate=20210930 EDate=20220930")</f>
        <v>#NAME?</v>
      </c>
      <c r="NF8" s="1" t="e" cm="1">
        <f t="array" aca="1" ref="NF8" ca="1">_xll.TR(NF1,"TR.TotalReturn","SDate=20210930 EDate=20220930")</f>
        <v>#NAME?</v>
      </c>
      <c r="NG8" s="1" t="e" cm="1">
        <f t="array" aca="1" ref="NG8" ca="1">_xll.TR(NG1,"TR.TotalReturn","SDate=20210930 EDate=20220930")</f>
        <v>#NAME?</v>
      </c>
      <c r="NH8" s="1" t="e" cm="1">
        <f t="array" aca="1" ref="NH8" ca="1">_xll.TR(NH1,"TR.TotalReturn","SDate=20210930 EDate=20220930")</f>
        <v>#NAME?</v>
      </c>
      <c r="NI8" s="1" t="e" cm="1">
        <f t="array" aca="1" ref="NI8" ca="1">_xll.TR(NI1,"TR.TotalReturn","SDate=20210930 EDate=20220930")</f>
        <v>#NAME?</v>
      </c>
      <c r="NJ8" s="1" t="e" cm="1">
        <f t="array" aca="1" ref="NJ8" ca="1">_xll.TR(NJ1,"TR.TotalReturn","SDate=20210930 EDate=20220930")</f>
        <v>#NAME?</v>
      </c>
      <c r="NK8" s="1" t="e" cm="1">
        <f t="array" aca="1" ref="NK8" ca="1">_xll.TR(NK1,"TR.TotalReturn","SDate=20210930 EDate=20220930")</f>
        <v>#NAME?</v>
      </c>
      <c r="NL8" s="1" t="e" cm="1">
        <f t="array" aca="1" ref="NL8" ca="1">_xll.TR(NL1,"TR.TotalReturn","SDate=20210930 EDate=20220930")</f>
        <v>#NAME?</v>
      </c>
      <c r="NM8" s="1" t="e" cm="1">
        <f t="array" aca="1" ref="NM8" ca="1">_xll.TR(NM1,"TR.TotalReturn","SDate=20210930 EDate=20220930")</f>
        <v>#NAME?</v>
      </c>
      <c r="NN8" s="1" t="e" cm="1">
        <f t="array" aca="1" ref="NN8" ca="1">_xll.TR(NN1,"TR.TotalReturn","SDate=20210930 EDate=20220930")</f>
        <v>#NAME?</v>
      </c>
      <c r="NO8" s="1" t="e" cm="1">
        <f t="array" aca="1" ref="NO8" ca="1">_xll.TR(NO1,"TR.TotalReturn","SDate=20210930 EDate=20220930")</f>
        <v>#NAME?</v>
      </c>
      <c r="NP8" s="1" t="e" cm="1">
        <f t="array" aca="1" ref="NP8" ca="1">_xll.TR(NP1,"TR.TotalReturn","SDate=20210930 EDate=20220930")</f>
        <v>#NAME?</v>
      </c>
      <c r="NQ8" s="1" t="e" cm="1">
        <f t="array" aca="1" ref="NQ8" ca="1">_xll.TR(NQ1,"TR.TotalReturn","SDate=20210930 EDate=20220930")</f>
        <v>#NAME?</v>
      </c>
      <c r="NR8" s="1" t="e" cm="1">
        <f t="array" aca="1" ref="NR8" ca="1">_xll.TR(NR1,"TR.TotalReturn","SDate=20210930 EDate=20220930")</f>
        <v>#NAME?</v>
      </c>
      <c r="NS8" s="1" t="e" cm="1">
        <f t="array" aca="1" ref="NS8" ca="1">_xll.TR(NS1,"TR.TotalReturn","SDate=20210930 EDate=20220930")</f>
        <v>#NAME?</v>
      </c>
      <c r="NT8" s="1" t="e" cm="1">
        <f t="array" aca="1" ref="NT8" ca="1">_xll.TR(NT1,"TR.TotalReturn","SDate=20210930 EDate=20220930")</f>
        <v>#NAME?</v>
      </c>
      <c r="NU8" s="1" t="e" cm="1">
        <f t="array" aca="1" ref="NU8" ca="1">_xll.TR(NU1,"TR.TotalReturn","SDate=20210930 EDate=20220930")</f>
        <v>#NAME?</v>
      </c>
      <c r="NV8" s="1" t="e" cm="1">
        <f t="array" aca="1" ref="NV8" ca="1">_xll.TR(NV1,"TR.TotalReturn","SDate=20210930 EDate=20220930")</f>
        <v>#NAME?</v>
      </c>
      <c r="NW8" s="1" t="e" cm="1">
        <f t="array" aca="1" ref="NW8" ca="1">_xll.TR(NW1,"TR.TotalReturn","SDate=20210930 EDate=20220930")</f>
        <v>#NAME?</v>
      </c>
      <c r="NX8" s="1" t="e" cm="1">
        <f t="array" aca="1" ref="NX8" ca="1">_xll.TR(NX1,"TR.TotalReturn","SDate=20210930 EDate=20220930")</f>
        <v>#NAME?</v>
      </c>
      <c r="NY8" s="1" t="e" cm="1">
        <f t="array" aca="1" ref="NY8" ca="1">_xll.TR(NY1,"TR.TotalReturn","SDate=20210930 EDate=20220930")</f>
        <v>#NAME?</v>
      </c>
      <c r="NZ8" s="1" t="e" cm="1">
        <f t="array" aca="1" ref="NZ8" ca="1">_xll.TR(NZ1,"TR.TotalReturn","SDate=20210930 EDate=20220930")</f>
        <v>#NAME?</v>
      </c>
      <c r="OA8" s="1" t="e" cm="1">
        <f t="array" aca="1" ref="OA8" ca="1">_xll.TR(OA1,"TR.TotalReturn","SDate=20210930 EDate=20220930")</f>
        <v>#NAME?</v>
      </c>
      <c r="OB8" s="1" t="e" cm="1">
        <f t="array" aca="1" ref="OB8" ca="1">_xll.TR(OB1,"TR.TotalReturn","SDate=20210930 EDate=20220930")</f>
        <v>#NAME?</v>
      </c>
      <c r="OC8" s="1" t="e" cm="1">
        <f t="array" aca="1" ref="OC8" ca="1">_xll.TR(OC1,"TR.TotalReturn","SDate=20210930 EDate=20220930")</f>
        <v>#NAME?</v>
      </c>
      <c r="OD8" s="1" t="e" cm="1">
        <f t="array" aca="1" ref="OD8" ca="1">_xll.TR(OD1,"TR.TotalReturn","SDate=20210930 EDate=20220930")</f>
        <v>#NAME?</v>
      </c>
      <c r="OE8" s="1" t="e" cm="1">
        <f t="array" aca="1" ref="OE8" ca="1">_xll.TR(OE1,"TR.TotalReturn","SDate=20210930 EDate=20220930")</f>
        <v>#NAME?</v>
      </c>
      <c r="OF8" s="1" t="e" cm="1">
        <f t="array" aca="1" ref="OF8" ca="1">_xll.TR(OF1,"TR.TotalReturn","SDate=20210930 EDate=20220930")</f>
        <v>#NAME?</v>
      </c>
      <c r="OG8" s="1" t="e" cm="1">
        <f t="array" aca="1" ref="OG8" ca="1">_xll.TR(OG1,"TR.TotalReturn","SDate=20210930 EDate=20220930")</f>
        <v>#NAME?</v>
      </c>
      <c r="OH8" s="1" t="e" cm="1">
        <f t="array" aca="1" ref="OH8" ca="1">_xll.TR(OH1,"TR.TotalReturn","SDate=20210930 EDate=20220930")</f>
        <v>#NAME?</v>
      </c>
      <c r="OI8" s="1" t="e" cm="1">
        <f t="array" aca="1" ref="OI8" ca="1">_xll.TR(OI1,"TR.TotalReturn","SDate=20210930 EDate=20220930")</f>
        <v>#NAME?</v>
      </c>
      <c r="OJ8" s="1" t="e" cm="1">
        <f t="array" aca="1" ref="OJ8" ca="1">_xll.TR(OJ1,"TR.TotalReturn","SDate=20210930 EDate=20220930")</f>
        <v>#NAME?</v>
      </c>
      <c r="OK8" s="1" t="e" cm="1">
        <f t="array" aca="1" ref="OK8" ca="1">_xll.TR(OK1,"TR.TotalReturn","SDate=20210930 EDate=20220930")</f>
        <v>#NAME?</v>
      </c>
      <c r="OL8" s="1" t="e" cm="1">
        <f t="array" aca="1" ref="OL8" ca="1">_xll.TR(OL1,"TR.TotalReturn","SDate=20210930 EDate=20220930")</f>
        <v>#NAME?</v>
      </c>
      <c r="OM8" s="1" t="e" cm="1">
        <f t="array" aca="1" ref="OM8" ca="1">_xll.TR(OM1,"TR.TotalReturn","SDate=20210930 EDate=20220930")</f>
        <v>#NAME?</v>
      </c>
      <c r="ON8" s="1" t="e" cm="1">
        <f t="array" aca="1" ref="ON8" ca="1">_xll.TR(ON1,"TR.TotalReturn","SDate=20210930 EDate=20220930")</f>
        <v>#NAME?</v>
      </c>
      <c r="OO8" s="1" t="e" cm="1">
        <f t="array" aca="1" ref="OO8" ca="1">_xll.TR(OO1,"TR.TotalReturn","SDate=20210930 EDate=20220930")</f>
        <v>#NAME?</v>
      </c>
      <c r="OP8" s="1" t="e" cm="1">
        <f t="array" aca="1" ref="OP8" ca="1">_xll.TR(OP1,"TR.TotalReturn","SDate=20210930 EDate=20220930")</f>
        <v>#NAME?</v>
      </c>
      <c r="OQ8" s="1" t="e" cm="1">
        <f t="array" aca="1" ref="OQ8" ca="1">_xll.TR(OQ1,"TR.TotalReturn","SDate=20210930 EDate=20220930")</f>
        <v>#NAME?</v>
      </c>
      <c r="OR8" s="1" t="e" cm="1">
        <f t="array" aca="1" ref="OR8" ca="1">_xll.TR(OR1,"TR.TotalReturn","SDate=20210930 EDate=20220930")</f>
        <v>#NAME?</v>
      </c>
      <c r="OS8" s="1" t="e" cm="1">
        <f t="array" aca="1" ref="OS8" ca="1">_xll.TR(OS1,"TR.TotalReturn","SDate=20210930 EDate=20220930")</f>
        <v>#NAME?</v>
      </c>
      <c r="OT8" s="1" t="e" cm="1">
        <f t="array" aca="1" ref="OT8" ca="1">_xll.TR(OT1,"TR.TotalReturn","SDate=20210930 EDate=20220930")</f>
        <v>#NAME?</v>
      </c>
      <c r="OU8" s="1" t="e" cm="1">
        <f t="array" aca="1" ref="OU8" ca="1">_xll.TR(OU1,"TR.TotalReturn","SDate=20210930 EDate=20220930")</f>
        <v>#NAME?</v>
      </c>
      <c r="OV8" s="1" t="e" cm="1">
        <f t="array" aca="1" ref="OV8" ca="1">_xll.TR(OV1,"TR.TotalReturn","SDate=20210930 EDate=20220930")</f>
        <v>#NAME?</v>
      </c>
      <c r="OW8" s="1" t="e" cm="1">
        <f t="array" aca="1" ref="OW8" ca="1">_xll.TR(OW1,"TR.TotalReturn","SDate=20210930 EDate=20220930")</f>
        <v>#NAME?</v>
      </c>
      <c r="OX8" s="1" t="e" cm="1">
        <f t="array" aca="1" ref="OX8" ca="1">_xll.TR(OX1,"TR.TotalReturn","SDate=20210930 EDate=20220930")</f>
        <v>#NAME?</v>
      </c>
      <c r="OY8" s="1" t="e" cm="1">
        <f t="array" aca="1" ref="OY8" ca="1">_xll.TR(OY1,"TR.TotalReturn","SDate=20210930 EDate=20220930")</f>
        <v>#NAME?</v>
      </c>
      <c r="OZ8" s="1" t="e" cm="1">
        <f t="array" aca="1" ref="OZ8" ca="1">_xll.TR(OZ1,"TR.TotalReturn","SDate=20210930 EDate=20220930")</f>
        <v>#NAME?</v>
      </c>
      <c r="PA8" s="1" t="e" cm="1">
        <f t="array" aca="1" ref="PA8" ca="1">_xll.TR(PA1,"TR.TotalReturn","SDate=20210930 EDate=20220930")</f>
        <v>#NAME?</v>
      </c>
      <c r="PB8" s="1" t="e" cm="1">
        <f t="array" aca="1" ref="PB8" ca="1">_xll.TR(PB1,"TR.TotalReturn","SDate=20210930 EDate=20220930")</f>
        <v>#NAME?</v>
      </c>
      <c r="PC8" s="1" t="e" cm="1">
        <f t="array" aca="1" ref="PC8" ca="1">_xll.TR(PC1,"TR.TotalReturn","SDate=20210930 EDate=20220930")</f>
        <v>#NAME?</v>
      </c>
      <c r="PD8" s="1" t="e" cm="1">
        <f t="array" aca="1" ref="PD8" ca="1">_xll.TR(PD1,"TR.TotalReturn","SDate=20210930 EDate=20220930")</f>
        <v>#NAME?</v>
      </c>
      <c r="PE8" s="1" t="e" cm="1">
        <f t="array" aca="1" ref="PE8" ca="1">_xll.TR(PE1,"TR.TotalReturn","SDate=20210930 EDate=20220930")</f>
        <v>#NAME?</v>
      </c>
      <c r="PF8" s="1" t="e" cm="1">
        <f t="array" aca="1" ref="PF8" ca="1">_xll.TR(PF1,"TR.TotalReturn","SDate=20210930 EDate=20220930")</f>
        <v>#NAME?</v>
      </c>
      <c r="PG8" s="1" t="e" cm="1">
        <f t="array" aca="1" ref="PG8" ca="1">_xll.TR(PG1,"TR.TotalReturn","SDate=20210930 EDate=20220930")</f>
        <v>#NAME?</v>
      </c>
      <c r="PH8" s="1" t="e" cm="1">
        <f t="array" aca="1" ref="PH8" ca="1">_xll.TR(PH1,"TR.TotalReturn","SDate=20210930 EDate=20220930")</f>
        <v>#NAME?</v>
      </c>
      <c r="PI8" s="1" t="e" cm="1">
        <f t="array" aca="1" ref="PI8" ca="1">_xll.TR(PI1,"TR.TotalReturn","SDate=20210930 EDate=20220930")</f>
        <v>#NAME?</v>
      </c>
      <c r="PJ8" s="1" t="e" cm="1">
        <f t="array" aca="1" ref="PJ8" ca="1">_xll.TR(PJ1,"TR.TotalReturn","SDate=20210930 EDate=20220930")</f>
        <v>#NAME?</v>
      </c>
      <c r="PK8" s="1" t="e" cm="1">
        <f t="array" aca="1" ref="PK8" ca="1">_xll.TR(PK1,"TR.TotalReturn","SDate=20210930 EDate=20220930")</f>
        <v>#NAME?</v>
      </c>
      <c r="PL8" s="1" t="e" cm="1">
        <f t="array" aca="1" ref="PL8" ca="1">_xll.TR(PL1,"TR.TotalReturn","SDate=20210930 EDate=20220930")</f>
        <v>#NAME?</v>
      </c>
      <c r="PM8" s="1" t="e" cm="1">
        <f t="array" aca="1" ref="PM8" ca="1">_xll.TR(PM1,"TR.TotalReturn","SDate=20210930 EDate=20220930")</f>
        <v>#NAME?</v>
      </c>
      <c r="PN8" s="1" t="e" cm="1">
        <f t="array" aca="1" ref="PN8" ca="1">_xll.TR(PN1,"TR.TotalReturn","SDate=20210930 EDate=20220930")</f>
        <v>#NAME?</v>
      </c>
      <c r="PO8" s="1" t="e" cm="1">
        <f t="array" aca="1" ref="PO8" ca="1">_xll.TR(PO1,"TR.TotalReturn","SDate=20210930 EDate=20220930")</f>
        <v>#NAME?</v>
      </c>
      <c r="PP8" s="1" t="e" cm="1">
        <f t="array" aca="1" ref="PP8" ca="1">_xll.TR(PP1,"TR.TotalReturn","SDate=20210930 EDate=20220930")</f>
        <v>#NAME?</v>
      </c>
      <c r="PQ8" s="1" t="e" cm="1">
        <f t="array" aca="1" ref="PQ8" ca="1">_xll.TR(PQ1,"TR.TotalReturn","SDate=20210930 EDate=20220930")</f>
        <v>#NAME?</v>
      </c>
      <c r="PR8" s="1" t="e" cm="1">
        <f t="array" aca="1" ref="PR8" ca="1">_xll.TR(PR1,"TR.TotalReturn","SDate=20210930 EDate=20220930")</f>
        <v>#NAME?</v>
      </c>
      <c r="PS8" s="1" t="e" cm="1">
        <f t="array" aca="1" ref="PS8" ca="1">_xll.TR(PS1,"TR.TotalReturn","SDate=20210930 EDate=20220930")</f>
        <v>#NAME?</v>
      </c>
      <c r="PT8" s="1" t="e" cm="1">
        <f t="array" aca="1" ref="PT8" ca="1">_xll.TR(PT1,"TR.TotalReturn","SDate=20210930 EDate=20220930")</f>
        <v>#NAME?</v>
      </c>
      <c r="PU8" s="1" t="e" cm="1">
        <f t="array" aca="1" ref="PU8" ca="1">_xll.TR(PU1,"TR.TotalReturn","SDate=20210930 EDate=20220930")</f>
        <v>#NAME?</v>
      </c>
      <c r="PV8" s="1" t="e" cm="1">
        <f t="array" aca="1" ref="PV8" ca="1">_xll.TR(PV1,"TR.TotalReturn","SDate=20210930 EDate=20220930")</f>
        <v>#NAME?</v>
      </c>
      <c r="PW8" s="1" t="e" cm="1">
        <f t="array" aca="1" ref="PW8" ca="1">_xll.TR(PW1,"TR.TotalReturn","SDate=20210930 EDate=20220930")</f>
        <v>#NAME?</v>
      </c>
      <c r="PX8" s="1" t="e" cm="1">
        <f t="array" aca="1" ref="PX8" ca="1">_xll.TR(PX1,"TR.TotalReturn","SDate=20210930 EDate=20220930")</f>
        <v>#NAME?</v>
      </c>
      <c r="PY8" s="1" t="e" cm="1">
        <f t="array" aca="1" ref="PY8" ca="1">_xll.TR(PY1,"TR.TotalReturn","SDate=20210930 EDate=20220930")</f>
        <v>#NAME?</v>
      </c>
      <c r="PZ8" s="1" t="e" cm="1">
        <f t="array" aca="1" ref="PZ8" ca="1">_xll.TR(PZ1,"TR.TotalReturn","SDate=20210930 EDate=20220930")</f>
        <v>#NAME?</v>
      </c>
      <c r="QA8" s="1" t="e" cm="1">
        <f t="array" aca="1" ref="QA8" ca="1">_xll.TR(QA1,"TR.TotalReturn","SDate=20210930 EDate=20220930")</f>
        <v>#NAME?</v>
      </c>
      <c r="QB8" s="1" t="e" cm="1">
        <f t="array" aca="1" ref="QB8" ca="1">_xll.TR(QB1,"TR.TotalReturn","SDate=20210930 EDate=20220930")</f>
        <v>#NAME?</v>
      </c>
      <c r="QC8" s="1" t="e" cm="1">
        <f t="array" aca="1" ref="QC8" ca="1">_xll.TR(QC1,"TR.TotalReturn","SDate=20210930 EDate=20220930")</f>
        <v>#NAME?</v>
      </c>
      <c r="QD8" s="1" t="e" cm="1">
        <f t="array" aca="1" ref="QD8" ca="1">_xll.TR(QD1,"TR.TotalReturn","SDate=20210930 EDate=20220930")</f>
        <v>#NAME?</v>
      </c>
      <c r="QE8" s="1" t="e" cm="1">
        <f t="array" aca="1" ref="QE8" ca="1">_xll.TR(QE1,"TR.TotalReturn","SDate=20210930 EDate=20220930")</f>
        <v>#NAME?</v>
      </c>
      <c r="QF8" s="1" t="e" cm="1">
        <f t="array" aca="1" ref="QF8" ca="1">_xll.TR(QF1,"TR.TotalReturn","SDate=20210930 EDate=20220930")</f>
        <v>#NAME?</v>
      </c>
      <c r="QG8" s="1" t="e" cm="1">
        <f t="array" aca="1" ref="QG8" ca="1">_xll.TR(QG1,"TR.TotalReturn","SDate=20210930 EDate=20220930")</f>
        <v>#NAME?</v>
      </c>
      <c r="QH8" s="1" t="e" cm="1">
        <f t="array" aca="1" ref="QH8" ca="1">_xll.TR(QH1,"TR.TotalReturn","SDate=20210930 EDate=20220930")</f>
        <v>#NAME?</v>
      </c>
      <c r="QI8" s="1" t="e" cm="1">
        <f t="array" aca="1" ref="QI8" ca="1">_xll.TR(QI1,"TR.TotalReturn","SDate=20210930 EDate=20220930")</f>
        <v>#NAME?</v>
      </c>
      <c r="QJ8" s="1" t="e" cm="1">
        <f t="array" aca="1" ref="QJ8" ca="1">_xll.TR(QJ1,"TR.TotalReturn","SDate=20210930 EDate=20220930")</f>
        <v>#NAME?</v>
      </c>
      <c r="QK8" s="1" t="e" cm="1">
        <f t="array" aca="1" ref="QK8" ca="1">_xll.TR(QK1,"TR.TotalReturn","SDate=20210930 EDate=20220930")</f>
        <v>#NAME?</v>
      </c>
      <c r="QL8" s="1" t="e" cm="1">
        <f t="array" aca="1" ref="QL8" ca="1">_xll.TR(QL1,"TR.TotalReturn","SDate=20210930 EDate=20220930")</f>
        <v>#NAME?</v>
      </c>
      <c r="QM8" s="1" t="e" cm="1">
        <f t="array" aca="1" ref="QM8" ca="1">_xll.TR(QM1,"TR.TotalReturn","SDate=20210930 EDate=20220930")</f>
        <v>#NAME?</v>
      </c>
      <c r="QN8" s="1" t="e" cm="1">
        <f t="array" aca="1" ref="QN8" ca="1">_xll.TR(QN1,"TR.TotalReturn","SDate=20210930 EDate=20220930")</f>
        <v>#NAME?</v>
      </c>
      <c r="QO8" s="1" t="e" cm="1">
        <f t="array" aca="1" ref="QO8" ca="1">_xll.TR(QO1,"TR.TotalReturn","SDate=20210930 EDate=20220930")</f>
        <v>#NAME?</v>
      </c>
      <c r="QP8" s="1" t="e" cm="1">
        <f t="array" aca="1" ref="QP8" ca="1">_xll.TR(QP1,"TR.TotalReturn","SDate=20210930 EDate=20220930")</f>
        <v>#NAME?</v>
      </c>
      <c r="QQ8" s="1" t="e" cm="1">
        <f t="array" aca="1" ref="QQ8" ca="1">_xll.TR(QQ1,"TR.TotalReturn","SDate=20210930 EDate=20220930")</f>
        <v>#NAME?</v>
      </c>
      <c r="QR8" s="1" t="e" cm="1">
        <f t="array" aca="1" ref="QR8" ca="1">_xll.TR(QR1,"TR.TotalReturn","SDate=20210930 EDate=20220930")</f>
        <v>#NAME?</v>
      </c>
      <c r="QS8" s="1" t="e" cm="1">
        <f t="array" aca="1" ref="QS8" ca="1">_xll.TR(QS1,"TR.TotalReturn","SDate=20210930 EDate=20220930")</f>
        <v>#NAME?</v>
      </c>
      <c r="QT8" s="1" t="e" cm="1">
        <f t="array" aca="1" ref="QT8" ca="1">_xll.TR(QT1,"TR.TotalReturn","SDate=20210930 EDate=20220930")</f>
        <v>#NAME?</v>
      </c>
      <c r="QU8" s="1" t="e" cm="1">
        <f t="array" aca="1" ref="QU8" ca="1">_xll.TR(QU1,"TR.TotalReturn","SDate=20210930 EDate=20220930")</f>
        <v>#NAME?</v>
      </c>
      <c r="QV8" s="1" t="e" cm="1">
        <f t="array" aca="1" ref="QV8" ca="1">_xll.TR(QV1,"TR.TotalReturn","SDate=20210930 EDate=20220930")</f>
        <v>#NAME?</v>
      </c>
      <c r="QW8" s="1" t="e" cm="1">
        <f t="array" aca="1" ref="QW8" ca="1">_xll.TR(QW1,"TR.TotalReturn","SDate=20210930 EDate=20220930")</f>
        <v>#NAME?</v>
      </c>
      <c r="QX8" s="1" t="e" cm="1">
        <f t="array" aca="1" ref="QX8" ca="1">_xll.TR(QX1,"TR.TotalReturn","SDate=20210930 EDate=20220930")</f>
        <v>#NAME?</v>
      </c>
      <c r="QY8" s="1" t="e" cm="1">
        <f t="array" aca="1" ref="QY8" ca="1">_xll.TR(QY1,"TR.TotalReturn","SDate=20210930 EDate=20220930")</f>
        <v>#NAME?</v>
      </c>
      <c r="QZ8" s="1" t="e" cm="1">
        <f t="array" aca="1" ref="QZ8" ca="1">_xll.TR(QZ1,"TR.TotalReturn","SDate=20210930 EDate=20220930")</f>
        <v>#NAME?</v>
      </c>
      <c r="RA8" s="1" t="e" cm="1">
        <f t="array" aca="1" ref="RA8" ca="1">_xll.TR(RA1,"TR.TotalReturn","SDate=20210930 EDate=20220930")</f>
        <v>#NAME?</v>
      </c>
      <c r="RB8" s="1" t="e" cm="1">
        <f t="array" aca="1" ref="RB8" ca="1">_xll.TR(RB1,"TR.TotalReturn","SDate=20210930 EDate=20220930")</f>
        <v>#NAME?</v>
      </c>
      <c r="RC8" s="1" t="e" cm="1">
        <f t="array" aca="1" ref="RC8" ca="1">_xll.TR(RC1,"TR.TotalReturn","SDate=20210930 EDate=20220930")</f>
        <v>#NAME?</v>
      </c>
      <c r="RD8" s="1" t="e" cm="1">
        <f t="array" aca="1" ref="RD8" ca="1">_xll.TR(RD1,"TR.TotalReturn","SDate=20210930 EDate=20220930")</f>
        <v>#NAME?</v>
      </c>
      <c r="RE8" s="1" t="e" cm="1">
        <f t="array" aca="1" ref="RE8" ca="1">_xll.TR(RE1,"TR.TotalReturn","SDate=20210930 EDate=20220930")</f>
        <v>#NAME?</v>
      </c>
      <c r="RF8" s="1" t="e" cm="1">
        <f t="array" aca="1" ref="RF8" ca="1">_xll.TR(RF1,"TR.TotalReturn","SDate=20210930 EDate=20220930")</f>
        <v>#NAME?</v>
      </c>
      <c r="RG8" s="1" t="e" cm="1">
        <f t="array" aca="1" ref="RG8" ca="1">_xll.TR(RG1,"TR.TotalReturn","SDate=20210930 EDate=20220930")</f>
        <v>#NAME?</v>
      </c>
      <c r="RH8" s="1" t="e" cm="1">
        <f t="array" aca="1" ref="RH8" ca="1">_xll.TR(RH1,"TR.TotalReturn","SDate=20210930 EDate=20220930")</f>
        <v>#NAME?</v>
      </c>
      <c r="RI8" s="1" t="e" cm="1">
        <f t="array" aca="1" ref="RI8" ca="1">_xll.TR(RI1,"TR.TotalReturn","SDate=20210930 EDate=20220930")</f>
        <v>#NAME?</v>
      </c>
      <c r="RJ8" s="1" t="e" cm="1">
        <f t="array" aca="1" ref="RJ8" ca="1">_xll.TR(RJ1,"TR.TotalReturn","SDate=20210930 EDate=20220930")</f>
        <v>#NAME?</v>
      </c>
      <c r="RK8" s="1" t="e" cm="1">
        <f t="array" aca="1" ref="RK8" ca="1">_xll.TR(RK1,"TR.TotalReturn","SDate=20210930 EDate=20220930")</f>
        <v>#NAME?</v>
      </c>
      <c r="RL8" s="1" t="e" cm="1">
        <f t="array" aca="1" ref="RL8" ca="1">_xll.TR(RL1,"TR.TotalReturn","SDate=20210930 EDate=20220930")</f>
        <v>#NAME?</v>
      </c>
      <c r="RM8" s="1" t="e" cm="1">
        <f t="array" aca="1" ref="RM8" ca="1">_xll.TR(RM1,"TR.TotalReturn","SDate=20210930 EDate=20220930")</f>
        <v>#NAME?</v>
      </c>
      <c r="RN8" s="1" t="e" cm="1">
        <f t="array" aca="1" ref="RN8" ca="1">_xll.TR(RN1,"TR.TotalReturn","SDate=20210930 EDate=20220930")</f>
        <v>#NAME?</v>
      </c>
      <c r="RO8" s="1" t="e" cm="1">
        <f t="array" aca="1" ref="RO8" ca="1">_xll.TR(RO1,"TR.TotalReturn","SDate=20210930 EDate=20220930")</f>
        <v>#NAME?</v>
      </c>
      <c r="RP8" s="1" t="e" cm="1">
        <f t="array" aca="1" ref="RP8" ca="1">_xll.TR(RP1,"TR.TotalReturn","SDate=20210930 EDate=20220930")</f>
        <v>#NAME?</v>
      </c>
      <c r="RQ8" s="1" t="e" cm="1">
        <f t="array" aca="1" ref="RQ8" ca="1">_xll.TR(RQ1,"TR.TotalReturn","SDate=20210930 EDate=20220930")</f>
        <v>#NAME?</v>
      </c>
      <c r="RR8" s="1" t="e" cm="1">
        <f t="array" aca="1" ref="RR8" ca="1">_xll.TR(RR1,"TR.TotalReturn","SDate=20210930 EDate=20220930")</f>
        <v>#NAME?</v>
      </c>
      <c r="RS8" s="1" t="e" cm="1">
        <f t="array" aca="1" ref="RS8" ca="1">_xll.TR(RS1,"TR.TotalReturn","SDate=20210930 EDate=20220930")</f>
        <v>#NAME?</v>
      </c>
      <c r="RT8" s="1" t="e" cm="1">
        <f t="array" aca="1" ref="RT8" ca="1">_xll.TR(RT1,"TR.TotalReturn","SDate=20210930 EDate=20220930")</f>
        <v>#NAME?</v>
      </c>
      <c r="RU8" s="1" t="e" cm="1">
        <f t="array" aca="1" ref="RU8" ca="1">_xll.TR(RU1,"TR.TotalReturn","SDate=20210930 EDate=20220930")</f>
        <v>#NAME?</v>
      </c>
      <c r="RV8" s="1" t="e" cm="1">
        <f t="array" aca="1" ref="RV8" ca="1">_xll.TR(RV1,"TR.TotalReturn","SDate=20210930 EDate=20220930")</f>
        <v>#NAME?</v>
      </c>
      <c r="RW8" s="1" t="e" cm="1">
        <f t="array" aca="1" ref="RW8" ca="1">_xll.TR(RW1,"TR.TotalReturn","SDate=20210930 EDate=20220930")</f>
        <v>#NAME?</v>
      </c>
      <c r="RX8" s="1" t="e" cm="1">
        <f t="array" aca="1" ref="RX8" ca="1">_xll.TR(RX1,"TR.TotalReturn","SDate=20210930 EDate=20220930")</f>
        <v>#NAME?</v>
      </c>
      <c r="RY8" s="1" t="e" cm="1">
        <f t="array" aca="1" ref="RY8" ca="1">_xll.TR(RY1,"TR.TotalReturn","SDate=20210930 EDate=20220930")</f>
        <v>#NAME?</v>
      </c>
      <c r="RZ8" s="1" t="e" cm="1">
        <f t="array" aca="1" ref="RZ8" ca="1">_xll.TR(RZ1,"TR.TotalReturn","SDate=20210930 EDate=20220930")</f>
        <v>#NAME?</v>
      </c>
      <c r="SA8" s="1" t="e" cm="1">
        <f t="array" aca="1" ref="SA8" ca="1">_xll.TR(SA1,"TR.TotalReturn","SDate=20210930 EDate=20220930")</f>
        <v>#NAME?</v>
      </c>
      <c r="SB8" s="1" t="e" cm="1">
        <f t="array" aca="1" ref="SB8" ca="1">_xll.TR(SB1,"TR.TotalReturn","SDate=20210930 EDate=20220930")</f>
        <v>#NAME?</v>
      </c>
      <c r="SC8" s="1" t="e" cm="1">
        <f t="array" aca="1" ref="SC8" ca="1">_xll.TR(SC1,"TR.TotalReturn","SDate=20210930 EDate=20220930")</f>
        <v>#NAME?</v>
      </c>
      <c r="SD8" s="1" t="e" cm="1">
        <f t="array" aca="1" ref="SD8" ca="1">_xll.TR(SD1,"TR.TotalReturn","SDate=20210930 EDate=20220930")</f>
        <v>#NAME?</v>
      </c>
      <c r="SE8" s="1" t="e" cm="1">
        <f t="array" aca="1" ref="SE8" ca="1">_xll.TR(SE1,"TR.TotalReturn","SDate=20210930 EDate=20220930")</f>
        <v>#NAME?</v>
      </c>
      <c r="SF8" s="1" t="e" cm="1">
        <f t="array" aca="1" ref="SF8" ca="1">_xll.TR(SF1,"TR.TotalReturn","SDate=20210930 EDate=20220930")</f>
        <v>#NAME?</v>
      </c>
      <c r="SG8" s="1" t="e" cm="1">
        <f t="array" aca="1" ref="SG8" ca="1">_xll.TR(SG1,"TR.TotalReturn","SDate=20210930 EDate=20220930")</f>
        <v>#NAME?</v>
      </c>
      <c r="SH8" s="1" t="e" cm="1">
        <f t="array" aca="1" ref="SH8" ca="1">_xll.TR(SH1,"TR.TotalReturn","SDate=20210930 EDate=20220930")</f>
        <v>#NAME?</v>
      </c>
      <c r="SI8" s="1" t="e" cm="1">
        <f t="array" aca="1" ref="SI8" ca="1">_xll.TR(SI1,"TR.TotalReturn","SDate=20210930 EDate=20220930")</f>
        <v>#NAME?</v>
      </c>
      <c r="SJ8" s="1" t="e" cm="1">
        <f t="array" aca="1" ref="SJ8" ca="1">_xll.TR(SJ1,"TR.TotalReturn","SDate=20210930 EDate=20220930")</f>
        <v>#NAME?</v>
      </c>
    </row>
    <row r="9" spans="1:504" x14ac:dyDescent="0.2">
      <c r="A9" s="8" t="e" cm="1">
        <f t="array" aca="1" ref="A9" ca="1">_xll.TR(B1,"TR.CLOSEPRICE.calcdate","SDate=20210930 Frq=D EDate=20221031")</f>
        <v>#NAME?</v>
      </c>
      <c r="B9" s="1" t="e" cm="1">
        <f t="array" aca="1" ref="B9" ca="1">_xll.TR(B1,"TR.CLOSEPRICE","SDate=20210930 Frq=D EDate=20221031")</f>
        <v>#NAME?</v>
      </c>
      <c r="C9" s="1" t="e" cm="1">
        <f t="array" aca="1" ref="C9" ca="1">_xll.TR(C1,"TR.CLOSEPRICE","SDate=20210930 Frq=D EDate=20221031")</f>
        <v>#NAME?</v>
      </c>
      <c r="D9" s="1" t="e" cm="1">
        <f t="array" aca="1" ref="D9" ca="1">_xll.TR(D1,"TR.CLOSEPRICE","SDate=20210930 Frq=D EDate=20221031")</f>
        <v>#NAME?</v>
      </c>
      <c r="E9" s="1" t="e" cm="1">
        <f t="array" aca="1" ref="E9" ca="1">_xll.TR(E1,"TR.CLOSEPRICE","SDate=20210930 Frq=D EDate=20221031")</f>
        <v>#NAME?</v>
      </c>
      <c r="F9" s="1" t="e" cm="1">
        <f t="array" aca="1" ref="F9" ca="1">_xll.TR(F1,"TR.CLOSEPRICE","SDate=20210930 Frq=D EDate=20221031")</f>
        <v>#NAME?</v>
      </c>
      <c r="G9" s="1" t="e" cm="1">
        <f t="array" aca="1" ref="G9" ca="1">_xll.TR(G1,"TR.CLOSEPRICE","SDate=20210930 Frq=D EDate=20221031")</f>
        <v>#NAME?</v>
      </c>
      <c r="H9" s="1" t="e" cm="1">
        <f t="array" aca="1" ref="H9" ca="1">_xll.TR(H1,"TR.CLOSEPRICE","SDate=20210930 Frq=D EDate=20221031")</f>
        <v>#NAME?</v>
      </c>
      <c r="I9" s="1" t="e" cm="1">
        <f t="array" aca="1" ref="I9" ca="1">_xll.TR(I1,"TR.CLOSEPRICE","SDate=20210930 Frq=D EDate=20221031")</f>
        <v>#NAME?</v>
      </c>
      <c r="J9" s="1" t="e" cm="1">
        <f t="array" aca="1" ref="J9" ca="1">_xll.TR(J1,"TR.CLOSEPRICE","SDate=20210930 Frq=D EDate=20221031")</f>
        <v>#NAME?</v>
      </c>
      <c r="K9" s="1" t="e" cm="1">
        <f t="array" aca="1" ref="K9" ca="1">_xll.TR(K1,"TR.CLOSEPRICE","SDate=20210930 Frq=D EDate=20221031")</f>
        <v>#NAME?</v>
      </c>
      <c r="L9" s="1" t="e" cm="1">
        <f t="array" aca="1" ref="L9" ca="1">_xll.TR(L1,"TR.CLOSEPRICE","SDate=20210930 Frq=D EDate=20221031")</f>
        <v>#NAME?</v>
      </c>
      <c r="M9" s="1" t="e" cm="1">
        <f t="array" aca="1" ref="M9" ca="1">_xll.TR(M1,"TR.CLOSEPRICE","SDate=20210930 Frq=D EDate=20221031")</f>
        <v>#NAME?</v>
      </c>
      <c r="N9" s="1" t="e" cm="1">
        <f t="array" aca="1" ref="N9" ca="1">_xll.TR(N1,"TR.CLOSEPRICE","SDate=20210930 Frq=D EDate=20221031")</f>
        <v>#NAME?</v>
      </c>
      <c r="O9" s="1" t="e" cm="1">
        <f t="array" aca="1" ref="O9" ca="1">_xll.TR(O1,"TR.CLOSEPRICE","SDate=20210930 Frq=D EDate=20221031")</f>
        <v>#NAME?</v>
      </c>
      <c r="P9" s="1" t="e" cm="1">
        <f t="array" aca="1" ref="P9" ca="1">_xll.TR(P1,"TR.CLOSEPRICE","SDate=20210930 Frq=D EDate=20221031")</f>
        <v>#NAME?</v>
      </c>
      <c r="Q9" s="1" t="e" cm="1">
        <f t="array" aca="1" ref="Q9" ca="1">_xll.TR(Q1,"TR.CLOSEPRICE","SDate=20210930 Frq=D EDate=20221031")</f>
        <v>#NAME?</v>
      </c>
      <c r="R9" s="1" t="e" cm="1">
        <f t="array" aca="1" ref="R9" ca="1">_xll.TR(R1,"TR.CLOSEPRICE","SDate=20210930 Frq=D EDate=20221031")</f>
        <v>#NAME?</v>
      </c>
      <c r="S9" s="1" t="e" cm="1">
        <f t="array" aca="1" ref="S9" ca="1">_xll.TR(S1,"TR.CLOSEPRICE","SDate=20210930 Frq=D EDate=20221031")</f>
        <v>#NAME?</v>
      </c>
      <c r="T9" s="1" t="e" cm="1">
        <f t="array" aca="1" ref="T9" ca="1">_xll.TR(T1,"TR.CLOSEPRICE","SDate=20210930 Frq=D EDate=20221031")</f>
        <v>#NAME?</v>
      </c>
      <c r="U9" s="1" t="e" cm="1">
        <f t="array" aca="1" ref="U9" ca="1">_xll.TR(U1,"TR.CLOSEPRICE","SDate=20210930 Frq=D EDate=20221031")</f>
        <v>#NAME?</v>
      </c>
      <c r="V9" s="1" t="e" cm="1">
        <f t="array" aca="1" ref="V9" ca="1">_xll.TR(V1,"TR.CLOSEPRICE","SDate=20210930 Frq=D EDate=20221031")</f>
        <v>#NAME?</v>
      </c>
      <c r="W9" s="1" t="e" cm="1">
        <f t="array" aca="1" ref="W9" ca="1">_xll.TR(W1,"TR.CLOSEPRICE","SDate=20210930 Frq=D EDate=20221031")</f>
        <v>#NAME?</v>
      </c>
      <c r="X9" s="1" t="e" cm="1">
        <f t="array" aca="1" ref="X9" ca="1">_xll.TR(X1,"TR.CLOSEPRICE","SDate=20210930 Frq=D EDate=20221031")</f>
        <v>#NAME?</v>
      </c>
      <c r="Y9" s="1" t="e" cm="1">
        <f t="array" aca="1" ref="Y9" ca="1">_xll.TR(Y1,"TR.CLOSEPRICE","SDate=20210930 Frq=D EDate=20221031")</f>
        <v>#NAME?</v>
      </c>
      <c r="Z9" s="1" t="e" cm="1">
        <f t="array" aca="1" ref="Z9" ca="1">_xll.TR(Z1,"TR.CLOSEPRICE","SDate=20210930 Frq=D EDate=20221031")</f>
        <v>#NAME?</v>
      </c>
      <c r="AA9" s="1" t="e" cm="1">
        <f t="array" aca="1" ref="AA9" ca="1">_xll.TR(AA1,"TR.CLOSEPRICE","SDate=20210930 Frq=D EDate=20221031")</f>
        <v>#NAME?</v>
      </c>
      <c r="AB9" s="1" t="e" cm="1">
        <f t="array" aca="1" ref="AB9" ca="1">_xll.TR(AB1,"TR.CLOSEPRICE","SDate=20210930 Frq=D EDate=20221031")</f>
        <v>#NAME?</v>
      </c>
      <c r="AC9" s="1" t="e" cm="1">
        <f t="array" aca="1" ref="AC9" ca="1">_xll.TR(AC1,"TR.CLOSEPRICE","SDate=20210930 Frq=D EDate=20221031")</f>
        <v>#NAME?</v>
      </c>
      <c r="AD9" s="1" t="e" cm="1">
        <f t="array" aca="1" ref="AD9" ca="1">_xll.TR(AD1,"TR.CLOSEPRICE","SDate=20210930 Frq=D EDate=20221031")</f>
        <v>#NAME?</v>
      </c>
      <c r="AE9" s="1" t="e" cm="1">
        <f t="array" aca="1" ref="AE9" ca="1">_xll.TR(AE1,"TR.CLOSEPRICE","SDate=20210930 Frq=D EDate=20221031")</f>
        <v>#NAME?</v>
      </c>
      <c r="AF9" s="1" t="e" cm="1">
        <f t="array" aca="1" ref="AF9" ca="1">_xll.TR(AF1,"TR.CLOSEPRICE","SDate=20210930 Frq=D EDate=20221031")</f>
        <v>#NAME?</v>
      </c>
      <c r="AG9" s="1" t="e" cm="1">
        <f t="array" aca="1" ref="AG9" ca="1">_xll.TR(AG1,"TR.CLOSEPRICE","SDate=20210930 Frq=D EDate=20221031")</f>
        <v>#NAME?</v>
      </c>
      <c r="AH9" s="1" t="e" cm="1">
        <f t="array" aca="1" ref="AH9" ca="1">_xll.TR(AH1,"TR.CLOSEPRICE","SDate=20210930 Frq=D EDate=20221031")</f>
        <v>#NAME?</v>
      </c>
      <c r="AI9" s="1" t="e" cm="1">
        <f t="array" aca="1" ref="AI9" ca="1">_xll.TR(AI1,"TR.CLOSEPRICE","SDate=20210930 Frq=D EDate=20221031")</f>
        <v>#NAME?</v>
      </c>
      <c r="AJ9" s="1" t="e" cm="1">
        <f t="array" aca="1" ref="AJ9" ca="1">_xll.TR(AJ1,"TR.CLOSEPRICE","SDate=20210930 Frq=D EDate=20221031")</f>
        <v>#NAME?</v>
      </c>
      <c r="AK9" s="1" t="e" cm="1">
        <f t="array" aca="1" ref="AK9" ca="1">_xll.TR(AK1,"TR.CLOSEPRICE","SDate=20210930 Frq=D EDate=20221031")</f>
        <v>#NAME?</v>
      </c>
      <c r="AL9" s="1" t="e" cm="1">
        <f t="array" aca="1" ref="AL9" ca="1">_xll.TR(AL1,"TR.CLOSEPRICE","SDate=20210930 Frq=D EDate=20221031")</f>
        <v>#NAME?</v>
      </c>
      <c r="AM9" s="1" t="e" cm="1">
        <f t="array" aca="1" ref="AM9" ca="1">_xll.TR(AM1,"TR.CLOSEPRICE","SDate=20210930 Frq=D EDate=20221031")</f>
        <v>#NAME?</v>
      </c>
      <c r="AN9" s="1" t="e" cm="1">
        <f t="array" aca="1" ref="AN9" ca="1">_xll.TR(AN1,"TR.CLOSEPRICE","SDate=20210930 Frq=D EDate=20221031")</f>
        <v>#NAME?</v>
      </c>
      <c r="AO9" s="1" t="e" cm="1">
        <f t="array" aca="1" ref="AO9" ca="1">_xll.TR(AO1,"TR.CLOSEPRICE","SDate=20210930 Frq=D EDate=20221031")</f>
        <v>#NAME?</v>
      </c>
      <c r="AP9" s="1" t="e" cm="1">
        <f t="array" aca="1" ref="AP9" ca="1">_xll.TR(AP1,"TR.CLOSEPRICE","SDate=20210930 Frq=D EDate=20221031")</f>
        <v>#NAME?</v>
      </c>
      <c r="AQ9" s="1" t="e" cm="1">
        <f t="array" aca="1" ref="AQ9" ca="1">_xll.TR(AQ1,"TR.CLOSEPRICE","SDate=20210930 Frq=D EDate=20221031")</f>
        <v>#NAME?</v>
      </c>
      <c r="AR9" s="1" t="e" cm="1">
        <f t="array" aca="1" ref="AR9" ca="1">_xll.TR(AR1,"TR.CLOSEPRICE","SDate=20210930 Frq=D EDate=20221031")</f>
        <v>#NAME?</v>
      </c>
      <c r="AS9" s="1" t="e" cm="1">
        <f t="array" aca="1" ref="AS9" ca="1">_xll.TR(AS1,"TR.CLOSEPRICE","SDate=20210930 Frq=D EDate=20221031")</f>
        <v>#NAME?</v>
      </c>
      <c r="AT9" s="1" t="e" cm="1">
        <f t="array" aca="1" ref="AT9" ca="1">_xll.TR(AT1,"TR.CLOSEPRICE","SDate=20210930 Frq=D EDate=20221031")</f>
        <v>#NAME?</v>
      </c>
      <c r="AU9" s="1" t="e" cm="1">
        <f t="array" aca="1" ref="AU9" ca="1">_xll.TR(AU1,"TR.CLOSEPRICE","SDate=20210930 Frq=D EDate=20221031")</f>
        <v>#NAME?</v>
      </c>
      <c r="AV9" s="1" t="e" cm="1">
        <f t="array" aca="1" ref="AV9" ca="1">_xll.TR(AV1,"TR.CLOSEPRICE","SDate=20210930 Frq=D EDate=20221031")</f>
        <v>#NAME?</v>
      </c>
      <c r="AW9" s="1" t="e" cm="1">
        <f t="array" aca="1" ref="AW9" ca="1">_xll.TR(AW1,"TR.CLOSEPRICE","SDate=20210930 Frq=D EDate=20221031")</f>
        <v>#NAME?</v>
      </c>
      <c r="AX9" s="1" t="e" cm="1">
        <f t="array" aca="1" ref="AX9" ca="1">_xll.TR(AX1,"TR.CLOSEPRICE","SDate=20210930 Frq=D EDate=20221031")</f>
        <v>#NAME?</v>
      </c>
      <c r="AY9" s="1" t="e" cm="1">
        <f t="array" aca="1" ref="AY9" ca="1">_xll.TR(AY1,"TR.CLOSEPRICE","SDate=20210930 Frq=D EDate=20221031")</f>
        <v>#NAME?</v>
      </c>
      <c r="AZ9" s="1" t="e" cm="1">
        <f t="array" aca="1" ref="AZ9" ca="1">_xll.TR(AZ1,"TR.CLOSEPRICE","SDate=20210930 Frq=D EDate=20221031")</f>
        <v>#NAME?</v>
      </c>
      <c r="BA9" s="1" t="e" cm="1">
        <f t="array" aca="1" ref="BA9" ca="1">_xll.TR(BA1,"TR.CLOSEPRICE","SDate=20210930 Frq=D EDate=20221031")</f>
        <v>#NAME?</v>
      </c>
      <c r="BB9" s="1" t="e" cm="1">
        <f t="array" aca="1" ref="BB9" ca="1">_xll.TR(BB1,"TR.CLOSEPRICE","SDate=20210930 Frq=D EDate=20221031")</f>
        <v>#NAME?</v>
      </c>
      <c r="BC9" s="1" t="e" cm="1">
        <f t="array" aca="1" ref="BC9" ca="1">_xll.TR(BC1,"TR.CLOSEPRICE","SDate=20210930 Frq=D EDate=20221031")</f>
        <v>#NAME?</v>
      </c>
      <c r="BD9" s="1" t="e" cm="1">
        <f t="array" aca="1" ref="BD9" ca="1">_xll.TR(BD1,"TR.CLOSEPRICE","SDate=20210930 Frq=D EDate=20221031")</f>
        <v>#NAME?</v>
      </c>
      <c r="BE9" s="1" t="e" cm="1">
        <f t="array" aca="1" ref="BE9" ca="1">_xll.TR(BE1,"TR.CLOSEPRICE","SDate=20210930 Frq=D EDate=20221031")</f>
        <v>#NAME?</v>
      </c>
      <c r="BF9" s="1" t="e" cm="1">
        <f t="array" aca="1" ref="BF9" ca="1">_xll.TR(BF1,"TR.CLOSEPRICE","SDate=20210930 Frq=D EDate=20221031")</f>
        <v>#NAME?</v>
      </c>
      <c r="BG9" s="1" t="e" cm="1">
        <f t="array" aca="1" ref="BG9" ca="1">_xll.TR(BG1,"TR.CLOSEPRICE","SDate=20210930 Frq=D EDate=20221031")</f>
        <v>#NAME?</v>
      </c>
      <c r="BH9" s="1" t="e" cm="1">
        <f t="array" aca="1" ref="BH9" ca="1">_xll.TR(BH1,"TR.CLOSEPRICE","SDate=20210930 Frq=D EDate=20221031")</f>
        <v>#NAME?</v>
      </c>
      <c r="BI9" s="1" t="e" cm="1">
        <f t="array" aca="1" ref="BI9" ca="1">_xll.TR(BI1,"TR.CLOSEPRICE","SDate=20210930 Frq=D EDate=20221031")</f>
        <v>#NAME?</v>
      </c>
      <c r="BJ9" s="1" t="e" cm="1">
        <f t="array" aca="1" ref="BJ9" ca="1">_xll.TR(BJ1,"TR.CLOSEPRICE","SDate=20210930 Frq=D EDate=20221031")</f>
        <v>#NAME?</v>
      </c>
      <c r="BK9" s="1" t="e" cm="1">
        <f t="array" aca="1" ref="BK9" ca="1">_xll.TR(BK1,"TR.CLOSEPRICE","SDate=20210930 Frq=D EDate=20221031")</f>
        <v>#NAME?</v>
      </c>
      <c r="BL9" s="1" t="e" cm="1">
        <f t="array" aca="1" ref="BL9" ca="1">_xll.TR(BL1,"TR.CLOSEPRICE","SDate=20210930 Frq=D EDate=20221031")</f>
        <v>#NAME?</v>
      </c>
      <c r="BM9" s="1" t="e" cm="1">
        <f t="array" aca="1" ref="BM9" ca="1">_xll.TR(BM1,"TR.CLOSEPRICE","SDate=20210930 Frq=D EDate=20221031")</f>
        <v>#NAME?</v>
      </c>
      <c r="BN9" s="1" t="e" cm="1">
        <f t="array" aca="1" ref="BN9" ca="1">_xll.TR(BN1,"TR.CLOSEPRICE","SDate=20210930 Frq=D EDate=20221031")</f>
        <v>#NAME?</v>
      </c>
      <c r="BO9" s="1" t="e" cm="1">
        <f t="array" aca="1" ref="BO9" ca="1">_xll.TR(BO1,"TR.CLOSEPRICE","SDate=20210930 Frq=D EDate=20221031")</f>
        <v>#NAME?</v>
      </c>
      <c r="BP9" s="1" t="e" cm="1">
        <f t="array" aca="1" ref="BP9" ca="1">_xll.TR(BP1,"TR.CLOSEPRICE","SDate=20210930 Frq=D EDate=20221031")</f>
        <v>#NAME?</v>
      </c>
      <c r="BQ9" s="1" t="e" cm="1">
        <f t="array" aca="1" ref="BQ9" ca="1">_xll.TR(BQ1,"TR.CLOSEPRICE","SDate=20210930 Frq=D EDate=20221031")</f>
        <v>#NAME?</v>
      </c>
      <c r="BR9" s="1" t="e" cm="1">
        <f t="array" aca="1" ref="BR9" ca="1">_xll.TR(BR1,"TR.CLOSEPRICE","SDate=20210930 Frq=D EDate=20221031")</f>
        <v>#NAME?</v>
      </c>
      <c r="BS9" s="1" t="e" cm="1">
        <f t="array" aca="1" ref="BS9" ca="1">_xll.TR(BS1,"TR.CLOSEPRICE","SDate=20210930 Frq=D EDate=20221031")</f>
        <v>#NAME?</v>
      </c>
      <c r="BT9" s="1" t="e" cm="1">
        <f t="array" aca="1" ref="BT9" ca="1">_xll.TR(BT1,"TR.CLOSEPRICE","SDate=20210930 Frq=D EDate=20221031")</f>
        <v>#NAME?</v>
      </c>
      <c r="BU9" s="1" t="e" cm="1">
        <f t="array" aca="1" ref="BU9" ca="1">_xll.TR(BU1,"TR.CLOSEPRICE","SDate=20210930 Frq=D EDate=20221031")</f>
        <v>#NAME?</v>
      </c>
      <c r="BV9" s="1" t="e" cm="1">
        <f t="array" aca="1" ref="BV9" ca="1">_xll.TR(BV1,"TR.CLOSEPRICE","SDate=20210930 Frq=D EDate=20221031")</f>
        <v>#NAME?</v>
      </c>
      <c r="BW9" s="1" t="e" cm="1">
        <f t="array" aca="1" ref="BW9" ca="1">_xll.TR(BW1,"TR.CLOSEPRICE","SDate=20210930 Frq=D EDate=20221031")</f>
        <v>#NAME?</v>
      </c>
      <c r="BX9" s="1" t="e" cm="1">
        <f t="array" aca="1" ref="BX9" ca="1">_xll.TR(BX1,"TR.CLOSEPRICE","SDate=20210930 Frq=D EDate=20221031")</f>
        <v>#NAME?</v>
      </c>
      <c r="BY9" s="1" t="e" cm="1">
        <f t="array" aca="1" ref="BY9" ca="1">_xll.TR(BY1,"TR.CLOSEPRICE","SDate=20210930 Frq=D EDate=20221031")</f>
        <v>#NAME?</v>
      </c>
      <c r="BZ9" s="1" t="e" cm="1">
        <f t="array" aca="1" ref="BZ9" ca="1">_xll.TR(BZ1,"TR.CLOSEPRICE","SDate=20210930 Frq=D EDate=20221031")</f>
        <v>#NAME?</v>
      </c>
      <c r="CA9" s="1" t="e" cm="1">
        <f t="array" aca="1" ref="CA9" ca="1">_xll.TR(CA1,"TR.CLOSEPRICE","SDate=20210930 Frq=D EDate=20221031")</f>
        <v>#NAME?</v>
      </c>
      <c r="CB9" s="1" t="e" cm="1">
        <f t="array" aca="1" ref="CB9" ca="1">_xll.TR(CB1,"TR.CLOSEPRICE","SDate=20210930 Frq=D EDate=20221031")</f>
        <v>#NAME?</v>
      </c>
      <c r="CC9" s="1" t="e" cm="1">
        <f t="array" aca="1" ref="CC9" ca="1">_xll.TR(CC1,"TR.CLOSEPRICE","SDate=20210930 Frq=D EDate=20221031")</f>
        <v>#NAME?</v>
      </c>
      <c r="CD9" s="1" t="e" cm="1">
        <f t="array" aca="1" ref="CD9" ca="1">_xll.TR(CD1,"TR.CLOSEPRICE","SDate=20210930 Frq=D EDate=20221031")</f>
        <v>#NAME?</v>
      </c>
      <c r="CE9" s="1" t="e" cm="1">
        <f t="array" aca="1" ref="CE9" ca="1">_xll.TR(CE1,"TR.CLOSEPRICE","SDate=20210930 Frq=D EDate=20221031")</f>
        <v>#NAME?</v>
      </c>
      <c r="CF9" s="1" t="e" cm="1">
        <f t="array" aca="1" ref="CF9" ca="1">_xll.TR(CF1,"TR.CLOSEPRICE","SDate=20210930 Frq=D EDate=20221031")</f>
        <v>#NAME?</v>
      </c>
      <c r="CG9" s="1" t="e" cm="1">
        <f t="array" aca="1" ref="CG9" ca="1">_xll.TR(CG1,"TR.CLOSEPRICE","SDate=20210930 Frq=D EDate=20221031")</f>
        <v>#NAME?</v>
      </c>
      <c r="CH9" s="1" t="e" cm="1">
        <f t="array" aca="1" ref="CH9" ca="1">_xll.TR(CH1,"TR.CLOSEPRICE","SDate=20210930 Frq=D EDate=20221031")</f>
        <v>#NAME?</v>
      </c>
      <c r="CI9" s="1" t="e" cm="1">
        <f t="array" aca="1" ref="CI9" ca="1">_xll.TR(CI1,"TR.CLOSEPRICE","SDate=20210930 Frq=D EDate=20221031")</f>
        <v>#NAME?</v>
      </c>
      <c r="CJ9" s="1" t="e" cm="1">
        <f t="array" aca="1" ref="CJ9" ca="1">_xll.TR(CJ1,"TR.CLOSEPRICE","SDate=20210930 Frq=D EDate=20221031")</f>
        <v>#NAME?</v>
      </c>
      <c r="CK9" s="1" t="e" cm="1">
        <f t="array" aca="1" ref="CK9" ca="1">_xll.TR(CK1,"TR.CLOSEPRICE","SDate=20210930 Frq=D EDate=20221031")</f>
        <v>#NAME?</v>
      </c>
      <c r="CL9" s="1" t="e" cm="1">
        <f t="array" aca="1" ref="CL9" ca="1">_xll.TR(CL1,"TR.CLOSEPRICE","SDate=20210930 Frq=D EDate=20221031")</f>
        <v>#NAME?</v>
      </c>
      <c r="CM9" s="1" t="e" cm="1">
        <f t="array" aca="1" ref="CM9" ca="1">_xll.TR(CM1,"TR.CLOSEPRICE","SDate=20210930 Frq=D EDate=20221031")</f>
        <v>#NAME?</v>
      </c>
      <c r="CN9" s="1" t="e" cm="1">
        <f t="array" aca="1" ref="CN9" ca="1">_xll.TR(CN1,"TR.CLOSEPRICE","SDate=20210930 Frq=D EDate=20221031")</f>
        <v>#NAME?</v>
      </c>
      <c r="CO9" s="1" t="e" cm="1">
        <f t="array" aca="1" ref="CO9" ca="1">_xll.TR(CO1,"TR.CLOSEPRICE","SDate=20210930 Frq=D EDate=20221031")</f>
        <v>#NAME?</v>
      </c>
      <c r="CP9" s="1" t="e" cm="1">
        <f t="array" aca="1" ref="CP9" ca="1">_xll.TR(CP1,"TR.CLOSEPRICE","SDate=20210930 Frq=D EDate=20221031")</f>
        <v>#NAME?</v>
      </c>
      <c r="CQ9" s="1" t="e" cm="1">
        <f t="array" aca="1" ref="CQ9" ca="1">_xll.TR(CQ1,"TR.CLOSEPRICE","SDate=20210930 Frq=D EDate=20221031")</f>
        <v>#NAME?</v>
      </c>
      <c r="CR9" s="1" t="e" cm="1">
        <f t="array" aca="1" ref="CR9" ca="1">_xll.TR(CR1,"TR.CLOSEPRICE","SDate=20210930 Frq=D EDate=20221031")</f>
        <v>#NAME?</v>
      </c>
      <c r="CS9" s="1" t="e" cm="1">
        <f t="array" aca="1" ref="CS9" ca="1">_xll.TR(CS1,"TR.CLOSEPRICE","SDate=20210930 Frq=D EDate=20221031")</f>
        <v>#NAME?</v>
      </c>
      <c r="CT9" s="1" t="e" cm="1">
        <f t="array" aca="1" ref="CT9" ca="1">_xll.TR(CT1,"TR.CLOSEPRICE","SDate=20210930 Frq=D EDate=20221031")</f>
        <v>#NAME?</v>
      </c>
      <c r="CU9" s="1" t="e" cm="1">
        <f t="array" aca="1" ref="CU9" ca="1">_xll.TR(CU1,"TR.CLOSEPRICE","SDate=20210930 Frq=D EDate=20221031")</f>
        <v>#NAME?</v>
      </c>
      <c r="CV9" s="1" t="e" cm="1">
        <f t="array" aca="1" ref="CV9" ca="1">_xll.TR(CV1,"TR.CLOSEPRICE","SDate=20210930 Frq=D EDate=20221031")</f>
        <v>#NAME?</v>
      </c>
      <c r="CW9" s="1" t="e" cm="1">
        <f t="array" aca="1" ref="CW9" ca="1">_xll.TR(CW1,"TR.CLOSEPRICE","SDate=20210930 Frq=D EDate=20221031")</f>
        <v>#NAME?</v>
      </c>
      <c r="CX9" s="1" t="e" cm="1">
        <f t="array" aca="1" ref="CX9" ca="1">_xll.TR(CX1,"TR.CLOSEPRICE","SDate=20210930 Frq=D EDate=20221031")</f>
        <v>#NAME?</v>
      </c>
      <c r="CY9" s="1" t="e" cm="1">
        <f t="array" aca="1" ref="CY9" ca="1">_xll.TR(CY1,"TR.CLOSEPRICE","SDate=20210930 Frq=D EDate=20221031")</f>
        <v>#NAME?</v>
      </c>
      <c r="CZ9" s="1" t="e" cm="1">
        <f t="array" aca="1" ref="CZ9" ca="1">_xll.TR(CZ1,"TR.CLOSEPRICE","SDate=20210930 Frq=D EDate=20221031")</f>
        <v>#NAME?</v>
      </c>
      <c r="DA9" s="1" t="e" cm="1">
        <f t="array" aca="1" ref="DA9" ca="1">_xll.TR(DA1,"TR.CLOSEPRICE","SDate=20210930 Frq=D EDate=20221031")</f>
        <v>#NAME?</v>
      </c>
      <c r="DB9" s="1" t="e" cm="1">
        <f t="array" aca="1" ref="DB9" ca="1">_xll.TR(DB1,"TR.CLOSEPRICE","SDate=20210930 Frq=D EDate=20221031")</f>
        <v>#NAME?</v>
      </c>
      <c r="DC9" s="1" t="e" cm="1">
        <f t="array" aca="1" ref="DC9" ca="1">_xll.TR(DC1,"TR.CLOSEPRICE","SDate=20210930 Frq=D EDate=20221031")</f>
        <v>#NAME?</v>
      </c>
      <c r="DD9" s="1" t="e" cm="1">
        <f t="array" aca="1" ref="DD9" ca="1">_xll.TR(DD1,"TR.CLOSEPRICE","SDate=20210930 Frq=D EDate=20221031")</f>
        <v>#NAME?</v>
      </c>
      <c r="DE9" s="1" t="e" cm="1">
        <f t="array" aca="1" ref="DE9" ca="1">_xll.TR(DE1,"TR.CLOSEPRICE","SDate=20210930 Frq=D EDate=20221031")</f>
        <v>#NAME?</v>
      </c>
      <c r="DF9" s="1" t="e" cm="1">
        <f t="array" aca="1" ref="DF9" ca="1">_xll.TR(DF1,"TR.CLOSEPRICE","SDate=20210930 Frq=D EDate=20221031")</f>
        <v>#NAME?</v>
      </c>
      <c r="DG9" s="1" t="e" cm="1">
        <f t="array" aca="1" ref="DG9" ca="1">_xll.TR(DG1,"TR.CLOSEPRICE","SDate=20210930 Frq=D EDate=20221031")</f>
        <v>#NAME?</v>
      </c>
      <c r="DH9" s="1" t="e" cm="1">
        <f t="array" aca="1" ref="DH9" ca="1">_xll.TR(DH1,"TR.CLOSEPRICE","SDate=20210930 Frq=D EDate=20221031")</f>
        <v>#NAME?</v>
      </c>
      <c r="DI9" s="1" t="e" cm="1">
        <f t="array" aca="1" ref="DI9" ca="1">_xll.TR(DI1,"TR.CLOSEPRICE","SDate=20210930 Frq=D EDate=20221031")</f>
        <v>#NAME?</v>
      </c>
      <c r="DJ9" s="1" t="e" cm="1">
        <f t="array" aca="1" ref="DJ9" ca="1">_xll.TR(DJ1,"TR.CLOSEPRICE","SDate=20210930 Frq=D EDate=20221031")</f>
        <v>#NAME?</v>
      </c>
      <c r="DK9" s="1" t="e" cm="1">
        <f t="array" aca="1" ref="DK9" ca="1">_xll.TR(DK1,"TR.CLOSEPRICE","SDate=20210930 Frq=D EDate=20221031")</f>
        <v>#NAME?</v>
      </c>
      <c r="DL9" s="1" t="e" cm="1">
        <f t="array" aca="1" ref="DL9" ca="1">_xll.TR(DL1,"TR.CLOSEPRICE","SDate=20210930 Frq=D EDate=20221031")</f>
        <v>#NAME?</v>
      </c>
      <c r="DM9" s="1" t="e" cm="1">
        <f t="array" aca="1" ref="DM9" ca="1">_xll.TR(DM1,"TR.CLOSEPRICE","SDate=20210930 Frq=D EDate=20221031")</f>
        <v>#NAME?</v>
      </c>
      <c r="DN9" s="1" t="e" cm="1">
        <f t="array" aca="1" ref="DN9" ca="1">_xll.TR(DN1,"TR.CLOSEPRICE","SDate=20210930 Frq=D EDate=20221031")</f>
        <v>#NAME?</v>
      </c>
      <c r="DO9" s="1" t="e" cm="1">
        <f t="array" aca="1" ref="DO9" ca="1">_xll.TR(DO1,"TR.CLOSEPRICE","SDate=20210930 Frq=D EDate=20221031")</f>
        <v>#NAME?</v>
      </c>
      <c r="DP9" s="1" t="e" cm="1">
        <f t="array" aca="1" ref="DP9" ca="1">_xll.TR(DP1,"TR.CLOSEPRICE","SDate=20210930 Frq=D EDate=20221031")</f>
        <v>#NAME?</v>
      </c>
      <c r="DQ9" s="1" t="e" cm="1">
        <f t="array" aca="1" ref="DQ9" ca="1">_xll.TR(DQ1,"TR.CLOSEPRICE","SDate=20210930 Frq=D EDate=20221031")</f>
        <v>#NAME?</v>
      </c>
      <c r="DR9" s="1" t="e" cm="1">
        <f t="array" aca="1" ref="DR9" ca="1">_xll.TR(DR1,"TR.CLOSEPRICE","SDate=20210930 Frq=D EDate=20221031")</f>
        <v>#NAME?</v>
      </c>
      <c r="DS9" s="1" t="e" cm="1">
        <f t="array" aca="1" ref="DS9" ca="1">_xll.TR(DS1,"TR.CLOSEPRICE","SDate=20210930 Frq=D EDate=20221031")</f>
        <v>#NAME?</v>
      </c>
      <c r="DT9" s="1" t="e" cm="1">
        <f t="array" aca="1" ref="DT9" ca="1">_xll.TR(DT1,"TR.CLOSEPRICE","SDate=20210930 Frq=D EDate=20221031")</f>
        <v>#NAME?</v>
      </c>
      <c r="DU9" s="1" t="e" cm="1">
        <f t="array" aca="1" ref="DU9" ca="1">_xll.TR(DU1,"TR.CLOSEPRICE","SDate=20210930 Frq=D EDate=20221031")</f>
        <v>#NAME?</v>
      </c>
      <c r="DV9" s="1" t="e" cm="1">
        <f t="array" aca="1" ref="DV9" ca="1">_xll.TR(DV1,"TR.CLOSEPRICE","SDate=20210930 Frq=D EDate=20221031")</f>
        <v>#NAME?</v>
      </c>
      <c r="DW9" s="1" t="e" cm="1">
        <f t="array" aca="1" ref="DW9" ca="1">_xll.TR(DW1,"TR.CLOSEPRICE","SDate=20210930 Frq=D EDate=20221031")</f>
        <v>#NAME?</v>
      </c>
      <c r="DX9" s="1" t="e" cm="1">
        <f t="array" aca="1" ref="DX9" ca="1">_xll.TR(DX1,"TR.CLOSEPRICE","SDate=20210930 Frq=D EDate=20221031")</f>
        <v>#NAME?</v>
      </c>
      <c r="DY9" s="1" t="e" cm="1">
        <f t="array" aca="1" ref="DY9" ca="1">_xll.TR(DY1,"TR.CLOSEPRICE","SDate=20210930 Frq=D EDate=20221031")</f>
        <v>#NAME?</v>
      </c>
      <c r="DZ9" s="1" t="e" cm="1">
        <f t="array" aca="1" ref="DZ9" ca="1">_xll.TR(DZ1,"TR.CLOSEPRICE","SDate=20210930 Frq=D EDate=20221031")</f>
        <v>#NAME?</v>
      </c>
      <c r="EA9" s="1" t="e" cm="1">
        <f t="array" aca="1" ref="EA9" ca="1">_xll.TR(EA1,"TR.CLOSEPRICE","SDate=20210930 Frq=D EDate=20221031")</f>
        <v>#NAME?</v>
      </c>
      <c r="EB9" s="1" t="e" cm="1">
        <f t="array" aca="1" ref="EB9" ca="1">_xll.TR(EB1,"TR.CLOSEPRICE","SDate=20210930 Frq=D EDate=20221031")</f>
        <v>#NAME?</v>
      </c>
      <c r="EC9" s="1" t="e" cm="1">
        <f t="array" aca="1" ref="EC9" ca="1">_xll.TR(EC1,"TR.CLOSEPRICE","SDate=20210930 Frq=D EDate=20221031")</f>
        <v>#NAME?</v>
      </c>
      <c r="ED9" s="1" t="e" cm="1">
        <f t="array" aca="1" ref="ED9" ca="1">_xll.TR(ED1,"TR.CLOSEPRICE","SDate=20210930 Frq=D EDate=20221031")</f>
        <v>#NAME?</v>
      </c>
      <c r="EE9" s="1" t="e" cm="1">
        <f t="array" aca="1" ref="EE9" ca="1">_xll.TR(EE1,"TR.CLOSEPRICE","SDate=20210930 Frq=D EDate=20221031")</f>
        <v>#NAME?</v>
      </c>
      <c r="EF9" s="1" t="e" cm="1">
        <f t="array" aca="1" ref="EF9" ca="1">_xll.TR(EF1,"TR.CLOSEPRICE","SDate=20210930 Frq=D EDate=20221031")</f>
        <v>#NAME?</v>
      </c>
      <c r="EG9" s="1" t="e" cm="1">
        <f t="array" aca="1" ref="EG9" ca="1">_xll.TR(EG1,"TR.CLOSEPRICE","SDate=20210930 Frq=D EDate=20221031")</f>
        <v>#NAME?</v>
      </c>
      <c r="EH9" s="1" t="e" cm="1">
        <f t="array" aca="1" ref="EH9" ca="1">_xll.TR(EH1,"TR.CLOSEPRICE","SDate=20210930 Frq=D EDate=20221031")</f>
        <v>#NAME?</v>
      </c>
      <c r="EI9" s="1" t="e" cm="1">
        <f t="array" aca="1" ref="EI9" ca="1">_xll.TR(EI1,"TR.CLOSEPRICE","SDate=20210930 Frq=D EDate=20221031")</f>
        <v>#NAME?</v>
      </c>
      <c r="EJ9" s="1" t="e" cm="1">
        <f t="array" aca="1" ref="EJ9" ca="1">_xll.TR(EJ1,"TR.CLOSEPRICE","SDate=20210930 Frq=D EDate=20221031")</f>
        <v>#NAME?</v>
      </c>
      <c r="EK9" s="1" t="e" cm="1">
        <f t="array" aca="1" ref="EK9" ca="1">_xll.TR(EK1,"TR.CLOSEPRICE","SDate=20210930 Frq=D EDate=20221031")</f>
        <v>#NAME?</v>
      </c>
      <c r="EL9" s="1" t="e" cm="1">
        <f t="array" aca="1" ref="EL9" ca="1">_xll.TR(EL1,"TR.CLOSEPRICE","SDate=20210930 Frq=D EDate=20221031")</f>
        <v>#NAME?</v>
      </c>
      <c r="EM9" s="1" t="e" cm="1">
        <f t="array" aca="1" ref="EM9" ca="1">_xll.TR(EM1,"TR.CLOSEPRICE","SDate=20210930 Frq=D EDate=20221031")</f>
        <v>#NAME?</v>
      </c>
      <c r="EN9" s="1" t="e" cm="1">
        <f t="array" aca="1" ref="EN9" ca="1">_xll.TR(EN1,"TR.CLOSEPRICE","SDate=20210930 Frq=D EDate=20221031")</f>
        <v>#NAME?</v>
      </c>
      <c r="EO9" s="1" t="e" cm="1">
        <f t="array" aca="1" ref="EO9" ca="1">_xll.TR(EO1,"TR.CLOSEPRICE","SDate=20210930 Frq=D EDate=20221031")</f>
        <v>#NAME?</v>
      </c>
      <c r="EP9" s="1" t="e" cm="1">
        <f t="array" aca="1" ref="EP9" ca="1">_xll.TR(EP1,"TR.CLOSEPRICE","SDate=20210930 Frq=D EDate=20221031")</f>
        <v>#NAME?</v>
      </c>
      <c r="EQ9" s="1" t="e" cm="1">
        <f t="array" aca="1" ref="EQ9" ca="1">_xll.TR(EQ1,"TR.CLOSEPRICE","SDate=20210930 Frq=D EDate=20221031")</f>
        <v>#NAME?</v>
      </c>
      <c r="ER9" s="1" t="e" cm="1">
        <f t="array" aca="1" ref="ER9" ca="1">_xll.TR(ER1,"TR.CLOSEPRICE","SDate=20210930 Frq=D EDate=20221031")</f>
        <v>#NAME?</v>
      </c>
      <c r="ES9" s="1" t="e" cm="1">
        <f t="array" aca="1" ref="ES9" ca="1">_xll.TR(ES1,"TR.CLOSEPRICE","SDate=20210930 Frq=D EDate=20221031")</f>
        <v>#NAME?</v>
      </c>
      <c r="ET9" s="1" t="e" cm="1">
        <f t="array" aca="1" ref="ET9" ca="1">_xll.TR(ET1,"TR.CLOSEPRICE","SDate=20210930 Frq=D EDate=20221031")</f>
        <v>#NAME?</v>
      </c>
      <c r="EU9" s="1" t="e" cm="1">
        <f t="array" aca="1" ref="EU9" ca="1">_xll.TR(EU1,"TR.CLOSEPRICE","SDate=20210930 Frq=D EDate=20221031")</f>
        <v>#NAME?</v>
      </c>
      <c r="EV9" s="1" t="e" cm="1">
        <f t="array" aca="1" ref="EV9" ca="1">_xll.TR(EV1,"TR.CLOSEPRICE","SDate=20210930 Frq=D EDate=20221031")</f>
        <v>#NAME?</v>
      </c>
      <c r="EW9" s="1" t="e" cm="1">
        <f t="array" aca="1" ref="EW9" ca="1">_xll.TR(EW1,"TR.CLOSEPRICE","SDate=20210930 Frq=D EDate=20221031")</f>
        <v>#NAME?</v>
      </c>
      <c r="EX9" s="1" t="e" cm="1">
        <f t="array" aca="1" ref="EX9" ca="1">_xll.TR(EX1,"TR.CLOSEPRICE","SDate=20210930 Frq=D EDate=20221031")</f>
        <v>#NAME?</v>
      </c>
      <c r="EY9" s="1" t="e" cm="1">
        <f t="array" aca="1" ref="EY9" ca="1">_xll.TR(EY1,"TR.CLOSEPRICE","SDate=20210930 Frq=D EDate=20221031")</f>
        <v>#NAME?</v>
      </c>
      <c r="EZ9" s="1" t="e" cm="1">
        <f t="array" aca="1" ref="EZ9" ca="1">_xll.TR(EZ1,"TR.CLOSEPRICE","SDate=20210930 Frq=D EDate=20221031")</f>
        <v>#NAME?</v>
      </c>
      <c r="FA9" s="1" t="e" cm="1">
        <f t="array" aca="1" ref="FA9" ca="1">_xll.TR(FA1,"TR.CLOSEPRICE","SDate=20210930 Frq=D EDate=20221031")</f>
        <v>#NAME?</v>
      </c>
      <c r="FB9" s="1" t="e" cm="1">
        <f t="array" aca="1" ref="FB9" ca="1">_xll.TR(FB1,"TR.CLOSEPRICE","SDate=20210930 Frq=D EDate=20221031")</f>
        <v>#NAME?</v>
      </c>
      <c r="FC9" s="1" t="e" cm="1">
        <f t="array" aca="1" ref="FC9" ca="1">_xll.TR(FC1,"TR.CLOSEPRICE","SDate=20210930 Frq=D EDate=20221031")</f>
        <v>#NAME?</v>
      </c>
      <c r="FD9" s="1" t="e" cm="1">
        <f t="array" aca="1" ref="FD9" ca="1">_xll.TR(FD1,"TR.CLOSEPRICE","SDate=20210930 Frq=D EDate=20221031")</f>
        <v>#NAME?</v>
      </c>
      <c r="FE9" s="1" t="e" cm="1">
        <f t="array" aca="1" ref="FE9" ca="1">_xll.TR(FE1,"TR.CLOSEPRICE","SDate=20210930 Frq=D EDate=20221031")</f>
        <v>#NAME?</v>
      </c>
      <c r="FF9" s="1" t="e" cm="1">
        <f t="array" aca="1" ref="FF9" ca="1">_xll.TR(FF1,"TR.CLOSEPRICE","SDate=20210930 Frq=D EDate=20221031")</f>
        <v>#NAME?</v>
      </c>
      <c r="FG9" s="1" t="e" cm="1">
        <f t="array" aca="1" ref="FG9" ca="1">_xll.TR(FG1,"TR.CLOSEPRICE","SDate=20210930 Frq=D EDate=20221031")</f>
        <v>#NAME?</v>
      </c>
      <c r="FH9" s="1" t="e" cm="1">
        <f t="array" aca="1" ref="FH9" ca="1">_xll.TR(FH1,"TR.CLOSEPRICE","SDate=20210930 Frq=D EDate=20221031")</f>
        <v>#NAME?</v>
      </c>
      <c r="FI9" s="1" t="e" cm="1">
        <f t="array" aca="1" ref="FI9" ca="1">_xll.TR(FI1,"TR.CLOSEPRICE","SDate=20210930 Frq=D EDate=20221031")</f>
        <v>#NAME?</v>
      </c>
      <c r="FJ9" s="1" t="e" cm="1">
        <f t="array" aca="1" ref="FJ9" ca="1">_xll.TR(FJ1,"TR.CLOSEPRICE","SDate=20210930 Frq=D EDate=20221031")</f>
        <v>#NAME?</v>
      </c>
      <c r="FK9" s="1" t="e" cm="1">
        <f t="array" aca="1" ref="FK9" ca="1">_xll.TR(FK1,"TR.CLOSEPRICE","SDate=20210930 Frq=D EDate=20221031")</f>
        <v>#NAME?</v>
      </c>
      <c r="FL9" s="1" t="e" cm="1">
        <f t="array" aca="1" ref="FL9" ca="1">_xll.TR(FL1,"TR.CLOSEPRICE","SDate=20210930 Frq=D EDate=20221031")</f>
        <v>#NAME?</v>
      </c>
      <c r="FM9" s="1" t="e" cm="1">
        <f t="array" aca="1" ref="FM9" ca="1">_xll.TR(FM1,"TR.CLOSEPRICE","SDate=20210930 Frq=D EDate=20221031")</f>
        <v>#NAME?</v>
      </c>
      <c r="FN9" s="1" t="e" cm="1">
        <f t="array" aca="1" ref="FN9" ca="1">_xll.TR(FN1,"TR.CLOSEPRICE","SDate=20210930 Frq=D EDate=20221031")</f>
        <v>#NAME?</v>
      </c>
      <c r="FO9" s="1" t="e" cm="1">
        <f t="array" aca="1" ref="FO9" ca="1">_xll.TR(FO1,"TR.CLOSEPRICE","SDate=20210930 Frq=D EDate=20221031")</f>
        <v>#NAME?</v>
      </c>
      <c r="FP9" s="1" t="e" cm="1">
        <f t="array" aca="1" ref="FP9" ca="1">_xll.TR(FP1,"TR.CLOSEPRICE","SDate=20210930 Frq=D EDate=20221031")</f>
        <v>#NAME?</v>
      </c>
      <c r="FQ9" s="1" t="e" cm="1">
        <f t="array" aca="1" ref="FQ9" ca="1">_xll.TR(FQ1,"TR.CLOSEPRICE","SDate=20210930 Frq=D EDate=20221031")</f>
        <v>#NAME?</v>
      </c>
      <c r="FR9" s="1" t="e" cm="1">
        <f t="array" aca="1" ref="FR9" ca="1">_xll.TR(FR1,"TR.CLOSEPRICE","SDate=20210930 Frq=D EDate=20221031")</f>
        <v>#NAME?</v>
      </c>
      <c r="FS9" s="1" t="e" cm="1">
        <f t="array" aca="1" ref="FS9" ca="1">_xll.TR(FS1,"TR.CLOSEPRICE","SDate=20210930 Frq=D EDate=20221031")</f>
        <v>#NAME?</v>
      </c>
      <c r="FT9" s="1" t="e" cm="1">
        <f t="array" aca="1" ref="FT9" ca="1">_xll.TR(FT1,"TR.CLOSEPRICE","SDate=20210930 Frq=D EDate=20221031")</f>
        <v>#NAME?</v>
      </c>
      <c r="FU9" s="1" t="e" cm="1">
        <f t="array" aca="1" ref="FU9" ca="1">_xll.TR(FU1,"TR.CLOSEPRICE","SDate=20210930 Frq=D EDate=20221031")</f>
        <v>#NAME?</v>
      </c>
      <c r="FV9" s="1" t="e" cm="1">
        <f t="array" aca="1" ref="FV9" ca="1">_xll.TR(FV1,"TR.CLOSEPRICE","SDate=20210930 Frq=D EDate=20221031")</f>
        <v>#NAME?</v>
      </c>
      <c r="FW9" s="1" t="e" cm="1">
        <f t="array" aca="1" ref="FW9" ca="1">_xll.TR(FW1,"TR.CLOSEPRICE","SDate=20210930 Frq=D EDate=20221031")</f>
        <v>#NAME?</v>
      </c>
      <c r="FX9" s="1" t="e" cm="1">
        <f t="array" aca="1" ref="FX9" ca="1">_xll.TR(FX1,"TR.CLOSEPRICE","SDate=20210930 Frq=D EDate=20221031")</f>
        <v>#NAME?</v>
      </c>
      <c r="FY9" s="1" t="e" cm="1">
        <f t="array" aca="1" ref="FY9" ca="1">_xll.TR(FY1,"TR.CLOSEPRICE","SDate=20210930 Frq=D EDate=20221031")</f>
        <v>#NAME?</v>
      </c>
      <c r="FZ9" s="1" t="e" cm="1">
        <f t="array" aca="1" ref="FZ9" ca="1">_xll.TR(FZ1,"TR.CLOSEPRICE","SDate=20210930 Frq=D EDate=20221031")</f>
        <v>#NAME?</v>
      </c>
      <c r="GA9" s="1" t="e" cm="1">
        <f t="array" aca="1" ref="GA9" ca="1">_xll.TR(GA1,"TR.CLOSEPRICE","SDate=20210930 Frq=D EDate=20221031")</f>
        <v>#NAME?</v>
      </c>
      <c r="GB9" s="1" t="e" cm="1">
        <f t="array" aca="1" ref="GB9" ca="1">_xll.TR(GB1,"TR.CLOSEPRICE","SDate=20210930 Frq=D EDate=20221031")</f>
        <v>#NAME?</v>
      </c>
      <c r="GC9" s="1" t="e" cm="1">
        <f t="array" aca="1" ref="GC9" ca="1">_xll.TR(GC1,"TR.CLOSEPRICE","SDate=20210930 Frq=D EDate=20221031")</f>
        <v>#NAME?</v>
      </c>
      <c r="GD9" s="1" t="e" cm="1">
        <f t="array" aca="1" ref="GD9" ca="1">_xll.TR(GD1,"TR.CLOSEPRICE","SDate=20210930 Frq=D EDate=20221031")</f>
        <v>#NAME?</v>
      </c>
      <c r="GE9" s="1" t="e" cm="1">
        <f t="array" aca="1" ref="GE9" ca="1">_xll.TR(GE1,"TR.CLOSEPRICE","SDate=20210930 Frq=D EDate=20221031")</f>
        <v>#NAME?</v>
      </c>
      <c r="GF9" s="1" t="e" cm="1">
        <f t="array" aca="1" ref="GF9" ca="1">_xll.TR(GF1,"TR.CLOSEPRICE","SDate=20210930 Frq=D EDate=20221031")</f>
        <v>#NAME?</v>
      </c>
      <c r="GG9" s="1" t="e" cm="1">
        <f t="array" aca="1" ref="GG9" ca="1">_xll.TR(GG1,"TR.CLOSEPRICE","SDate=20210930 Frq=D EDate=20221031")</f>
        <v>#NAME?</v>
      </c>
      <c r="GH9" s="1" t="e" cm="1">
        <f t="array" aca="1" ref="GH9" ca="1">_xll.TR(GH1,"TR.CLOSEPRICE","SDate=20210930 Frq=D EDate=20221031")</f>
        <v>#NAME?</v>
      </c>
      <c r="GI9" s="1" t="e" cm="1">
        <f t="array" aca="1" ref="GI9" ca="1">_xll.TR(GI1,"TR.CLOSEPRICE","SDate=20210930 Frq=D EDate=20221031")</f>
        <v>#NAME?</v>
      </c>
      <c r="GJ9" s="1" t="e" cm="1">
        <f t="array" aca="1" ref="GJ9" ca="1">_xll.TR(GJ1,"TR.CLOSEPRICE","SDate=20210930 Frq=D EDate=20221031")</f>
        <v>#NAME?</v>
      </c>
      <c r="GK9" s="1" t="e" cm="1">
        <f t="array" aca="1" ref="GK9" ca="1">_xll.TR(GK1,"TR.CLOSEPRICE","SDate=20210930 Frq=D EDate=20221031")</f>
        <v>#NAME?</v>
      </c>
      <c r="GL9" s="1" t="e" cm="1">
        <f t="array" aca="1" ref="GL9" ca="1">_xll.TR(GL1,"TR.CLOSEPRICE","SDate=20210930 Frq=D EDate=20221031")</f>
        <v>#NAME?</v>
      </c>
      <c r="GM9" s="1" t="e" cm="1">
        <f t="array" aca="1" ref="GM9" ca="1">_xll.TR(GM1,"TR.CLOSEPRICE","SDate=20210930 Frq=D EDate=20221031")</f>
        <v>#NAME?</v>
      </c>
      <c r="GN9" s="1" t="e" cm="1">
        <f t="array" aca="1" ref="GN9" ca="1">_xll.TR(GN1,"TR.CLOSEPRICE","SDate=20210930 Frq=D EDate=20221031")</f>
        <v>#NAME?</v>
      </c>
      <c r="GO9" s="1" t="e" cm="1">
        <f t="array" aca="1" ref="GO9" ca="1">_xll.TR(GO1,"TR.CLOSEPRICE","SDate=20210930 Frq=D EDate=20221031")</f>
        <v>#NAME?</v>
      </c>
      <c r="GP9" s="1" t="e" cm="1">
        <f t="array" aca="1" ref="GP9" ca="1">_xll.TR(GP1,"TR.CLOSEPRICE","SDate=20210930 Frq=D EDate=20221031")</f>
        <v>#NAME?</v>
      </c>
      <c r="GQ9" s="1" t="e" cm="1">
        <f t="array" aca="1" ref="GQ9" ca="1">_xll.TR(GQ1,"TR.CLOSEPRICE","SDate=20210930 Frq=D EDate=20221031")</f>
        <v>#NAME?</v>
      </c>
      <c r="GR9" s="1" t="e" cm="1">
        <f t="array" aca="1" ref="GR9" ca="1">_xll.TR(GR1,"TR.CLOSEPRICE","SDate=20210930 Frq=D EDate=20221031")</f>
        <v>#NAME?</v>
      </c>
      <c r="GS9" s="1" t="e" cm="1">
        <f t="array" aca="1" ref="GS9" ca="1">_xll.TR(GS1,"TR.CLOSEPRICE","SDate=20210930 Frq=D EDate=20221031")</f>
        <v>#NAME?</v>
      </c>
      <c r="GT9" s="1" t="e" cm="1">
        <f t="array" aca="1" ref="GT9" ca="1">_xll.TR(GT1,"TR.CLOSEPRICE","SDate=20210930 Frq=D EDate=20221031")</f>
        <v>#NAME?</v>
      </c>
      <c r="GU9" s="1" t="e" cm="1">
        <f t="array" aca="1" ref="GU9" ca="1">_xll.TR(GU1,"TR.CLOSEPRICE","SDate=20210930 Frq=D EDate=20221031")</f>
        <v>#NAME?</v>
      </c>
      <c r="GV9" s="1" t="e" cm="1">
        <f t="array" aca="1" ref="GV9" ca="1">_xll.TR(GV1,"TR.CLOSEPRICE","SDate=20210930 Frq=D EDate=20221031")</f>
        <v>#NAME?</v>
      </c>
      <c r="GW9" s="1" t="e" cm="1">
        <f t="array" aca="1" ref="GW9" ca="1">_xll.TR(GW1,"TR.CLOSEPRICE","SDate=20210930 Frq=D EDate=20221031")</f>
        <v>#NAME?</v>
      </c>
      <c r="GX9" s="1" t="e" cm="1">
        <f t="array" aca="1" ref="GX9" ca="1">_xll.TR(GX1,"TR.CLOSEPRICE","SDate=20210930 Frq=D EDate=20221031")</f>
        <v>#NAME?</v>
      </c>
      <c r="GY9" s="1" t="e" cm="1">
        <f t="array" aca="1" ref="GY9" ca="1">_xll.TR(GY1,"TR.CLOSEPRICE","SDate=20210930 Frq=D EDate=20221031")</f>
        <v>#NAME?</v>
      </c>
      <c r="GZ9" s="1" t="e" cm="1">
        <f t="array" aca="1" ref="GZ9" ca="1">_xll.TR(GZ1,"TR.CLOSEPRICE","SDate=20210930 Frq=D EDate=20221031")</f>
        <v>#NAME?</v>
      </c>
      <c r="HA9" s="1" t="e" cm="1">
        <f t="array" aca="1" ref="HA9" ca="1">_xll.TR(HA1,"TR.CLOSEPRICE","SDate=20210930 Frq=D EDate=20221031")</f>
        <v>#NAME?</v>
      </c>
      <c r="HB9" s="1" t="e" cm="1">
        <f t="array" aca="1" ref="HB9" ca="1">_xll.TR(HB1,"TR.CLOSEPRICE","SDate=20210930 Frq=D EDate=20221031")</f>
        <v>#NAME?</v>
      </c>
      <c r="HC9" s="1" t="e" cm="1">
        <f t="array" aca="1" ref="HC9" ca="1">_xll.TR(HC1,"TR.CLOSEPRICE","SDate=20210930 Frq=D EDate=20221031")</f>
        <v>#NAME?</v>
      </c>
      <c r="HD9" s="1" t="e" cm="1">
        <f t="array" aca="1" ref="HD9" ca="1">_xll.TR(HD1,"TR.CLOSEPRICE","SDate=20210930 Frq=D EDate=20221031")</f>
        <v>#NAME?</v>
      </c>
      <c r="HE9" s="1" t="e" cm="1">
        <f t="array" aca="1" ref="HE9" ca="1">_xll.TR(HE1,"TR.CLOSEPRICE","SDate=20210930 Frq=D EDate=20221031")</f>
        <v>#NAME?</v>
      </c>
      <c r="HF9" s="1" t="e" cm="1">
        <f t="array" aca="1" ref="HF9" ca="1">_xll.TR(HF1,"TR.CLOSEPRICE","SDate=20210930 Frq=D EDate=20221031")</f>
        <v>#NAME?</v>
      </c>
      <c r="HG9" s="1" t="e" cm="1">
        <f t="array" aca="1" ref="HG9" ca="1">_xll.TR(HG1,"TR.CLOSEPRICE","SDate=20210930 Frq=D EDate=20221031")</f>
        <v>#NAME?</v>
      </c>
      <c r="HH9" s="1" t="e" cm="1">
        <f t="array" aca="1" ref="HH9" ca="1">_xll.TR(HH1,"TR.CLOSEPRICE","SDate=20210930 Frq=D EDate=20221031")</f>
        <v>#NAME?</v>
      </c>
      <c r="HI9" s="1" t="e" cm="1">
        <f t="array" aca="1" ref="HI9" ca="1">_xll.TR(HI1,"TR.CLOSEPRICE","SDate=20210930 Frq=D EDate=20221031")</f>
        <v>#NAME?</v>
      </c>
      <c r="HJ9" s="1" t="e" cm="1">
        <f t="array" aca="1" ref="HJ9" ca="1">_xll.TR(HJ1,"TR.CLOSEPRICE","SDate=20210930 Frq=D EDate=20221031")</f>
        <v>#NAME?</v>
      </c>
      <c r="HK9" s="1" t="e" cm="1">
        <f t="array" aca="1" ref="HK9" ca="1">_xll.TR(HK1,"TR.CLOSEPRICE","SDate=20210930 Frq=D EDate=20221031")</f>
        <v>#NAME?</v>
      </c>
      <c r="HL9" s="1" t="e" cm="1">
        <f t="array" aca="1" ref="HL9" ca="1">_xll.TR(HL1,"TR.CLOSEPRICE","SDate=20210930 Frq=D EDate=20221031")</f>
        <v>#NAME?</v>
      </c>
      <c r="HM9" s="1" t="e" cm="1">
        <f t="array" aca="1" ref="HM9" ca="1">_xll.TR(HM1,"TR.CLOSEPRICE","SDate=20210930 Frq=D EDate=20221031")</f>
        <v>#NAME?</v>
      </c>
      <c r="HN9" s="1" t="e" cm="1">
        <f t="array" aca="1" ref="HN9" ca="1">_xll.TR(HN1,"TR.CLOSEPRICE","SDate=20210930 Frq=D EDate=20221031")</f>
        <v>#NAME?</v>
      </c>
      <c r="HO9" s="1" t="e" cm="1">
        <f t="array" aca="1" ref="HO9" ca="1">_xll.TR(HO1,"TR.CLOSEPRICE","SDate=20210930 Frq=D EDate=20221031")</f>
        <v>#NAME?</v>
      </c>
      <c r="HP9" s="1" t="e" cm="1">
        <f t="array" aca="1" ref="HP9" ca="1">_xll.TR(HP1,"TR.CLOSEPRICE","SDate=20210930 Frq=D EDate=20221031")</f>
        <v>#NAME?</v>
      </c>
      <c r="HQ9" s="1" t="e" cm="1">
        <f t="array" aca="1" ref="HQ9" ca="1">_xll.TR(HQ1,"TR.CLOSEPRICE","SDate=20210930 Frq=D EDate=20221031")</f>
        <v>#NAME?</v>
      </c>
      <c r="HR9" s="1" t="e" cm="1">
        <f t="array" aca="1" ref="HR9" ca="1">_xll.TR(HR1,"TR.CLOSEPRICE","SDate=20210930 Frq=D EDate=20221031")</f>
        <v>#NAME?</v>
      </c>
      <c r="HS9" s="1" t="e" cm="1">
        <f t="array" aca="1" ref="HS9" ca="1">_xll.TR(HS1,"TR.CLOSEPRICE","SDate=20210930 Frq=D EDate=20221031")</f>
        <v>#NAME?</v>
      </c>
      <c r="HT9" s="1" t="e" cm="1">
        <f t="array" aca="1" ref="HT9" ca="1">_xll.TR(HT1,"TR.CLOSEPRICE","SDate=20210930 Frq=D EDate=20221031")</f>
        <v>#NAME?</v>
      </c>
      <c r="HU9" s="1" t="e" cm="1">
        <f t="array" aca="1" ref="HU9" ca="1">_xll.TR(HU1,"TR.CLOSEPRICE","SDate=20210930 Frq=D EDate=20221031")</f>
        <v>#NAME?</v>
      </c>
      <c r="HV9" s="1" t="e" cm="1">
        <f t="array" aca="1" ref="HV9" ca="1">_xll.TR(HV1,"TR.CLOSEPRICE","SDate=20210930 Frq=D EDate=20221031")</f>
        <v>#NAME?</v>
      </c>
      <c r="HW9" s="1" t="e" cm="1">
        <f t="array" aca="1" ref="HW9" ca="1">_xll.TR(HW1,"TR.CLOSEPRICE","SDate=20210930 Frq=D EDate=20221031")</f>
        <v>#NAME?</v>
      </c>
      <c r="HX9" s="1" t="e" cm="1">
        <f t="array" aca="1" ref="HX9" ca="1">_xll.TR(HX1,"TR.CLOSEPRICE","SDate=20210930 Frq=D EDate=20221031")</f>
        <v>#NAME?</v>
      </c>
      <c r="HY9" s="1" t="e" cm="1">
        <f t="array" aca="1" ref="HY9" ca="1">_xll.TR(HY1,"TR.CLOSEPRICE","SDate=20210930 Frq=D EDate=20221031")</f>
        <v>#NAME?</v>
      </c>
      <c r="HZ9" s="1" t="e" cm="1">
        <f t="array" aca="1" ref="HZ9" ca="1">_xll.TR(HZ1,"TR.CLOSEPRICE","SDate=20210930 Frq=D EDate=20221031")</f>
        <v>#NAME?</v>
      </c>
      <c r="IA9" s="1" t="e" cm="1">
        <f t="array" aca="1" ref="IA9" ca="1">_xll.TR(IA1,"TR.CLOSEPRICE","SDate=20210930 Frq=D EDate=20221031")</f>
        <v>#NAME?</v>
      </c>
      <c r="IB9" s="1" t="e" cm="1">
        <f t="array" aca="1" ref="IB9" ca="1">_xll.TR(IB1,"TR.CLOSEPRICE","SDate=20210930 Frq=D EDate=20221031")</f>
        <v>#NAME?</v>
      </c>
      <c r="IC9" s="1" t="e" cm="1">
        <f t="array" aca="1" ref="IC9" ca="1">_xll.TR(IC1,"TR.CLOSEPRICE","SDate=20210930 Frq=D EDate=20221031")</f>
        <v>#NAME?</v>
      </c>
      <c r="ID9" s="1" t="e" cm="1">
        <f t="array" aca="1" ref="ID9" ca="1">_xll.TR(ID1,"TR.CLOSEPRICE","SDate=20210930 Frq=D EDate=20221031")</f>
        <v>#NAME?</v>
      </c>
      <c r="IE9" s="1" t="e" cm="1">
        <f t="array" aca="1" ref="IE9" ca="1">_xll.TR(IE1,"TR.CLOSEPRICE","SDate=20210930 Frq=D EDate=20221031")</f>
        <v>#NAME?</v>
      </c>
      <c r="IF9" s="1" t="e" cm="1">
        <f t="array" aca="1" ref="IF9" ca="1">_xll.TR(IF1,"TR.CLOSEPRICE","SDate=20210930 Frq=D EDate=20221031")</f>
        <v>#NAME?</v>
      </c>
      <c r="IG9" s="1" t="e" cm="1">
        <f t="array" aca="1" ref="IG9" ca="1">_xll.TR(IG1,"TR.CLOSEPRICE","SDate=20210930 Frq=D EDate=20221031")</f>
        <v>#NAME?</v>
      </c>
      <c r="IH9" s="1" t="e" cm="1">
        <f t="array" aca="1" ref="IH9" ca="1">_xll.TR(IH1,"TR.CLOSEPRICE","SDate=20210930 Frq=D EDate=20221031")</f>
        <v>#NAME?</v>
      </c>
      <c r="II9" s="1" t="e" cm="1">
        <f t="array" aca="1" ref="II9" ca="1">_xll.TR(II1,"TR.CLOSEPRICE","SDate=20210930 Frq=D EDate=20221031")</f>
        <v>#NAME?</v>
      </c>
      <c r="IJ9" s="1" t="e" cm="1">
        <f t="array" aca="1" ref="IJ9" ca="1">_xll.TR(IJ1,"TR.CLOSEPRICE","SDate=20210930 Frq=D EDate=20221031")</f>
        <v>#NAME?</v>
      </c>
      <c r="IK9" s="1" t="e" cm="1">
        <f t="array" aca="1" ref="IK9" ca="1">_xll.TR(IK1,"TR.CLOSEPRICE","SDate=20210930 Frq=D EDate=20221031")</f>
        <v>#NAME?</v>
      </c>
      <c r="IL9" s="1" t="e" cm="1">
        <f t="array" aca="1" ref="IL9" ca="1">_xll.TR(IL1,"TR.CLOSEPRICE","SDate=20210930 Frq=D EDate=20221031")</f>
        <v>#NAME?</v>
      </c>
      <c r="IM9" s="1" t="e" cm="1">
        <f t="array" aca="1" ref="IM9" ca="1">_xll.TR(IM1,"TR.CLOSEPRICE","SDate=20210930 Frq=D EDate=20221031")</f>
        <v>#NAME?</v>
      </c>
      <c r="IN9" s="1" t="e" cm="1">
        <f t="array" aca="1" ref="IN9" ca="1">_xll.TR(IN1,"TR.CLOSEPRICE","SDate=20210930 Frq=D EDate=20221031")</f>
        <v>#NAME?</v>
      </c>
      <c r="IO9" s="1" t="e" cm="1">
        <f t="array" aca="1" ref="IO9" ca="1">_xll.TR(IO1,"TR.CLOSEPRICE","SDate=20210930 Frq=D EDate=20221031")</f>
        <v>#NAME?</v>
      </c>
      <c r="IP9" s="1" t="e" cm="1">
        <f t="array" aca="1" ref="IP9" ca="1">_xll.TR(IP1,"TR.CLOSEPRICE","SDate=20210930 Frq=D EDate=20221031")</f>
        <v>#NAME?</v>
      </c>
      <c r="IQ9" s="1" t="e" cm="1">
        <f t="array" aca="1" ref="IQ9" ca="1">_xll.TR(IQ1,"TR.CLOSEPRICE","SDate=20210930 Frq=D EDate=20221031")</f>
        <v>#NAME?</v>
      </c>
      <c r="IR9" s="1" t="e" cm="1">
        <f t="array" aca="1" ref="IR9" ca="1">_xll.TR(IR1,"TR.CLOSEPRICE","SDate=20210930 Frq=D EDate=20221031")</f>
        <v>#NAME?</v>
      </c>
      <c r="IS9" s="1" t="e" cm="1">
        <f t="array" aca="1" ref="IS9" ca="1">_xll.TR(IS1,"TR.CLOSEPRICE","SDate=20210930 Frq=D EDate=20221031")</f>
        <v>#NAME?</v>
      </c>
      <c r="IT9" s="1" t="e" cm="1">
        <f t="array" aca="1" ref="IT9" ca="1">_xll.TR(IT1,"TR.CLOSEPRICE","SDate=20210930 Frq=D EDate=20221031")</f>
        <v>#NAME?</v>
      </c>
      <c r="IU9" s="1" t="e" cm="1">
        <f t="array" aca="1" ref="IU9" ca="1">_xll.TR(IU1,"TR.CLOSEPRICE","SDate=20210930 Frq=D EDate=20221031")</f>
        <v>#NAME?</v>
      </c>
      <c r="IV9" s="1" t="e" cm="1">
        <f t="array" aca="1" ref="IV9" ca="1">_xll.TR(IV1,"TR.CLOSEPRICE","SDate=20210930 Frq=D EDate=20221031")</f>
        <v>#NAME?</v>
      </c>
      <c r="IW9" s="1" t="e" cm="1">
        <f t="array" aca="1" ref="IW9" ca="1">_xll.TR(IW1,"TR.CLOSEPRICE","SDate=20210930 Frq=D EDate=20221031")</f>
        <v>#NAME?</v>
      </c>
      <c r="IX9" s="1" t="e" cm="1">
        <f t="array" aca="1" ref="IX9" ca="1">_xll.TR(IX1,"TR.CLOSEPRICE","SDate=20210930 Frq=D EDate=20221031")</f>
        <v>#NAME?</v>
      </c>
      <c r="IY9" s="1" t="e" cm="1">
        <f t="array" aca="1" ref="IY9" ca="1">_xll.TR(IY1,"TR.CLOSEPRICE","SDate=20210930 Frq=D EDate=20221031")</f>
        <v>#NAME?</v>
      </c>
      <c r="IZ9" s="1" t="e" cm="1">
        <f t="array" aca="1" ref="IZ9" ca="1">_xll.TR(IZ1,"TR.CLOSEPRICE","SDate=20210930 Frq=D EDate=20221031")</f>
        <v>#NAME?</v>
      </c>
      <c r="JA9" s="1" t="e" cm="1">
        <f t="array" aca="1" ref="JA9" ca="1">_xll.TR(JA1,"TR.CLOSEPRICE","SDate=20210930 Frq=D EDate=20221031")</f>
        <v>#NAME?</v>
      </c>
      <c r="JB9" s="1" t="e" cm="1">
        <f t="array" aca="1" ref="JB9" ca="1">_xll.TR(JB1,"TR.CLOSEPRICE","SDate=20210930 Frq=D EDate=20221031")</f>
        <v>#NAME?</v>
      </c>
      <c r="JC9" s="1" t="e" cm="1">
        <f t="array" aca="1" ref="JC9" ca="1">_xll.TR(JC1,"TR.CLOSEPRICE","SDate=20210930 Frq=D EDate=20221031")</f>
        <v>#NAME?</v>
      </c>
      <c r="JD9" s="1" t="e" cm="1">
        <f t="array" aca="1" ref="JD9" ca="1">_xll.TR(JD1,"TR.CLOSEPRICE","SDate=20210930 Frq=D EDate=20221031")</f>
        <v>#NAME?</v>
      </c>
      <c r="JE9" s="1" t="e" cm="1">
        <f t="array" aca="1" ref="JE9" ca="1">_xll.TR(JE1,"TR.CLOSEPRICE","SDate=20210930 Frq=D EDate=20221031")</f>
        <v>#NAME?</v>
      </c>
      <c r="JF9" s="1" t="e" cm="1">
        <f t="array" aca="1" ref="JF9" ca="1">_xll.TR(JF1,"TR.CLOSEPRICE","SDate=20210930 Frq=D EDate=20221031")</f>
        <v>#NAME?</v>
      </c>
      <c r="JG9" s="1" t="e" cm="1">
        <f t="array" aca="1" ref="JG9" ca="1">_xll.TR(JG1,"TR.CLOSEPRICE","SDate=20210930 Frq=D EDate=20221031")</f>
        <v>#NAME?</v>
      </c>
      <c r="JH9" s="1" t="e" cm="1">
        <f t="array" aca="1" ref="JH9" ca="1">_xll.TR(JH1,"TR.CLOSEPRICE","SDate=20210930 Frq=D EDate=20221031")</f>
        <v>#NAME?</v>
      </c>
      <c r="JI9" s="1" t="e" cm="1">
        <f t="array" aca="1" ref="JI9" ca="1">_xll.TR(JI1,"TR.CLOSEPRICE","SDate=20210930 Frq=D EDate=20221031")</f>
        <v>#NAME?</v>
      </c>
      <c r="JJ9" s="1" t="e" cm="1">
        <f t="array" aca="1" ref="JJ9" ca="1">_xll.TR(JJ1,"TR.CLOSEPRICE","SDate=20210930 Frq=D EDate=20221031")</f>
        <v>#NAME?</v>
      </c>
      <c r="JK9" s="1" t="e" cm="1">
        <f t="array" aca="1" ref="JK9" ca="1">_xll.TR(JK1,"TR.CLOSEPRICE","SDate=20210930 Frq=D EDate=20221031")</f>
        <v>#NAME?</v>
      </c>
      <c r="JL9" s="1" t="e" cm="1">
        <f t="array" aca="1" ref="JL9" ca="1">_xll.TR(JL1,"TR.CLOSEPRICE","SDate=20210930 Frq=D EDate=20221031")</f>
        <v>#NAME?</v>
      </c>
      <c r="JM9" s="1" t="e" cm="1">
        <f t="array" aca="1" ref="JM9" ca="1">_xll.TR(JM1,"TR.CLOSEPRICE","SDate=20210930 Frq=D EDate=20221031")</f>
        <v>#NAME?</v>
      </c>
      <c r="JN9" s="1" t="e" cm="1">
        <f t="array" aca="1" ref="JN9" ca="1">_xll.TR(JN1,"TR.CLOSEPRICE","SDate=20210930 Frq=D EDate=20221031")</f>
        <v>#NAME?</v>
      </c>
      <c r="JO9" s="1" t="e" cm="1">
        <f t="array" aca="1" ref="JO9" ca="1">_xll.TR(JO1,"TR.CLOSEPRICE","SDate=20210930 Frq=D EDate=20221031")</f>
        <v>#NAME?</v>
      </c>
      <c r="JP9" s="1" t="e" cm="1">
        <f t="array" aca="1" ref="JP9" ca="1">_xll.TR(JP1,"TR.CLOSEPRICE","SDate=20210930 Frq=D EDate=20221031")</f>
        <v>#NAME?</v>
      </c>
      <c r="JQ9" s="1" t="e" cm="1">
        <f t="array" aca="1" ref="JQ9" ca="1">_xll.TR(JQ1,"TR.CLOSEPRICE","SDate=20210930 Frq=D EDate=20221031")</f>
        <v>#NAME?</v>
      </c>
      <c r="JR9" s="1" t="e" cm="1">
        <f t="array" aca="1" ref="JR9" ca="1">_xll.TR(JR1,"TR.CLOSEPRICE","SDate=20210930 Frq=D EDate=20221031")</f>
        <v>#NAME?</v>
      </c>
      <c r="JS9" s="1" t="e" cm="1">
        <f t="array" aca="1" ref="JS9" ca="1">_xll.TR(JS1,"TR.CLOSEPRICE","SDate=20210930 Frq=D EDate=20221031")</f>
        <v>#NAME?</v>
      </c>
      <c r="JT9" s="1" t="e" cm="1">
        <f t="array" aca="1" ref="JT9" ca="1">_xll.TR(JT1,"TR.CLOSEPRICE","SDate=20210930 Frq=D EDate=20221031")</f>
        <v>#NAME?</v>
      </c>
      <c r="JU9" s="1" t="e" cm="1">
        <f t="array" aca="1" ref="JU9" ca="1">_xll.TR(JU1,"TR.CLOSEPRICE","SDate=20210930 Frq=D EDate=20221031")</f>
        <v>#NAME?</v>
      </c>
      <c r="JV9" s="1" t="e" cm="1">
        <f t="array" aca="1" ref="JV9" ca="1">_xll.TR(JV1,"TR.CLOSEPRICE","SDate=20210930 Frq=D EDate=20221031")</f>
        <v>#NAME?</v>
      </c>
      <c r="JW9" s="1" t="e" cm="1">
        <f t="array" aca="1" ref="JW9" ca="1">_xll.TR(JW1,"TR.CLOSEPRICE","SDate=20210930 Frq=D EDate=20221031")</f>
        <v>#NAME?</v>
      </c>
      <c r="JX9" s="1" t="e" cm="1">
        <f t="array" aca="1" ref="JX9" ca="1">_xll.TR(JX1,"TR.CLOSEPRICE","SDate=20210930 Frq=D EDate=20221031")</f>
        <v>#NAME?</v>
      </c>
      <c r="JY9" s="1" t="e" cm="1">
        <f t="array" aca="1" ref="JY9" ca="1">_xll.TR(JY1,"TR.CLOSEPRICE","SDate=20210930 Frq=D EDate=20221031")</f>
        <v>#NAME?</v>
      </c>
      <c r="JZ9" s="1" t="e" cm="1">
        <f t="array" aca="1" ref="JZ9" ca="1">_xll.TR(JZ1,"TR.CLOSEPRICE","SDate=20210930 Frq=D EDate=20221031")</f>
        <v>#NAME?</v>
      </c>
      <c r="KA9" s="1" t="e" cm="1">
        <f t="array" aca="1" ref="KA9" ca="1">_xll.TR(KA1,"TR.CLOSEPRICE","SDate=20210930 Frq=D EDate=20221031")</f>
        <v>#NAME?</v>
      </c>
      <c r="KB9" s="1" t="e" cm="1">
        <f t="array" aca="1" ref="KB9" ca="1">_xll.TR(KB1,"TR.CLOSEPRICE","SDate=20210930 Frq=D EDate=20221031")</f>
        <v>#NAME?</v>
      </c>
      <c r="KC9" s="1" t="e" cm="1">
        <f t="array" aca="1" ref="KC9" ca="1">_xll.TR(KC1,"TR.CLOSEPRICE","SDate=20210930 Frq=D EDate=20221031")</f>
        <v>#NAME?</v>
      </c>
      <c r="KD9" s="1" t="e" cm="1">
        <f t="array" aca="1" ref="KD9" ca="1">_xll.TR(KD1,"TR.CLOSEPRICE","SDate=20210930 Frq=D EDate=20221031")</f>
        <v>#NAME?</v>
      </c>
      <c r="KE9" s="1" t="e" cm="1">
        <f t="array" aca="1" ref="KE9" ca="1">_xll.TR(KE1,"TR.CLOSEPRICE","SDate=20210930 Frq=D EDate=20221031")</f>
        <v>#NAME?</v>
      </c>
      <c r="KF9" s="1" t="e" cm="1">
        <f t="array" aca="1" ref="KF9" ca="1">_xll.TR(KF1,"TR.CLOSEPRICE","SDate=20210930 Frq=D EDate=20221031")</f>
        <v>#NAME?</v>
      </c>
      <c r="KG9" s="1" t="e" cm="1">
        <f t="array" aca="1" ref="KG9" ca="1">_xll.TR(KG1,"TR.CLOSEPRICE","SDate=20210930 Frq=D EDate=20221031")</f>
        <v>#NAME?</v>
      </c>
      <c r="KH9" s="1" t="e" cm="1">
        <f t="array" aca="1" ref="KH9" ca="1">_xll.TR(KH1,"TR.CLOSEPRICE","SDate=20210930 Frq=D EDate=20221031")</f>
        <v>#NAME?</v>
      </c>
      <c r="KI9" s="1" t="e" cm="1">
        <f t="array" aca="1" ref="KI9" ca="1">_xll.TR(KI1,"TR.CLOSEPRICE","SDate=20210930 Frq=D EDate=20221031")</f>
        <v>#NAME?</v>
      </c>
      <c r="KJ9" s="1" t="e" cm="1">
        <f t="array" aca="1" ref="KJ9" ca="1">_xll.TR(KJ1,"TR.CLOSEPRICE","SDate=20210930 Frq=D EDate=20221031")</f>
        <v>#NAME?</v>
      </c>
      <c r="KK9" s="1" t="e" cm="1">
        <f t="array" aca="1" ref="KK9" ca="1">_xll.TR(KK1,"TR.CLOSEPRICE","SDate=20210930 Frq=D EDate=20221031")</f>
        <v>#NAME?</v>
      </c>
      <c r="KL9" s="1" t="e" cm="1">
        <f t="array" aca="1" ref="KL9" ca="1">_xll.TR(KL1,"TR.CLOSEPRICE","SDate=20210930 Frq=D EDate=20221031")</f>
        <v>#NAME?</v>
      </c>
      <c r="KM9" s="1" t="e" cm="1">
        <f t="array" aca="1" ref="KM9" ca="1">_xll.TR(KM1,"TR.CLOSEPRICE","SDate=20210930 Frq=D EDate=20221031")</f>
        <v>#NAME?</v>
      </c>
      <c r="KN9" s="1" t="e" cm="1">
        <f t="array" aca="1" ref="KN9" ca="1">_xll.TR(KN1,"TR.CLOSEPRICE","SDate=20210930 Frq=D EDate=20221031")</f>
        <v>#NAME?</v>
      </c>
      <c r="KO9" s="1" t="e" cm="1">
        <f t="array" aca="1" ref="KO9" ca="1">_xll.TR(KO1,"TR.CLOSEPRICE","SDate=20210930 Frq=D EDate=20221031")</f>
        <v>#NAME?</v>
      </c>
      <c r="KP9" s="1" t="e" cm="1">
        <f t="array" aca="1" ref="KP9" ca="1">_xll.TR(KP1,"TR.CLOSEPRICE","SDate=20210930 Frq=D EDate=20221031")</f>
        <v>#NAME?</v>
      </c>
      <c r="KQ9" s="1" t="e" cm="1">
        <f t="array" aca="1" ref="KQ9" ca="1">_xll.TR(KQ1,"TR.CLOSEPRICE","SDate=20210930 Frq=D EDate=20221031")</f>
        <v>#NAME?</v>
      </c>
      <c r="KR9" s="1" t="e" cm="1">
        <f t="array" aca="1" ref="KR9" ca="1">_xll.TR(KR1,"TR.CLOSEPRICE","SDate=20210930 Frq=D EDate=20221031")</f>
        <v>#NAME?</v>
      </c>
      <c r="KS9" s="1" t="e" cm="1">
        <f t="array" aca="1" ref="KS9" ca="1">_xll.TR(KS1,"TR.CLOSEPRICE","SDate=20210930 Frq=D EDate=20221031")</f>
        <v>#NAME?</v>
      </c>
      <c r="KT9" s="1" t="e" cm="1">
        <f t="array" aca="1" ref="KT9" ca="1">_xll.TR(KT1,"TR.CLOSEPRICE","SDate=20210930 Frq=D EDate=20221031")</f>
        <v>#NAME?</v>
      </c>
      <c r="KU9" s="1" t="e" cm="1">
        <f t="array" aca="1" ref="KU9" ca="1">_xll.TR(KU1,"TR.CLOSEPRICE","SDate=20210930 Frq=D EDate=20221031")</f>
        <v>#NAME?</v>
      </c>
      <c r="KV9" s="1" t="e" cm="1">
        <f t="array" aca="1" ref="KV9" ca="1">_xll.TR(KV1,"TR.CLOSEPRICE","SDate=20210930 Frq=D EDate=20221031")</f>
        <v>#NAME?</v>
      </c>
      <c r="KW9" s="1" t="e" cm="1">
        <f t="array" aca="1" ref="KW9" ca="1">_xll.TR(KW1,"TR.CLOSEPRICE","SDate=20210930 Frq=D EDate=20221031")</f>
        <v>#NAME?</v>
      </c>
      <c r="KX9" s="1" t="e" cm="1">
        <f t="array" aca="1" ref="KX9" ca="1">_xll.TR(KX1,"TR.CLOSEPRICE","SDate=20210930 Frq=D EDate=20221031")</f>
        <v>#NAME?</v>
      </c>
      <c r="KY9" s="1" t="e" cm="1">
        <f t="array" aca="1" ref="KY9" ca="1">_xll.TR(KY1,"TR.CLOSEPRICE","SDate=20210930 Frq=D EDate=20221031")</f>
        <v>#NAME?</v>
      </c>
      <c r="KZ9" s="1" t="e" cm="1">
        <f t="array" aca="1" ref="KZ9" ca="1">_xll.TR(KZ1,"TR.CLOSEPRICE","SDate=20210930 Frq=D EDate=20221031")</f>
        <v>#NAME?</v>
      </c>
      <c r="LA9" s="1" t="e" cm="1">
        <f t="array" aca="1" ref="LA9" ca="1">_xll.TR(LA1,"TR.CLOSEPRICE","SDate=20210930 Frq=D EDate=20221031")</f>
        <v>#NAME?</v>
      </c>
      <c r="LB9" s="1" t="e" cm="1">
        <f t="array" aca="1" ref="LB9" ca="1">_xll.TR(LB1,"TR.CLOSEPRICE","SDate=20210930 Frq=D EDate=20221031")</f>
        <v>#NAME?</v>
      </c>
      <c r="LC9" s="1" t="e" cm="1">
        <f t="array" aca="1" ref="LC9" ca="1">_xll.TR(LC1,"TR.CLOSEPRICE","SDate=20210930 Frq=D EDate=20221031")</f>
        <v>#NAME?</v>
      </c>
      <c r="LD9" s="1" t="e" cm="1">
        <f t="array" aca="1" ref="LD9" ca="1">_xll.TR(LD1,"TR.CLOSEPRICE","SDate=20210930 Frq=D EDate=20221031")</f>
        <v>#NAME?</v>
      </c>
      <c r="LE9" s="1" t="e" cm="1">
        <f t="array" aca="1" ref="LE9" ca="1">_xll.TR(LE1,"TR.CLOSEPRICE","SDate=20210930 Frq=D EDate=20221031")</f>
        <v>#NAME?</v>
      </c>
      <c r="LF9" s="1" t="e" cm="1">
        <f t="array" aca="1" ref="LF9" ca="1">_xll.TR(LF1,"TR.CLOSEPRICE","SDate=20210930 Frq=D EDate=20221031")</f>
        <v>#NAME?</v>
      </c>
      <c r="LG9" s="1" t="e" cm="1">
        <f t="array" aca="1" ref="LG9" ca="1">_xll.TR(LG1,"TR.CLOSEPRICE","SDate=20210930 Frq=D EDate=20221031")</f>
        <v>#NAME?</v>
      </c>
      <c r="LH9" s="1" t="e" cm="1">
        <f t="array" aca="1" ref="LH9" ca="1">_xll.TR(LH1,"TR.CLOSEPRICE","SDate=20210930 Frq=D EDate=20221031")</f>
        <v>#NAME?</v>
      </c>
      <c r="LI9" s="1" t="e" cm="1">
        <f t="array" aca="1" ref="LI9" ca="1">_xll.TR(LI1,"TR.CLOSEPRICE","SDate=20210930 Frq=D EDate=20221031")</f>
        <v>#NAME?</v>
      </c>
      <c r="LJ9" s="1" t="e" cm="1">
        <f t="array" aca="1" ref="LJ9" ca="1">_xll.TR(LJ1,"TR.CLOSEPRICE","SDate=20210930 Frq=D EDate=20221031")</f>
        <v>#NAME?</v>
      </c>
      <c r="LK9" s="1" t="e" cm="1">
        <f t="array" aca="1" ref="LK9" ca="1">_xll.TR(LK1,"TR.CLOSEPRICE","SDate=20210930 Frq=D EDate=20221031")</f>
        <v>#NAME?</v>
      </c>
      <c r="LL9" s="1" t="e" cm="1">
        <f t="array" aca="1" ref="LL9" ca="1">_xll.TR(LL1,"TR.CLOSEPRICE","SDate=20210930 Frq=D EDate=20221031")</f>
        <v>#NAME?</v>
      </c>
      <c r="LM9" s="1" t="e" cm="1">
        <f t="array" aca="1" ref="LM9" ca="1">_xll.TR(LM1,"TR.CLOSEPRICE","SDate=20210930 Frq=D EDate=20221031")</f>
        <v>#NAME?</v>
      </c>
      <c r="LN9" s="1" t="e" cm="1">
        <f t="array" aca="1" ref="LN9" ca="1">_xll.TR(LN1,"TR.CLOSEPRICE","SDate=20210930 Frq=D EDate=20221031")</f>
        <v>#NAME?</v>
      </c>
      <c r="LO9" s="1" t="e" cm="1">
        <f t="array" aca="1" ref="LO9" ca="1">_xll.TR(LO1,"TR.CLOSEPRICE","SDate=20210930 Frq=D EDate=20221031")</f>
        <v>#NAME?</v>
      </c>
      <c r="LP9" s="1" t="e" cm="1">
        <f t="array" aca="1" ref="LP9" ca="1">_xll.TR(LP1,"TR.CLOSEPRICE","SDate=20210930 Frq=D EDate=20221031")</f>
        <v>#NAME?</v>
      </c>
      <c r="LQ9" s="1" t="e" cm="1">
        <f t="array" aca="1" ref="LQ9" ca="1">_xll.TR(LQ1,"TR.CLOSEPRICE","SDate=20210930 Frq=D EDate=20221031")</f>
        <v>#NAME?</v>
      </c>
      <c r="LR9" s="1" t="e" cm="1">
        <f t="array" aca="1" ref="LR9" ca="1">_xll.TR(LR1,"TR.CLOSEPRICE","SDate=20210930 Frq=D EDate=20221031")</f>
        <v>#NAME?</v>
      </c>
      <c r="LS9" s="1" t="e" cm="1">
        <f t="array" aca="1" ref="LS9" ca="1">_xll.TR(LS1,"TR.CLOSEPRICE","SDate=20210930 Frq=D EDate=20221031")</f>
        <v>#NAME?</v>
      </c>
      <c r="LT9" s="1" t="e" cm="1">
        <f t="array" aca="1" ref="LT9" ca="1">_xll.TR(LT1,"TR.CLOSEPRICE","SDate=20210930 Frq=D EDate=20221031")</f>
        <v>#NAME?</v>
      </c>
      <c r="LU9" s="1" t="e" cm="1">
        <f t="array" aca="1" ref="LU9" ca="1">_xll.TR(LU1,"TR.CLOSEPRICE","SDate=20210930 Frq=D EDate=20221031")</f>
        <v>#NAME?</v>
      </c>
      <c r="LV9" s="1" t="e" cm="1">
        <f t="array" aca="1" ref="LV9" ca="1">_xll.TR(LV1,"TR.CLOSEPRICE","SDate=20210930 Frq=D EDate=20221031")</f>
        <v>#NAME?</v>
      </c>
      <c r="LW9" s="1" t="e" cm="1">
        <f t="array" aca="1" ref="LW9" ca="1">_xll.TR(LW1,"TR.CLOSEPRICE","SDate=20210930 Frq=D EDate=20221031")</f>
        <v>#NAME?</v>
      </c>
      <c r="LX9" s="1" t="e" cm="1">
        <f t="array" aca="1" ref="LX9" ca="1">_xll.TR(LX1,"TR.CLOSEPRICE","SDate=20210930 Frq=D EDate=20221031")</f>
        <v>#NAME?</v>
      </c>
      <c r="LY9" s="1" t="e" cm="1">
        <f t="array" aca="1" ref="LY9" ca="1">_xll.TR(LY1,"TR.CLOSEPRICE","SDate=20210930 Frq=D EDate=20221031")</f>
        <v>#NAME?</v>
      </c>
      <c r="LZ9" s="1" t="e" cm="1">
        <f t="array" aca="1" ref="LZ9" ca="1">_xll.TR(LZ1,"TR.CLOSEPRICE","SDate=20210930 Frq=D EDate=20221031")</f>
        <v>#NAME?</v>
      </c>
      <c r="MA9" s="1" t="e" cm="1">
        <f t="array" aca="1" ref="MA9" ca="1">_xll.TR(MA1,"TR.CLOSEPRICE","SDate=20210930 Frq=D EDate=20221031")</f>
        <v>#NAME?</v>
      </c>
      <c r="MB9" s="1" t="e" cm="1">
        <f t="array" aca="1" ref="MB9" ca="1">_xll.TR(MB1,"TR.CLOSEPRICE","SDate=20210930 Frq=D EDate=20221031")</f>
        <v>#NAME?</v>
      </c>
      <c r="MC9" s="1" t="e" cm="1">
        <f t="array" aca="1" ref="MC9" ca="1">_xll.TR(MC1,"TR.CLOSEPRICE","SDate=20210930 Frq=D EDate=20221031")</f>
        <v>#NAME?</v>
      </c>
      <c r="MD9" s="1" t="e" cm="1">
        <f t="array" aca="1" ref="MD9" ca="1">_xll.TR(MD1,"TR.CLOSEPRICE","SDate=20210930 Frq=D EDate=20221031")</f>
        <v>#NAME?</v>
      </c>
      <c r="ME9" s="1" t="e" cm="1">
        <f t="array" aca="1" ref="ME9" ca="1">_xll.TR(ME1,"TR.CLOSEPRICE","SDate=20210930 Frq=D EDate=20221031")</f>
        <v>#NAME?</v>
      </c>
      <c r="MF9" s="1" t="e" cm="1">
        <f t="array" aca="1" ref="MF9" ca="1">_xll.TR(MF1,"TR.CLOSEPRICE","SDate=20210930 Frq=D EDate=20221031")</f>
        <v>#NAME?</v>
      </c>
      <c r="MG9" s="1" t="e" cm="1">
        <f t="array" aca="1" ref="MG9" ca="1">_xll.TR(MG1,"TR.CLOSEPRICE","SDate=20210930 Frq=D EDate=20221031")</f>
        <v>#NAME?</v>
      </c>
      <c r="MH9" s="1" t="e" cm="1">
        <f t="array" aca="1" ref="MH9" ca="1">_xll.TR(MH1,"TR.CLOSEPRICE","SDate=20210930 Frq=D EDate=20221031")</f>
        <v>#NAME?</v>
      </c>
      <c r="MI9" s="1" t="e" cm="1">
        <f t="array" aca="1" ref="MI9" ca="1">_xll.TR(MI1,"TR.CLOSEPRICE","SDate=20210930 Frq=D EDate=20221031")</f>
        <v>#NAME?</v>
      </c>
      <c r="MJ9" s="1" t="e" cm="1">
        <f t="array" aca="1" ref="MJ9" ca="1">_xll.TR(MJ1,"TR.CLOSEPRICE","SDate=20210930 Frq=D EDate=20221031")</f>
        <v>#NAME?</v>
      </c>
      <c r="MK9" s="1" t="e" cm="1">
        <f t="array" aca="1" ref="MK9" ca="1">_xll.TR(MK1,"TR.CLOSEPRICE","SDate=20210930 Frq=D EDate=20221031")</f>
        <v>#NAME?</v>
      </c>
      <c r="ML9" s="1" t="e" cm="1">
        <f t="array" aca="1" ref="ML9" ca="1">_xll.TR(ML1,"TR.CLOSEPRICE","SDate=20210930 Frq=D EDate=20221031")</f>
        <v>#NAME?</v>
      </c>
      <c r="MM9" s="1" t="e" cm="1">
        <f t="array" aca="1" ref="MM9" ca="1">_xll.TR(MM1,"TR.CLOSEPRICE","SDate=20210930 Frq=D EDate=20221031")</f>
        <v>#NAME?</v>
      </c>
      <c r="MN9" s="1" t="e" cm="1">
        <f t="array" aca="1" ref="MN9" ca="1">_xll.TR(MN1,"TR.CLOSEPRICE","SDate=20210930 Frq=D EDate=20221031")</f>
        <v>#NAME?</v>
      </c>
      <c r="MO9" s="1" t="e" cm="1">
        <f t="array" aca="1" ref="MO9" ca="1">_xll.TR(MO1,"TR.CLOSEPRICE","SDate=20210930 Frq=D EDate=20221031")</f>
        <v>#NAME?</v>
      </c>
      <c r="MP9" s="1" t="e" cm="1">
        <f t="array" aca="1" ref="MP9" ca="1">_xll.TR(MP1,"TR.CLOSEPRICE","SDate=20210930 Frq=D EDate=20221031")</f>
        <v>#NAME?</v>
      </c>
      <c r="MQ9" s="1" t="e" cm="1">
        <f t="array" aca="1" ref="MQ9" ca="1">_xll.TR(MQ1,"TR.CLOSEPRICE","SDate=20210930 Frq=D EDate=20221031")</f>
        <v>#NAME?</v>
      </c>
      <c r="MR9" s="1" t="e" cm="1">
        <f t="array" aca="1" ref="MR9" ca="1">_xll.TR(MR1,"TR.CLOSEPRICE","SDate=20210930 Frq=D EDate=20221031")</f>
        <v>#NAME?</v>
      </c>
      <c r="MS9" s="1" t="e" cm="1">
        <f t="array" aca="1" ref="MS9" ca="1">_xll.TR(MS1,"TR.CLOSEPRICE","SDate=20210930 Frq=D EDate=20221031")</f>
        <v>#NAME?</v>
      </c>
      <c r="MT9" s="1" t="e" cm="1">
        <f t="array" aca="1" ref="MT9" ca="1">_xll.TR(MT1,"TR.CLOSEPRICE","SDate=20210930 Frq=D EDate=20221031")</f>
        <v>#NAME?</v>
      </c>
      <c r="MU9" s="1" t="e" cm="1">
        <f t="array" aca="1" ref="MU9" ca="1">_xll.TR(MU1,"TR.CLOSEPRICE","SDate=20210930 Frq=D EDate=20221031")</f>
        <v>#NAME?</v>
      </c>
      <c r="MV9" s="1" t="e" cm="1">
        <f t="array" aca="1" ref="MV9" ca="1">_xll.TR(MV1,"TR.CLOSEPRICE","SDate=20210930 Frq=D EDate=20221031")</f>
        <v>#NAME?</v>
      </c>
      <c r="MW9" s="1" t="e" cm="1">
        <f t="array" aca="1" ref="MW9" ca="1">_xll.TR(MW1,"TR.CLOSEPRICE","SDate=20210930 Frq=D EDate=20221031")</f>
        <v>#NAME?</v>
      </c>
      <c r="MX9" s="1" t="e" cm="1">
        <f t="array" aca="1" ref="MX9" ca="1">_xll.TR(MX1,"TR.CLOSEPRICE","SDate=20210930 Frq=D EDate=20221031")</f>
        <v>#NAME?</v>
      </c>
      <c r="MY9" s="1" t="e" cm="1">
        <f t="array" aca="1" ref="MY9" ca="1">_xll.TR(MY1,"TR.CLOSEPRICE","SDate=20210930 Frq=D EDate=20221031")</f>
        <v>#NAME?</v>
      </c>
      <c r="MZ9" s="1" t="e" cm="1">
        <f t="array" aca="1" ref="MZ9" ca="1">_xll.TR(MZ1,"TR.CLOSEPRICE","SDate=20210930 Frq=D EDate=20221031")</f>
        <v>#NAME?</v>
      </c>
      <c r="NA9" s="1" t="e" cm="1">
        <f t="array" aca="1" ref="NA9" ca="1">_xll.TR(NA1,"TR.CLOSEPRICE","SDate=20210930 Frq=D EDate=20221031")</f>
        <v>#NAME?</v>
      </c>
      <c r="NB9" s="1" t="e" cm="1">
        <f t="array" aca="1" ref="NB9" ca="1">_xll.TR(NB1,"TR.CLOSEPRICE","SDate=20210930 Frq=D EDate=20221031")</f>
        <v>#NAME?</v>
      </c>
      <c r="NC9" s="1" t="e" cm="1">
        <f t="array" aca="1" ref="NC9" ca="1">_xll.TR(NC1,"TR.CLOSEPRICE","SDate=20210930 Frq=D EDate=20221031")</f>
        <v>#NAME?</v>
      </c>
      <c r="ND9" s="1" t="e" cm="1">
        <f t="array" aca="1" ref="ND9" ca="1">_xll.TR(ND1,"TR.CLOSEPRICE","SDate=20210930 Frq=D EDate=20221031")</f>
        <v>#NAME?</v>
      </c>
      <c r="NE9" s="1" t="e" cm="1">
        <f t="array" aca="1" ref="NE9" ca="1">_xll.TR(NE1,"TR.CLOSEPRICE","SDate=20210930 Frq=D EDate=20221031")</f>
        <v>#NAME?</v>
      </c>
      <c r="NF9" s="1" t="e" cm="1">
        <f t="array" aca="1" ref="NF9" ca="1">_xll.TR(NF1,"TR.CLOSEPRICE","SDate=20210930 Frq=D EDate=20221031")</f>
        <v>#NAME?</v>
      </c>
      <c r="NG9" s="1" t="e" cm="1">
        <f t="array" aca="1" ref="NG9" ca="1">_xll.TR(NG1,"TR.CLOSEPRICE","SDate=20210930 Frq=D EDate=20221031")</f>
        <v>#NAME?</v>
      </c>
      <c r="NH9" s="1" t="e" cm="1">
        <f t="array" aca="1" ref="NH9" ca="1">_xll.TR(NH1,"TR.CLOSEPRICE","SDate=20210930 Frq=D EDate=20221031")</f>
        <v>#NAME?</v>
      </c>
      <c r="NI9" s="1" t="e" cm="1">
        <f t="array" aca="1" ref="NI9" ca="1">_xll.TR(NI1,"TR.CLOSEPRICE","SDate=20210930 Frq=D EDate=20221031")</f>
        <v>#NAME?</v>
      </c>
      <c r="NJ9" s="1" t="e" cm="1">
        <f t="array" aca="1" ref="NJ9" ca="1">_xll.TR(NJ1,"TR.CLOSEPRICE","SDate=20210930 Frq=D EDate=20221031")</f>
        <v>#NAME?</v>
      </c>
      <c r="NK9" s="1" t="e" cm="1">
        <f t="array" aca="1" ref="NK9" ca="1">_xll.TR(NK1,"TR.CLOSEPRICE","SDate=20210930 Frq=D EDate=20221031")</f>
        <v>#NAME?</v>
      </c>
      <c r="NL9" s="1" t="e" cm="1">
        <f t="array" aca="1" ref="NL9" ca="1">_xll.TR(NL1,"TR.CLOSEPRICE","SDate=20210930 Frq=D EDate=20221031")</f>
        <v>#NAME?</v>
      </c>
      <c r="NM9" s="1" t="e" cm="1">
        <f t="array" aca="1" ref="NM9" ca="1">_xll.TR(NM1,"TR.CLOSEPRICE","SDate=20210930 Frq=D EDate=20221031")</f>
        <v>#NAME?</v>
      </c>
      <c r="NN9" s="1" t="e" cm="1">
        <f t="array" aca="1" ref="NN9" ca="1">_xll.TR(NN1,"TR.CLOSEPRICE","SDate=20210930 Frq=D EDate=20221031")</f>
        <v>#NAME?</v>
      </c>
      <c r="NO9" s="1" t="e" cm="1">
        <f t="array" aca="1" ref="NO9" ca="1">_xll.TR(NO1,"TR.CLOSEPRICE","SDate=20210930 Frq=D EDate=20221031")</f>
        <v>#NAME?</v>
      </c>
      <c r="NP9" s="1" t="e" cm="1">
        <f t="array" aca="1" ref="NP9" ca="1">_xll.TR(NP1,"TR.CLOSEPRICE","SDate=20210930 Frq=D EDate=20221031")</f>
        <v>#NAME?</v>
      </c>
      <c r="NQ9" s="1" t="e" cm="1">
        <f t="array" aca="1" ref="NQ9" ca="1">_xll.TR(NQ1,"TR.CLOSEPRICE","SDate=20210930 Frq=D EDate=20221031")</f>
        <v>#NAME?</v>
      </c>
      <c r="NR9" s="1" t="e" cm="1">
        <f t="array" aca="1" ref="NR9" ca="1">_xll.TR(NR1,"TR.CLOSEPRICE","SDate=20210930 Frq=D EDate=20221031")</f>
        <v>#NAME?</v>
      </c>
      <c r="NS9" s="1" t="e" cm="1">
        <f t="array" aca="1" ref="NS9" ca="1">_xll.TR(NS1,"TR.CLOSEPRICE","SDate=20210930 Frq=D EDate=20221031")</f>
        <v>#NAME?</v>
      </c>
      <c r="NT9" s="1" t="e" cm="1">
        <f t="array" aca="1" ref="NT9" ca="1">_xll.TR(NT1,"TR.CLOSEPRICE","SDate=20210930 Frq=D EDate=20221031")</f>
        <v>#NAME?</v>
      </c>
      <c r="NU9" s="1" t="e" cm="1">
        <f t="array" aca="1" ref="NU9" ca="1">_xll.TR(NU1,"TR.CLOSEPRICE","SDate=20210930 Frq=D EDate=20221031")</f>
        <v>#NAME?</v>
      </c>
      <c r="NV9" s="1" t="e" cm="1">
        <f t="array" aca="1" ref="NV9" ca="1">_xll.TR(NV1,"TR.CLOSEPRICE","SDate=20210930 Frq=D EDate=20221031")</f>
        <v>#NAME?</v>
      </c>
      <c r="NW9" s="1" t="e" cm="1">
        <f t="array" aca="1" ref="NW9" ca="1">_xll.TR(NW1,"TR.CLOSEPRICE","SDate=20210930 Frq=D EDate=20221031")</f>
        <v>#NAME?</v>
      </c>
      <c r="NX9" s="1" t="e" cm="1">
        <f t="array" aca="1" ref="NX9" ca="1">_xll.TR(NX1,"TR.CLOSEPRICE","SDate=20210930 Frq=D EDate=20221031")</f>
        <v>#NAME?</v>
      </c>
      <c r="NY9" s="1" t="e" cm="1">
        <f t="array" aca="1" ref="NY9" ca="1">_xll.TR(NY1,"TR.CLOSEPRICE","SDate=20210930 Frq=D EDate=20221031")</f>
        <v>#NAME?</v>
      </c>
      <c r="NZ9" s="1" t="e" cm="1">
        <f t="array" aca="1" ref="NZ9" ca="1">_xll.TR(NZ1,"TR.CLOSEPRICE","SDate=20210930 Frq=D EDate=20221031")</f>
        <v>#NAME?</v>
      </c>
      <c r="OA9" s="1" t="e" cm="1">
        <f t="array" aca="1" ref="OA9" ca="1">_xll.TR(OA1,"TR.CLOSEPRICE","SDate=20210930 Frq=D EDate=20221031")</f>
        <v>#NAME?</v>
      </c>
      <c r="OB9" s="1" t="e" cm="1">
        <f t="array" aca="1" ref="OB9" ca="1">_xll.TR(OB1,"TR.CLOSEPRICE","SDate=20210930 Frq=D EDate=20221031")</f>
        <v>#NAME?</v>
      </c>
      <c r="OC9" s="1" t="e" cm="1">
        <f t="array" aca="1" ref="OC9" ca="1">_xll.TR(OC1,"TR.CLOSEPRICE","SDate=20210930 Frq=D EDate=20221031")</f>
        <v>#NAME?</v>
      </c>
      <c r="OD9" s="1" t="e" cm="1">
        <f t="array" aca="1" ref="OD9" ca="1">_xll.TR(OD1,"TR.CLOSEPRICE","SDate=20210930 Frq=D EDate=20221031")</f>
        <v>#NAME?</v>
      </c>
      <c r="OE9" s="1" t="e" cm="1">
        <f t="array" aca="1" ref="OE9" ca="1">_xll.TR(OE1,"TR.CLOSEPRICE","SDate=20210930 Frq=D EDate=20221031")</f>
        <v>#NAME?</v>
      </c>
      <c r="OF9" s="1" t="e" cm="1">
        <f t="array" aca="1" ref="OF9" ca="1">_xll.TR(OF1,"TR.CLOSEPRICE","SDate=20210930 Frq=D EDate=20221031")</f>
        <v>#NAME?</v>
      </c>
      <c r="OG9" s="1" t="e" cm="1">
        <f t="array" aca="1" ref="OG9" ca="1">_xll.TR(OG1,"TR.CLOSEPRICE","SDate=20210930 Frq=D EDate=20221031")</f>
        <v>#NAME?</v>
      </c>
      <c r="OH9" s="1" t="e" cm="1">
        <f t="array" aca="1" ref="OH9" ca="1">_xll.TR(OH1,"TR.CLOSEPRICE","SDate=20210930 Frq=D EDate=20221031")</f>
        <v>#NAME?</v>
      </c>
      <c r="OI9" s="1" t="e" cm="1">
        <f t="array" aca="1" ref="OI9" ca="1">_xll.TR(OI1,"TR.CLOSEPRICE","SDate=20210930 Frq=D EDate=20221031")</f>
        <v>#NAME?</v>
      </c>
      <c r="OJ9" s="1" t="e" cm="1">
        <f t="array" aca="1" ref="OJ9" ca="1">_xll.TR(OJ1,"TR.CLOSEPRICE","SDate=20210930 Frq=D EDate=20221031")</f>
        <v>#NAME?</v>
      </c>
      <c r="OK9" s="1" t="e" cm="1">
        <f t="array" aca="1" ref="OK9" ca="1">_xll.TR(OK1,"TR.CLOSEPRICE","SDate=20210930 Frq=D EDate=20221031")</f>
        <v>#NAME?</v>
      </c>
      <c r="OL9" s="1" t="e" cm="1">
        <f t="array" aca="1" ref="OL9" ca="1">_xll.TR(OL1,"TR.CLOSEPRICE","SDate=20210930 Frq=D EDate=20221031")</f>
        <v>#NAME?</v>
      </c>
      <c r="OM9" s="1" t="e" cm="1">
        <f t="array" aca="1" ref="OM9" ca="1">_xll.TR(OM1,"TR.CLOSEPRICE","SDate=20210930 Frq=D EDate=20221031")</f>
        <v>#NAME?</v>
      </c>
      <c r="ON9" s="1" t="e" cm="1">
        <f t="array" aca="1" ref="ON9" ca="1">_xll.TR(ON1,"TR.CLOSEPRICE","SDate=20210930 Frq=D EDate=20221031")</f>
        <v>#NAME?</v>
      </c>
      <c r="OO9" s="1" t="e" cm="1">
        <f t="array" aca="1" ref="OO9" ca="1">_xll.TR(OO1,"TR.CLOSEPRICE","SDate=20210930 Frq=D EDate=20221031")</f>
        <v>#NAME?</v>
      </c>
      <c r="OP9" s="1" t="e" cm="1">
        <f t="array" aca="1" ref="OP9" ca="1">_xll.TR(OP1,"TR.CLOSEPRICE","SDate=20210930 Frq=D EDate=20221031")</f>
        <v>#NAME?</v>
      </c>
      <c r="OQ9" s="1" t="e" cm="1">
        <f t="array" aca="1" ref="OQ9" ca="1">_xll.TR(OQ1,"TR.CLOSEPRICE","SDate=20210930 Frq=D EDate=20221031")</f>
        <v>#NAME?</v>
      </c>
      <c r="OR9" s="1" t="e" cm="1">
        <f t="array" aca="1" ref="OR9" ca="1">_xll.TR(OR1,"TR.CLOSEPRICE","SDate=20210930 Frq=D EDate=20221031")</f>
        <v>#NAME?</v>
      </c>
      <c r="OS9" s="1" t="e" cm="1">
        <f t="array" aca="1" ref="OS9" ca="1">_xll.TR(OS1,"TR.CLOSEPRICE","SDate=20210930 Frq=D EDate=20221031")</f>
        <v>#NAME?</v>
      </c>
      <c r="OT9" s="1" t="e" cm="1">
        <f t="array" aca="1" ref="OT9" ca="1">_xll.TR(OT1,"TR.CLOSEPRICE","SDate=20210930 Frq=D EDate=20221031")</f>
        <v>#NAME?</v>
      </c>
      <c r="OU9" s="1" t="e" cm="1">
        <f t="array" aca="1" ref="OU9" ca="1">_xll.TR(OU1,"TR.CLOSEPRICE","SDate=20210930 Frq=D EDate=20221031")</f>
        <v>#NAME?</v>
      </c>
      <c r="OV9" s="1" t="e" cm="1">
        <f t="array" aca="1" ref="OV9" ca="1">_xll.TR(OV1,"TR.CLOSEPRICE","SDate=20210930 Frq=D EDate=20221031")</f>
        <v>#NAME?</v>
      </c>
      <c r="OW9" s="1" t="e" cm="1">
        <f t="array" aca="1" ref="OW9" ca="1">_xll.TR(OW1,"TR.CLOSEPRICE","SDate=20210930 Frq=D EDate=20221031")</f>
        <v>#NAME?</v>
      </c>
      <c r="OX9" s="1" t="e" cm="1">
        <f t="array" aca="1" ref="OX9" ca="1">_xll.TR(OX1,"TR.CLOSEPRICE","SDate=20210930 Frq=D EDate=20221031")</f>
        <v>#NAME?</v>
      </c>
      <c r="OY9" s="1" t="e" cm="1">
        <f t="array" aca="1" ref="OY9" ca="1">_xll.TR(OY1,"TR.CLOSEPRICE","SDate=20210930 Frq=D EDate=20221031")</f>
        <v>#NAME?</v>
      </c>
      <c r="OZ9" s="1" t="e" cm="1">
        <f t="array" aca="1" ref="OZ9" ca="1">_xll.TR(OZ1,"TR.CLOSEPRICE","SDate=20210930 Frq=D EDate=20221031")</f>
        <v>#NAME?</v>
      </c>
      <c r="PA9" s="1" t="e" cm="1">
        <f t="array" aca="1" ref="PA9" ca="1">_xll.TR(PA1,"TR.CLOSEPRICE","SDate=20210930 Frq=D EDate=20221031")</f>
        <v>#NAME?</v>
      </c>
      <c r="PB9" s="1" t="e" cm="1">
        <f t="array" aca="1" ref="PB9" ca="1">_xll.TR(PB1,"TR.CLOSEPRICE","SDate=20210930 Frq=D EDate=20221031")</f>
        <v>#NAME?</v>
      </c>
      <c r="PC9" s="1" t="e" cm="1">
        <f t="array" aca="1" ref="PC9" ca="1">_xll.TR(PC1,"TR.CLOSEPRICE","SDate=20210930 Frq=D EDate=20221031")</f>
        <v>#NAME?</v>
      </c>
      <c r="PD9" s="1" t="e" cm="1">
        <f t="array" aca="1" ref="PD9" ca="1">_xll.TR(PD1,"TR.CLOSEPRICE","SDate=20210930 Frq=D EDate=20221031")</f>
        <v>#NAME?</v>
      </c>
      <c r="PE9" s="1" t="e" cm="1">
        <f t="array" aca="1" ref="PE9" ca="1">_xll.TR(PE1,"TR.CLOSEPRICE","SDate=20210930 Frq=D EDate=20221031")</f>
        <v>#NAME?</v>
      </c>
      <c r="PF9" s="1" t="e" cm="1">
        <f t="array" aca="1" ref="PF9" ca="1">_xll.TR(PF1,"TR.CLOSEPRICE","SDate=20210930 Frq=D EDate=20221031")</f>
        <v>#NAME?</v>
      </c>
      <c r="PG9" s="1" t="e" cm="1">
        <f t="array" aca="1" ref="PG9" ca="1">_xll.TR(PG1,"TR.CLOSEPRICE","SDate=20210930 Frq=D EDate=20221031")</f>
        <v>#NAME?</v>
      </c>
      <c r="PH9" s="1" t="e" cm="1">
        <f t="array" aca="1" ref="PH9" ca="1">_xll.TR(PH1,"TR.CLOSEPRICE","SDate=20210930 Frq=D EDate=20221031")</f>
        <v>#NAME?</v>
      </c>
      <c r="PI9" s="1" t="e" cm="1">
        <f t="array" aca="1" ref="PI9" ca="1">_xll.TR(PI1,"TR.CLOSEPRICE","SDate=20210930 Frq=D EDate=20221031")</f>
        <v>#NAME?</v>
      </c>
      <c r="PJ9" s="1" t="e" cm="1">
        <f t="array" aca="1" ref="PJ9" ca="1">_xll.TR(PJ1,"TR.CLOSEPRICE","SDate=20210930 Frq=D EDate=20221031")</f>
        <v>#NAME?</v>
      </c>
      <c r="PK9" s="1" t="e" cm="1">
        <f t="array" aca="1" ref="PK9" ca="1">_xll.TR(PK1,"TR.CLOSEPRICE","SDate=20210930 Frq=D EDate=20221031")</f>
        <v>#NAME?</v>
      </c>
      <c r="PL9" s="1" t="e" cm="1">
        <f t="array" aca="1" ref="PL9" ca="1">_xll.TR(PL1,"TR.CLOSEPRICE","SDate=20210930 Frq=D EDate=20221031")</f>
        <v>#NAME?</v>
      </c>
      <c r="PM9" s="1" t="e" cm="1">
        <f t="array" aca="1" ref="PM9" ca="1">_xll.TR(PM1,"TR.CLOSEPRICE","SDate=20210930 Frq=D EDate=20221031")</f>
        <v>#NAME?</v>
      </c>
      <c r="PN9" s="1" t="e" cm="1">
        <f t="array" aca="1" ref="PN9" ca="1">_xll.TR(PN1,"TR.CLOSEPRICE","SDate=20210930 Frq=D EDate=20221031")</f>
        <v>#NAME?</v>
      </c>
      <c r="PO9" s="1" t="e" cm="1">
        <f t="array" aca="1" ref="PO9" ca="1">_xll.TR(PO1,"TR.CLOSEPRICE","SDate=20210930 Frq=D EDate=20221031")</f>
        <v>#NAME?</v>
      </c>
      <c r="PP9" s="1" t="e" cm="1">
        <f t="array" aca="1" ref="PP9" ca="1">_xll.TR(PP1,"TR.CLOSEPRICE","SDate=20210930 Frq=D EDate=20221031")</f>
        <v>#NAME?</v>
      </c>
      <c r="PQ9" s="1" t="e" cm="1">
        <f t="array" aca="1" ref="PQ9" ca="1">_xll.TR(PQ1,"TR.CLOSEPRICE","SDate=20210930 Frq=D EDate=20221031")</f>
        <v>#NAME?</v>
      </c>
      <c r="PR9" s="1" t="e" cm="1">
        <f t="array" aca="1" ref="PR9" ca="1">_xll.TR(PR1,"TR.CLOSEPRICE","SDate=20210930 Frq=D EDate=20221031")</f>
        <v>#NAME?</v>
      </c>
      <c r="PS9" s="1" t="e" cm="1">
        <f t="array" aca="1" ref="PS9" ca="1">_xll.TR(PS1,"TR.CLOSEPRICE","SDate=20210930 Frq=D EDate=20221031")</f>
        <v>#NAME?</v>
      </c>
      <c r="PT9" s="1" t="e" cm="1">
        <f t="array" aca="1" ref="PT9" ca="1">_xll.TR(PT1,"TR.CLOSEPRICE","SDate=20210930 Frq=D EDate=20221031")</f>
        <v>#NAME?</v>
      </c>
      <c r="PU9" s="1" t="e" cm="1">
        <f t="array" aca="1" ref="PU9" ca="1">_xll.TR(PU1,"TR.CLOSEPRICE","SDate=20210930 Frq=D EDate=20221031")</f>
        <v>#NAME?</v>
      </c>
      <c r="PV9" s="1" t="e" cm="1">
        <f t="array" aca="1" ref="PV9" ca="1">_xll.TR(PV1,"TR.CLOSEPRICE","SDate=20210930 Frq=D EDate=20221031")</f>
        <v>#NAME?</v>
      </c>
      <c r="PW9" s="1" t="e" cm="1">
        <f t="array" aca="1" ref="PW9" ca="1">_xll.TR(PW1,"TR.CLOSEPRICE","SDate=20210930 Frq=D EDate=20221031")</f>
        <v>#NAME?</v>
      </c>
      <c r="PX9" s="1" t="e" cm="1">
        <f t="array" aca="1" ref="PX9" ca="1">_xll.TR(PX1,"TR.CLOSEPRICE","SDate=20210930 Frq=D EDate=20221031")</f>
        <v>#NAME?</v>
      </c>
      <c r="PY9" s="1" t="e" cm="1">
        <f t="array" aca="1" ref="PY9" ca="1">_xll.TR(PY1,"TR.CLOSEPRICE","SDate=20210930 Frq=D EDate=20221031")</f>
        <v>#NAME?</v>
      </c>
      <c r="PZ9" s="1" t="e" cm="1">
        <f t="array" aca="1" ref="PZ9" ca="1">_xll.TR(PZ1,"TR.CLOSEPRICE","SDate=20210930 Frq=D EDate=20221031")</f>
        <v>#NAME?</v>
      </c>
      <c r="QA9" s="1" t="e" cm="1">
        <f t="array" aca="1" ref="QA9" ca="1">_xll.TR(QA1,"TR.CLOSEPRICE","SDate=20210930 Frq=D EDate=20221031")</f>
        <v>#NAME?</v>
      </c>
      <c r="QB9" s="1" t="e" cm="1">
        <f t="array" aca="1" ref="QB9" ca="1">_xll.TR(QB1,"TR.CLOSEPRICE","SDate=20210930 Frq=D EDate=20221031")</f>
        <v>#NAME?</v>
      </c>
      <c r="QC9" s="1" t="e" cm="1">
        <f t="array" aca="1" ref="QC9" ca="1">_xll.TR(QC1,"TR.CLOSEPRICE","SDate=20210930 Frq=D EDate=20221031")</f>
        <v>#NAME?</v>
      </c>
      <c r="QD9" s="1" t="e" cm="1">
        <f t="array" aca="1" ref="QD9" ca="1">_xll.TR(QD1,"TR.CLOSEPRICE","SDate=20210930 Frq=D EDate=20221031")</f>
        <v>#NAME?</v>
      </c>
      <c r="QE9" s="1" t="e" cm="1">
        <f t="array" aca="1" ref="QE9" ca="1">_xll.TR(QE1,"TR.CLOSEPRICE","SDate=20210930 Frq=D EDate=20221031")</f>
        <v>#NAME?</v>
      </c>
      <c r="QF9" s="1" t="e" cm="1">
        <f t="array" aca="1" ref="QF9" ca="1">_xll.TR(QF1,"TR.CLOSEPRICE","SDate=20210930 Frq=D EDate=20221031")</f>
        <v>#NAME?</v>
      </c>
      <c r="QG9" s="1" t="e" cm="1">
        <f t="array" aca="1" ref="QG9" ca="1">_xll.TR(QG1,"TR.CLOSEPRICE","SDate=20210930 Frq=D EDate=20221031")</f>
        <v>#NAME?</v>
      </c>
      <c r="QH9" s="1" t="e" cm="1">
        <f t="array" aca="1" ref="QH9" ca="1">_xll.TR(QH1,"TR.CLOSEPRICE","SDate=20210930 Frq=D EDate=20221031")</f>
        <v>#NAME?</v>
      </c>
      <c r="QI9" s="1" t="e" cm="1">
        <f t="array" aca="1" ref="QI9" ca="1">_xll.TR(QI1,"TR.CLOSEPRICE","SDate=20210930 Frq=D EDate=20221031")</f>
        <v>#NAME?</v>
      </c>
      <c r="QJ9" s="1" t="e" cm="1">
        <f t="array" aca="1" ref="QJ9" ca="1">_xll.TR(QJ1,"TR.CLOSEPRICE","SDate=20210930 Frq=D EDate=20221031")</f>
        <v>#NAME?</v>
      </c>
      <c r="QK9" s="1" t="e" cm="1">
        <f t="array" aca="1" ref="QK9" ca="1">_xll.TR(QK1,"TR.CLOSEPRICE","SDate=20210930 Frq=D EDate=20221031")</f>
        <v>#NAME?</v>
      </c>
      <c r="QL9" s="1" t="e" cm="1">
        <f t="array" aca="1" ref="QL9" ca="1">_xll.TR(QL1,"TR.CLOSEPRICE","SDate=20210930 Frq=D EDate=20221031")</f>
        <v>#NAME?</v>
      </c>
      <c r="QM9" s="1" t="e" cm="1">
        <f t="array" aca="1" ref="QM9" ca="1">_xll.TR(QM1,"TR.CLOSEPRICE","SDate=20210930 Frq=D EDate=20221031")</f>
        <v>#NAME?</v>
      </c>
      <c r="QN9" s="1" t="e" cm="1">
        <f t="array" aca="1" ref="QN9" ca="1">_xll.TR(QN1,"TR.CLOSEPRICE","SDate=20210930 Frq=D EDate=20221031")</f>
        <v>#NAME?</v>
      </c>
      <c r="QO9" s="1" t="e" cm="1">
        <f t="array" aca="1" ref="QO9" ca="1">_xll.TR(QO1,"TR.CLOSEPRICE","SDate=20210930 Frq=D EDate=20221031")</f>
        <v>#NAME?</v>
      </c>
      <c r="QP9" s="1" t="e" cm="1">
        <f t="array" aca="1" ref="QP9" ca="1">_xll.TR(QP1,"TR.CLOSEPRICE","SDate=20210930 Frq=D EDate=20221031")</f>
        <v>#NAME?</v>
      </c>
      <c r="QQ9" s="1" t="e" cm="1">
        <f t="array" aca="1" ref="QQ9" ca="1">_xll.TR(QQ1,"TR.CLOSEPRICE","SDate=20210930 Frq=D EDate=20221031")</f>
        <v>#NAME?</v>
      </c>
      <c r="QR9" s="1" t="e" cm="1">
        <f t="array" aca="1" ref="QR9" ca="1">_xll.TR(QR1,"TR.CLOSEPRICE","SDate=20210930 Frq=D EDate=20221031")</f>
        <v>#NAME?</v>
      </c>
      <c r="QS9" s="1" t="e" cm="1">
        <f t="array" aca="1" ref="QS9" ca="1">_xll.TR(QS1,"TR.CLOSEPRICE","SDate=20210930 Frq=D EDate=20221031")</f>
        <v>#NAME?</v>
      </c>
      <c r="QT9" s="1" t="e" cm="1">
        <f t="array" aca="1" ref="QT9" ca="1">_xll.TR(QT1,"TR.CLOSEPRICE","SDate=20210930 Frq=D EDate=20221031")</f>
        <v>#NAME?</v>
      </c>
      <c r="QU9" s="1" t="e" cm="1">
        <f t="array" aca="1" ref="QU9" ca="1">_xll.TR(QU1,"TR.CLOSEPRICE","SDate=20210930 Frq=D EDate=20221031")</f>
        <v>#NAME?</v>
      </c>
      <c r="QV9" s="1" t="e" cm="1">
        <f t="array" aca="1" ref="QV9" ca="1">_xll.TR(QV1,"TR.CLOSEPRICE","SDate=20210930 Frq=D EDate=20221031")</f>
        <v>#NAME?</v>
      </c>
      <c r="QW9" s="1" t="e" cm="1">
        <f t="array" aca="1" ref="QW9" ca="1">_xll.TR(QW1,"TR.CLOSEPRICE","SDate=20210930 Frq=D EDate=20221031")</f>
        <v>#NAME?</v>
      </c>
      <c r="QX9" s="1" t="e" cm="1">
        <f t="array" aca="1" ref="QX9" ca="1">_xll.TR(QX1,"TR.CLOSEPRICE","SDate=20210930 Frq=D EDate=20221031")</f>
        <v>#NAME?</v>
      </c>
      <c r="QY9" s="1" t="e" cm="1">
        <f t="array" aca="1" ref="QY9" ca="1">_xll.TR(QY1,"TR.CLOSEPRICE","SDate=20210930 Frq=D EDate=20221031")</f>
        <v>#NAME?</v>
      </c>
      <c r="QZ9" s="1" t="e" cm="1">
        <f t="array" aca="1" ref="QZ9" ca="1">_xll.TR(QZ1,"TR.CLOSEPRICE","SDate=20210930 Frq=D EDate=20221031")</f>
        <v>#NAME?</v>
      </c>
      <c r="RA9" s="1" t="e" cm="1">
        <f t="array" aca="1" ref="RA9" ca="1">_xll.TR(RA1,"TR.CLOSEPRICE","SDate=20210930 Frq=D EDate=20221031")</f>
        <v>#NAME?</v>
      </c>
      <c r="RB9" s="1" t="e" cm="1">
        <f t="array" aca="1" ref="RB9" ca="1">_xll.TR(RB1,"TR.CLOSEPRICE","SDate=20210930 Frq=D EDate=20221031")</f>
        <v>#NAME?</v>
      </c>
      <c r="RC9" s="1" t="e" cm="1">
        <f t="array" aca="1" ref="RC9" ca="1">_xll.TR(RC1,"TR.CLOSEPRICE","SDate=20210930 Frq=D EDate=20221031")</f>
        <v>#NAME?</v>
      </c>
      <c r="RD9" s="1" t="e" cm="1">
        <f t="array" aca="1" ref="RD9" ca="1">_xll.TR(RD1,"TR.CLOSEPRICE","SDate=20210930 Frq=D EDate=20221031")</f>
        <v>#NAME?</v>
      </c>
      <c r="RE9" s="1" t="e" cm="1">
        <f t="array" aca="1" ref="RE9" ca="1">_xll.TR(RE1,"TR.CLOSEPRICE","SDate=20210930 Frq=D EDate=20221031")</f>
        <v>#NAME?</v>
      </c>
      <c r="RF9" s="1" t="e" cm="1">
        <f t="array" aca="1" ref="RF9" ca="1">_xll.TR(RF1,"TR.CLOSEPRICE","SDate=20210930 Frq=D EDate=20221031")</f>
        <v>#NAME?</v>
      </c>
      <c r="RG9" s="1" t="e" cm="1">
        <f t="array" aca="1" ref="RG9" ca="1">_xll.TR(RG1,"TR.CLOSEPRICE","SDate=20210930 Frq=D EDate=20221031")</f>
        <v>#NAME?</v>
      </c>
      <c r="RH9" s="1" t="e" cm="1">
        <f t="array" aca="1" ref="RH9" ca="1">_xll.TR(RH1,"TR.CLOSEPRICE","SDate=20210930 Frq=D EDate=20221031")</f>
        <v>#NAME?</v>
      </c>
      <c r="RI9" s="1" t="e" cm="1">
        <f t="array" aca="1" ref="RI9" ca="1">_xll.TR(RI1,"TR.CLOSEPRICE","SDate=20210930 Frq=D EDate=20221031")</f>
        <v>#NAME?</v>
      </c>
      <c r="RJ9" s="1" t="e" cm="1">
        <f t="array" aca="1" ref="RJ9" ca="1">_xll.TR(RJ1,"TR.CLOSEPRICE","SDate=20210930 Frq=D EDate=20221031")</f>
        <v>#NAME?</v>
      </c>
      <c r="RK9" s="1" t="e" cm="1">
        <f t="array" aca="1" ref="RK9" ca="1">_xll.TR(RK1,"TR.CLOSEPRICE","SDate=20210930 Frq=D EDate=20221031")</f>
        <v>#NAME?</v>
      </c>
      <c r="RL9" s="1" t="e" cm="1">
        <f t="array" aca="1" ref="RL9" ca="1">_xll.TR(RL1,"TR.CLOSEPRICE","SDate=20210930 Frq=D EDate=20221031")</f>
        <v>#NAME?</v>
      </c>
      <c r="RM9" s="1" t="e" cm="1">
        <f t="array" aca="1" ref="RM9" ca="1">_xll.TR(RM1,"TR.CLOSEPRICE","SDate=20210930 Frq=D EDate=20221031")</f>
        <v>#NAME?</v>
      </c>
      <c r="RN9" s="1" t="e" cm="1">
        <f t="array" aca="1" ref="RN9" ca="1">_xll.TR(RN1,"TR.CLOSEPRICE","SDate=20210930 Frq=D EDate=20221031")</f>
        <v>#NAME?</v>
      </c>
      <c r="RO9" s="1" t="e" cm="1">
        <f t="array" aca="1" ref="RO9" ca="1">_xll.TR(RO1,"TR.CLOSEPRICE","SDate=20210930 Frq=D EDate=20221031")</f>
        <v>#NAME?</v>
      </c>
      <c r="RP9" s="1" t="e" cm="1">
        <f t="array" aca="1" ref="RP9" ca="1">_xll.TR(RP1,"TR.CLOSEPRICE","SDate=20210930 Frq=D EDate=20221031")</f>
        <v>#NAME?</v>
      </c>
      <c r="RQ9" s="1" t="e" cm="1">
        <f t="array" aca="1" ref="RQ9" ca="1">_xll.TR(RQ1,"TR.CLOSEPRICE","SDate=20210930 Frq=D EDate=20221031")</f>
        <v>#NAME?</v>
      </c>
      <c r="RR9" s="1" t="e" cm="1">
        <f t="array" aca="1" ref="RR9" ca="1">_xll.TR(RR1,"TR.CLOSEPRICE","SDate=20210930 Frq=D EDate=20221031")</f>
        <v>#NAME?</v>
      </c>
      <c r="RS9" s="1" t="e" cm="1">
        <f t="array" aca="1" ref="RS9" ca="1">_xll.TR(RS1,"TR.CLOSEPRICE","SDate=20210930 Frq=D EDate=20221031")</f>
        <v>#NAME?</v>
      </c>
      <c r="RT9" s="1" t="e" cm="1">
        <f t="array" aca="1" ref="RT9" ca="1">_xll.TR(RT1,"TR.CLOSEPRICE","SDate=20210930 Frq=D EDate=20221031")</f>
        <v>#NAME?</v>
      </c>
      <c r="RU9" s="1" t="e" cm="1">
        <f t="array" aca="1" ref="RU9" ca="1">_xll.TR(RU1,"TR.CLOSEPRICE","SDate=20210930 Frq=D EDate=20221031")</f>
        <v>#NAME?</v>
      </c>
      <c r="RV9" s="1" t="e" cm="1">
        <f t="array" aca="1" ref="RV9" ca="1">_xll.TR(RV1,"TR.CLOSEPRICE","SDate=20210930 Frq=D EDate=20221031")</f>
        <v>#NAME?</v>
      </c>
      <c r="RW9" s="1" t="e" cm="1">
        <f t="array" aca="1" ref="RW9" ca="1">_xll.TR(RW1,"TR.CLOSEPRICE","SDate=20210930 Frq=D EDate=20221031")</f>
        <v>#NAME?</v>
      </c>
      <c r="RX9" s="1" t="e" cm="1">
        <f t="array" aca="1" ref="RX9" ca="1">_xll.TR(RX1,"TR.CLOSEPRICE","SDate=20210930 Frq=D EDate=20221031")</f>
        <v>#NAME?</v>
      </c>
      <c r="RY9" s="1" t="e" cm="1">
        <f t="array" aca="1" ref="RY9" ca="1">_xll.TR(RY1,"TR.CLOSEPRICE","SDate=20210930 Frq=D EDate=20221031")</f>
        <v>#NAME?</v>
      </c>
      <c r="RZ9" s="1" t="e" cm="1">
        <f t="array" aca="1" ref="RZ9" ca="1">_xll.TR(RZ1,"TR.CLOSEPRICE","SDate=20210930 Frq=D EDate=20221031")</f>
        <v>#NAME?</v>
      </c>
      <c r="SA9" s="1" t="e" cm="1">
        <f t="array" aca="1" ref="SA9" ca="1">_xll.TR(SA1,"TR.CLOSEPRICE","SDate=20210930 Frq=D EDate=20221031")</f>
        <v>#NAME?</v>
      </c>
      <c r="SB9" s="1" t="e" cm="1">
        <f t="array" aca="1" ref="SB9" ca="1">_xll.TR(SB1,"TR.CLOSEPRICE","SDate=20210930 Frq=D EDate=20221031")</f>
        <v>#NAME?</v>
      </c>
      <c r="SC9" s="1" t="e" cm="1">
        <f t="array" aca="1" ref="SC9" ca="1">_xll.TR(SC1,"TR.CLOSEPRICE","SDate=20210930 Frq=D EDate=20221031")</f>
        <v>#NAME?</v>
      </c>
      <c r="SD9" s="1" t="e" cm="1">
        <f t="array" aca="1" ref="SD9" ca="1">_xll.TR(SD1,"TR.CLOSEPRICE","SDate=20210930 Frq=D EDate=20221031")</f>
        <v>#NAME?</v>
      </c>
      <c r="SE9" s="1" t="e" cm="1">
        <f t="array" aca="1" ref="SE9" ca="1">_xll.TR(SE1,"TR.CLOSEPRICE","SDate=20210930 Frq=D EDate=20221031")</f>
        <v>#NAME?</v>
      </c>
      <c r="SF9" s="1" t="e" cm="1">
        <f t="array" aca="1" ref="SF9" ca="1">_xll.TR(SF1,"TR.CLOSEPRICE","SDate=20210930 Frq=D EDate=20221031")</f>
        <v>#NAME?</v>
      </c>
      <c r="SG9" s="1" t="e" cm="1">
        <f t="array" aca="1" ref="SG9" ca="1">_xll.TR(SG1,"TR.CLOSEPRICE","SDate=20210930 Frq=D EDate=20221031")</f>
        <v>#NAME?</v>
      </c>
      <c r="SH9" s="1" t="e" cm="1">
        <f t="array" aca="1" ref="SH9" ca="1">_xll.TR(SH1,"TR.CLOSEPRICE","SDate=20210930 Frq=D EDate=20221031")</f>
        <v>#NAME?</v>
      </c>
      <c r="SI9" s="1" t="e" cm="1">
        <f t="array" aca="1" ref="SI9" ca="1">_xll.TR(SI1,"TR.CLOSEPRICE","SDate=20210930 Frq=D EDate=20221031")</f>
        <v>#NAME?</v>
      </c>
      <c r="SJ9" s="1" t="e" cm="1">
        <f t="array" aca="1" ref="SJ9" ca="1">_xll.TR(SJ1,"TR.CLOSEPRICE","SDate=20210930 Frq=D EDate=20221031")</f>
        <v>#NAME?</v>
      </c>
    </row>
    <row r="10" spans="1:504" x14ac:dyDescent="0.2">
      <c r="A10" s="7">
        <v>44470</v>
      </c>
      <c r="B10">
        <v>176.68</v>
      </c>
      <c r="C10">
        <v>61.49</v>
      </c>
      <c r="D10">
        <v>117.21</v>
      </c>
      <c r="E10">
        <v>109.09</v>
      </c>
      <c r="F10">
        <v>324.86</v>
      </c>
      <c r="G10">
        <v>78.53</v>
      </c>
      <c r="H10">
        <v>577.47</v>
      </c>
      <c r="I10">
        <v>208</v>
      </c>
      <c r="J10">
        <v>102.45</v>
      </c>
      <c r="K10">
        <v>52.94</v>
      </c>
      <c r="L10">
        <v>155.99</v>
      </c>
      <c r="M10">
        <v>257.43</v>
      </c>
      <c r="N10">
        <v>105.48</v>
      </c>
      <c r="O10">
        <v>62.2</v>
      </c>
      <c r="P10">
        <v>218.89</v>
      </c>
      <c r="Q10">
        <v>194.03</v>
      </c>
      <c r="R10">
        <v>662.06</v>
      </c>
      <c r="S10">
        <v>132.47</v>
      </c>
      <c r="T10">
        <v>55.78</v>
      </c>
      <c r="U10">
        <v>127.72</v>
      </c>
      <c r="V10">
        <v>136.54300000000001</v>
      </c>
      <c r="W10">
        <v>136.46250000000001</v>
      </c>
      <c r="X10">
        <v>45.86</v>
      </c>
      <c r="Y10">
        <v>164.16300000000001</v>
      </c>
      <c r="Z10">
        <v>11.69</v>
      </c>
      <c r="AA10">
        <v>173.94</v>
      </c>
      <c r="AB10">
        <v>55.48</v>
      </c>
      <c r="AC10">
        <v>266.61</v>
      </c>
      <c r="AD10">
        <v>80.61</v>
      </c>
      <c r="AE10">
        <v>21.65</v>
      </c>
      <c r="AF10">
        <v>168.34</v>
      </c>
      <c r="AG10">
        <v>268.52999999999997</v>
      </c>
      <c r="AH10">
        <v>119.81</v>
      </c>
      <c r="AI10">
        <v>124.96</v>
      </c>
      <c r="AJ10">
        <v>213.92</v>
      </c>
      <c r="AK10">
        <v>74.61</v>
      </c>
      <c r="AL10">
        <v>81.38</v>
      </c>
      <c r="AM10">
        <v>167.37</v>
      </c>
      <c r="AN10">
        <v>344.74</v>
      </c>
      <c r="AO10">
        <v>291.08</v>
      </c>
      <c r="AP10">
        <v>21.8</v>
      </c>
      <c r="AQ10">
        <v>142.65</v>
      </c>
      <c r="AR10">
        <v>129.13</v>
      </c>
      <c r="AS10">
        <v>152.69999999999999</v>
      </c>
      <c r="AT10">
        <v>38.18</v>
      </c>
      <c r="AU10">
        <v>60.8</v>
      </c>
      <c r="AV10">
        <v>87.62</v>
      </c>
      <c r="AW10">
        <v>152.44</v>
      </c>
      <c r="AX10">
        <v>159</v>
      </c>
      <c r="AY10">
        <v>20.510607</v>
      </c>
      <c r="AZ10">
        <v>88.78</v>
      </c>
      <c r="BA10">
        <v>284.06</v>
      </c>
      <c r="BB10">
        <v>202</v>
      </c>
      <c r="BC10">
        <v>1672.28</v>
      </c>
      <c r="BD10">
        <v>222.76</v>
      </c>
      <c r="BE10">
        <v>209.65</v>
      </c>
      <c r="BF10">
        <v>178.77</v>
      </c>
      <c r="BG10">
        <v>25.18</v>
      </c>
      <c r="BH10">
        <v>89.85</v>
      </c>
      <c r="BI10">
        <v>52.92</v>
      </c>
      <c r="BJ10">
        <v>43.08</v>
      </c>
      <c r="BK10">
        <v>64</v>
      </c>
      <c r="BL10">
        <v>81.290000000000006</v>
      </c>
      <c r="BM10">
        <v>238.41399000000001</v>
      </c>
      <c r="BN10">
        <v>275.70999999999998</v>
      </c>
      <c r="BO10">
        <v>105.31</v>
      </c>
      <c r="BP10">
        <v>283.94</v>
      </c>
      <c r="BQ10">
        <v>741.92</v>
      </c>
      <c r="BR10">
        <v>123.455</v>
      </c>
      <c r="BS10">
        <v>841.89</v>
      </c>
      <c r="BT10">
        <v>226</v>
      </c>
      <c r="BU10">
        <v>2455.87</v>
      </c>
      <c r="BV10">
        <v>38.553175000000003</v>
      </c>
      <c r="BW10">
        <v>111.82</v>
      </c>
      <c r="BX10">
        <v>43.8</v>
      </c>
      <c r="BY10">
        <v>59.51</v>
      </c>
      <c r="BZ10">
        <v>487.35</v>
      </c>
      <c r="CA10">
        <v>166.02</v>
      </c>
      <c r="CB10">
        <v>57.6</v>
      </c>
      <c r="CC10">
        <v>66.265343999999999</v>
      </c>
      <c r="CD10">
        <v>82.52</v>
      </c>
      <c r="CE10">
        <v>153.01</v>
      </c>
      <c r="CF10">
        <v>149.54</v>
      </c>
      <c r="CG10">
        <v>41.53</v>
      </c>
      <c r="CH10">
        <v>166.54</v>
      </c>
      <c r="CI10">
        <v>50.01</v>
      </c>
      <c r="CJ10">
        <v>127.18</v>
      </c>
      <c r="CK10">
        <v>26.09</v>
      </c>
      <c r="CL10">
        <v>52.46</v>
      </c>
      <c r="CM10">
        <v>131.93</v>
      </c>
      <c r="CN10">
        <v>194.33</v>
      </c>
      <c r="CO10">
        <v>123.44</v>
      </c>
      <c r="CP10">
        <v>100.45</v>
      </c>
      <c r="CQ10">
        <v>185.71</v>
      </c>
      <c r="CR10">
        <v>153.32</v>
      </c>
      <c r="CS10">
        <v>63.05</v>
      </c>
      <c r="CT10">
        <v>24.9</v>
      </c>
      <c r="CU10">
        <v>114.57</v>
      </c>
      <c r="CV10">
        <v>61.14</v>
      </c>
      <c r="CW10">
        <v>86.35</v>
      </c>
      <c r="CX10">
        <v>738.08</v>
      </c>
      <c r="CY10">
        <v>104.33</v>
      </c>
      <c r="CZ10">
        <v>1828.6</v>
      </c>
      <c r="DA10">
        <v>416.69</v>
      </c>
      <c r="DB10">
        <v>74.42</v>
      </c>
      <c r="DC10">
        <v>175.41</v>
      </c>
      <c r="DD10">
        <v>82.24</v>
      </c>
      <c r="DE10">
        <v>114.79</v>
      </c>
      <c r="DF10">
        <v>387.32</v>
      </c>
      <c r="DG10">
        <v>55.14</v>
      </c>
      <c r="DH10">
        <v>71.180000000000007</v>
      </c>
      <c r="DI10">
        <v>48.27</v>
      </c>
      <c r="DJ10">
        <v>164.52</v>
      </c>
      <c r="DK10">
        <v>188.76798500000001</v>
      </c>
      <c r="DL10">
        <v>59.73</v>
      </c>
      <c r="DM10" t="s">
        <v>2287</v>
      </c>
      <c r="DN10">
        <v>53.02</v>
      </c>
      <c r="DO10">
        <v>75.27</v>
      </c>
      <c r="DP10">
        <v>75.58</v>
      </c>
      <c r="DQ10">
        <v>57.21</v>
      </c>
      <c r="DR10">
        <v>82.57</v>
      </c>
      <c r="DS10">
        <v>33.700000000000003</v>
      </c>
      <c r="DT10">
        <v>70.099999999999994</v>
      </c>
      <c r="DU10">
        <v>71.599999999999994</v>
      </c>
      <c r="DV10">
        <v>213.48</v>
      </c>
      <c r="DW10">
        <v>416.88</v>
      </c>
      <c r="DX10">
        <v>34.982500000000002</v>
      </c>
      <c r="DY10">
        <v>36.979999999999997</v>
      </c>
      <c r="DZ10">
        <v>43.5</v>
      </c>
      <c r="EA10">
        <v>87.77</v>
      </c>
      <c r="EB10">
        <v>448.33</v>
      </c>
      <c r="EC10">
        <v>21.731352999999999</v>
      </c>
      <c r="ED10">
        <v>173.02</v>
      </c>
      <c r="EE10">
        <v>119.49</v>
      </c>
      <c r="EF10">
        <v>30.34</v>
      </c>
      <c r="EG10">
        <v>227.96</v>
      </c>
      <c r="EH10">
        <v>84.07</v>
      </c>
      <c r="EI10">
        <v>83.75</v>
      </c>
      <c r="EJ10">
        <v>302.32</v>
      </c>
      <c r="EK10">
        <v>155.96</v>
      </c>
      <c r="EL10">
        <v>116.95</v>
      </c>
      <c r="EM10">
        <v>342.2</v>
      </c>
      <c r="EN10">
        <v>45.38</v>
      </c>
      <c r="EO10">
        <v>59.07</v>
      </c>
      <c r="EP10">
        <v>36.81</v>
      </c>
      <c r="EQ10">
        <v>137.47999999999999</v>
      </c>
      <c r="ER10">
        <v>95.393738999999997</v>
      </c>
      <c r="ES10">
        <v>145.06</v>
      </c>
      <c r="ET10">
        <v>127.19</v>
      </c>
      <c r="EU10">
        <v>209.21</v>
      </c>
      <c r="EV10">
        <v>97.98</v>
      </c>
      <c r="EW10">
        <v>72.290000000000006</v>
      </c>
      <c r="EX10">
        <v>475.07</v>
      </c>
      <c r="EY10">
        <v>156.88</v>
      </c>
      <c r="EZ10">
        <v>58.58</v>
      </c>
      <c r="FA10">
        <v>111.67</v>
      </c>
      <c r="FB10">
        <v>98.46</v>
      </c>
      <c r="FC10">
        <v>69.13</v>
      </c>
      <c r="FD10">
        <v>34.729999999999997</v>
      </c>
      <c r="FE10">
        <v>102.5</v>
      </c>
      <c r="FF10">
        <v>150.65</v>
      </c>
      <c r="FG10">
        <v>69.91</v>
      </c>
      <c r="FH10">
        <v>213.65</v>
      </c>
      <c r="FI10">
        <v>55.04</v>
      </c>
      <c r="FJ10">
        <v>112.28</v>
      </c>
      <c r="FK10">
        <v>143.59</v>
      </c>
      <c r="FL10">
        <v>375.93</v>
      </c>
      <c r="FM10">
        <v>229.59</v>
      </c>
      <c r="FN10">
        <v>95.16</v>
      </c>
      <c r="FO10">
        <v>155.36000000000001</v>
      </c>
      <c r="FP10">
        <v>99.37</v>
      </c>
      <c r="FQ10">
        <v>77.570323999999999</v>
      </c>
      <c r="FR10">
        <v>575.44000000000005</v>
      </c>
      <c r="FS10">
        <v>81.55</v>
      </c>
      <c r="FT10">
        <v>20.62</v>
      </c>
      <c r="FU10">
        <v>256.31</v>
      </c>
      <c r="FV10">
        <v>789.32</v>
      </c>
      <c r="FW10">
        <v>326.13</v>
      </c>
      <c r="FX10">
        <v>310.68</v>
      </c>
      <c r="FY10">
        <v>204.37</v>
      </c>
      <c r="FZ10">
        <v>252.03</v>
      </c>
      <c r="GA10">
        <v>61.8</v>
      </c>
      <c r="GB10">
        <v>81.84</v>
      </c>
      <c r="GC10">
        <v>34.077472</v>
      </c>
      <c r="GD10">
        <v>169.79</v>
      </c>
      <c r="GE10">
        <v>116.16</v>
      </c>
      <c r="GF10">
        <v>168.94</v>
      </c>
      <c r="GG10">
        <v>60.93</v>
      </c>
      <c r="GH10">
        <v>201.39</v>
      </c>
      <c r="GI10">
        <v>394.13</v>
      </c>
      <c r="GJ10">
        <v>406.08</v>
      </c>
      <c r="GK10">
        <v>51.68</v>
      </c>
      <c r="GL10">
        <v>121.05</v>
      </c>
      <c r="GM10">
        <v>222.53</v>
      </c>
      <c r="GN10">
        <v>123.27</v>
      </c>
      <c r="GO10">
        <v>43.66</v>
      </c>
      <c r="GP10">
        <v>96.57</v>
      </c>
      <c r="GQ10">
        <v>35.85</v>
      </c>
      <c r="GR10">
        <v>109.78</v>
      </c>
      <c r="GS10">
        <v>266.7</v>
      </c>
      <c r="GT10">
        <v>92.25</v>
      </c>
      <c r="GU10">
        <v>13.477715</v>
      </c>
      <c r="GV10">
        <v>59.6</v>
      </c>
      <c r="GW10">
        <v>71.02</v>
      </c>
      <c r="GX10">
        <v>40.78</v>
      </c>
      <c r="GY10">
        <v>37.68</v>
      </c>
      <c r="GZ10">
        <v>30.1</v>
      </c>
      <c r="HA10">
        <v>32.840000000000003</v>
      </c>
      <c r="HB10">
        <v>155.11000000000001</v>
      </c>
      <c r="HC10">
        <v>306.2</v>
      </c>
      <c r="HE10">
        <v>25.56</v>
      </c>
      <c r="HF10">
        <v>404.95</v>
      </c>
      <c r="HG10">
        <v>198.22</v>
      </c>
      <c r="HH10">
        <v>82.575579000000005</v>
      </c>
      <c r="HI10">
        <v>60.62</v>
      </c>
      <c r="HJ10">
        <v>53.13</v>
      </c>
      <c r="HK10">
        <v>121.82</v>
      </c>
      <c r="HL10">
        <v>68.56</v>
      </c>
      <c r="HM10">
        <v>90.27</v>
      </c>
      <c r="HN10">
        <v>159.85</v>
      </c>
      <c r="HO10">
        <v>380</v>
      </c>
      <c r="HP10">
        <v>22.28</v>
      </c>
      <c r="HQ10">
        <v>71.010000000000005</v>
      </c>
      <c r="HR10">
        <v>89.09</v>
      </c>
      <c r="HS10">
        <v>247.79</v>
      </c>
      <c r="HT10">
        <v>33.89</v>
      </c>
      <c r="HU10">
        <v>78.53</v>
      </c>
      <c r="HV10">
        <v>170.78</v>
      </c>
      <c r="HW10">
        <v>81.14</v>
      </c>
      <c r="HX10">
        <v>138.15</v>
      </c>
      <c r="HY10">
        <v>215.65</v>
      </c>
      <c r="HZ10">
        <v>72.22</v>
      </c>
      <c r="IA10">
        <v>329.86</v>
      </c>
      <c r="IB10">
        <v>40.89</v>
      </c>
      <c r="IC10">
        <v>32.43</v>
      </c>
      <c r="ID10">
        <v>28.07</v>
      </c>
      <c r="IE10">
        <v>16.558261999999999</v>
      </c>
      <c r="IF10">
        <v>391.55</v>
      </c>
      <c r="IG10">
        <v>15.86</v>
      </c>
      <c r="IH10">
        <v>194.18</v>
      </c>
      <c r="II10">
        <v>14.62</v>
      </c>
      <c r="IJ10">
        <v>210.15</v>
      </c>
      <c r="IK10">
        <v>623.98</v>
      </c>
      <c r="IL10">
        <v>206.87</v>
      </c>
      <c r="IM10">
        <v>394.84</v>
      </c>
      <c r="IN10">
        <v>68.209999999999994</v>
      </c>
      <c r="IO10">
        <v>50.87</v>
      </c>
      <c r="IP10">
        <v>285.33</v>
      </c>
      <c r="IQ10">
        <v>53.86</v>
      </c>
      <c r="IR10">
        <v>37.840000000000003</v>
      </c>
      <c r="IS10">
        <v>136.894104</v>
      </c>
      <c r="IT10">
        <v>141.1</v>
      </c>
      <c r="IU10">
        <v>53.26</v>
      </c>
      <c r="IV10">
        <v>115.4</v>
      </c>
      <c r="IW10">
        <v>543.97</v>
      </c>
      <c r="IX10">
        <v>336.499664</v>
      </c>
      <c r="IY10">
        <v>24.59</v>
      </c>
      <c r="IZ10">
        <v>38.81</v>
      </c>
      <c r="JA10">
        <v>241.55</v>
      </c>
      <c r="JB10">
        <v>43.97</v>
      </c>
      <c r="JC10">
        <v>119.69</v>
      </c>
      <c r="JD10">
        <v>166.81</v>
      </c>
      <c r="JE10">
        <v>165.01</v>
      </c>
      <c r="JF10">
        <v>134.66</v>
      </c>
      <c r="JG10">
        <v>69.02</v>
      </c>
      <c r="JH10">
        <v>160.47</v>
      </c>
      <c r="JI10">
        <v>167.13</v>
      </c>
      <c r="JJ10">
        <v>28</v>
      </c>
      <c r="JK10">
        <v>63.87</v>
      </c>
      <c r="JL10">
        <v>22.34</v>
      </c>
      <c r="JM10">
        <v>165.42</v>
      </c>
      <c r="JN10">
        <v>132.18</v>
      </c>
      <c r="JO10">
        <v>21.74</v>
      </c>
      <c r="JP10">
        <v>16.91</v>
      </c>
      <c r="JQ10">
        <v>335.02</v>
      </c>
      <c r="JR10">
        <v>33.200000000000003</v>
      </c>
      <c r="JS10">
        <v>39.14</v>
      </c>
      <c r="JT10">
        <v>219.48</v>
      </c>
      <c r="JU10">
        <v>240.09372200000001</v>
      </c>
      <c r="JV10">
        <v>569.73</v>
      </c>
      <c r="JW10">
        <v>62.8</v>
      </c>
      <c r="JX10">
        <v>38.18</v>
      </c>
      <c r="JY10">
        <v>97.43</v>
      </c>
      <c r="JZ10">
        <v>93.7</v>
      </c>
      <c r="KA10">
        <v>70.209999999999994</v>
      </c>
      <c r="KB10">
        <v>297.85000000000002</v>
      </c>
      <c r="KC10">
        <v>98.73</v>
      </c>
      <c r="KD10">
        <v>51.25</v>
      </c>
      <c r="KE10">
        <v>347.8</v>
      </c>
      <c r="KF10">
        <v>55.27</v>
      </c>
      <c r="KG10">
        <v>203.7</v>
      </c>
      <c r="KH10">
        <v>91.506246000000004</v>
      </c>
      <c r="KI10">
        <v>354.01</v>
      </c>
      <c r="KJ10">
        <v>152.80000000000001</v>
      </c>
      <c r="KK10">
        <v>14.24</v>
      </c>
      <c r="KL10">
        <v>417.82</v>
      </c>
      <c r="KM10">
        <v>155.97</v>
      </c>
      <c r="KN10">
        <v>154.13</v>
      </c>
      <c r="KO10">
        <v>63.56</v>
      </c>
      <c r="KP10">
        <v>55.88</v>
      </c>
      <c r="KQ10">
        <v>360.18</v>
      </c>
      <c r="KR10">
        <v>80.709999999999994</v>
      </c>
      <c r="KS10">
        <v>242.93</v>
      </c>
      <c r="KT10">
        <v>200.02</v>
      </c>
      <c r="KU10">
        <v>127.31</v>
      </c>
      <c r="KV10">
        <v>81.400000000000006</v>
      </c>
      <c r="KW10">
        <v>343.01</v>
      </c>
      <c r="KX10">
        <v>62.52</v>
      </c>
      <c r="KY10">
        <v>1389.87</v>
      </c>
      <c r="KZ10">
        <v>44.86</v>
      </c>
      <c r="LA10">
        <v>76.355000000000004</v>
      </c>
      <c r="LB10">
        <v>70.989999999999995</v>
      </c>
      <c r="LC10">
        <v>289.10000000000002</v>
      </c>
      <c r="LD10">
        <v>189.22</v>
      </c>
      <c r="LE10">
        <v>47.13</v>
      </c>
      <c r="LF10">
        <v>341.09</v>
      </c>
      <c r="LG10">
        <v>179.23</v>
      </c>
      <c r="LH10">
        <v>271.51</v>
      </c>
      <c r="LI10">
        <v>58.21</v>
      </c>
      <c r="LJ10">
        <v>483.08</v>
      </c>
      <c r="LK10">
        <v>44.94</v>
      </c>
      <c r="LL10">
        <v>359.25</v>
      </c>
      <c r="LM10">
        <v>99.05</v>
      </c>
      <c r="LN10">
        <v>37.601399000000001</v>
      </c>
      <c r="LO10">
        <v>234.31</v>
      </c>
      <c r="LP10">
        <v>610.70000000000005</v>
      </c>
      <c r="LQ10">
        <v>158.63</v>
      </c>
      <c r="LR10">
        <v>64.576601999999994</v>
      </c>
      <c r="LS10">
        <v>90.58</v>
      </c>
      <c r="LT10">
        <v>613.15</v>
      </c>
      <c r="LU10">
        <v>22.56</v>
      </c>
      <c r="LV10">
        <v>53.56</v>
      </c>
      <c r="LW10">
        <v>23.71</v>
      </c>
      <c r="LX10">
        <v>23.58</v>
      </c>
      <c r="LY10">
        <v>79.209999999999994</v>
      </c>
      <c r="LZ10">
        <v>147.06</v>
      </c>
      <c r="MA10">
        <v>24.3</v>
      </c>
      <c r="MB10">
        <v>239.5</v>
      </c>
      <c r="MC10">
        <v>243.54</v>
      </c>
      <c r="MD10">
        <v>109.23</v>
      </c>
      <c r="ME10">
        <v>360.92</v>
      </c>
      <c r="MF10">
        <v>28.31</v>
      </c>
      <c r="MG10">
        <v>40.659999999999997</v>
      </c>
      <c r="MH10">
        <v>97.65</v>
      </c>
      <c r="MI10">
        <v>207.42</v>
      </c>
      <c r="MJ10">
        <v>4785.33</v>
      </c>
      <c r="MK10">
        <v>192.89</v>
      </c>
      <c r="ML10">
        <v>604.44000000000005</v>
      </c>
      <c r="MM10">
        <v>31.15</v>
      </c>
      <c r="MN10">
        <v>285.52999999999997</v>
      </c>
      <c r="MO10">
        <v>74.13</v>
      </c>
      <c r="MP10">
        <v>45.61</v>
      </c>
      <c r="MQ10">
        <v>59.45</v>
      </c>
      <c r="MR10">
        <v>89.74</v>
      </c>
      <c r="MS10">
        <v>33.33</v>
      </c>
      <c r="MT10">
        <v>82.5</v>
      </c>
      <c r="MU10">
        <v>52.966692999999999</v>
      </c>
      <c r="MV10">
        <v>139.15</v>
      </c>
      <c r="MW10">
        <v>162.169838</v>
      </c>
      <c r="MX10">
        <v>291.69</v>
      </c>
      <c r="MY10">
        <v>115.15</v>
      </c>
      <c r="MZ10">
        <v>505.61</v>
      </c>
      <c r="NA10">
        <v>264.64999999999998</v>
      </c>
      <c r="NB10">
        <v>72.87</v>
      </c>
      <c r="NC10">
        <v>150.94999999999999</v>
      </c>
      <c r="ND10">
        <v>42.93</v>
      </c>
      <c r="NE10">
        <v>9.61</v>
      </c>
      <c r="NF10">
        <v>96.08</v>
      </c>
      <c r="NG10">
        <v>72.569999999999993</v>
      </c>
      <c r="NH10">
        <v>72.12</v>
      </c>
      <c r="NI10">
        <v>174.68</v>
      </c>
      <c r="NJ10">
        <v>198.31</v>
      </c>
      <c r="NK10">
        <v>437.4</v>
      </c>
      <c r="NL10">
        <v>144.01</v>
      </c>
      <c r="NM10">
        <v>27.96</v>
      </c>
      <c r="NN10">
        <v>65.63</v>
      </c>
      <c r="NO10">
        <v>39.9</v>
      </c>
      <c r="NP10">
        <v>139.58000000000001</v>
      </c>
      <c r="NQ10">
        <v>126.43</v>
      </c>
      <c r="NR10">
        <v>106.18</v>
      </c>
      <c r="NS10">
        <v>120.51</v>
      </c>
      <c r="NT10">
        <v>60.46</v>
      </c>
      <c r="NU10">
        <v>285.60652499999998</v>
      </c>
      <c r="NV10">
        <v>46.13</v>
      </c>
      <c r="NW10">
        <v>169.26</v>
      </c>
      <c r="NX10">
        <v>128.71</v>
      </c>
      <c r="NY10">
        <v>116.67</v>
      </c>
      <c r="NZ10">
        <v>143.30000000000001</v>
      </c>
      <c r="OA10">
        <v>114.79</v>
      </c>
      <c r="OB10">
        <v>94.68</v>
      </c>
      <c r="OC10">
        <v>63.767888999999997</v>
      </c>
      <c r="OD10">
        <v>69.28</v>
      </c>
      <c r="OE10">
        <v>570.79</v>
      </c>
      <c r="OF10">
        <v>21.74</v>
      </c>
      <c r="OG10">
        <v>120.73</v>
      </c>
      <c r="OH10">
        <v>262.2</v>
      </c>
      <c r="OI10">
        <v>173.6</v>
      </c>
      <c r="OJ10">
        <v>103.39</v>
      </c>
      <c r="OK10">
        <v>294.86</v>
      </c>
      <c r="OL10">
        <v>35.550260000000002</v>
      </c>
      <c r="OM10">
        <v>447.58</v>
      </c>
      <c r="ON10">
        <v>111.09</v>
      </c>
      <c r="OO10">
        <v>92.33</v>
      </c>
      <c r="OP10">
        <v>87.48</v>
      </c>
      <c r="OQ10">
        <v>428.36</v>
      </c>
      <c r="OR10">
        <v>275.26</v>
      </c>
      <c r="OS10">
        <v>333.57</v>
      </c>
      <c r="OT10">
        <v>30.36</v>
      </c>
      <c r="OU10">
        <v>55.2</v>
      </c>
      <c r="OV10">
        <v>62.79</v>
      </c>
      <c r="OW10">
        <v>632.79999999999995</v>
      </c>
      <c r="OX10">
        <v>84.41</v>
      </c>
      <c r="OY10">
        <v>285.04000000000002</v>
      </c>
      <c r="OZ10">
        <v>133.13999999999999</v>
      </c>
      <c r="PA10">
        <v>163.92</v>
      </c>
      <c r="PB10">
        <v>209.42</v>
      </c>
      <c r="PC10">
        <v>272.12</v>
      </c>
      <c r="PD10">
        <v>61.75</v>
      </c>
      <c r="PE10">
        <v>86.41</v>
      </c>
      <c r="PF10">
        <v>174.87</v>
      </c>
      <c r="PG10">
        <v>112.92</v>
      </c>
      <c r="PH10">
        <v>58.29</v>
      </c>
      <c r="PI10">
        <v>207.6</v>
      </c>
      <c r="PJ10">
        <v>268.22000000000003</v>
      </c>
      <c r="PK10">
        <v>54.35</v>
      </c>
      <c r="PL10">
        <v>49.91</v>
      </c>
      <c r="PM10">
        <v>302.49</v>
      </c>
      <c r="PN10">
        <v>80.819999999999993</v>
      </c>
      <c r="PO10">
        <v>126.76</v>
      </c>
      <c r="PP10">
        <v>198.54</v>
      </c>
      <c r="PQ10">
        <v>158.54</v>
      </c>
      <c r="PR10">
        <v>38.020000000000003</v>
      </c>
      <c r="PS10">
        <v>50.77</v>
      </c>
      <c r="PT10">
        <v>228.42</v>
      </c>
      <c r="PU10">
        <v>141.72999999999999</v>
      </c>
      <c r="PV10">
        <v>436.98</v>
      </c>
      <c r="PW10">
        <v>383.27</v>
      </c>
      <c r="PX10">
        <v>109.47</v>
      </c>
      <c r="PY10">
        <v>258.406408</v>
      </c>
      <c r="PZ10">
        <v>193.79</v>
      </c>
      <c r="QA10">
        <v>71.03</v>
      </c>
      <c r="QB10">
        <v>22.9</v>
      </c>
      <c r="QC10">
        <v>202.6</v>
      </c>
      <c r="QD10">
        <v>36.68</v>
      </c>
      <c r="QE10">
        <v>90.94</v>
      </c>
      <c r="QF10">
        <v>152.41999999999999</v>
      </c>
      <c r="QG10">
        <v>572.72</v>
      </c>
      <c r="QH10">
        <v>66.61</v>
      </c>
      <c r="QI10">
        <v>201.36</v>
      </c>
      <c r="QJ10">
        <v>174.74</v>
      </c>
      <c r="QK10">
        <v>634.869956</v>
      </c>
      <c r="QL10">
        <v>84.14</v>
      </c>
      <c r="QM10">
        <v>60.22</v>
      </c>
      <c r="QN10">
        <v>464.33</v>
      </c>
      <c r="QO10">
        <v>78.31</v>
      </c>
      <c r="QP10">
        <v>53.54</v>
      </c>
      <c r="QQ10">
        <v>368.03</v>
      </c>
      <c r="QR10">
        <v>201.74</v>
      </c>
      <c r="QS10">
        <v>51.34</v>
      </c>
      <c r="QT10">
        <v>181.49</v>
      </c>
      <c r="QU10">
        <v>358.15</v>
      </c>
      <c r="QV10">
        <v>392.43</v>
      </c>
      <c r="QW10">
        <v>138.83000000000001</v>
      </c>
      <c r="QX10">
        <v>60.76</v>
      </c>
      <c r="QY10">
        <v>73.62</v>
      </c>
      <c r="QZ10">
        <v>56.08</v>
      </c>
      <c r="RA10">
        <v>206.68</v>
      </c>
      <c r="RB10">
        <v>199.99</v>
      </c>
      <c r="RC10">
        <v>54.3</v>
      </c>
      <c r="RD10">
        <v>180.35</v>
      </c>
      <c r="RE10">
        <v>68.2</v>
      </c>
      <c r="RF10">
        <v>13.6</v>
      </c>
      <c r="RG10">
        <v>29.13</v>
      </c>
      <c r="RH10">
        <v>230.46</v>
      </c>
      <c r="RI10">
        <v>172.94</v>
      </c>
      <c r="RJ10">
        <v>48.270574000000003</v>
      </c>
      <c r="RK10">
        <v>398.25</v>
      </c>
      <c r="RL10">
        <v>88.6</v>
      </c>
      <c r="RM10">
        <v>46.8</v>
      </c>
      <c r="RN10">
        <v>137.05000000000001</v>
      </c>
      <c r="RO10">
        <v>176.01</v>
      </c>
      <c r="RP10">
        <v>149.84</v>
      </c>
      <c r="RQ10">
        <v>355.7</v>
      </c>
      <c r="RR10">
        <v>87.62</v>
      </c>
      <c r="RS10">
        <v>47.02</v>
      </c>
      <c r="RT10">
        <v>83.85</v>
      </c>
      <c r="RU10">
        <v>419.73</v>
      </c>
      <c r="RV10">
        <v>57.09</v>
      </c>
      <c r="RW10">
        <v>50.93</v>
      </c>
      <c r="RX10">
        <v>33.154266</v>
      </c>
      <c r="RY10">
        <v>205.21</v>
      </c>
      <c r="RZ10">
        <v>26.4</v>
      </c>
      <c r="SA10">
        <v>240.93</v>
      </c>
      <c r="SB10">
        <v>25.74</v>
      </c>
      <c r="SC10">
        <v>87.21</v>
      </c>
      <c r="SD10">
        <v>62.49</v>
      </c>
      <c r="SE10">
        <v>121.3</v>
      </c>
      <c r="SF10">
        <v>123.64</v>
      </c>
      <c r="SG10">
        <v>510.98</v>
      </c>
      <c r="SH10">
        <v>63.65</v>
      </c>
      <c r="SI10">
        <v>145.00428500000001</v>
      </c>
      <c r="SJ10">
        <v>196.19</v>
      </c>
    </row>
    <row r="11" spans="1:504" x14ac:dyDescent="0.2">
      <c r="A11" s="7">
        <v>44473</v>
      </c>
      <c r="B11">
        <v>176.04</v>
      </c>
      <c r="C11">
        <v>61.17</v>
      </c>
      <c r="D11">
        <v>115.53</v>
      </c>
      <c r="E11">
        <v>108.73</v>
      </c>
      <c r="F11">
        <v>319.49</v>
      </c>
      <c r="G11">
        <v>77.180000000000007</v>
      </c>
      <c r="H11">
        <v>558.49</v>
      </c>
      <c r="I11">
        <v>207.17</v>
      </c>
      <c r="J11">
        <v>100.34</v>
      </c>
      <c r="K11">
        <v>52.77</v>
      </c>
      <c r="L11">
        <v>152.36000000000001</v>
      </c>
      <c r="M11">
        <v>255.99</v>
      </c>
      <c r="N11">
        <v>102.56</v>
      </c>
      <c r="O11">
        <v>62.09</v>
      </c>
      <c r="P11">
        <v>215.21</v>
      </c>
      <c r="Q11">
        <v>194.14</v>
      </c>
      <c r="R11">
        <v>640.4</v>
      </c>
      <c r="S11">
        <v>130.26</v>
      </c>
      <c r="T11">
        <v>56.82</v>
      </c>
      <c r="U11">
        <v>126.61</v>
      </c>
      <c r="V11">
        <v>133.65950000000001</v>
      </c>
      <c r="W11">
        <v>133.76499999999999</v>
      </c>
      <c r="X11">
        <v>46.5</v>
      </c>
      <c r="Y11">
        <v>159.489</v>
      </c>
      <c r="Z11">
        <v>11.63</v>
      </c>
      <c r="AA11">
        <v>172.66</v>
      </c>
      <c r="AB11">
        <v>55.82</v>
      </c>
      <c r="AC11">
        <v>265.23</v>
      </c>
      <c r="AD11">
        <v>81.86</v>
      </c>
      <c r="AE11">
        <v>21.39</v>
      </c>
      <c r="AF11">
        <v>170.91</v>
      </c>
      <c r="AG11">
        <v>264.89</v>
      </c>
      <c r="AH11">
        <v>118.33</v>
      </c>
      <c r="AI11">
        <v>123.11</v>
      </c>
      <c r="AJ11">
        <v>211.44</v>
      </c>
      <c r="AK11">
        <v>73.540000000000006</v>
      </c>
      <c r="AL11">
        <v>83.04</v>
      </c>
      <c r="AM11">
        <v>164.26</v>
      </c>
      <c r="AN11">
        <v>334.99</v>
      </c>
      <c r="AO11">
        <v>285.27999999999997</v>
      </c>
      <c r="AP11">
        <v>22.06</v>
      </c>
      <c r="AQ11">
        <v>139.13999999999999</v>
      </c>
      <c r="AR11">
        <v>125.2</v>
      </c>
      <c r="AS11">
        <v>157.66</v>
      </c>
      <c r="AT11">
        <v>38.19</v>
      </c>
      <c r="AU11">
        <v>61.16</v>
      </c>
      <c r="AV11">
        <v>85.93</v>
      </c>
      <c r="AW11">
        <v>149.24</v>
      </c>
      <c r="AX11">
        <v>157.30000000000001</v>
      </c>
      <c r="AY11">
        <v>20.578572999999999</v>
      </c>
      <c r="AZ11">
        <v>90.55</v>
      </c>
      <c r="BA11">
        <v>272.93</v>
      </c>
      <c r="BB11">
        <v>199.97</v>
      </c>
      <c r="BC11">
        <v>1642.51</v>
      </c>
      <c r="BD11">
        <v>224.79</v>
      </c>
      <c r="BE11">
        <v>207.94</v>
      </c>
      <c r="BF11">
        <v>166.09</v>
      </c>
      <c r="BG11">
        <v>25.45</v>
      </c>
      <c r="BH11">
        <v>89.82</v>
      </c>
      <c r="BI11">
        <v>52.85</v>
      </c>
      <c r="BJ11">
        <v>43.34</v>
      </c>
      <c r="BK11">
        <v>63.39</v>
      </c>
      <c r="BL11">
        <v>80.42</v>
      </c>
      <c r="BM11">
        <v>234.38975500000001</v>
      </c>
      <c r="BN11">
        <v>273.64</v>
      </c>
      <c r="BO11">
        <v>105.49</v>
      </c>
      <c r="BP11">
        <v>278.32</v>
      </c>
      <c r="BQ11">
        <v>730.01</v>
      </c>
      <c r="BR11">
        <v>120.3075</v>
      </c>
      <c r="BS11">
        <v>825.56</v>
      </c>
      <c r="BT11">
        <v>223.79</v>
      </c>
      <c r="BU11">
        <v>2459.52</v>
      </c>
      <c r="BV11">
        <v>39.186492000000001</v>
      </c>
      <c r="BW11">
        <v>111.98</v>
      </c>
      <c r="BX11">
        <v>42.41</v>
      </c>
      <c r="BY11">
        <v>58.93</v>
      </c>
      <c r="BZ11">
        <v>475.95</v>
      </c>
      <c r="CA11">
        <v>162.55000000000001</v>
      </c>
      <c r="CB11">
        <v>57.18</v>
      </c>
      <c r="CC11">
        <v>66.225888999999995</v>
      </c>
      <c r="CD11">
        <v>82.59</v>
      </c>
      <c r="CE11">
        <v>148.05000000000001</v>
      </c>
      <c r="CF11">
        <v>151.33000000000001</v>
      </c>
      <c r="CG11">
        <v>42.11</v>
      </c>
      <c r="CH11">
        <v>166.11</v>
      </c>
      <c r="CI11">
        <v>49.53</v>
      </c>
      <c r="CJ11">
        <v>122.54</v>
      </c>
      <c r="CK11">
        <v>25.34</v>
      </c>
      <c r="CL11">
        <v>52.33</v>
      </c>
      <c r="CM11">
        <v>129.02000000000001</v>
      </c>
      <c r="CN11">
        <v>193.13</v>
      </c>
      <c r="CO11">
        <v>123.41</v>
      </c>
      <c r="CP11">
        <v>99.04</v>
      </c>
      <c r="CQ11">
        <v>182.65</v>
      </c>
      <c r="CR11">
        <v>153.28</v>
      </c>
      <c r="CS11">
        <v>62.53</v>
      </c>
      <c r="CT11">
        <v>25.49</v>
      </c>
      <c r="CU11">
        <v>112.01</v>
      </c>
      <c r="CV11">
        <v>60.74</v>
      </c>
      <c r="CW11">
        <v>86.46</v>
      </c>
      <c r="CX11">
        <v>740.96</v>
      </c>
      <c r="CY11">
        <v>104.72</v>
      </c>
      <c r="CZ11">
        <v>1804.77</v>
      </c>
      <c r="DA11">
        <v>398.46</v>
      </c>
      <c r="DB11">
        <v>73.23</v>
      </c>
      <c r="DC11">
        <v>173.61</v>
      </c>
      <c r="DD11">
        <v>81.73</v>
      </c>
      <c r="DE11">
        <v>113.32</v>
      </c>
      <c r="DF11">
        <v>386.1</v>
      </c>
      <c r="DG11">
        <v>54.23</v>
      </c>
      <c r="DH11">
        <v>71.290000000000006</v>
      </c>
      <c r="DI11">
        <v>48.26</v>
      </c>
      <c r="DJ11">
        <v>163.72999999999999</v>
      </c>
      <c r="DK11">
        <v>186.96278699999999</v>
      </c>
      <c r="DL11">
        <v>60.87</v>
      </c>
      <c r="DM11" t="s">
        <v>2287</v>
      </c>
      <c r="DN11">
        <v>52.99</v>
      </c>
      <c r="DO11">
        <v>74.34</v>
      </c>
      <c r="DP11">
        <v>75.06</v>
      </c>
      <c r="DQ11">
        <v>56.78</v>
      </c>
      <c r="DR11">
        <v>82.97</v>
      </c>
      <c r="DS11">
        <v>34.020000000000003</v>
      </c>
      <c r="DT11">
        <v>71.489999999999995</v>
      </c>
      <c r="DU11">
        <v>73.22</v>
      </c>
      <c r="DV11">
        <v>213.02</v>
      </c>
      <c r="DW11">
        <v>408.58</v>
      </c>
      <c r="DX11">
        <v>34.142499999999998</v>
      </c>
      <c r="DY11">
        <v>36.56</v>
      </c>
      <c r="DZ11">
        <v>42.55</v>
      </c>
      <c r="EA11">
        <v>85.79</v>
      </c>
      <c r="EB11">
        <v>440.14</v>
      </c>
      <c r="EC11">
        <v>22.239231</v>
      </c>
      <c r="ED11">
        <v>173.66</v>
      </c>
      <c r="EE11">
        <v>118.11</v>
      </c>
      <c r="EF11">
        <v>30.51</v>
      </c>
      <c r="EG11">
        <v>227.52</v>
      </c>
      <c r="EH11">
        <v>83.81</v>
      </c>
      <c r="EI11">
        <v>83.01</v>
      </c>
      <c r="EJ11">
        <v>298.57</v>
      </c>
      <c r="EK11">
        <v>155.52000000000001</v>
      </c>
      <c r="EL11">
        <v>115.7</v>
      </c>
      <c r="EM11">
        <v>338.44</v>
      </c>
      <c r="EN11">
        <v>44.96</v>
      </c>
      <c r="EO11">
        <v>57.63</v>
      </c>
      <c r="EP11">
        <v>38.76</v>
      </c>
      <c r="EQ11">
        <v>131.60749999999999</v>
      </c>
      <c r="ER11">
        <v>99.755257</v>
      </c>
      <c r="ES11">
        <v>145.44999999999999</v>
      </c>
      <c r="ET11">
        <v>125.98</v>
      </c>
      <c r="EU11">
        <v>206.19</v>
      </c>
      <c r="EV11">
        <v>98.37</v>
      </c>
      <c r="EW11">
        <v>73.349999999999994</v>
      </c>
      <c r="EX11">
        <v>470.91</v>
      </c>
      <c r="EY11">
        <v>155.99</v>
      </c>
      <c r="EZ11">
        <v>58.24</v>
      </c>
      <c r="FA11">
        <v>113.01</v>
      </c>
      <c r="FB11">
        <v>100.76</v>
      </c>
      <c r="FC11">
        <v>70.180000000000007</v>
      </c>
      <c r="FD11">
        <v>34.71</v>
      </c>
      <c r="FE11">
        <v>102.11</v>
      </c>
      <c r="FF11">
        <v>148.36000000000001</v>
      </c>
      <c r="FG11">
        <v>68.47</v>
      </c>
      <c r="FH11">
        <v>212.37</v>
      </c>
      <c r="FI11">
        <v>56.23</v>
      </c>
      <c r="FJ11">
        <v>106.37</v>
      </c>
      <c r="FK11">
        <v>143.16</v>
      </c>
      <c r="FL11">
        <v>370.2</v>
      </c>
      <c r="FM11">
        <v>224.85</v>
      </c>
      <c r="FN11">
        <v>93.64</v>
      </c>
      <c r="FO11">
        <v>145.03</v>
      </c>
      <c r="FP11">
        <v>101.38</v>
      </c>
      <c r="FQ11">
        <v>79.872196000000002</v>
      </c>
      <c r="FR11">
        <v>564.07000000000005</v>
      </c>
      <c r="FS11">
        <v>82.99</v>
      </c>
      <c r="FT11">
        <v>21.48</v>
      </c>
      <c r="FU11">
        <v>253.4</v>
      </c>
      <c r="FV11">
        <v>785.61</v>
      </c>
      <c r="FW11">
        <v>327.62</v>
      </c>
      <c r="FX11">
        <v>306.2</v>
      </c>
      <c r="FY11">
        <v>198.72</v>
      </c>
      <c r="FZ11">
        <v>250.41</v>
      </c>
      <c r="GA11">
        <v>62.62</v>
      </c>
      <c r="GB11">
        <v>84.92</v>
      </c>
      <c r="GC11">
        <v>34.476788999999997</v>
      </c>
      <c r="GD11">
        <v>170.79</v>
      </c>
      <c r="GE11">
        <v>114.35</v>
      </c>
      <c r="GF11">
        <v>168.3</v>
      </c>
      <c r="GG11">
        <v>61.72</v>
      </c>
      <c r="GH11">
        <v>196.73</v>
      </c>
      <c r="GI11">
        <v>396.61</v>
      </c>
      <c r="GJ11">
        <v>396.12</v>
      </c>
      <c r="GK11">
        <v>51.3</v>
      </c>
      <c r="GL11">
        <v>121.96</v>
      </c>
      <c r="GM11">
        <v>217.87</v>
      </c>
      <c r="GN11">
        <v>121.03</v>
      </c>
      <c r="GO11">
        <v>43.51</v>
      </c>
      <c r="GP11">
        <v>95.01</v>
      </c>
      <c r="GQ11">
        <v>36.01</v>
      </c>
      <c r="GR11">
        <v>108.26</v>
      </c>
      <c r="GS11">
        <v>261.57</v>
      </c>
      <c r="GT11">
        <v>90.88</v>
      </c>
      <c r="GU11">
        <v>13.65856</v>
      </c>
      <c r="GV11">
        <v>57.774000000000001</v>
      </c>
      <c r="GW11">
        <v>71.09</v>
      </c>
      <c r="GX11">
        <v>41.48</v>
      </c>
      <c r="GY11">
        <v>38.25</v>
      </c>
      <c r="GZ11">
        <v>29.55</v>
      </c>
      <c r="HA11">
        <v>32.71</v>
      </c>
      <c r="HB11">
        <v>155.26</v>
      </c>
      <c r="HC11">
        <v>305.13</v>
      </c>
      <c r="HE11">
        <v>25.04</v>
      </c>
      <c r="HF11">
        <v>402.09</v>
      </c>
      <c r="HG11">
        <v>197.51</v>
      </c>
      <c r="HH11">
        <v>81.857665999999995</v>
      </c>
      <c r="HI11">
        <v>61.45</v>
      </c>
      <c r="HJ11">
        <v>53.98</v>
      </c>
      <c r="HK11">
        <v>122.37</v>
      </c>
      <c r="HL11">
        <v>67.56</v>
      </c>
      <c r="HM11">
        <v>89.86</v>
      </c>
      <c r="HN11">
        <v>156.22</v>
      </c>
      <c r="HO11">
        <v>374.15</v>
      </c>
      <c r="HP11">
        <v>23.02</v>
      </c>
      <c r="HQ11">
        <v>70.17</v>
      </c>
      <c r="HR11">
        <v>86.65</v>
      </c>
      <c r="HS11">
        <v>244.38</v>
      </c>
      <c r="HT11">
        <v>34.119999999999997</v>
      </c>
      <c r="HU11">
        <v>78.099999999999994</v>
      </c>
      <c r="HV11">
        <v>171.56</v>
      </c>
      <c r="HW11">
        <v>82.78</v>
      </c>
      <c r="HX11">
        <v>138.51</v>
      </c>
      <c r="HY11">
        <v>214.21</v>
      </c>
      <c r="HZ11">
        <v>70.7</v>
      </c>
      <c r="IA11">
        <v>326.47000000000003</v>
      </c>
      <c r="IB11">
        <v>41.24</v>
      </c>
      <c r="IC11">
        <v>31.88</v>
      </c>
      <c r="ID11">
        <v>28.08</v>
      </c>
      <c r="IE11">
        <v>16.429902999999999</v>
      </c>
      <c r="IF11">
        <v>384.96</v>
      </c>
      <c r="IG11">
        <v>15.87</v>
      </c>
      <c r="IH11">
        <v>195.06</v>
      </c>
      <c r="II11">
        <v>14.85</v>
      </c>
      <c r="IJ11">
        <v>208.44</v>
      </c>
      <c r="IK11">
        <v>614.19000000000005</v>
      </c>
      <c r="IL11">
        <v>208.03</v>
      </c>
      <c r="IM11">
        <v>379.88</v>
      </c>
      <c r="IN11">
        <v>66.319999999999993</v>
      </c>
      <c r="IO11">
        <v>50.74</v>
      </c>
      <c r="IP11">
        <v>279.39999999999998</v>
      </c>
      <c r="IQ11">
        <v>53.47</v>
      </c>
      <c r="IR11">
        <v>37.47</v>
      </c>
      <c r="IS11">
        <v>137.648684</v>
      </c>
      <c r="IT11">
        <v>138</v>
      </c>
      <c r="IU11">
        <v>53.83</v>
      </c>
      <c r="IV11">
        <v>114.7</v>
      </c>
      <c r="IW11">
        <v>525.35</v>
      </c>
      <c r="IX11">
        <v>323.49967700000002</v>
      </c>
      <c r="IY11">
        <v>24.1</v>
      </c>
      <c r="IZ11">
        <v>38.74</v>
      </c>
      <c r="JA11">
        <v>238.57</v>
      </c>
      <c r="JB11">
        <v>44.18</v>
      </c>
      <c r="JC11">
        <v>120.97</v>
      </c>
      <c r="JD11">
        <v>165.48</v>
      </c>
      <c r="JE11">
        <v>163.16</v>
      </c>
      <c r="JF11">
        <v>131.36000000000001</v>
      </c>
      <c r="JG11">
        <v>68.59</v>
      </c>
      <c r="JH11">
        <v>159.22</v>
      </c>
      <c r="JI11">
        <v>166.95</v>
      </c>
      <c r="JJ11">
        <v>27.79</v>
      </c>
      <c r="JK11">
        <v>64.53</v>
      </c>
      <c r="JL11">
        <v>22.41</v>
      </c>
      <c r="JM11">
        <v>161.16</v>
      </c>
      <c r="JN11">
        <v>132.15</v>
      </c>
      <c r="JO11">
        <v>21.77</v>
      </c>
      <c r="JP11">
        <v>16.940000000000001</v>
      </c>
      <c r="JQ11">
        <v>329.07</v>
      </c>
      <c r="JR11">
        <v>32.72</v>
      </c>
      <c r="JS11">
        <v>39.630000000000003</v>
      </c>
      <c r="JT11">
        <v>218.44</v>
      </c>
      <c r="JU11">
        <v>236.279438</v>
      </c>
      <c r="JV11">
        <v>550.14</v>
      </c>
      <c r="JW11">
        <v>62.93</v>
      </c>
      <c r="JX11">
        <v>36.909999999999997</v>
      </c>
      <c r="JY11">
        <v>97.86</v>
      </c>
      <c r="JZ11">
        <v>92.29</v>
      </c>
      <c r="KA11">
        <v>69.55</v>
      </c>
      <c r="KB11">
        <v>294.64999999999998</v>
      </c>
      <c r="KC11">
        <v>97.97</v>
      </c>
      <c r="KD11">
        <v>51.01</v>
      </c>
      <c r="KE11">
        <v>345.99</v>
      </c>
      <c r="KF11">
        <v>55.03</v>
      </c>
      <c r="KG11">
        <v>204.51</v>
      </c>
      <c r="KH11">
        <v>90.398584</v>
      </c>
      <c r="KI11">
        <v>348.84</v>
      </c>
      <c r="KJ11">
        <v>153.65</v>
      </c>
      <c r="KK11">
        <v>14.83</v>
      </c>
      <c r="KL11">
        <v>417.82</v>
      </c>
      <c r="KM11">
        <v>155.13999999999999</v>
      </c>
      <c r="KN11">
        <v>151.74</v>
      </c>
      <c r="KO11">
        <v>63.02</v>
      </c>
      <c r="KP11">
        <v>55.99</v>
      </c>
      <c r="KQ11">
        <v>344.2</v>
      </c>
      <c r="KR11">
        <v>80.69</v>
      </c>
      <c r="KS11">
        <v>243.08</v>
      </c>
      <c r="KT11">
        <v>199.96</v>
      </c>
      <c r="KU11">
        <v>125.05</v>
      </c>
      <c r="KV11">
        <v>83.1</v>
      </c>
      <c r="KW11">
        <v>326.23</v>
      </c>
      <c r="KX11">
        <v>62.37</v>
      </c>
      <c r="KY11">
        <v>1372.52</v>
      </c>
      <c r="KZ11">
        <v>44.51</v>
      </c>
      <c r="LA11">
        <v>73.31</v>
      </c>
      <c r="LB11">
        <v>70.62</v>
      </c>
      <c r="LC11">
        <v>283.11</v>
      </c>
      <c r="LD11">
        <v>190.58</v>
      </c>
      <c r="LE11">
        <v>47.61</v>
      </c>
      <c r="LF11">
        <v>325.83999999999997</v>
      </c>
      <c r="LG11">
        <v>177.92</v>
      </c>
      <c r="LH11">
        <v>269.5</v>
      </c>
      <c r="LI11">
        <v>58.07</v>
      </c>
      <c r="LJ11">
        <v>464.01</v>
      </c>
      <c r="LK11">
        <v>44.25</v>
      </c>
      <c r="LL11">
        <v>349.73</v>
      </c>
      <c r="LM11">
        <v>97.15</v>
      </c>
      <c r="LN11">
        <v>38.068928999999997</v>
      </c>
      <c r="LO11">
        <v>231.47</v>
      </c>
      <c r="LP11">
        <v>587.29999999999995</v>
      </c>
      <c r="LQ11">
        <v>152.65</v>
      </c>
      <c r="LR11">
        <v>62.989936999999998</v>
      </c>
      <c r="LS11">
        <v>89.54</v>
      </c>
      <c r="LT11">
        <v>603.35</v>
      </c>
      <c r="LU11">
        <v>22.12</v>
      </c>
      <c r="LV11">
        <v>54.67</v>
      </c>
      <c r="LW11">
        <v>23.45</v>
      </c>
      <c r="LX11">
        <v>23.3</v>
      </c>
      <c r="LY11">
        <v>79.36</v>
      </c>
      <c r="LZ11">
        <v>147.13999999999999</v>
      </c>
      <c r="MA11">
        <v>24.59</v>
      </c>
      <c r="MB11">
        <v>240.59</v>
      </c>
      <c r="MC11">
        <v>247.88</v>
      </c>
      <c r="MD11">
        <v>108.05</v>
      </c>
      <c r="ME11">
        <v>365.67</v>
      </c>
      <c r="MF11">
        <v>27.47</v>
      </c>
      <c r="MG11">
        <v>40.33</v>
      </c>
      <c r="MH11">
        <v>96.78</v>
      </c>
      <c r="MI11">
        <v>197.32</v>
      </c>
      <c r="MJ11">
        <v>4781.8599999999997</v>
      </c>
      <c r="MK11">
        <v>188.95</v>
      </c>
      <c r="ML11">
        <v>598.28</v>
      </c>
      <c r="MM11">
        <v>31.81</v>
      </c>
      <c r="MN11">
        <v>283.36</v>
      </c>
      <c r="MO11">
        <v>73.900000000000006</v>
      </c>
      <c r="MP11">
        <v>44.89</v>
      </c>
      <c r="MQ11">
        <v>60.06</v>
      </c>
      <c r="MR11">
        <v>89.26</v>
      </c>
      <c r="MS11">
        <v>32.94</v>
      </c>
      <c r="MT11">
        <v>81.91</v>
      </c>
      <c r="MU11">
        <v>52.513359999999999</v>
      </c>
      <c r="MV11">
        <v>139.4</v>
      </c>
      <c r="MW11">
        <v>156.51317700000001</v>
      </c>
      <c r="MX11">
        <v>288.95</v>
      </c>
      <c r="MY11">
        <v>115.01</v>
      </c>
      <c r="MZ11">
        <v>494.6</v>
      </c>
      <c r="NA11">
        <v>255.01</v>
      </c>
      <c r="NB11">
        <v>71.72</v>
      </c>
      <c r="NC11">
        <v>150.19999999999999</v>
      </c>
      <c r="ND11">
        <v>42.42</v>
      </c>
      <c r="NE11">
        <v>9.82</v>
      </c>
      <c r="NF11">
        <v>96.19</v>
      </c>
      <c r="NG11">
        <v>75.709999999999994</v>
      </c>
      <c r="NH11">
        <v>73.97</v>
      </c>
      <c r="NI11">
        <v>178.97</v>
      </c>
      <c r="NJ11">
        <v>198.09</v>
      </c>
      <c r="NK11">
        <v>435.92</v>
      </c>
      <c r="NL11">
        <v>144.01</v>
      </c>
      <c r="NM11">
        <v>28.29</v>
      </c>
      <c r="NN11">
        <v>65.12</v>
      </c>
      <c r="NO11">
        <v>39.11</v>
      </c>
      <c r="NP11">
        <v>138.79</v>
      </c>
      <c r="NQ11">
        <v>126.83</v>
      </c>
      <c r="NR11">
        <v>105.71</v>
      </c>
      <c r="NS11">
        <v>117.51</v>
      </c>
      <c r="NT11">
        <v>61.15</v>
      </c>
      <c r="NU11">
        <v>286.42336799999998</v>
      </c>
      <c r="NV11">
        <v>46.25</v>
      </c>
      <c r="NW11">
        <v>163.99</v>
      </c>
      <c r="NX11">
        <v>126.68</v>
      </c>
      <c r="NY11">
        <v>113.14</v>
      </c>
      <c r="NZ11">
        <v>141.24</v>
      </c>
      <c r="OA11">
        <v>117.36</v>
      </c>
      <c r="OB11">
        <v>93.38</v>
      </c>
      <c r="OC11">
        <v>64.397336999999993</v>
      </c>
      <c r="OD11">
        <v>69.44</v>
      </c>
      <c r="OE11">
        <v>555.41999999999996</v>
      </c>
      <c r="OF11">
        <v>21.82</v>
      </c>
      <c r="OG11">
        <v>120.01</v>
      </c>
      <c r="OH11">
        <v>255.02</v>
      </c>
      <c r="OI11">
        <v>171.09</v>
      </c>
      <c r="OJ11">
        <v>102.59</v>
      </c>
      <c r="OK11">
        <v>292.75</v>
      </c>
      <c r="OL11">
        <v>35.380640999999997</v>
      </c>
      <c r="OM11">
        <v>445.49</v>
      </c>
      <c r="ON11">
        <v>110.21</v>
      </c>
      <c r="OO11">
        <v>91.06</v>
      </c>
      <c r="OP11">
        <v>87.69</v>
      </c>
      <c r="OQ11">
        <v>415.85</v>
      </c>
      <c r="OR11">
        <v>270.86</v>
      </c>
      <c r="OS11">
        <v>334.16</v>
      </c>
      <c r="OT11">
        <v>30.88</v>
      </c>
      <c r="OU11">
        <v>55.96</v>
      </c>
      <c r="OV11">
        <v>63.26</v>
      </c>
      <c r="OW11">
        <v>617.97</v>
      </c>
      <c r="OX11">
        <v>84.14</v>
      </c>
      <c r="OY11">
        <v>285.29000000000002</v>
      </c>
      <c r="OZ11">
        <v>132.25</v>
      </c>
      <c r="PA11">
        <v>159.69</v>
      </c>
      <c r="PB11">
        <v>213.5</v>
      </c>
      <c r="PC11">
        <v>255.27</v>
      </c>
      <c r="PD11">
        <v>62.43</v>
      </c>
      <c r="PE11">
        <v>86.12</v>
      </c>
      <c r="PF11">
        <v>173.95</v>
      </c>
      <c r="PG11">
        <v>111.46</v>
      </c>
      <c r="PH11">
        <v>58.51</v>
      </c>
      <c r="PI11">
        <v>206.02</v>
      </c>
      <c r="PJ11">
        <v>262.33999999999997</v>
      </c>
      <c r="PK11">
        <v>55.06</v>
      </c>
      <c r="PL11">
        <v>49.62</v>
      </c>
      <c r="PM11">
        <v>289.25</v>
      </c>
      <c r="PN11">
        <v>81.42</v>
      </c>
      <c r="PO11">
        <v>125.46</v>
      </c>
      <c r="PP11">
        <v>193.59</v>
      </c>
      <c r="PQ11">
        <v>157.13</v>
      </c>
      <c r="PR11">
        <v>37.979999999999997</v>
      </c>
      <c r="PS11">
        <v>52.07</v>
      </c>
      <c r="PT11">
        <v>225.89</v>
      </c>
      <c r="PU11">
        <v>140.29</v>
      </c>
      <c r="PV11">
        <v>429.68</v>
      </c>
      <c r="PW11">
        <v>374.34</v>
      </c>
      <c r="PX11">
        <v>107.27</v>
      </c>
      <c r="PY11">
        <v>260.50973900000002</v>
      </c>
      <c r="PZ11">
        <v>190.4</v>
      </c>
      <c r="QA11">
        <v>70.040000000000006</v>
      </c>
      <c r="QB11">
        <v>22.84</v>
      </c>
      <c r="QC11">
        <v>199.45</v>
      </c>
      <c r="QD11">
        <v>36.89</v>
      </c>
      <c r="QE11">
        <v>90.31</v>
      </c>
      <c r="QF11">
        <v>151.38</v>
      </c>
      <c r="QG11">
        <v>569</v>
      </c>
      <c r="QH11">
        <v>65.86</v>
      </c>
      <c r="QI11">
        <v>196</v>
      </c>
      <c r="QJ11">
        <v>174.96</v>
      </c>
      <c r="QK11">
        <v>626.19668300000001</v>
      </c>
      <c r="QL11">
        <v>81.37</v>
      </c>
      <c r="QM11">
        <v>60.05</v>
      </c>
      <c r="QN11">
        <v>456.01</v>
      </c>
      <c r="QO11">
        <v>78.08</v>
      </c>
      <c r="QP11">
        <v>53.74</v>
      </c>
      <c r="QQ11">
        <v>369.92</v>
      </c>
      <c r="QR11">
        <v>205.51</v>
      </c>
      <c r="QS11">
        <v>51.3</v>
      </c>
      <c r="QT11">
        <v>178.42</v>
      </c>
      <c r="QU11">
        <v>348.76</v>
      </c>
      <c r="QV11">
        <v>387.01</v>
      </c>
      <c r="QW11">
        <v>135.91</v>
      </c>
      <c r="QX11">
        <v>60.53</v>
      </c>
      <c r="QY11">
        <v>75.02</v>
      </c>
      <c r="QZ11">
        <v>56.29</v>
      </c>
      <c r="RA11">
        <v>205.35</v>
      </c>
      <c r="RB11">
        <v>198.81</v>
      </c>
      <c r="RC11">
        <v>54.5</v>
      </c>
      <c r="RD11">
        <v>177.4</v>
      </c>
      <c r="RE11">
        <v>68.78</v>
      </c>
      <c r="RF11">
        <v>13.43</v>
      </c>
      <c r="RG11">
        <v>29.07</v>
      </c>
      <c r="RH11">
        <v>224.73</v>
      </c>
      <c r="RI11">
        <v>171.49</v>
      </c>
      <c r="RJ11">
        <v>47.978693</v>
      </c>
      <c r="RK11">
        <v>397.23</v>
      </c>
      <c r="RL11">
        <v>88.98</v>
      </c>
      <c r="RM11">
        <v>46.69</v>
      </c>
      <c r="RN11">
        <v>135.72999999999999</v>
      </c>
      <c r="RO11">
        <v>173.46</v>
      </c>
      <c r="RP11">
        <v>148.83000000000001</v>
      </c>
      <c r="RQ11">
        <v>347.54</v>
      </c>
      <c r="RR11">
        <v>89.37</v>
      </c>
      <c r="RS11">
        <v>47.02</v>
      </c>
      <c r="RT11">
        <v>83.73</v>
      </c>
      <c r="RU11">
        <v>409.82</v>
      </c>
      <c r="RV11">
        <v>56.95</v>
      </c>
      <c r="RW11">
        <v>51.27</v>
      </c>
      <c r="RX11">
        <v>33.577266000000002</v>
      </c>
      <c r="RY11">
        <v>205.33</v>
      </c>
      <c r="RZ11">
        <v>27.34</v>
      </c>
      <c r="SA11">
        <v>237.41</v>
      </c>
      <c r="SB11">
        <v>25.61</v>
      </c>
      <c r="SC11">
        <v>83.56</v>
      </c>
      <c r="SD11">
        <v>63.9</v>
      </c>
      <c r="SE11">
        <v>119.3</v>
      </c>
      <c r="SF11">
        <v>123.04</v>
      </c>
      <c r="SG11">
        <v>502.32</v>
      </c>
      <c r="SH11">
        <v>63.8</v>
      </c>
      <c r="SI11">
        <v>142.346148</v>
      </c>
      <c r="SJ11">
        <v>193.69</v>
      </c>
    </row>
    <row r="12" spans="1:504" x14ac:dyDescent="0.2">
      <c r="A12" s="7">
        <v>44474</v>
      </c>
      <c r="B12">
        <v>177.88</v>
      </c>
      <c r="C12">
        <v>63.66</v>
      </c>
      <c r="D12">
        <v>115.88</v>
      </c>
      <c r="E12">
        <v>109.51</v>
      </c>
      <c r="F12">
        <v>325.12</v>
      </c>
      <c r="G12">
        <v>76.8</v>
      </c>
      <c r="H12">
        <v>566.70000000000005</v>
      </c>
      <c r="I12">
        <v>209.02</v>
      </c>
      <c r="J12">
        <v>101.81</v>
      </c>
      <c r="K12">
        <v>53.43</v>
      </c>
      <c r="L12">
        <v>153.03</v>
      </c>
      <c r="M12">
        <v>257.02</v>
      </c>
      <c r="N12">
        <v>103.18</v>
      </c>
      <c r="O12">
        <v>61.6</v>
      </c>
      <c r="P12">
        <v>222.39</v>
      </c>
      <c r="Q12">
        <v>192.13</v>
      </c>
      <c r="R12">
        <v>648.58000000000004</v>
      </c>
      <c r="S12">
        <v>129.69</v>
      </c>
      <c r="T12">
        <v>56.41</v>
      </c>
      <c r="U12">
        <v>128.13</v>
      </c>
      <c r="V12">
        <v>136.023</v>
      </c>
      <c r="W12">
        <v>136.17699999999999</v>
      </c>
      <c r="X12">
        <v>46.17</v>
      </c>
      <c r="Y12">
        <v>161.05000000000001</v>
      </c>
      <c r="Z12">
        <v>11.8</v>
      </c>
      <c r="AA12">
        <v>174.76</v>
      </c>
      <c r="AB12">
        <v>57.45</v>
      </c>
      <c r="AC12">
        <v>264.55</v>
      </c>
      <c r="AD12">
        <v>81.61</v>
      </c>
      <c r="AE12">
        <v>21.47</v>
      </c>
      <c r="AF12">
        <v>171.6</v>
      </c>
      <c r="AG12">
        <v>272.93</v>
      </c>
      <c r="AH12">
        <v>118.61</v>
      </c>
      <c r="AI12">
        <v>125.41</v>
      </c>
      <c r="AJ12">
        <v>211.86</v>
      </c>
      <c r="AK12">
        <v>74.59</v>
      </c>
      <c r="AL12">
        <v>83.02</v>
      </c>
      <c r="AM12">
        <v>165.37</v>
      </c>
      <c r="AN12">
        <v>341.36</v>
      </c>
      <c r="AO12">
        <v>292.2</v>
      </c>
      <c r="AP12">
        <v>22.21</v>
      </c>
      <c r="AQ12">
        <v>141.11000000000001</v>
      </c>
      <c r="AR12">
        <v>128.07</v>
      </c>
      <c r="AS12">
        <v>158.1</v>
      </c>
      <c r="AT12">
        <v>39.6</v>
      </c>
      <c r="AU12">
        <v>62.28</v>
      </c>
      <c r="AV12">
        <v>88.237499999999997</v>
      </c>
      <c r="AW12">
        <v>151.85</v>
      </c>
      <c r="AX12">
        <v>159.94999999999999</v>
      </c>
      <c r="AY12">
        <v>20.654091000000001</v>
      </c>
      <c r="AZ12">
        <v>90.01</v>
      </c>
      <c r="BA12">
        <v>275.98</v>
      </c>
      <c r="BB12">
        <v>203.76</v>
      </c>
      <c r="BC12">
        <v>1651.22</v>
      </c>
      <c r="BD12">
        <v>224.46</v>
      </c>
      <c r="BE12">
        <v>210.97</v>
      </c>
      <c r="BF12">
        <v>165.28</v>
      </c>
      <c r="BG12">
        <v>25.34</v>
      </c>
      <c r="BH12">
        <v>91.49</v>
      </c>
      <c r="BI12">
        <v>54.42</v>
      </c>
      <c r="BJ12">
        <v>44.22</v>
      </c>
      <c r="BK12">
        <v>63.69</v>
      </c>
      <c r="BL12">
        <v>80.86</v>
      </c>
      <c r="BM12">
        <v>236.835476</v>
      </c>
      <c r="BN12">
        <v>278.05</v>
      </c>
      <c r="BO12">
        <v>106.37</v>
      </c>
      <c r="BP12">
        <v>280.44</v>
      </c>
      <c r="BQ12">
        <v>723.87</v>
      </c>
      <c r="BR12">
        <v>120.85250000000001</v>
      </c>
      <c r="BS12">
        <v>838.78</v>
      </c>
      <c r="BT12">
        <v>224.42</v>
      </c>
      <c r="BU12">
        <v>2432.34</v>
      </c>
      <c r="BV12">
        <v>39.872585000000001</v>
      </c>
      <c r="BW12">
        <v>111.11</v>
      </c>
      <c r="BX12">
        <v>42.44</v>
      </c>
      <c r="BY12">
        <v>59.15</v>
      </c>
      <c r="BZ12">
        <v>485.42</v>
      </c>
      <c r="CA12">
        <v>164.44</v>
      </c>
      <c r="CB12">
        <v>58.13</v>
      </c>
      <c r="CC12">
        <v>65.920109999999994</v>
      </c>
      <c r="CD12">
        <v>84.12</v>
      </c>
      <c r="CE12">
        <v>150.21</v>
      </c>
      <c r="CF12">
        <v>151.4</v>
      </c>
      <c r="CG12">
        <v>42.56</v>
      </c>
      <c r="CH12">
        <v>168.72</v>
      </c>
      <c r="CI12">
        <v>49.18</v>
      </c>
      <c r="CJ12">
        <v>126.23</v>
      </c>
      <c r="CK12">
        <v>25.42</v>
      </c>
      <c r="CL12">
        <v>52.82</v>
      </c>
      <c r="CM12">
        <v>130.19</v>
      </c>
      <c r="CN12">
        <v>192.5</v>
      </c>
      <c r="CO12">
        <v>120.84</v>
      </c>
      <c r="CP12">
        <v>99.88</v>
      </c>
      <c r="CQ12">
        <v>184.13</v>
      </c>
      <c r="CR12">
        <v>159.79</v>
      </c>
      <c r="CS12">
        <v>62.71</v>
      </c>
      <c r="CT12">
        <v>25.47</v>
      </c>
      <c r="CU12">
        <v>113.31</v>
      </c>
      <c r="CV12">
        <v>60.43</v>
      </c>
      <c r="CW12">
        <v>87.36</v>
      </c>
      <c r="CX12">
        <v>747.79</v>
      </c>
      <c r="CY12">
        <v>105.86</v>
      </c>
      <c r="CZ12">
        <v>1830.12</v>
      </c>
      <c r="DA12">
        <v>401.36</v>
      </c>
      <c r="DB12">
        <v>75.900000000000006</v>
      </c>
      <c r="DC12">
        <v>175.15</v>
      </c>
      <c r="DD12">
        <v>81.2</v>
      </c>
      <c r="DE12">
        <v>115.5</v>
      </c>
      <c r="DF12">
        <v>391.85</v>
      </c>
      <c r="DG12">
        <v>54.69</v>
      </c>
      <c r="DH12">
        <v>72.53</v>
      </c>
      <c r="DI12">
        <v>48.99</v>
      </c>
      <c r="DJ12">
        <v>162.62</v>
      </c>
      <c r="DK12">
        <v>190.42915099999999</v>
      </c>
      <c r="DL12">
        <v>60.37</v>
      </c>
      <c r="DM12" t="s">
        <v>2287</v>
      </c>
      <c r="DN12">
        <v>53.08</v>
      </c>
      <c r="DO12">
        <v>74.430000000000007</v>
      </c>
      <c r="DP12">
        <v>74.42</v>
      </c>
      <c r="DQ12">
        <v>56.79</v>
      </c>
      <c r="DR12">
        <v>84.09</v>
      </c>
      <c r="DS12">
        <v>34.270000000000003</v>
      </c>
      <c r="DT12">
        <v>71.73</v>
      </c>
      <c r="DU12">
        <v>73.040000000000006</v>
      </c>
      <c r="DV12">
        <v>213.06</v>
      </c>
      <c r="DW12">
        <v>414.96</v>
      </c>
      <c r="DX12">
        <v>34.647500000000001</v>
      </c>
      <c r="DY12">
        <v>36.9</v>
      </c>
      <c r="DZ12">
        <v>43.46</v>
      </c>
      <c r="EA12">
        <v>86.51</v>
      </c>
      <c r="EB12">
        <v>446.24</v>
      </c>
      <c r="EC12">
        <v>22.122029000000001</v>
      </c>
      <c r="ED12">
        <v>172.45</v>
      </c>
      <c r="EE12">
        <v>114.76</v>
      </c>
      <c r="EF12">
        <v>31.43</v>
      </c>
      <c r="EG12">
        <v>234.67</v>
      </c>
      <c r="EH12">
        <v>83.64</v>
      </c>
      <c r="EI12">
        <v>82.96</v>
      </c>
      <c r="EJ12">
        <v>299.52</v>
      </c>
      <c r="EK12">
        <v>156.77000000000001</v>
      </c>
      <c r="EL12">
        <v>114.99</v>
      </c>
      <c r="EM12">
        <v>338.29</v>
      </c>
      <c r="EN12">
        <v>44.74</v>
      </c>
      <c r="EO12">
        <v>57.58</v>
      </c>
      <c r="EP12">
        <v>40.08</v>
      </c>
      <c r="EQ12">
        <v>135.0975</v>
      </c>
      <c r="ER12">
        <v>100.507909</v>
      </c>
      <c r="ES12">
        <v>142.69999999999999</v>
      </c>
      <c r="ET12">
        <v>127.48</v>
      </c>
      <c r="EU12">
        <v>205.61</v>
      </c>
      <c r="EV12">
        <v>97.17</v>
      </c>
      <c r="EW12">
        <v>72.78</v>
      </c>
      <c r="EX12">
        <v>474.62</v>
      </c>
      <c r="EY12">
        <v>158.12</v>
      </c>
      <c r="EZ12">
        <v>59.1</v>
      </c>
      <c r="FA12">
        <v>113.79</v>
      </c>
      <c r="FB12">
        <v>100.17</v>
      </c>
      <c r="FC12">
        <v>70.97</v>
      </c>
      <c r="FD12">
        <v>35.1</v>
      </c>
      <c r="FE12">
        <v>104.62</v>
      </c>
      <c r="FF12">
        <v>151.26</v>
      </c>
      <c r="FG12">
        <v>69.97</v>
      </c>
      <c r="FH12">
        <v>214.38</v>
      </c>
      <c r="FI12">
        <v>55.68</v>
      </c>
      <c r="FJ12">
        <v>108.83</v>
      </c>
      <c r="FK12">
        <v>144.09</v>
      </c>
      <c r="FL12">
        <v>373.55</v>
      </c>
      <c r="FM12">
        <v>230.93</v>
      </c>
      <c r="FN12">
        <v>95.48</v>
      </c>
      <c r="FO12">
        <v>147.41</v>
      </c>
      <c r="FP12">
        <v>101.47</v>
      </c>
      <c r="FQ12">
        <v>80.519309000000007</v>
      </c>
      <c r="FR12">
        <v>577.65</v>
      </c>
      <c r="FS12">
        <v>83.18</v>
      </c>
      <c r="FT12">
        <v>21.62</v>
      </c>
      <c r="FU12">
        <v>258.5</v>
      </c>
      <c r="FV12">
        <v>760.07</v>
      </c>
      <c r="FW12">
        <v>325.49</v>
      </c>
      <c r="FX12">
        <v>313.18</v>
      </c>
      <c r="FY12">
        <v>203.64</v>
      </c>
      <c r="FZ12">
        <v>255.77</v>
      </c>
      <c r="GA12">
        <v>62.88</v>
      </c>
      <c r="GB12">
        <v>84.69</v>
      </c>
      <c r="GC12">
        <v>34.469659</v>
      </c>
      <c r="GD12">
        <v>169.1</v>
      </c>
      <c r="GE12">
        <v>115.22</v>
      </c>
      <c r="GF12">
        <v>167.89</v>
      </c>
      <c r="GG12">
        <v>61.62</v>
      </c>
      <c r="GH12">
        <v>199.28</v>
      </c>
      <c r="GI12">
        <v>396.74</v>
      </c>
      <c r="GJ12">
        <v>395.77</v>
      </c>
      <c r="GK12">
        <v>51.7</v>
      </c>
      <c r="GL12">
        <v>120.11</v>
      </c>
      <c r="GM12">
        <v>224.27</v>
      </c>
      <c r="GN12">
        <v>120.34</v>
      </c>
      <c r="GO12">
        <v>43.97</v>
      </c>
      <c r="GP12">
        <v>95.6</v>
      </c>
      <c r="GQ12">
        <v>36.22</v>
      </c>
      <c r="GR12">
        <v>108.02</v>
      </c>
      <c r="GS12">
        <v>260.92</v>
      </c>
      <c r="GT12">
        <v>92.77</v>
      </c>
      <c r="GU12">
        <v>13.601451000000001</v>
      </c>
      <c r="GV12">
        <v>59.704000000000001</v>
      </c>
      <c r="GW12">
        <v>70.94</v>
      </c>
      <c r="GX12">
        <v>41.9</v>
      </c>
      <c r="GY12">
        <v>38.630000000000003</v>
      </c>
      <c r="GZ12">
        <v>30.2</v>
      </c>
      <c r="HA12">
        <v>32.200000000000003</v>
      </c>
      <c r="HB12">
        <v>157.28</v>
      </c>
      <c r="HC12">
        <v>311.45999999999998</v>
      </c>
      <c r="HE12">
        <v>25.25</v>
      </c>
      <c r="HF12">
        <v>403</v>
      </c>
      <c r="HG12">
        <v>198.16</v>
      </c>
      <c r="HH12">
        <v>81.857665999999995</v>
      </c>
      <c r="HI12">
        <v>61.54</v>
      </c>
      <c r="HJ12">
        <v>54.34</v>
      </c>
      <c r="HK12">
        <v>123.68</v>
      </c>
      <c r="HL12">
        <v>67.400000000000006</v>
      </c>
      <c r="HM12">
        <v>91.6</v>
      </c>
      <c r="HN12">
        <v>157.62</v>
      </c>
      <c r="HO12">
        <v>385.81</v>
      </c>
      <c r="HP12">
        <v>23.41</v>
      </c>
      <c r="HQ12">
        <v>71.72</v>
      </c>
      <c r="HR12">
        <v>87.12</v>
      </c>
      <c r="HS12">
        <v>243.11</v>
      </c>
      <c r="HT12">
        <v>33.549999999999997</v>
      </c>
      <c r="HU12">
        <v>78.61</v>
      </c>
      <c r="HV12">
        <v>174.47</v>
      </c>
      <c r="HW12">
        <v>84.11</v>
      </c>
      <c r="HX12">
        <v>139.75</v>
      </c>
      <c r="HY12">
        <v>215.72</v>
      </c>
      <c r="HZ12">
        <v>70.31</v>
      </c>
      <c r="IA12">
        <v>329.48</v>
      </c>
      <c r="IB12">
        <v>41.27</v>
      </c>
      <c r="IC12">
        <v>32.11</v>
      </c>
      <c r="ID12">
        <v>28.3</v>
      </c>
      <c r="IE12">
        <v>16.380534999999998</v>
      </c>
      <c r="IF12">
        <v>388.31</v>
      </c>
      <c r="IG12">
        <v>16.04</v>
      </c>
      <c r="IH12">
        <v>194.93</v>
      </c>
      <c r="II12">
        <v>15.03</v>
      </c>
      <c r="IJ12">
        <v>211.04</v>
      </c>
      <c r="IK12">
        <v>614.79999999999995</v>
      </c>
      <c r="IL12">
        <v>212.53</v>
      </c>
      <c r="IM12">
        <v>387.98</v>
      </c>
      <c r="IN12">
        <v>65.33</v>
      </c>
      <c r="IO12">
        <v>51.21</v>
      </c>
      <c r="IP12">
        <v>287.02999999999997</v>
      </c>
      <c r="IQ12">
        <v>53.95</v>
      </c>
      <c r="IR12">
        <v>38</v>
      </c>
      <c r="IS12">
        <v>136.73172700000001</v>
      </c>
      <c r="IT12">
        <v>135.47</v>
      </c>
      <c r="IU12">
        <v>54.34</v>
      </c>
      <c r="IV12">
        <v>118.08</v>
      </c>
      <c r="IW12">
        <v>533.35</v>
      </c>
      <c r="IX12">
        <v>330.07</v>
      </c>
      <c r="IY12">
        <v>25.37</v>
      </c>
      <c r="IZ12">
        <v>38.42</v>
      </c>
      <c r="JA12">
        <v>239.36</v>
      </c>
      <c r="JB12">
        <v>44.25</v>
      </c>
      <c r="JC12">
        <v>121.32</v>
      </c>
      <c r="JD12">
        <v>170.72</v>
      </c>
      <c r="JE12">
        <v>162.81</v>
      </c>
      <c r="JF12">
        <v>132.28</v>
      </c>
      <c r="JG12">
        <v>69.27</v>
      </c>
      <c r="JH12">
        <v>159.58000000000001</v>
      </c>
      <c r="JI12">
        <v>168.66</v>
      </c>
      <c r="JJ12">
        <v>28.02</v>
      </c>
      <c r="JK12">
        <v>64.02</v>
      </c>
      <c r="JL12">
        <v>22.7</v>
      </c>
      <c r="JM12">
        <v>162.75</v>
      </c>
      <c r="JN12">
        <v>131.93</v>
      </c>
      <c r="JO12">
        <v>21.48</v>
      </c>
      <c r="JP12">
        <v>16.920000000000002</v>
      </c>
      <c r="JQ12">
        <v>331.23</v>
      </c>
      <c r="JR12">
        <v>33.43</v>
      </c>
      <c r="JS12">
        <v>39.880000000000003</v>
      </c>
      <c r="JT12">
        <v>222.33</v>
      </c>
      <c r="JU12">
        <v>237.190055</v>
      </c>
      <c r="JV12">
        <v>555.9</v>
      </c>
      <c r="JW12">
        <v>62.45</v>
      </c>
      <c r="JX12">
        <v>37.47</v>
      </c>
      <c r="JY12">
        <v>96.42</v>
      </c>
      <c r="JZ12">
        <v>91.85</v>
      </c>
      <c r="KA12">
        <v>71.540000000000006</v>
      </c>
      <c r="KB12">
        <v>297.83</v>
      </c>
      <c r="KC12">
        <v>99.83</v>
      </c>
      <c r="KD12">
        <v>51.11</v>
      </c>
      <c r="KE12">
        <v>347.75</v>
      </c>
      <c r="KF12">
        <v>56.28</v>
      </c>
      <c r="KG12">
        <v>204.27</v>
      </c>
      <c r="KH12">
        <v>92.365639000000002</v>
      </c>
      <c r="KI12">
        <v>348.11</v>
      </c>
      <c r="KJ12">
        <v>153.81</v>
      </c>
      <c r="KK12">
        <v>15.38</v>
      </c>
      <c r="KL12">
        <v>431.53</v>
      </c>
      <c r="KM12">
        <v>155.44</v>
      </c>
      <c r="KN12">
        <v>154.54</v>
      </c>
      <c r="KO12">
        <v>63.25</v>
      </c>
      <c r="KP12">
        <v>55.87</v>
      </c>
      <c r="KQ12">
        <v>343.21</v>
      </c>
      <c r="KR12">
        <v>80.05</v>
      </c>
      <c r="KS12">
        <v>245.22</v>
      </c>
      <c r="KT12">
        <v>198.22</v>
      </c>
      <c r="KU12">
        <v>125.8</v>
      </c>
      <c r="KV12">
        <v>81.599999999999994</v>
      </c>
      <c r="KW12">
        <v>332.96</v>
      </c>
      <c r="KX12">
        <v>64.27</v>
      </c>
      <c r="KY12">
        <v>1384.02</v>
      </c>
      <c r="KZ12">
        <v>44.96</v>
      </c>
      <c r="LA12">
        <v>74.010000000000005</v>
      </c>
      <c r="LB12">
        <v>70.5</v>
      </c>
      <c r="LC12">
        <v>288.76</v>
      </c>
      <c r="LD12">
        <v>189.67</v>
      </c>
      <c r="LE12">
        <v>48.25</v>
      </c>
      <c r="LF12">
        <v>332.11</v>
      </c>
      <c r="LG12">
        <v>178.3</v>
      </c>
      <c r="LH12">
        <v>269.41000000000003</v>
      </c>
      <c r="LI12">
        <v>58.83</v>
      </c>
      <c r="LJ12">
        <v>469.51</v>
      </c>
      <c r="LK12">
        <v>44.774999999999999</v>
      </c>
      <c r="LL12">
        <v>355.38</v>
      </c>
      <c r="LM12">
        <v>99.2</v>
      </c>
      <c r="LN12">
        <v>38.317616000000001</v>
      </c>
      <c r="LO12">
        <v>232.27</v>
      </c>
      <c r="LP12">
        <v>602.12</v>
      </c>
      <c r="LQ12">
        <v>154.5</v>
      </c>
      <c r="LR12">
        <v>65.086601999999999</v>
      </c>
      <c r="LS12">
        <v>90.3</v>
      </c>
      <c r="LT12">
        <v>634.80999999999995</v>
      </c>
      <c r="LU12">
        <v>22.2</v>
      </c>
      <c r="LV12">
        <v>53.83</v>
      </c>
      <c r="LW12">
        <v>23.78</v>
      </c>
      <c r="LX12">
        <v>23.59</v>
      </c>
      <c r="LY12">
        <v>79.48</v>
      </c>
      <c r="LZ12">
        <v>149.46</v>
      </c>
      <c r="MA12">
        <v>24.39</v>
      </c>
      <c r="MB12">
        <v>241.4</v>
      </c>
      <c r="MC12">
        <v>255.14</v>
      </c>
      <c r="MD12">
        <v>110.93</v>
      </c>
      <c r="ME12">
        <v>369.88</v>
      </c>
      <c r="MF12">
        <v>27.76</v>
      </c>
      <c r="MG12">
        <v>40.9</v>
      </c>
      <c r="MH12">
        <v>98.7</v>
      </c>
      <c r="MI12">
        <v>204.51</v>
      </c>
      <c r="MJ12">
        <v>4781.82</v>
      </c>
      <c r="MK12">
        <v>191.63</v>
      </c>
      <c r="ML12">
        <v>607.62</v>
      </c>
      <c r="MM12">
        <v>32.770000000000003</v>
      </c>
      <c r="MN12">
        <v>289.60000000000002</v>
      </c>
      <c r="MO12">
        <v>75.55</v>
      </c>
      <c r="MP12">
        <v>45.64</v>
      </c>
      <c r="MQ12">
        <v>60.22</v>
      </c>
      <c r="MR12">
        <v>91.49</v>
      </c>
      <c r="MS12">
        <v>32.53</v>
      </c>
      <c r="MT12">
        <v>83.36</v>
      </c>
      <c r="MU12">
        <v>54.540027000000002</v>
      </c>
      <c r="MV12">
        <v>141.72</v>
      </c>
      <c r="MW12">
        <v>158.529841</v>
      </c>
      <c r="MX12">
        <v>291.94</v>
      </c>
      <c r="MY12">
        <v>116.83</v>
      </c>
      <c r="MZ12">
        <v>498.09</v>
      </c>
      <c r="NA12">
        <v>260.14999999999998</v>
      </c>
      <c r="NB12">
        <v>72.540000000000006</v>
      </c>
      <c r="NC12">
        <v>151.09</v>
      </c>
      <c r="ND12">
        <v>42.32</v>
      </c>
      <c r="NE12">
        <v>9.89</v>
      </c>
      <c r="NF12">
        <v>96.39</v>
      </c>
      <c r="NG12">
        <v>77.349999999999994</v>
      </c>
      <c r="NH12">
        <v>72.73</v>
      </c>
      <c r="NI12">
        <v>181.96</v>
      </c>
      <c r="NJ12">
        <v>200.49</v>
      </c>
      <c r="NK12">
        <v>440.41</v>
      </c>
      <c r="NL12">
        <v>145.85</v>
      </c>
      <c r="NM12">
        <v>28.26</v>
      </c>
      <c r="NN12">
        <v>66.650000000000006</v>
      </c>
      <c r="NO12">
        <v>39.57</v>
      </c>
      <c r="NP12">
        <v>139.33000000000001</v>
      </c>
      <c r="NQ12">
        <v>126.43</v>
      </c>
      <c r="NR12">
        <v>108.16</v>
      </c>
      <c r="NS12">
        <v>119.87</v>
      </c>
      <c r="NT12">
        <v>60.85</v>
      </c>
      <c r="NU12">
        <v>283.74220300000002</v>
      </c>
      <c r="NV12">
        <v>46.53</v>
      </c>
      <c r="NW12">
        <v>166.06</v>
      </c>
      <c r="NX12">
        <v>127.53</v>
      </c>
      <c r="NY12">
        <v>112.66</v>
      </c>
      <c r="NZ12">
        <v>141.16999999999999</v>
      </c>
      <c r="OA12">
        <v>119.45</v>
      </c>
      <c r="OB12">
        <v>94.54</v>
      </c>
      <c r="OC12">
        <v>64.155241000000004</v>
      </c>
      <c r="OD12">
        <v>68.66</v>
      </c>
      <c r="OE12">
        <v>550.9</v>
      </c>
      <c r="OF12">
        <v>21.85</v>
      </c>
      <c r="OG12">
        <v>121.39</v>
      </c>
      <c r="OH12">
        <v>257.97000000000003</v>
      </c>
      <c r="OI12">
        <v>170.06</v>
      </c>
      <c r="OJ12">
        <v>104.03</v>
      </c>
      <c r="OK12">
        <v>298.33</v>
      </c>
      <c r="OL12">
        <v>35.829633000000001</v>
      </c>
      <c r="OM12">
        <v>446.9</v>
      </c>
      <c r="ON12">
        <v>108.32</v>
      </c>
      <c r="OO12">
        <v>91.01</v>
      </c>
      <c r="OP12">
        <v>88.72</v>
      </c>
      <c r="OQ12">
        <v>425.13</v>
      </c>
      <c r="OR12">
        <v>271.77</v>
      </c>
      <c r="OS12">
        <v>330.76</v>
      </c>
      <c r="OT12">
        <v>30.59</v>
      </c>
      <c r="OU12">
        <v>56.8</v>
      </c>
      <c r="OV12">
        <v>63.32</v>
      </c>
      <c r="OW12">
        <v>633.41999999999996</v>
      </c>
      <c r="OX12">
        <v>85.15</v>
      </c>
      <c r="OY12">
        <v>291.33999999999997</v>
      </c>
      <c r="OZ12">
        <v>131.38999999999999</v>
      </c>
      <c r="PA12">
        <v>160.34</v>
      </c>
      <c r="PB12">
        <v>215.68</v>
      </c>
      <c r="PC12">
        <v>258.7</v>
      </c>
      <c r="PD12">
        <v>62.06</v>
      </c>
      <c r="PE12">
        <v>88.72</v>
      </c>
      <c r="PF12">
        <v>176.46</v>
      </c>
      <c r="PG12">
        <v>110.85</v>
      </c>
      <c r="PH12">
        <v>59.35</v>
      </c>
      <c r="PI12">
        <v>207.62</v>
      </c>
      <c r="PJ12">
        <v>262.49</v>
      </c>
      <c r="PK12">
        <v>54.47</v>
      </c>
      <c r="PL12">
        <v>50.16</v>
      </c>
      <c r="PM12">
        <v>293.35000000000002</v>
      </c>
      <c r="PN12">
        <v>80.739999999999995</v>
      </c>
      <c r="PO12">
        <v>125.4</v>
      </c>
      <c r="PP12">
        <v>195.07</v>
      </c>
      <c r="PQ12">
        <v>162.02000000000001</v>
      </c>
      <c r="PR12">
        <v>38.44</v>
      </c>
      <c r="PS12">
        <v>52.22</v>
      </c>
      <c r="PT12">
        <v>227.56</v>
      </c>
      <c r="PU12">
        <v>143.62</v>
      </c>
      <c r="PV12">
        <v>429.06</v>
      </c>
      <c r="PW12">
        <v>375.61</v>
      </c>
      <c r="PX12">
        <v>109.48</v>
      </c>
      <c r="PY12">
        <v>260.19640600000002</v>
      </c>
      <c r="PZ12">
        <v>193.88</v>
      </c>
      <c r="QA12">
        <v>70.59</v>
      </c>
      <c r="QB12">
        <v>23.38</v>
      </c>
      <c r="QC12">
        <v>201.4</v>
      </c>
      <c r="QD12">
        <v>37.07</v>
      </c>
      <c r="QE12">
        <v>91.26</v>
      </c>
      <c r="QF12">
        <v>153.6</v>
      </c>
      <c r="QG12">
        <v>571.88</v>
      </c>
      <c r="QH12">
        <v>65.11</v>
      </c>
      <c r="QI12">
        <v>197.55</v>
      </c>
      <c r="QJ12">
        <v>177.44</v>
      </c>
      <c r="QK12">
        <v>627.431555</v>
      </c>
      <c r="QL12">
        <v>82.31</v>
      </c>
      <c r="QM12">
        <v>60.28</v>
      </c>
      <c r="QN12">
        <v>459.01</v>
      </c>
      <c r="QO12">
        <v>78.31</v>
      </c>
      <c r="QP12">
        <v>53.53</v>
      </c>
      <c r="QQ12">
        <v>373.77</v>
      </c>
      <c r="QR12">
        <v>209.97</v>
      </c>
      <c r="QS12">
        <v>50.88</v>
      </c>
      <c r="QT12">
        <v>179.67</v>
      </c>
      <c r="QU12">
        <v>353.05</v>
      </c>
      <c r="QV12">
        <v>393.43</v>
      </c>
      <c r="QW12">
        <v>133.86000000000001</v>
      </c>
      <c r="QX12">
        <v>61.29</v>
      </c>
      <c r="QY12">
        <v>74.3</v>
      </c>
      <c r="QZ12">
        <v>54.2</v>
      </c>
      <c r="RA12">
        <v>206.63</v>
      </c>
      <c r="RB12">
        <v>201.63</v>
      </c>
      <c r="RC12">
        <v>54.51</v>
      </c>
      <c r="RD12">
        <v>177.01</v>
      </c>
      <c r="RE12">
        <v>67.459999999999994</v>
      </c>
      <c r="RF12">
        <v>13.5</v>
      </c>
      <c r="RG12">
        <v>28.86</v>
      </c>
      <c r="RH12">
        <v>224.28</v>
      </c>
      <c r="RI12">
        <v>169.28</v>
      </c>
      <c r="RJ12">
        <v>48.821904000000004</v>
      </c>
      <c r="RK12">
        <v>402.23</v>
      </c>
      <c r="RL12">
        <v>89.55</v>
      </c>
      <c r="RM12">
        <v>47.09</v>
      </c>
      <c r="RN12">
        <v>136.62</v>
      </c>
      <c r="RO12">
        <v>174.61</v>
      </c>
      <c r="RP12">
        <v>149.85</v>
      </c>
      <c r="RQ12">
        <v>349.32</v>
      </c>
      <c r="RR12">
        <v>88.89</v>
      </c>
      <c r="RS12">
        <v>47.96</v>
      </c>
      <c r="RT12">
        <v>81.739999999999995</v>
      </c>
      <c r="RU12">
        <v>413.48</v>
      </c>
      <c r="RV12">
        <v>56.96</v>
      </c>
      <c r="RW12">
        <v>51.63</v>
      </c>
      <c r="RX12">
        <v>33.586666000000001</v>
      </c>
      <c r="RY12">
        <v>203.95</v>
      </c>
      <c r="RZ12">
        <v>27.28</v>
      </c>
      <c r="SA12">
        <v>243.08</v>
      </c>
      <c r="SB12">
        <v>26.15</v>
      </c>
      <c r="SC12">
        <v>85.05</v>
      </c>
      <c r="SD12">
        <v>63.3</v>
      </c>
      <c r="SE12">
        <v>122.47</v>
      </c>
      <c r="SF12">
        <v>123.6</v>
      </c>
      <c r="SG12">
        <v>506.89</v>
      </c>
      <c r="SH12">
        <v>63.46</v>
      </c>
      <c r="SI12">
        <v>141.647659</v>
      </c>
      <c r="SJ12">
        <v>196.46</v>
      </c>
    </row>
    <row r="13" spans="1:504" x14ac:dyDescent="0.2">
      <c r="A13" s="7">
        <v>44475</v>
      </c>
      <c r="B13">
        <v>178.4</v>
      </c>
      <c r="C13">
        <v>63.75</v>
      </c>
      <c r="D13">
        <v>116.49</v>
      </c>
      <c r="E13">
        <v>109.32</v>
      </c>
      <c r="F13">
        <v>325.19</v>
      </c>
      <c r="G13">
        <v>77.290000000000006</v>
      </c>
      <c r="H13">
        <v>570.30999999999995</v>
      </c>
      <c r="I13">
        <v>211.3</v>
      </c>
      <c r="J13">
        <v>103.64</v>
      </c>
      <c r="K13">
        <v>53.32</v>
      </c>
      <c r="L13">
        <v>153.65</v>
      </c>
      <c r="M13">
        <v>260.75</v>
      </c>
      <c r="N13">
        <v>103.56</v>
      </c>
      <c r="O13">
        <v>61.05</v>
      </c>
      <c r="P13">
        <v>222.37</v>
      </c>
      <c r="Q13">
        <v>195.18</v>
      </c>
      <c r="R13">
        <v>650.65</v>
      </c>
      <c r="S13">
        <v>129.32</v>
      </c>
      <c r="T13">
        <v>57.08</v>
      </c>
      <c r="U13">
        <v>127.49</v>
      </c>
      <c r="V13">
        <v>137.565</v>
      </c>
      <c r="W13">
        <v>137.35400000000001</v>
      </c>
      <c r="X13">
        <v>46.45</v>
      </c>
      <c r="Y13">
        <v>163.10050000000001</v>
      </c>
      <c r="Z13">
        <v>11.75</v>
      </c>
      <c r="AA13">
        <v>173.4</v>
      </c>
      <c r="AB13">
        <v>57.32</v>
      </c>
      <c r="AC13">
        <v>267.95999999999998</v>
      </c>
      <c r="AD13">
        <v>82.97</v>
      </c>
      <c r="AE13">
        <v>20.54</v>
      </c>
      <c r="AF13">
        <v>174.18</v>
      </c>
      <c r="AG13">
        <v>273.19</v>
      </c>
      <c r="AH13">
        <v>116.9</v>
      </c>
      <c r="AI13">
        <v>125.45</v>
      </c>
      <c r="AJ13">
        <v>209.98</v>
      </c>
      <c r="AK13">
        <v>74.53</v>
      </c>
      <c r="AL13">
        <v>84.56</v>
      </c>
      <c r="AM13">
        <v>166.05</v>
      </c>
      <c r="AN13">
        <v>344.61</v>
      </c>
      <c r="AO13">
        <v>290.83</v>
      </c>
      <c r="AP13">
        <v>22.1</v>
      </c>
      <c r="AQ13">
        <v>142</v>
      </c>
      <c r="AR13">
        <v>126.52</v>
      </c>
      <c r="AS13">
        <v>157.69999999999999</v>
      </c>
      <c r="AT13">
        <v>39.99</v>
      </c>
      <c r="AU13">
        <v>62.3</v>
      </c>
      <c r="AV13">
        <v>88.38</v>
      </c>
      <c r="AW13">
        <v>152.83000000000001</v>
      </c>
      <c r="AX13">
        <v>161.1</v>
      </c>
      <c r="AY13">
        <v>20.623884</v>
      </c>
      <c r="AZ13">
        <v>90.16</v>
      </c>
      <c r="BA13">
        <v>277.42</v>
      </c>
      <c r="BB13">
        <v>204.99</v>
      </c>
      <c r="BC13">
        <v>1663.81</v>
      </c>
      <c r="BD13">
        <v>226.35</v>
      </c>
      <c r="BE13">
        <v>210.31</v>
      </c>
      <c r="BF13">
        <v>166.02</v>
      </c>
      <c r="BG13">
        <v>24.78</v>
      </c>
      <c r="BH13">
        <v>92.45</v>
      </c>
      <c r="BI13">
        <v>54.54</v>
      </c>
      <c r="BJ13">
        <v>44.24</v>
      </c>
      <c r="BK13">
        <v>62.38</v>
      </c>
      <c r="BL13">
        <v>80.86</v>
      </c>
      <c r="BM13">
        <v>238.969393</v>
      </c>
      <c r="BN13">
        <v>280.22000000000003</v>
      </c>
      <c r="BO13">
        <v>105.77</v>
      </c>
      <c r="BP13">
        <v>283.55</v>
      </c>
      <c r="BQ13">
        <v>722.77</v>
      </c>
      <c r="BR13">
        <v>120.8925</v>
      </c>
      <c r="BS13">
        <v>837.55</v>
      </c>
      <c r="BT13">
        <v>224.99</v>
      </c>
      <c r="BU13">
        <v>2448.1999999999998</v>
      </c>
      <c r="BV13">
        <v>38.570766999999996</v>
      </c>
      <c r="BW13">
        <v>112.9</v>
      </c>
      <c r="BX13">
        <v>42.86</v>
      </c>
      <c r="BY13">
        <v>59.19</v>
      </c>
      <c r="BZ13">
        <v>488.78</v>
      </c>
      <c r="CA13">
        <v>166.98</v>
      </c>
      <c r="CB13">
        <v>58.8</v>
      </c>
      <c r="CC13">
        <v>66.659897999999998</v>
      </c>
      <c r="CD13">
        <v>83.93</v>
      </c>
      <c r="CE13">
        <v>150.04</v>
      </c>
      <c r="CF13">
        <v>152.81</v>
      </c>
      <c r="CG13">
        <v>42.5</v>
      </c>
      <c r="CH13">
        <v>167.87</v>
      </c>
      <c r="CI13">
        <v>48.66</v>
      </c>
      <c r="CJ13">
        <v>129.27000000000001</v>
      </c>
      <c r="CK13">
        <v>24.9</v>
      </c>
      <c r="CL13">
        <v>52.61</v>
      </c>
      <c r="CM13">
        <v>129.36000000000001</v>
      </c>
      <c r="CN13">
        <v>191.86</v>
      </c>
      <c r="CO13">
        <v>121.69</v>
      </c>
      <c r="CP13">
        <v>97.09</v>
      </c>
      <c r="CQ13">
        <v>175.53</v>
      </c>
      <c r="CR13">
        <v>158.84</v>
      </c>
      <c r="CS13">
        <v>63.04</v>
      </c>
      <c r="CT13">
        <v>25.79</v>
      </c>
      <c r="CU13">
        <v>116.11</v>
      </c>
      <c r="CV13">
        <v>59.85</v>
      </c>
      <c r="CW13">
        <v>88.72</v>
      </c>
      <c r="CX13">
        <v>743.75</v>
      </c>
      <c r="CY13">
        <v>104.93</v>
      </c>
      <c r="CZ13">
        <v>1833.89</v>
      </c>
      <c r="DA13">
        <v>407.82</v>
      </c>
      <c r="DB13">
        <v>75.709999999999994</v>
      </c>
      <c r="DC13">
        <v>176.72</v>
      </c>
      <c r="DD13">
        <v>82.73</v>
      </c>
      <c r="DE13">
        <v>116.47</v>
      </c>
      <c r="DF13">
        <v>395.94</v>
      </c>
      <c r="DG13">
        <v>53.94</v>
      </c>
      <c r="DH13">
        <v>72.42</v>
      </c>
      <c r="DI13">
        <v>48.56</v>
      </c>
      <c r="DJ13">
        <v>165.17</v>
      </c>
      <c r="DK13">
        <v>190.81323499999999</v>
      </c>
      <c r="DL13">
        <v>61.22</v>
      </c>
      <c r="DM13" t="s">
        <v>2287</v>
      </c>
      <c r="DN13">
        <v>53.71</v>
      </c>
      <c r="DO13">
        <v>74.36</v>
      </c>
      <c r="DP13">
        <v>75.099999999999994</v>
      </c>
      <c r="DQ13">
        <v>56.9</v>
      </c>
      <c r="DR13">
        <v>83.87</v>
      </c>
      <c r="DS13">
        <v>34.479999999999997</v>
      </c>
      <c r="DT13">
        <v>71.81</v>
      </c>
      <c r="DU13">
        <v>74.61</v>
      </c>
      <c r="DV13">
        <v>211.62</v>
      </c>
      <c r="DW13">
        <v>414.64</v>
      </c>
      <c r="DX13">
        <v>34.414999999999999</v>
      </c>
      <c r="DY13">
        <v>36.369999999999997</v>
      </c>
      <c r="DZ13">
        <v>42</v>
      </c>
      <c r="EA13">
        <v>86.34</v>
      </c>
      <c r="EB13">
        <v>449.34</v>
      </c>
      <c r="EC13">
        <v>21.555548000000002</v>
      </c>
      <c r="ED13">
        <v>174.34</v>
      </c>
      <c r="EE13">
        <v>114.34</v>
      </c>
      <c r="EF13">
        <v>32.54</v>
      </c>
      <c r="EG13">
        <v>234.59</v>
      </c>
      <c r="EH13">
        <v>83.15</v>
      </c>
      <c r="EI13">
        <v>83.2</v>
      </c>
      <c r="EJ13">
        <v>300.60000000000002</v>
      </c>
      <c r="EK13">
        <v>157.34</v>
      </c>
      <c r="EL13">
        <v>114.13</v>
      </c>
      <c r="EM13">
        <v>338.4</v>
      </c>
      <c r="EN13">
        <v>44.02</v>
      </c>
      <c r="EO13">
        <v>57.46</v>
      </c>
      <c r="EP13">
        <v>38.68</v>
      </c>
      <c r="EQ13">
        <v>135.45750000000001</v>
      </c>
      <c r="ER13">
        <v>100.45966199999999</v>
      </c>
      <c r="ES13">
        <v>145.1</v>
      </c>
      <c r="ET13">
        <v>126.49</v>
      </c>
      <c r="EU13">
        <v>207.12</v>
      </c>
      <c r="EV13">
        <v>97.11</v>
      </c>
      <c r="EW13">
        <v>74.17</v>
      </c>
      <c r="EX13">
        <v>482.66</v>
      </c>
      <c r="EY13">
        <v>159.07</v>
      </c>
      <c r="EZ13">
        <v>57.16</v>
      </c>
      <c r="FA13">
        <v>115.28</v>
      </c>
      <c r="FB13">
        <v>101.85</v>
      </c>
      <c r="FC13">
        <v>69.8</v>
      </c>
      <c r="FD13">
        <v>34.340000000000003</v>
      </c>
      <c r="FE13">
        <v>103.12</v>
      </c>
      <c r="FF13">
        <v>151.69999999999999</v>
      </c>
      <c r="FG13">
        <v>71.540000000000006</v>
      </c>
      <c r="FH13">
        <v>216.62</v>
      </c>
      <c r="FI13">
        <v>56.61</v>
      </c>
      <c r="FJ13">
        <v>109.48</v>
      </c>
      <c r="FK13">
        <v>134.07</v>
      </c>
      <c r="FL13">
        <v>370.08</v>
      </c>
      <c r="FM13">
        <v>227.85</v>
      </c>
      <c r="FN13">
        <v>95.64</v>
      </c>
      <c r="FO13">
        <v>153.58000000000001</v>
      </c>
      <c r="FP13">
        <v>103.17</v>
      </c>
      <c r="FQ13">
        <v>80.029352000000003</v>
      </c>
      <c r="FR13">
        <v>582.16999999999996</v>
      </c>
      <c r="FS13">
        <v>83.74</v>
      </c>
      <c r="FT13">
        <v>20.99</v>
      </c>
      <c r="FU13">
        <v>257.02</v>
      </c>
      <c r="FV13">
        <v>762.32</v>
      </c>
      <c r="FW13">
        <v>328.87</v>
      </c>
      <c r="FX13">
        <v>313.55</v>
      </c>
      <c r="FY13">
        <v>209.53</v>
      </c>
      <c r="FZ13">
        <v>260.85000000000002</v>
      </c>
      <c r="GA13">
        <v>63.43</v>
      </c>
      <c r="GB13">
        <v>86.26</v>
      </c>
      <c r="GC13">
        <v>35.018720000000002</v>
      </c>
      <c r="GD13">
        <v>170.21</v>
      </c>
      <c r="GE13">
        <v>115.66</v>
      </c>
      <c r="GF13">
        <v>170.53</v>
      </c>
      <c r="GG13">
        <v>60.49</v>
      </c>
      <c r="GH13">
        <v>197.61</v>
      </c>
      <c r="GI13">
        <v>394.82</v>
      </c>
      <c r="GJ13">
        <v>400.16</v>
      </c>
      <c r="GK13">
        <v>51.99</v>
      </c>
      <c r="GL13">
        <v>121.39</v>
      </c>
      <c r="GM13">
        <v>224.2</v>
      </c>
      <c r="GN13">
        <v>121.12</v>
      </c>
      <c r="GO13">
        <v>43.74</v>
      </c>
      <c r="GP13">
        <v>95.18</v>
      </c>
      <c r="GQ13">
        <v>36.68</v>
      </c>
      <c r="GR13">
        <v>108.48</v>
      </c>
      <c r="GS13">
        <v>260.79000000000002</v>
      </c>
      <c r="GT13">
        <v>89.59</v>
      </c>
      <c r="GU13">
        <v>13.439641999999999</v>
      </c>
      <c r="GV13">
        <v>60.36</v>
      </c>
      <c r="GW13">
        <v>70.42</v>
      </c>
      <c r="GX13">
        <v>41.55</v>
      </c>
      <c r="GY13">
        <v>38.36</v>
      </c>
      <c r="GZ13">
        <v>30.44</v>
      </c>
      <c r="HA13">
        <v>31.71</v>
      </c>
      <c r="HB13">
        <v>156.29</v>
      </c>
      <c r="HC13">
        <v>304.2</v>
      </c>
      <c r="HE13">
        <v>25.25</v>
      </c>
      <c r="HF13">
        <v>405.17</v>
      </c>
      <c r="HG13">
        <v>199.36</v>
      </c>
      <c r="HH13">
        <v>81.412871999999993</v>
      </c>
      <c r="HI13">
        <v>62.13</v>
      </c>
      <c r="HJ13">
        <v>53.93</v>
      </c>
      <c r="HK13">
        <v>123.17</v>
      </c>
      <c r="HL13">
        <v>67.48</v>
      </c>
      <c r="HM13">
        <v>92.5</v>
      </c>
      <c r="HN13">
        <v>158.55000000000001</v>
      </c>
      <c r="HO13">
        <v>388.05</v>
      </c>
      <c r="HP13">
        <v>22.99</v>
      </c>
      <c r="HQ13">
        <v>72.430000000000007</v>
      </c>
      <c r="HR13">
        <v>87.91</v>
      </c>
      <c r="HS13">
        <v>239.53</v>
      </c>
      <c r="HT13">
        <v>33.86</v>
      </c>
      <c r="HU13">
        <v>78.17</v>
      </c>
      <c r="HV13">
        <v>178.55</v>
      </c>
      <c r="HW13">
        <v>82.88</v>
      </c>
      <c r="HX13">
        <v>139.36000000000001</v>
      </c>
      <c r="HY13">
        <v>216.86</v>
      </c>
      <c r="HZ13">
        <v>71.34</v>
      </c>
      <c r="IA13">
        <v>330.36</v>
      </c>
      <c r="IB13">
        <v>41.81</v>
      </c>
      <c r="IC13">
        <v>31.96</v>
      </c>
      <c r="ID13">
        <v>27.75</v>
      </c>
      <c r="IE13">
        <v>16.163312000000001</v>
      </c>
      <c r="IF13">
        <v>392.5</v>
      </c>
      <c r="IG13">
        <v>15.9</v>
      </c>
      <c r="IH13">
        <v>196.78</v>
      </c>
      <c r="II13">
        <v>14.71</v>
      </c>
      <c r="IJ13">
        <v>211.74</v>
      </c>
      <c r="IK13">
        <v>617.16999999999996</v>
      </c>
      <c r="IL13">
        <v>212.4</v>
      </c>
      <c r="IM13">
        <v>392.95</v>
      </c>
      <c r="IN13">
        <v>65.819999999999993</v>
      </c>
      <c r="IO13">
        <v>51.17</v>
      </c>
      <c r="IP13">
        <v>291.63</v>
      </c>
      <c r="IQ13">
        <v>53.98</v>
      </c>
      <c r="IR13">
        <v>37.4</v>
      </c>
      <c r="IS13">
        <v>135.977147</v>
      </c>
      <c r="IT13">
        <v>137.51</v>
      </c>
      <c r="IU13">
        <v>54.03</v>
      </c>
      <c r="IV13">
        <v>122.62</v>
      </c>
      <c r="IW13">
        <v>534.61</v>
      </c>
      <c r="IX13">
        <v>334.94</v>
      </c>
      <c r="IY13">
        <v>25.33</v>
      </c>
      <c r="IZ13">
        <v>38.65</v>
      </c>
      <c r="JA13">
        <v>239.4</v>
      </c>
      <c r="JB13">
        <v>44.11</v>
      </c>
      <c r="JC13">
        <v>123.18</v>
      </c>
      <c r="JD13">
        <v>171.66</v>
      </c>
      <c r="JE13">
        <v>163.19</v>
      </c>
      <c r="JF13">
        <v>132.24</v>
      </c>
      <c r="JG13">
        <v>69.48</v>
      </c>
      <c r="JH13">
        <v>159.91</v>
      </c>
      <c r="JI13">
        <v>169.02</v>
      </c>
      <c r="JJ13">
        <v>28.08</v>
      </c>
      <c r="JK13">
        <v>64.400000000000006</v>
      </c>
      <c r="JL13">
        <v>22.63</v>
      </c>
      <c r="JM13">
        <v>161.15</v>
      </c>
      <c r="JN13">
        <v>133.05000000000001</v>
      </c>
      <c r="JO13">
        <v>21.63</v>
      </c>
      <c r="JP13">
        <v>16.739999999999998</v>
      </c>
      <c r="JQ13">
        <v>329.1</v>
      </c>
      <c r="JR13">
        <v>34.11</v>
      </c>
      <c r="JS13">
        <v>39.549999999999997</v>
      </c>
      <c r="JT13">
        <v>226.87</v>
      </c>
      <c r="JU13">
        <v>236.597295</v>
      </c>
      <c r="JV13">
        <v>551.73</v>
      </c>
      <c r="JW13">
        <v>62.34</v>
      </c>
      <c r="JX13">
        <v>36.75</v>
      </c>
      <c r="JY13">
        <v>96.94</v>
      </c>
      <c r="JZ13">
        <v>93.25</v>
      </c>
      <c r="KA13">
        <v>71.75</v>
      </c>
      <c r="KB13">
        <v>296.05</v>
      </c>
      <c r="KC13">
        <v>101.03</v>
      </c>
      <c r="KD13">
        <v>49.83</v>
      </c>
      <c r="KE13">
        <v>349.99</v>
      </c>
      <c r="KF13">
        <v>56.58</v>
      </c>
      <c r="KG13">
        <v>204</v>
      </c>
      <c r="KH13">
        <v>91.448953000000003</v>
      </c>
      <c r="KI13">
        <v>357.31</v>
      </c>
      <c r="KJ13">
        <v>152.24</v>
      </c>
      <c r="KK13">
        <v>15.09</v>
      </c>
      <c r="KL13">
        <v>412.43</v>
      </c>
      <c r="KM13">
        <v>155.31</v>
      </c>
      <c r="KN13">
        <v>155.25</v>
      </c>
      <c r="KO13">
        <v>62.86</v>
      </c>
      <c r="KP13">
        <v>56.14</v>
      </c>
      <c r="KQ13">
        <v>348.69</v>
      </c>
      <c r="KR13">
        <v>80.28</v>
      </c>
      <c r="KS13">
        <v>247.1</v>
      </c>
      <c r="KT13">
        <v>198.21</v>
      </c>
      <c r="KU13">
        <v>126.09</v>
      </c>
      <c r="KV13">
        <v>80.66</v>
      </c>
      <c r="KW13">
        <v>333.64</v>
      </c>
      <c r="KX13">
        <v>63.98</v>
      </c>
      <c r="KY13">
        <v>1384.5</v>
      </c>
      <c r="KZ13">
        <v>44.64</v>
      </c>
      <c r="LA13">
        <v>73.875</v>
      </c>
      <c r="LB13">
        <v>69.94</v>
      </c>
      <c r="LC13">
        <v>293.11</v>
      </c>
      <c r="LD13">
        <v>192.1</v>
      </c>
      <c r="LE13">
        <v>47.32</v>
      </c>
      <c r="LF13">
        <v>302.42</v>
      </c>
      <c r="LG13">
        <v>179.12</v>
      </c>
      <c r="LH13">
        <v>270.51</v>
      </c>
      <c r="LI13">
        <v>60.2</v>
      </c>
      <c r="LJ13">
        <v>466.82</v>
      </c>
      <c r="LK13">
        <v>45.05</v>
      </c>
      <c r="LL13">
        <v>357.95</v>
      </c>
      <c r="LM13">
        <v>99.1</v>
      </c>
      <c r="LN13">
        <v>38.158456999999999</v>
      </c>
      <c r="LO13">
        <v>233.76</v>
      </c>
      <c r="LP13">
        <v>599.94000000000005</v>
      </c>
      <c r="LQ13">
        <v>157.31</v>
      </c>
      <c r="LR13">
        <v>64.879935000000003</v>
      </c>
      <c r="LS13">
        <v>90.16</v>
      </c>
      <c r="LT13">
        <v>639.1</v>
      </c>
      <c r="LU13">
        <v>22.14</v>
      </c>
      <c r="LV13">
        <v>54.53</v>
      </c>
      <c r="LW13">
        <v>23.63</v>
      </c>
      <c r="LX13">
        <v>23.34</v>
      </c>
      <c r="LY13">
        <v>81.180000000000007</v>
      </c>
      <c r="LZ13">
        <v>148.80000000000001</v>
      </c>
      <c r="MA13">
        <v>24.65</v>
      </c>
      <c r="MB13">
        <v>238.52</v>
      </c>
      <c r="MC13">
        <v>262.52999999999997</v>
      </c>
      <c r="MD13">
        <v>111.23</v>
      </c>
      <c r="ME13">
        <v>377.32</v>
      </c>
      <c r="MF13">
        <v>27.59</v>
      </c>
      <c r="MG13">
        <v>40.94</v>
      </c>
      <c r="MH13">
        <v>95.99</v>
      </c>
      <c r="MI13">
        <v>207</v>
      </c>
      <c r="MJ13">
        <v>4803.5</v>
      </c>
      <c r="MK13">
        <v>190.9</v>
      </c>
      <c r="ML13">
        <v>612.92999999999995</v>
      </c>
      <c r="MM13">
        <v>32</v>
      </c>
      <c r="MN13">
        <v>292.83999999999997</v>
      </c>
      <c r="MO13">
        <v>75.239999999999995</v>
      </c>
      <c r="MP13">
        <v>44.7</v>
      </c>
      <c r="MQ13">
        <v>60.1</v>
      </c>
      <c r="MR13">
        <v>91.34</v>
      </c>
      <c r="MS13">
        <v>33.07</v>
      </c>
      <c r="MT13">
        <v>82.87</v>
      </c>
      <c r="MU13">
        <v>54.560026999999998</v>
      </c>
      <c r="MV13">
        <v>141.21</v>
      </c>
      <c r="MW13">
        <v>162.043171</v>
      </c>
      <c r="MX13">
        <v>293.58</v>
      </c>
      <c r="MY13">
        <v>118.04</v>
      </c>
      <c r="MZ13">
        <v>507.49</v>
      </c>
      <c r="NA13">
        <v>264.06</v>
      </c>
      <c r="NB13">
        <v>72.489999999999995</v>
      </c>
      <c r="NC13">
        <v>154.96</v>
      </c>
      <c r="ND13">
        <v>42.02</v>
      </c>
      <c r="NE13">
        <v>10.19</v>
      </c>
      <c r="NF13">
        <v>96.64</v>
      </c>
      <c r="NG13">
        <v>78.39</v>
      </c>
      <c r="NH13">
        <v>74.180000000000007</v>
      </c>
      <c r="NI13">
        <v>181.8</v>
      </c>
      <c r="NJ13">
        <v>200.82</v>
      </c>
      <c r="NK13">
        <v>440.95</v>
      </c>
      <c r="NL13">
        <v>146.75</v>
      </c>
      <c r="NM13">
        <v>28.55</v>
      </c>
      <c r="NN13">
        <v>67.180000000000007</v>
      </c>
      <c r="NO13">
        <v>39.17</v>
      </c>
      <c r="NP13">
        <v>141.19</v>
      </c>
      <c r="NQ13">
        <v>127.79</v>
      </c>
      <c r="NR13">
        <v>107.97</v>
      </c>
      <c r="NS13">
        <v>119.59</v>
      </c>
      <c r="NT13">
        <v>60.95</v>
      </c>
      <c r="NU13">
        <v>289.66190699999999</v>
      </c>
      <c r="NV13">
        <v>46.99</v>
      </c>
      <c r="NW13">
        <v>164.84</v>
      </c>
      <c r="NX13">
        <v>128.06</v>
      </c>
      <c r="NY13">
        <v>111.71</v>
      </c>
      <c r="NZ13">
        <v>142.33000000000001</v>
      </c>
      <c r="OA13">
        <v>115.27</v>
      </c>
      <c r="OB13">
        <v>94.47</v>
      </c>
      <c r="OC13">
        <v>65.607812999999993</v>
      </c>
      <c r="OD13">
        <v>69.22</v>
      </c>
      <c r="OE13">
        <v>546.57000000000005</v>
      </c>
      <c r="OF13">
        <v>21.7</v>
      </c>
      <c r="OG13">
        <v>123.51</v>
      </c>
      <c r="OH13">
        <v>256.17</v>
      </c>
      <c r="OI13">
        <v>170.25</v>
      </c>
      <c r="OJ13">
        <v>103.72</v>
      </c>
      <c r="OK13">
        <v>298.20999999999998</v>
      </c>
      <c r="OL13">
        <v>36.298582000000003</v>
      </c>
      <c r="OM13">
        <v>453.82</v>
      </c>
      <c r="ON13">
        <v>105.88</v>
      </c>
      <c r="OO13">
        <v>90.07</v>
      </c>
      <c r="OP13">
        <v>89.27</v>
      </c>
      <c r="OQ13">
        <v>427.76</v>
      </c>
      <c r="OR13">
        <v>275.27</v>
      </c>
      <c r="OS13">
        <v>336.82</v>
      </c>
      <c r="OT13">
        <v>29.94</v>
      </c>
      <c r="OU13">
        <v>56.68</v>
      </c>
      <c r="OV13">
        <v>63.884999999999998</v>
      </c>
      <c r="OW13">
        <v>629.36</v>
      </c>
      <c r="OX13">
        <v>80.61</v>
      </c>
      <c r="OY13">
        <v>293.86</v>
      </c>
      <c r="OZ13">
        <v>132.61000000000001</v>
      </c>
      <c r="PA13">
        <v>161.13</v>
      </c>
      <c r="PB13">
        <v>216.11</v>
      </c>
      <c r="PC13">
        <v>260.42</v>
      </c>
      <c r="PD13">
        <v>62.73</v>
      </c>
      <c r="PE13">
        <v>88.47</v>
      </c>
      <c r="PF13">
        <v>176.83</v>
      </c>
      <c r="PG13">
        <v>111.64</v>
      </c>
      <c r="PH13">
        <v>57.54</v>
      </c>
      <c r="PI13">
        <v>212.2</v>
      </c>
      <c r="PJ13">
        <v>263.72000000000003</v>
      </c>
      <c r="PK13">
        <v>54.45</v>
      </c>
      <c r="PL13">
        <v>49.85</v>
      </c>
      <c r="PM13">
        <v>294.57</v>
      </c>
      <c r="PN13">
        <v>81.11</v>
      </c>
      <c r="PO13">
        <v>124.6</v>
      </c>
      <c r="PP13">
        <v>193.78</v>
      </c>
      <c r="PQ13">
        <v>165.44</v>
      </c>
      <c r="PR13">
        <v>37.630000000000003</v>
      </c>
      <c r="PS13">
        <v>51.88</v>
      </c>
      <c r="PT13">
        <v>226.83</v>
      </c>
      <c r="PU13">
        <v>144.38999999999999</v>
      </c>
      <c r="PV13">
        <v>428.79</v>
      </c>
      <c r="PW13">
        <v>378.74</v>
      </c>
      <c r="PX13">
        <v>109</v>
      </c>
      <c r="PY13">
        <v>260.91640599999999</v>
      </c>
      <c r="PZ13">
        <v>194.39</v>
      </c>
      <c r="QA13">
        <v>71.739999999999995</v>
      </c>
      <c r="QB13">
        <v>23.42</v>
      </c>
      <c r="QC13">
        <v>203.25</v>
      </c>
      <c r="QD13">
        <v>37.35</v>
      </c>
      <c r="QE13">
        <v>92.27</v>
      </c>
      <c r="QF13">
        <v>155.09</v>
      </c>
      <c r="QG13">
        <v>575.6</v>
      </c>
      <c r="QH13">
        <v>64.33</v>
      </c>
      <c r="QI13">
        <v>196.65</v>
      </c>
      <c r="QJ13">
        <v>176.91</v>
      </c>
      <c r="QK13">
        <v>632.59468100000004</v>
      </c>
      <c r="QL13">
        <v>81.86</v>
      </c>
      <c r="QM13">
        <v>60.13</v>
      </c>
      <c r="QN13">
        <v>464.43</v>
      </c>
      <c r="QO13">
        <v>78.62</v>
      </c>
      <c r="QP13">
        <v>54</v>
      </c>
      <c r="QQ13">
        <v>368.21</v>
      </c>
      <c r="QR13">
        <v>212.44</v>
      </c>
      <c r="QS13">
        <v>50.22</v>
      </c>
      <c r="QT13">
        <v>180.7</v>
      </c>
      <c r="QU13">
        <v>346.67</v>
      </c>
      <c r="QV13">
        <v>394.25</v>
      </c>
      <c r="QW13">
        <v>132.44</v>
      </c>
      <c r="QX13">
        <v>61.45</v>
      </c>
      <c r="QY13">
        <v>75.37</v>
      </c>
      <c r="QZ13">
        <v>54.46</v>
      </c>
      <c r="RA13">
        <v>208.19</v>
      </c>
      <c r="RB13">
        <v>203.73</v>
      </c>
      <c r="RC13">
        <v>54.53</v>
      </c>
      <c r="RD13">
        <v>180.91</v>
      </c>
      <c r="RE13">
        <v>66.98</v>
      </c>
      <c r="RF13">
        <v>13.44</v>
      </c>
      <c r="RG13">
        <v>29.52</v>
      </c>
      <c r="RH13">
        <v>226.51</v>
      </c>
      <c r="RI13">
        <v>174.71</v>
      </c>
      <c r="RJ13">
        <v>49.704031999999998</v>
      </c>
      <c r="RK13">
        <v>409.3</v>
      </c>
      <c r="RL13">
        <v>88.82</v>
      </c>
      <c r="RM13">
        <v>46.91</v>
      </c>
      <c r="RN13">
        <v>137.62</v>
      </c>
      <c r="RO13">
        <v>175.48</v>
      </c>
      <c r="RP13">
        <v>151.28</v>
      </c>
      <c r="RQ13">
        <v>343.64</v>
      </c>
      <c r="RR13">
        <v>90.58</v>
      </c>
      <c r="RS13">
        <v>47.87</v>
      </c>
      <c r="RT13">
        <v>83.2</v>
      </c>
      <c r="RU13">
        <v>413.29</v>
      </c>
      <c r="RV13">
        <v>56.43</v>
      </c>
      <c r="RW13">
        <v>50.59</v>
      </c>
      <c r="RX13">
        <v>33.671267</v>
      </c>
      <c r="RY13">
        <v>201.03</v>
      </c>
      <c r="RZ13">
        <v>27.06</v>
      </c>
      <c r="SA13">
        <v>241.33</v>
      </c>
      <c r="SB13">
        <v>25.88</v>
      </c>
      <c r="SC13">
        <v>84.25</v>
      </c>
      <c r="SD13">
        <v>64.33</v>
      </c>
      <c r="SE13">
        <v>122.25</v>
      </c>
      <c r="SF13">
        <v>123.66</v>
      </c>
      <c r="SG13">
        <v>506.39</v>
      </c>
      <c r="SH13">
        <v>62.8</v>
      </c>
      <c r="SI13">
        <v>141.96780000000001</v>
      </c>
      <c r="SJ13">
        <v>195.78</v>
      </c>
    </row>
    <row r="14" spans="1:504" x14ac:dyDescent="0.2">
      <c r="A14" s="7">
        <v>44476</v>
      </c>
      <c r="B14">
        <v>177.8</v>
      </c>
      <c r="C14">
        <v>64.66</v>
      </c>
      <c r="D14">
        <v>117.91</v>
      </c>
      <c r="E14">
        <v>110.87</v>
      </c>
      <c r="F14">
        <v>326.25</v>
      </c>
      <c r="G14">
        <v>77.36</v>
      </c>
      <c r="H14">
        <v>578.96</v>
      </c>
      <c r="I14">
        <v>214.5</v>
      </c>
      <c r="J14">
        <v>106.45</v>
      </c>
      <c r="K14">
        <v>54.16</v>
      </c>
      <c r="L14">
        <v>155.32</v>
      </c>
      <c r="M14">
        <v>263.35000000000002</v>
      </c>
      <c r="N14">
        <v>103.75</v>
      </c>
      <c r="O14">
        <v>60.24</v>
      </c>
      <c r="P14">
        <v>222.3</v>
      </c>
      <c r="Q14">
        <v>195.13</v>
      </c>
      <c r="R14">
        <v>661.41</v>
      </c>
      <c r="S14">
        <v>131.54</v>
      </c>
      <c r="T14">
        <v>56.66</v>
      </c>
      <c r="U14">
        <v>127.34</v>
      </c>
      <c r="V14">
        <v>139.22499999999999</v>
      </c>
      <c r="W14">
        <v>139.18549999999999</v>
      </c>
      <c r="X14">
        <v>46.48</v>
      </c>
      <c r="Y14">
        <v>165.1215</v>
      </c>
      <c r="Z14">
        <v>11.84</v>
      </c>
      <c r="AA14">
        <v>174.29</v>
      </c>
      <c r="AB14">
        <v>57.2</v>
      </c>
      <c r="AC14">
        <v>266.11</v>
      </c>
      <c r="AD14">
        <v>82.72</v>
      </c>
      <c r="AE14">
        <v>20.170000000000002</v>
      </c>
      <c r="AF14">
        <v>172.47</v>
      </c>
      <c r="AG14">
        <v>276.35000000000002</v>
      </c>
      <c r="AH14">
        <v>118.57</v>
      </c>
      <c r="AI14">
        <v>125.52</v>
      </c>
      <c r="AJ14">
        <v>209.12</v>
      </c>
      <c r="AK14">
        <v>75.599999999999994</v>
      </c>
      <c r="AL14">
        <v>84.14</v>
      </c>
      <c r="AM14">
        <v>166.98</v>
      </c>
      <c r="AN14">
        <v>348.71</v>
      </c>
      <c r="AO14">
        <v>293.27999999999997</v>
      </c>
      <c r="AP14">
        <v>22.8</v>
      </c>
      <c r="AQ14">
        <v>143.29</v>
      </c>
      <c r="AR14">
        <v>127.88</v>
      </c>
      <c r="AS14">
        <v>164.8</v>
      </c>
      <c r="AT14">
        <v>40.71</v>
      </c>
      <c r="AU14">
        <v>63.02</v>
      </c>
      <c r="AV14">
        <v>91.03</v>
      </c>
      <c r="AW14">
        <v>153.43</v>
      </c>
      <c r="AX14">
        <v>162.69</v>
      </c>
      <c r="AY14">
        <v>20.457744999999999</v>
      </c>
      <c r="AZ14">
        <v>89.76</v>
      </c>
      <c r="BA14">
        <v>283.02</v>
      </c>
      <c r="BB14">
        <v>207.57</v>
      </c>
      <c r="BC14">
        <v>1683.73</v>
      </c>
      <c r="BD14">
        <v>226.04</v>
      </c>
      <c r="BE14">
        <v>213.33</v>
      </c>
      <c r="BF14">
        <v>168.94</v>
      </c>
      <c r="BG14">
        <v>24.79</v>
      </c>
      <c r="BH14">
        <v>91.91</v>
      </c>
      <c r="BI14">
        <v>54.53</v>
      </c>
      <c r="BJ14">
        <v>44.12</v>
      </c>
      <c r="BK14">
        <v>63.72</v>
      </c>
      <c r="BL14">
        <v>80.58</v>
      </c>
      <c r="BM14">
        <v>235.55902399999999</v>
      </c>
      <c r="BN14">
        <v>282.95</v>
      </c>
      <c r="BO14">
        <v>107.59</v>
      </c>
      <c r="BP14">
        <v>287.77</v>
      </c>
      <c r="BQ14">
        <v>731.44</v>
      </c>
      <c r="BR14">
        <v>122.1</v>
      </c>
      <c r="BS14">
        <v>842.35</v>
      </c>
      <c r="BT14">
        <v>226.48</v>
      </c>
      <c r="BU14">
        <v>2469</v>
      </c>
      <c r="BV14">
        <v>40.268408000000001</v>
      </c>
      <c r="BW14">
        <v>113.46</v>
      </c>
      <c r="BX14">
        <v>43.62</v>
      </c>
      <c r="BY14">
        <v>59.01</v>
      </c>
      <c r="BZ14">
        <v>493.92</v>
      </c>
      <c r="CA14">
        <v>168.9</v>
      </c>
      <c r="CB14">
        <v>59.45</v>
      </c>
      <c r="CC14">
        <v>66.896630999999999</v>
      </c>
      <c r="CD14">
        <v>84.5</v>
      </c>
      <c r="CE14">
        <v>152.25</v>
      </c>
      <c r="CF14">
        <v>152.1</v>
      </c>
      <c r="CG14">
        <v>42.2</v>
      </c>
      <c r="CH14">
        <v>167.88</v>
      </c>
      <c r="CI14">
        <v>49</v>
      </c>
      <c r="CJ14">
        <v>131.35</v>
      </c>
      <c r="CK14">
        <v>24.49</v>
      </c>
      <c r="CL14">
        <v>53.35</v>
      </c>
      <c r="CM14">
        <v>131.04</v>
      </c>
      <c r="CN14">
        <v>195.75</v>
      </c>
      <c r="CO14">
        <v>125.01</v>
      </c>
      <c r="CP14">
        <v>98.64</v>
      </c>
      <c r="CQ14">
        <v>177.46</v>
      </c>
      <c r="CR14">
        <v>160.07</v>
      </c>
      <c r="CS14">
        <v>63.97</v>
      </c>
      <c r="CT14">
        <v>25.57</v>
      </c>
      <c r="CU14">
        <v>118.53</v>
      </c>
      <c r="CV14">
        <v>60.66</v>
      </c>
      <c r="CW14">
        <v>89.64</v>
      </c>
      <c r="CX14">
        <v>741.95</v>
      </c>
      <c r="CY14">
        <v>105.68</v>
      </c>
      <c r="CZ14">
        <v>1846.67</v>
      </c>
      <c r="DA14">
        <v>416.57</v>
      </c>
      <c r="DB14">
        <v>76.39</v>
      </c>
      <c r="DC14">
        <v>178.32</v>
      </c>
      <c r="DD14">
        <v>82.98</v>
      </c>
      <c r="DE14">
        <v>118.87</v>
      </c>
      <c r="DF14">
        <v>400.8</v>
      </c>
      <c r="DG14">
        <v>55.02</v>
      </c>
      <c r="DH14">
        <v>72.19</v>
      </c>
      <c r="DI14">
        <v>48.66</v>
      </c>
      <c r="DJ14">
        <v>165.06</v>
      </c>
      <c r="DK14">
        <v>194.068352</v>
      </c>
      <c r="DL14">
        <v>60.57</v>
      </c>
      <c r="DM14" t="s">
        <v>2287</v>
      </c>
      <c r="DN14">
        <v>53.88</v>
      </c>
      <c r="DO14">
        <v>75.260000000000005</v>
      </c>
      <c r="DP14">
        <v>75.59</v>
      </c>
      <c r="DQ14">
        <v>57.4</v>
      </c>
      <c r="DR14">
        <v>84.15</v>
      </c>
      <c r="DS14">
        <v>34.22</v>
      </c>
      <c r="DT14">
        <v>71.510000000000005</v>
      </c>
      <c r="DU14">
        <v>74.38</v>
      </c>
      <c r="DV14">
        <v>216.51</v>
      </c>
      <c r="DW14">
        <v>414.88</v>
      </c>
      <c r="DX14">
        <v>35.22</v>
      </c>
      <c r="DY14">
        <v>36.94</v>
      </c>
      <c r="DZ14">
        <v>42.49</v>
      </c>
      <c r="EA14">
        <v>87.19</v>
      </c>
      <c r="EB14">
        <v>452.87</v>
      </c>
      <c r="EC14">
        <v>21.496946999999999</v>
      </c>
      <c r="ED14">
        <v>172.85</v>
      </c>
      <c r="EE14">
        <v>116.15</v>
      </c>
      <c r="EF14">
        <v>32.18</v>
      </c>
      <c r="EG14">
        <v>234.86</v>
      </c>
      <c r="EH14">
        <v>84.2</v>
      </c>
      <c r="EI14">
        <v>84.29</v>
      </c>
      <c r="EJ14">
        <v>302.61</v>
      </c>
      <c r="EK14">
        <v>155.80000000000001</v>
      </c>
      <c r="EL14">
        <v>114.47</v>
      </c>
      <c r="EM14">
        <v>344.09</v>
      </c>
      <c r="EN14">
        <v>43.68</v>
      </c>
      <c r="EO14">
        <v>58</v>
      </c>
      <c r="EP14">
        <v>38.4</v>
      </c>
      <c r="EQ14">
        <v>134.79750000000001</v>
      </c>
      <c r="ER14">
        <v>101.43424899999999</v>
      </c>
      <c r="ES14">
        <v>143.69</v>
      </c>
      <c r="ET14">
        <v>127.28</v>
      </c>
      <c r="EU14">
        <v>210.83</v>
      </c>
      <c r="EV14">
        <v>98.28</v>
      </c>
      <c r="EW14">
        <v>73.849999999999994</v>
      </c>
      <c r="EX14">
        <v>482.71</v>
      </c>
      <c r="EY14">
        <v>159.80000000000001</v>
      </c>
      <c r="EZ14">
        <v>58.51</v>
      </c>
      <c r="FA14">
        <v>115.06</v>
      </c>
      <c r="FB14">
        <v>100.96</v>
      </c>
      <c r="FC14">
        <v>70.540000000000006</v>
      </c>
      <c r="FD14">
        <v>34.65</v>
      </c>
      <c r="FE14">
        <v>104.99</v>
      </c>
      <c r="FF14">
        <v>153.91999999999999</v>
      </c>
      <c r="FG14">
        <v>74.17</v>
      </c>
      <c r="FH14">
        <v>216.47</v>
      </c>
      <c r="FI14">
        <v>57.12</v>
      </c>
      <c r="FJ14">
        <v>110.89</v>
      </c>
      <c r="FK14">
        <v>137.59</v>
      </c>
      <c r="FL14">
        <v>380.66</v>
      </c>
      <c r="FM14">
        <v>233.18</v>
      </c>
      <c r="FN14">
        <v>97.34</v>
      </c>
      <c r="FO14">
        <v>157.22999999999999</v>
      </c>
      <c r="FP14">
        <v>103.46</v>
      </c>
      <c r="FQ14">
        <v>79.308284</v>
      </c>
      <c r="FR14">
        <v>594.89</v>
      </c>
      <c r="FS14">
        <v>83.63</v>
      </c>
      <c r="FT14">
        <v>21.3</v>
      </c>
      <c r="FU14">
        <v>259.36</v>
      </c>
      <c r="FV14">
        <v>766.49</v>
      </c>
      <c r="FW14">
        <v>329.27</v>
      </c>
      <c r="FX14">
        <v>314.79000000000002</v>
      </c>
      <c r="FY14">
        <v>216.52</v>
      </c>
      <c r="FZ14">
        <v>266.07</v>
      </c>
      <c r="GA14">
        <v>62.72</v>
      </c>
      <c r="GB14">
        <v>86.09</v>
      </c>
      <c r="GC14">
        <v>34.733494</v>
      </c>
      <c r="GD14">
        <v>172.3</v>
      </c>
      <c r="GE14">
        <v>115.47</v>
      </c>
      <c r="GF14">
        <v>172.43</v>
      </c>
      <c r="GG14">
        <v>60.66</v>
      </c>
      <c r="GH14">
        <v>202.48</v>
      </c>
      <c r="GI14">
        <v>401.66</v>
      </c>
      <c r="GJ14">
        <v>406.45</v>
      </c>
      <c r="GK14">
        <v>52.72</v>
      </c>
      <c r="GL14">
        <v>121.71</v>
      </c>
      <c r="GM14">
        <v>222.95</v>
      </c>
      <c r="GN14">
        <v>121.3</v>
      </c>
      <c r="GO14">
        <v>43.85</v>
      </c>
      <c r="GP14">
        <v>97.52</v>
      </c>
      <c r="GQ14">
        <v>36.43</v>
      </c>
      <c r="GR14">
        <v>109.26</v>
      </c>
      <c r="GS14">
        <v>263.77999999999997</v>
      </c>
      <c r="GT14">
        <v>89.87</v>
      </c>
      <c r="GU14">
        <v>14.17254</v>
      </c>
      <c r="GV14">
        <v>61.923999999999999</v>
      </c>
      <c r="GW14">
        <v>71.430000000000007</v>
      </c>
      <c r="GX14">
        <v>42.15</v>
      </c>
      <c r="GY14">
        <v>38.840000000000003</v>
      </c>
      <c r="GZ14">
        <v>30.51</v>
      </c>
      <c r="HA14">
        <v>34.32</v>
      </c>
      <c r="HB14">
        <v>156.6</v>
      </c>
      <c r="HC14">
        <v>305.3</v>
      </c>
      <c r="HE14">
        <v>25.73</v>
      </c>
      <c r="HF14">
        <v>417.58</v>
      </c>
      <c r="HG14">
        <v>201.73</v>
      </c>
      <c r="HH14">
        <v>82.333673000000005</v>
      </c>
      <c r="HI14">
        <v>61.32</v>
      </c>
      <c r="HJ14">
        <v>56.44</v>
      </c>
      <c r="HK14">
        <v>125.39</v>
      </c>
      <c r="HL14">
        <v>68.14</v>
      </c>
      <c r="HM14">
        <v>93.92</v>
      </c>
      <c r="HN14">
        <v>159.87</v>
      </c>
      <c r="HO14">
        <v>390.62</v>
      </c>
      <c r="HP14">
        <v>23.38</v>
      </c>
      <c r="HQ14">
        <v>72.42</v>
      </c>
      <c r="HR14">
        <v>89.31</v>
      </c>
      <c r="HS14">
        <v>242.28</v>
      </c>
      <c r="HT14">
        <v>33.78</v>
      </c>
      <c r="HU14">
        <v>79.709999999999994</v>
      </c>
      <c r="HV14">
        <v>178.05</v>
      </c>
      <c r="HW14">
        <v>83.61</v>
      </c>
      <c r="HX14">
        <v>141.16999999999999</v>
      </c>
      <c r="HY14">
        <v>218.37</v>
      </c>
      <c r="HZ14">
        <v>71.72</v>
      </c>
      <c r="IA14">
        <v>337.48</v>
      </c>
      <c r="IB14">
        <v>41.34</v>
      </c>
      <c r="IC14">
        <v>32.14</v>
      </c>
      <c r="ID14">
        <v>28.05</v>
      </c>
      <c r="IE14">
        <v>16.262049999999999</v>
      </c>
      <c r="IF14">
        <v>403.86</v>
      </c>
      <c r="IG14">
        <v>15.97</v>
      </c>
      <c r="IH14">
        <v>202.86</v>
      </c>
      <c r="II14">
        <v>14.77</v>
      </c>
      <c r="IJ14">
        <v>213.83</v>
      </c>
      <c r="IK14">
        <v>623.01</v>
      </c>
      <c r="IL14">
        <v>215.25</v>
      </c>
      <c r="IM14">
        <v>404.05</v>
      </c>
      <c r="IN14">
        <v>65.650000000000006</v>
      </c>
      <c r="IO14">
        <v>51.7</v>
      </c>
      <c r="IP14">
        <v>293</v>
      </c>
      <c r="IQ14">
        <v>54.18</v>
      </c>
      <c r="IR14">
        <v>37.72</v>
      </c>
      <c r="IS14">
        <v>135.451807</v>
      </c>
      <c r="IT14">
        <v>138.25</v>
      </c>
      <c r="IU14">
        <v>54.26</v>
      </c>
      <c r="IV14">
        <v>126.4</v>
      </c>
      <c r="IW14">
        <v>537.73</v>
      </c>
      <c r="IX14">
        <v>338.34</v>
      </c>
      <c r="IY14">
        <v>25.37</v>
      </c>
      <c r="IZ14">
        <v>38.549999999999997</v>
      </c>
      <c r="JA14">
        <v>243.82</v>
      </c>
      <c r="JB14">
        <v>43.96</v>
      </c>
      <c r="JC14">
        <v>121.84</v>
      </c>
      <c r="JD14">
        <v>173.05</v>
      </c>
      <c r="JE14">
        <v>164.69</v>
      </c>
      <c r="JF14">
        <v>134.85</v>
      </c>
      <c r="JG14">
        <v>70.290000000000006</v>
      </c>
      <c r="JH14">
        <v>161.34</v>
      </c>
      <c r="JI14">
        <v>170.09</v>
      </c>
      <c r="JJ14">
        <v>28.63</v>
      </c>
      <c r="JK14">
        <v>63.11</v>
      </c>
      <c r="JL14">
        <v>22.7</v>
      </c>
      <c r="JM14">
        <v>163.22999999999999</v>
      </c>
      <c r="JN14">
        <v>133.69999999999999</v>
      </c>
      <c r="JO14">
        <v>21.81</v>
      </c>
      <c r="JP14">
        <v>16.940000000000001</v>
      </c>
      <c r="JQ14">
        <v>330.1</v>
      </c>
      <c r="JR14">
        <v>35.01</v>
      </c>
      <c r="JS14">
        <v>39.5</v>
      </c>
      <c r="JT14">
        <v>230.64</v>
      </c>
      <c r="JU14">
        <v>239.939089</v>
      </c>
      <c r="JV14">
        <v>555.82000000000005</v>
      </c>
      <c r="JW14">
        <v>58.2</v>
      </c>
      <c r="JX14">
        <v>37.119999999999997</v>
      </c>
      <c r="JY14">
        <v>97.48</v>
      </c>
      <c r="JZ14">
        <v>94.06</v>
      </c>
      <c r="KA14">
        <v>72.25</v>
      </c>
      <c r="KB14">
        <v>299.16000000000003</v>
      </c>
      <c r="KC14">
        <v>98.97</v>
      </c>
      <c r="KD14">
        <v>51.96</v>
      </c>
      <c r="KE14">
        <v>351.78</v>
      </c>
      <c r="KF14">
        <v>56.93</v>
      </c>
      <c r="KG14">
        <v>207.9</v>
      </c>
      <c r="KH14">
        <v>93.540143</v>
      </c>
      <c r="KI14">
        <v>360.61</v>
      </c>
      <c r="KJ14">
        <v>153.69</v>
      </c>
      <c r="KK14">
        <v>15.36</v>
      </c>
      <c r="KL14">
        <v>419.84</v>
      </c>
      <c r="KM14">
        <v>157.75</v>
      </c>
      <c r="KN14">
        <v>156.6</v>
      </c>
      <c r="KO14">
        <v>63.5</v>
      </c>
      <c r="KP14">
        <v>57.12</v>
      </c>
      <c r="KQ14">
        <v>353.91</v>
      </c>
      <c r="KR14">
        <v>80.430000000000007</v>
      </c>
      <c r="KS14">
        <v>248.32</v>
      </c>
      <c r="KT14">
        <v>199.6</v>
      </c>
      <c r="KU14">
        <v>126.83</v>
      </c>
      <c r="KV14">
        <v>81.94</v>
      </c>
      <c r="KW14">
        <v>329.22</v>
      </c>
      <c r="KX14">
        <v>64.55</v>
      </c>
      <c r="KY14">
        <v>1404.32</v>
      </c>
      <c r="KZ14">
        <v>44.77</v>
      </c>
      <c r="LA14">
        <v>74.625</v>
      </c>
      <c r="LB14">
        <v>70.540000000000006</v>
      </c>
      <c r="LC14">
        <v>294.85000000000002</v>
      </c>
      <c r="LD14">
        <v>191.84</v>
      </c>
      <c r="LE14">
        <v>47.19</v>
      </c>
      <c r="LF14">
        <v>309.36</v>
      </c>
      <c r="LG14">
        <v>181.32</v>
      </c>
      <c r="LH14">
        <v>277.12</v>
      </c>
      <c r="LI14">
        <v>59.89</v>
      </c>
      <c r="LJ14">
        <v>472.2</v>
      </c>
      <c r="LK14">
        <v>45.034999999999997</v>
      </c>
      <c r="LL14">
        <v>362.99</v>
      </c>
      <c r="LM14">
        <v>98.8</v>
      </c>
      <c r="LN14">
        <v>39.332256999999998</v>
      </c>
      <c r="LO14">
        <v>236.85</v>
      </c>
      <c r="LP14">
        <v>608.5</v>
      </c>
      <c r="LQ14">
        <v>159.93</v>
      </c>
      <c r="LR14">
        <v>65.969933999999995</v>
      </c>
      <c r="LS14">
        <v>91.15</v>
      </c>
      <c r="LT14">
        <v>631.85</v>
      </c>
      <c r="LU14">
        <v>22.49</v>
      </c>
      <c r="LV14">
        <v>54.61</v>
      </c>
      <c r="LW14">
        <v>24.06</v>
      </c>
      <c r="LX14">
        <v>23.79</v>
      </c>
      <c r="LY14">
        <v>80.92</v>
      </c>
      <c r="LZ14">
        <v>151.85</v>
      </c>
      <c r="MA14">
        <v>24.56</v>
      </c>
      <c r="MB14">
        <v>241.05</v>
      </c>
      <c r="MC14">
        <v>259.66000000000003</v>
      </c>
      <c r="MD14">
        <v>112.95</v>
      </c>
      <c r="ME14">
        <v>382.7</v>
      </c>
      <c r="MF14">
        <v>26.98</v>
      </c>
      <c r="MG14">
        <v>41.26</v>
      </c>
      <c r="MH14">
        <v>98.95</v>
      </c>
      <c r="MI14">
        <v>210.75</v>
      </c>
      <c r="MJ14">
        <v>4869.78</v>
      </c>
      <c r="MK14">
        <v>193.85</v>
      </c>
      <c r="ML14">
        <v>611.82000000000005</v>
      </c>
      <c r="MM14">
        <v>32.479999999999997</v>
      </c>
      <c r="MN14">
        <v>293.72000000000003</v>
      </c>
      <c r="MO14">
        <v>75.459999999999994</v>
      </c>
      <c r="MP14">
        <v>45.39</v>
      </c>
      <c r="MQ14">
        <v>60.75</v>
      </c>
      <c r="MR14">
        <v>92.31</v>
      </c>
      <c r="MS14">
        <v>32.840000000000003</v>
      </c>
      <c r="MT14">
        <v>84.38</v>
      </c>
      <c r="MU14">
        <v>55.340027999999997</v>
      </c>
      <c r="MV14">
        <v>142.66999999999999</v>
      </c>
      <c r="MW14">
        <v>164.55983499999999</v>
      </c>
      <c r="MX14">
        <v>289.76</v>
      </c>
      <c r="MY14">
        <v>118.64</v>
      </c>
      <c r="MZ14">
        <v>511.69</v>
      </c>
      <c r="NA14">
        <v>263.54000000000002</v>
      </c>
      <c r="NB14">
        <v>72.41</v>
      </c>
      <c r="NC14">
        <v>156.38999999999999</v>
      </c>
      <c r="ND14">
        <v>42.74</v>
      </c>
      <c r="NE14">
        <v>10.52</v>
      </c>
      <c r="NF14">
        <v>95.65</v>
      </c>
      <c r="NG14">
        <v>79.3</v>
      </c>
      <c r="NH14">
        <v>68.19</v>
      </c>
      <c r="NI14">
        <v>184.66</v>
      </c>
      <c r="NJ14">
        <v>201.8</v>
      </c>
      <c r="NK14">
        <v>452.54</v>
      </c>
      <c r="NL14">
        <v>150.47999999999999</v>
      </c>
      <c r="NM14">
        <v>28.4</v>
      </c>
      <c r="NN14">
        <v>67.97</v>
      </c>
      <c r="NO14">
        <v>39.840000000000003</v>
      </c>
      <c r="NP14">
        <v>142.32</v>
      </c>
      <c r="NQ14">
        <v>129.38</v>
      </c>
      <c r="NR14">
        <v>108.49</v>
      </c>
      <c r="NS14">
        <v>120.2</v>
      </c>
      <c r="NT14">
        <v>60.46</v>
      </c>
      <c r="NU14">
        <v>289.76761599999998</v>
      </c>
      <c r="NV14">
        <v>47.66</v>
      </c>
      <c r="NW14">
        <v>165.33</v>
      </c>
      <c r="NX14">
        <v>127.84</v>
      </c>
      <c r="NY14">
        <v>113.39</v>
      </c>
      <c r="NZ14">
        <v>143.5</v>
      </c>
      <c r="OA14">
        <v>117.21</v>
      </c>
      <c r="OB14">
        <v>95.86</v>
      </c>
      <c r="OC14">
        <v>65.675599000000005</v>
      </c>
      <c r="OD14">
        <v>69.94</v>
      </c>
      <c r="OE14">
        <v>552.02</v>
      </c>
      <c r="OF14">
        <v>21.85</v>
      </c>
      <c r="OG14">
        <v>125.05</v>
      </c>
      <c r="OH14">
        <v>254.99</v>
      </c>
      <c r="OI14">
        <v>171</v>
      </c>
      <c r="OJ14">
        <v>107.14</v>
      </c>
      <c r="OK14">
        <v>304.83999999999997</v>
      </c>
      <c r="OL14">
        <v>36.657775999999998</v>
      </c>
      <c r="OM14">
        <v>453.35</v>
      </c>
      <c r="ON14">
        <v>107.91</v>
      </c>
      <c r="OO14">
        <v>88.79</v>
      </c>
      <c r="OP14">
        <v>90.15</v>
      </c>
      <c r="OQ14">
        <v>432.8</v>
      </c>
      <c r="OR14">
        <v>274.58</v>
      </c>
      <c r="OS14">
        <v>337.9</v>
      </c>
      <c r="OT14">
        <v>31.02</v>
      </c>
      <c r="OU14">
        <v>57.55</v>
      </c>
      <c r="OV14">
        <v>62.795000000000002</v>
      </c>
      <c r="OW14">
        <v>637.91999999999996</v>
      </c>
      <c r="OX14">
        <v>81.78</v>
      </c>
      <c r="OY14">
        <v>293.75</v>
      </c>
      <c r="OZ14">
        <v>134.01</v>
      </c>
      <c r="PA14">
        <v>162.24</v>
      </c>
      <c r="PB14">
        <v>216.16</v>
      </c>
      <c r="PC14">
        <v>263.61</v>
      </c>
      <c r="PD14">
        <v>62.67</v>
      </c>
      <c r="PE14">
        <v>89.08</v>
      </c>
      <c r="PF14">
        <v>177.61</v>
      </c>
      <c r="PG14">
        <v>112.21</v>
      </c>
      <c r="PH14">
        <v>59.44</v>
      </c>
      <c r="PI14">
        <v>217.33</v>
      </c>
      <c r="PJ14">
        <v>265.95999999999998</v>
      </c>
      <c r="PK14">
        <v>54.04</v>
      </c>
      <c r="PL14">
        <v>49.62</v>
      </c>
      <c r="PM14">
        <v>298.37</v>
      </c>
      <c r="PN14">
        <v>82.87</v>
      </c>
      <c r="PO14">
        <v>123.18</v>
      </c>
      <c r="PP14">
        <v>194.58</v>
      </c>
      <c r="PQ14">
        <v>170.77</v>
      </c>
      <c r="PR14">
        <v>38.18</v>
      </c>
      <c r="PS14">
        <v>52.31</v>
      </c>
      <c r="PT14">
        <v>229.82</v>
      </c>
      <c r="PU14">
        <v>146.41</v>
      </c>
      <c r="PV14">
        <v>429.47</v>
      </c>
      <c r="PW14">
        <v>373.99</v>
      </c>
      <c r="PX14">
        <v>111.43</v>
      </c>
      <c r="PY14">
        <v>264.53640200000001</v>
      </c>
      <c r="PZ14">
        <v>195.31</v>
      </c>
      <c r="QA14">
        <v>73.3</v>
      </c>
      <c r="QB14">
        <v>24.09</v>
      </c>
      <c r="QC14">
        <v>204.71</v>
      </c>
      <c r="QD14">
        <v>37.08</v>
      </c>
      <c r="QE14">
        <v>91.14</v>
      </c>
      <c r="QF14">
        <v>157.24</v>
      </c>
      <c r="QG14">
        <v>583.51</v>
      </c>
      <c r="QH14">
        <v>64.98</v>
      </c>
      <c r="QI14">
        <v>198</v>
      </c>
      <c r="QJ14">
        <v>177.21</v>
      </c>
      <c r="QK14">
        <v>630.10549000000003</v>
      </c>
      <c r="QL14">
        <v>82.9</v>
      </c>
      <c r="QM14">
        <v>60.52</v>
      </c>
      <c r="QN14">
        <v>470.69</v>
      </c>
      <c r="QO14">
        <v>78.680000000000007</v>
      </c>
      <c r="QP14">
        <v>53.54</v>
      </c>
      <c r="QQ14">
        <v>375.03</v>
      </c>
      <c r="QR14">
        <v>211.88</v>
      </c>
      <c r="QS14">
        <v>49.52</v>
      </c>
      <c r="QT14">
        <v>181.6</v>
      </c>
      <c r="QU14">
        <v>352.43</v>
      </c>
      <c r="QV14">
        <v>404.7</v>
      </c>
      <c r="QW14">
        <v>133.16</v>
      </c>
      <c r="QX14">
        <v>61.88</v>
      </c>
      <c r="QY14">
        <v>75.900000000000006</v>
      </c>
      <c r="QZ14">
        <v>54.71</v>
      </c>
      <c r="RA14">
        <v>209.63</v>
      </c>
      <c r="RB14">
        <v>206.74</v>
      </c>
      <c r="RC14">
        <v>53.9</v>
      </c>
      <c r="RD14">
        <v>180.02</v>
      </c>
      <c r="RE14">
        <v>68.400000000000006</v>
      </c>
      <c r="RF14">
        <v>13.63</v>
      </c>
      <c r="RG14">
        <v>29.61</v>
      </c>
      <c r="RH14">
        <v>230.55</v>
      </c>
      <c r="RI14">
        <v>176.64</v>
      </c>
      <c r="RJ14">
        <v>50.24239</v>
      </c>
      <c r="RK14">
        <v>416.24</v>
      </c>
      <c r="RL14">
        <v>90.33</v>
      </c>
      <c r="RM14">
        <v>47.85</v>
      </c>
      <c r="RN14">
        <v>139.24</v>
      </c>
      <c r="RO14">
        <v>177.71</v>
      </c>
      <c r="RP14">
        <v>153.99</v>
      </c>
      <c r="RQ14">
        <v>346.31</v>
      </c>
      <c r="RR14">
        <v>89.72</v>
      </c>
      <c r="RS14">
        <v>47.76</v>
      </c>
      <c r="RT14">
        <v>82.93</v>
      </c>
      <c r="RU14">
        <v>417.72</v>
      </c>
      <c r="RV14">
        <v>57.39</v>
      </c>
      <c r="RW14">
        <v>50.92</v>
      </c>
      <c r="RX14">
        <v>33.821669</v>
      </c>
      <c r="RY14">
        <v>204.94</v>
      </c>
      <c r="RZ14">
        <v>27.64</v>
      </c>
      <c r="SA14">
        <v>241.5</v>
      </c>
      <c r="SB14">
        <v>26.46</v>
      </c>
      <c r="SC14">
        <v>85.49</v>
      </c>
      <c r="SD14">
        <v>63.97</v>
      </c>
      <c r="SE14">
        <v>122.36</v>
      </c>
      <c r="SF14">
        <v>125.22</v>
      </c>
      <c r="SG14">
        <v>504.41</v>
      </c>
      <c r="SH14">
        <v>63.07</v>
      </c>
      <c r="SI14">
        <v>143.32597200000001</v>
      </c>
      <c r="SJ14">
        <v>199.01</v>
      </c>
    </row>
    <row r="15" spans="1:504" x14ac:dyDescent="0.2">
      <c r="A15" s="7">
        <v>44477</v>
      </c>
      <c r="B15">
        <v>176.95</v>
      </c>
      <c r="C15">
        <v>64.23</v>
      </c>
      <c r="D15">
        <v>118.39</v>
      </c>
      <c r="E15">
        <v>111.18</v>
      </c>
      <c r="F15">
        <v>325.19</v>
      </c>
      <c r="G15">
        <v>77.61</v>
      </c>
      <c r="H15">
        <v>576.86</v>
      </c>
      <c r="I15">
        <v>214.15</v>
      </c>
      <c r="J15">
        <v>105.06</v>
      </c>
      <c r="K15">
        <v>54.52</v>
      </c>
      <c r="L15">
        <v>152.47</v>
      </c>
      <c r="M15">
        <v>265.43</v>
      </c>
      <c r="N15">
        <v>102.19</v>
      </c>
      <c r="O15">
        <v>59.8</v>
      </c>
      <c r="P15">
        <v>215.06</v>
      </c>
      <c r="Q15">
        <v>192.44</v>
      </c>
      <c r="R15">
        <v>643.55999999999995</v>
      </c>
      <c r="S15">
        <v>131.44999999999999</v>
      </c>
      <c r="T15">
        <v>55.96</v>
      </c>
      <c r="U15">
        <v>126.88</v>
      </c>
      <c r="V15">
        <v>139.78550000000001</v>
      </c>
      <c r="W15">
        <v>140.05600000000001</v>
      </c>
      <c r="X15">
        <v>46.73</v>
      </c>
      <c r="Y15">
        <v>164.43100000000001</v>
      </c>
      <c r="Z15">
        <v>11.71</v>
      </c>
      <c r="AA15">
        <v>175.15</v>
      </c>
      <c r="AB15">
        <v>57.61</v>
      </c>
      <c r="AC15">
        <v>262.08</v>
      </c>
      <c r="AD15">
        <v>82.14</v>
      </c>
      <c r="AE15">
        <v>20.07</v>
      </c>
      <c r="AF15">
        <v>170.83</v>
      </c>
      <c r="AG15">
        <v>279.10000000000002</v>
      </c>
      <c r="AH15">
        <v>119.37</v>
      </c>
      <c r="AI15">
        <v>126.19</v>
      </c>
      <c r="AJ15">
        <v>208.95</v>
      </c>
      <c r="AK15">
        <v>75.739999999999995</v>
      </c>
      <c r="AL15">
        <v>83.58</v>
      </c>
      <c r="AM15">
        <v>168.62</v>
      </c>
      <c r="AN15">
        <v>345.67</v>
      </c>
      <c r="AO15">
        <v>294.5</v>
      </c>
      <c r="AP15">
        <v>24.36</v>
      </c>
      <c r="AQ15">
        <v>142.9</v>
      </c>
      <c r="AR15">
        <v>126.22</v>
      </c>
      <c r="AS15">
        <v>165.12</v>
      </c>
      <c r="AT15">
        <v>40.950000000000003</v>
      </c>
      <c r="AU15">
        <v>63.29</v>
      </c>
      <c r="AV15">
        <v>92.98</v>
      </c>
      <c r="AW15">
        <v>155.66</v>
      </c>
      <c r="AX15">
        <v>162.21</v>
      </c>
      <c r="AY15">
        <v>20.216087999999999</v>
      </c>
      <c r="AZ15">
        <v>89.96</v>
      </c>
      <c r="BA15">
        <v>278.94</v>
      </c>
      <c r="BB15">
        <v>206.16</v>
      </c>
      <c r="BC15">
        <v>1681.37</v>
      </c>
      <c r="BD15">
        <v>223.85</v>
      </c>
      <c r="BE15">
        <v>206.77</v>
      </c>
      <c r="BF15">
        <v>164.55</v>
      </c>
      <c r="BG15">
        <v>25.24</v>
      </c>
      <c r="BH15">
        <v>91.4</v>
      </c>
      <c r="BI15">
        <v>55.84</v>
      </c>
      <c r="BJ15">
        <v>44.34</v>
      </c>
      <c r="BK15">
        <v>63.66</v>
      </c>
      <c r="BL15">
        <v>80.2</v>
      </c>
      <c r="BM15">
        <v>232.47020499999999</v>
      </c>
      <c r="BN15">
        <v>284.14</v>
      </c>
      <c r="BO15">
        <v>107.25</v>
      </c>
      <c r="BP15">
        <v>285.83</v>
      </c>
      <c r="BQ15">
        <v>722.43</v>
      </c>
      <c r="BR15">
        <v>119.905</v>
      </c>
      <c r="BS15">
        <v>844.4</v>
      </c>
      <c r="BT15">
        <v>226.39</v>
      </c>
      <c r="BU15">
        <v>2474.37</v>
      </c>
      <c r="BV15">
        <v>41.033667000000001</v>
      </c>
      <c r="BW15">
        <v>113.85</v>
      </c>
      <c r="BX15">
        <v>43.16</v>
      </c>
      <c r="BY15">
        <v>57.26</v>
      </c>
      <c r="BZ15">
        <v>492.85</v>
      </c>
      <c r="CA15">
        <v>168.94</v>
      </c>
      <c r="CB15">
        <v>59.99</v>
      </c>
      <c r="CC15">
        <v>67.034724999999995</v>
      </c>
      <c r="CD15">
        <v>84.36</v>
      </c>
      <c r="CE15">
        <v>150.12</v>
      </c>
      <c r="CF15">
        <v>150.81</v>
      </c>
      <c r="CG15">
        <v>42.21</v>
      </c>
      <c r="CH15">
        <v>168.8</v>
      </c>
      <c r="CI15">
        <v>48.71</v>
      </c>
      <c r="CJ15">
        <v>130.54</v>
      </c>
      <c r="CK15">
        <v>23.83</v>
      </c>
      <c r="CL15">
        <v>51.5</v>
      </c>
      <c r="CM15">
        <v>130.34</v>
      </c>
      <c r="CN15">
        <v>195.16</v>
      </c>
      <c r="CO15">
        <v>126.37</v>
      </c>
      <c r="CP15">
        <v>97.1</v>
      </c>
      <c r="CQ15">
        <v>176.88</v>
      </c>
      <c r="CR15">
        <v>159.07</v>
      </c>
      <c r="CS15">
        <v>64.33</v>
      </c>
      <c r="CT15">
        <v>25.54</v>
      </c>
      <c r="CU15">
        <v>118.9</v>
      </c>
      <c r="CV15">
        <v>61.06</v>
      </c>
      <c r="CW15">
        <v>90.66</v>
      </c>
      <c r="CX15">
        <v>706.13</v>
      </c>
      <c r="CY15">
        <v>108.05</v>
      </c>
      <c r="CZ15">
        <v>1817.61</v>
      </c>
      <c r="DA15">
        <v>409.16</v>
      </c>
      <c r="DB15">
        <v>77.34</v>
      </c>
      <c r="DC15">
        <v>182.78</v>
      </c>
      <c r="DD15">
        <v>83.15</v>
      </c>
      <c r="DE15">
        <v>120.09</v>
      </c>
      <c r="DF15">
        <v>402.8</v>
      </c>
      <c r="DG15">
        <v>55.08</v>
      </c>
      <c r="DH15">
        <v>72.349999999999994</v>
      </c>
      <c r="DI15">
        <v>49.05</v>
      </c>
      <c r="DJ15">
        <v>163.47999999999999</v>
      </c>
      <c r="DK15">
        <v>193.51142999999999</v>
      </c>
      <c r="DL15">
        <v>60.15</v>
      </c>
      <c r="DM15" t="s">
        <v>2287</v>
      </c>
      <c r="DN15">
        <v>54.12</v>
      </c>
      <c r="DO15">
        <v>75.489999999999995</v>
      </c>
      <c r="DP15">
        <v>75.59</v>
      </c>
      <c r="DQ15">
        <v>54.7</v>
      </c>
      <c r="DR15">
        <v>84.23</v>
      </c>
      <c r="DS15">
        <v>33.72</v>
      </c>
      <c r="DT15">
        <v>74.92</v>
      </c>
      <c r="DU15">
        <v>73.47</v>
      </c>
      <c r="DV15">
        <v>219.66</v>
      </c>
      <c r="DW15">
        <v>410.59</v>
      </c>
      <c r="DX15">
        <v>35.1</v>
      </c>
      <c r="DY15">
        <v>37.159999999999997</v>
      </c>
      <c r="DZ15">
        <v>42.78</v>
      </c>
      <c r="EA15">
        <v>86.88</v>
      </c>
      <c r="EB15">
        <v>451.85</v>
      </c>
      <c r="EC15">
        <v>21.750886000000001</v>
      </c>
      <c r="ED15">
        <v>169.82</v>
      </c>
      <c r="EE15">
        <v>113.96</v>
      </c>
      <c r="EF15">
        <v>32.71</v>
      </c>
      <c r="EG15">
        <v>236</v>
      </c>
      <c r="EH15">
        <v>84.37</v>
      </c>
      <c r="EI15">
        <v>83.41</v>
      </c>
      <c r="EJ15">
        <v>299.77</v>
      </c>
      <c r="EK15">
        <v>154.58000000000001</v>
      </c>
      <c r="EL15">
        <v>113.22</v>
      </c>
      <c r="EM15">
        <v>343.17</v>
      </c>
      <c r="EN15">
        <v>43.38</v>
      </c>
      <c r="EO15">
        <v>58.03</v>
      </c>
      <c r="EP15">
        <v>39.86</v>
      </c>
      <c r="EQ15">
        <v>132.27500000000001</v>
      </c>
      <c r="ER15">
        <v>106.046651</v>
      </c>
      <c r="ES15">
        <v>140.66</v>
      </c>
      <c r="ET15">
        <v>128.35</v>
      </c>
      <c r="EU15">
        <v>210.4</v>
      </c>
      <c r="EV15">
        <v>98.85</v>
      </c>
      <c r="EW15">
        <v>72.7</v>
      </c>
      <c r="EX15">
        <v>480.32</v>
      </c>
      <c r="EY15">
        <v>157.84</v>
      </c>
      <c r="EZ15">
        <v>58.71</v>
      </c>
      <c r="FA15">
        <v>114.13</v>
      </c>
      <c r="FB15">
        <v>100.53</v>
      </c>
      <c r="FC15">
        <v>70.42</v>
      </c>
      <c r="FD15">
        <v>34.35</v>
      </c>
      <c r="FE15">
        <v>105.22</v>
      </c>
      <c r="FF15">
        <v>153.56</v>
      </c>
      <c r="FG15">
        <v>75.05</v>
      </c>
      <c r="FH15">
        <v>215.06</v>
      </c>
      <c r="FI15">
        <v>57.14</v>
      </c>
      <c r="FJ15">
        <v>108.73</v>
      </c>
      <c r="FK15">
        <v>139.99</v>
      </c>
      <c r="FL15">
        <v>386.17</v>
      </c>
      <c r="FM15">
        <v>233.94</v>
      </c>
      <c r="FN15">
        <v>96.64</v>
      </c>
      <c r="FO15">
        <v>154.36000000000001</v>
      </c>
      <c r="FP15">
        <v>103.19</v>
      </c>
      <c r="FQ15">
        <v>83.690161000000003</v>
      </c>
      <c r="FR15">
        <v>586.72</v>
      </c>
      <c r="FS15">
        <v>82.73</v>
      </c>
      <c r="FT15">
        <v>20.88</v>
      </c>
      <c r="FU15">
        <v>258.68</v>
      </c>
      <c r="FV15">
        <v>750.96</v>
      </c>
      <c r="FW15">
        <v>326.61</v>
      </c>
      <c r="FX15">
        <v>311.70999999999998</v>
      </c>
      <c r="FY15">
        <v>212.02</v>
      </c>
      <c r="FZ15">
        <v>268.60000000000002</v>
      </c>
      <c r="GA15">
        <v>62.01</v>
      </c>
      <c r="GB15">
        <v>85.41</v>
      </c>
      <c r="GC15">
        <v>34.476788999999997</v>
      </c>
      <c r="GD15">
        <v>169.98</v>
      </c>
      <c r="GE15">
        <v>114.29</v>
      </c>
      <c r="GF15">
        <v>171.07</v>
      </c>
      <c r="GG15">
        <v>62.18</v>
      </c>
      <c r="GH15">
        <v>200.77</v>
      </c>
      <c r="GI15">
        <v>401.13</v>
      </c>
      <c r="GJ15">
        <v>400.96</v>
      </c>
      <c r="GK15">
        <v>52.72</v>
      </c>
      <c r="GL15">
        <v>121.4</v>
      </c>
      <c r="GM15">
        <v>223.44</v>
      </c>
      <c r="GN15">
        <v>120.03</v>
      </c>
      <c r="GO15">
        <v>43.95</v>
      </c>
      <c r="GP15">
        <v>98.67</v>
      </c>
      <c r="GQ15">
        <v>36.22</v>
      </c>
      <c r="GR15">
        <v>107.89</v>
      </c>
      <c r="GS15">
        <v>262.55</v>
      </c>
      <c r="GT15">
        <v>89.07</v>
      </c>
      <c r="GU15">
        <v>14.391458</v>
      </c>
      <c r="GV15">
        <v>61.433999999999997</v>
      </c>
      <c r="GW15">
        <v>70.760000000000005</v>
      </c>
      <c r="GX15">
        <v>42.25</v>
      </c>
      <c r="GY15">
        <v>39.08</v>
      </c>
      <c r="GZ15">
        <v>30.05</v>
      </c>
      <c r="HA15">
        <v>34.130000000000003</v>
      </c>
      <c r="HB15">
        <v>155.46</v>
      </c>
      <c r="HC15">
        <v>304.10000000000002</v>
      </c>
      <c r="HE15">
        <v>25.67</v>
      </c>
      <c r="HF15">
        <v>406.78</v>
      </c>
      <c r="HG15">
        <v>202.12</v>
      </c>
      <c r="HH15">
        <v>81.717205000000007</v>
      </c>
      <c r="HI15">
        <v>61.46</v>
      </c>
      <c r="HJ15">
        <v>58.57</v>
      </c>
      <c r="HK15">
        <v>126.04</v>
      </c>
      <c r="HL15">
        <v>68.05</v>
      </c>
      <c r="HM15">
        <v>94.42</v>
      </c>
      <c r="HN15">
        <v>159.38999999999999</v>
      </c>
      <c r="HO15">
        <v>392.81</v>
      </c>
      <c r="HP15">
        <v>23.94</v>
      </c>
      <c r="HQ15">
        <v>73.010000000000005</v>
      </c>
      <c r="HR15">
        <v>90</v>
      </c>
      <c r="HS15">
        <v>240.42</v>
      </c>
      <c r="HT15">
        <v>33.619999999999997</v>
      </c>
      <c r="HU15">
        <v>79.83</v>
      </c>
      <c r="HV15">
        <v>177.75</v>
      </c>
      <c r="HW15">
        <v>89.15</v>
      </c>
      <c r="HX15">
        <v>141.51</v>
      </c>
      <c r="HY15">
        <v>217.7</v>
      </c>
      <c r="HZ15">
        <v>71.37</v>
      </c>
      <c r="IA15">
        <v>334.34</v>
      </c>
      <c r="IB15">
        <v>41.69</v>
      </c>
      <c r="IC15">
        <v>31.64</v>
      </c>
      <c r="ID15">
        <v>27.89</v>
      </c>
      <c r="IE15">
        <v>16.252175999999999</v>
      </c>
      <c r="IF15">
        <v>412.76</v>
      </c>
      <c r="IG15">
        <v>16</v>
      </c>
      <c r="IH15">
        <v>206.39</v>
      </c>
      <c r="II15">
        <v>14.83</v>
      </c>
      <c r="IJ15">
        <v>211.82</v>
      </c>
      <c r="IK15">
        <v>617.02</v>
      </c>
      <c r="IL15">
        <v>216.4</v>
      </c>
      <c r="IM15">
        <v>410</v>
      </c>
      <c r="IN15">
        <v>65.89</v>
      </c>
      <c r="IO15">
        <v>50.99</v>
      </c>
      <c r="IP15">
        <v>290.92</v>
      </c>
      <c r="IQ15">
        <v>53.81</v>
      </c>
      <c r="IR15">
        <v>37.229999999999997</v>
      </c>
      <c r="IS15">
        <v>136.798588</v>
      </c>
      <c r="IT15">
        <v>138.04</v>
      </c>
      <c r="IU15">
        <v>54.39</v>
      </c>
      <c r="IV15">
        <v>128.1</v>
      </c>
      <c r="IW15">
        <v>531.12</v>
      </c>
      <c r="IX15">
        <v>328.54</v>
      </c>
      <c r="IY15">
        <v>25.03</v>
      </c>
      <c r="IZ15">
        <v>38.520000000000003</v>
      </c>
      <c r="JA15">
        <v>242.23</v>
      </c>
      <c r="JB15">
        <v>42.63</v>
      </c>
      <c r="JC15">
        <v>121.63</v>
      </c>
      <c r="JD15">
        <v>169.78</v>
      </c>
      <c r="JE15">
        <v>166.06</v>
      </c>
      <c r="JF15">
        <v>135.35</v>
      </c>
      <c r="JG15">
        <v>69.010000000000005</v>
      </c>
      <c r="JH15">
        <v>160.93</v>
      </c>
      <c r="JI15">
        <v>170.22</v>
      </c>
      <c r="JJ15">
        <v>28.69</v>
      </c>
      <c r="JK15">
        <v>62.69</v>
      </c>
      <c r="JL15">
        <v>22.97</v>
      </c>
      <c r="JM15">
        <v>161.76</v>
      </c>
      <c r="JN15">
        <v>132.87</v>
      </c>
      <c r="JO15">
        <v>21.72</v>
      </c>
      <c r="JP15">
        <v>17.47</v>
      </c>
      <c r="JQ15">
        <v>326.05</v>
      </c>
      <c r="JR15">
        <v>35.04</v>
      </c>
      <c r="JS15">
        <v>39.47</v>
      </c>
      <c r="JT15">
        <v>233.17</v>
      </c>
      <c r="JU15">
        <v>239.11437900000001</v>
      </c>
      <c r="JV15">
        <v>550.16</v>
      </c>
      <c r="JW15">
        <v>56.39</v>
      </c>
      <c r="JX15">
        <v>38.22</v>
      </c>
      <c r="JY15">
        <v>98.88</v>
      </c>
      <c r="JZ15">
        <v>93.85</v>
      </c>
      <c r="KA15">
        <v>72.63</v>
      </c>
      <c r="KB15">
        <v>296.19</v>
      </c>
      <c r="KC15">
        <v>98.34</v>
      </c>
      <c r="KD15">
        <v>52.52</v>
      </c>
      <c r="KE15">
        <v>353.75</v>
      </c>
      <c r="KF15">
        <v>57.42</v>
      </c>
      <c r="KG15">
        <v>206.16</v>
      </c>
      <c r="KH15">
        <v>93.530593999999994</v>
      </c>
      <c r="KI15">
        <v>357.8</v>
      </c>
      <c r="KJ15">
        <v>153.74</v>
      </c>
      <c r="KK15">
        <v>16.07</v>
      </c>
      <c r="KL15">
        <v>410.15</v>
      </c>
      <c r="KM15">
        <v>157.09</v>
      </c>
      <c r="KN15">
        <v>156.66</v>
      </c>
      <c r="KO15">
        <v>65.16</v>
      </c>
      <c r="KP15">
        <v>56.87</v>
      </c>
      <c r="KQ15">
        <v>354.96</v>
      </c>
      <c r="KR15">
        <v>79.31</v>
      </c>
      <c r="KS15">
        <v>247.7</v>
      </c>
      <c r="KT15">
        <v>200.2</v>
      </c>
      <c r="KU15">
        <v>125.27</v>
      </c>
      <c r="KV15">
        <v>80.63</v>
      </c>
      <c r="KW15">
        <v>330.05</v>
      </c>
      <c r="KX15">
        <v>64.989999999999995</v>
      </c>
      <c r="KY15">
        <v>1385.3</v>
      </c>
      <c r="KZ15">
        <v>44.43</v>
      </c>
      <c r="LA15">
        <v>73.069999999999993</v>
      </c>
      <c r="LB15">
        <v>70.12</v>
      </c>
      <c r="LC15">
        <v>294.85000000000002</v>
      </c>
      <c r="LD15">
        <v>191.18</v>
      </c>
      <c r="LE15">
        <v>46.77</v>
      </c>
      <c r="LF15">
        <v>304.91000000000003</v>
      </c>
      <c r="LG15">
        <v>178.63</v>
      </c>
      <c r="LH15">
        <v>280.62</v>
      </c>
      <c r="LI15">
        <v>59.54</v>
      </c>
      <c r="LJ15">
        <v>468.72</v>
      </c>
      <c r="LK15">
        <v>44.634999999999998</v>
      </c>
      <c r="LL15">
        <v>362.27</v>
      </c>
      <c r="LM15">
        <v>100.04</v>
      </c>
      <c r="LN15">
        <v>40.187738000000003</v>
      </c>
      <c r="LO15">
        <v>236.76</v>
      </c>
      <c r="LP15">
        <v>600.12</v>
      </c>
      <c r="LQ15">
        <v>157.54</v>
      </c>
      <c r="LR15">
        <v>65.799933999999993</v>
      </c>
      <c r="LS15">
        <v>91.51</v>
      </c>
      <c r="LT15">
        <v>632.66</v>
      </c>
      <c r="LU15">
        <v>21.99</v>
      </c>
      <c r="LV15">
        <v>54.31</v>
      </c>
      <c r="LW15">
        <v>24.08</v>
      </c>
      <c r="LX15">
        <v>23.93</v>
      </c>
      <c r="LY15">
        <v>80.209999999999994</v>
      </c>
      <c r="LZ15">
        <v>152.47999999999999</v>
      </c>
      <c r="MA15">
        <v>24.43</v>
      </c>
      <c r="MB15">
        <v>237.98</v>
      </c>
      <c r="MC15">
        <v>264.88</v>
      </c>
      <c r="MD15">
        <v>115.45</v>
      </c>
      <c r="ME15">
        <v>389.72</v>
      </c>
      <c r="MF15">
        <v>26.35</v>
      </c>
      <c r="MG15">
        <v>41.39</v>
      </c>
      <c r="MH15">
        <v>97.97</v>
      </c>
      <c r="MI15">
        <v>208.31</v>
      </c>
      <c r="MJ15">
        <v>4838.24</v>
      </c>
      <c r="MK15">
        <v>190.31</v>
      </c>
      <c r="ML15">
        <v>610.25</v>
      </c>
      <c r="MM15">
        <v>33.630000000000003</v>
      </c>
      <c r="MN15">
        <v>287.67</v>
      </c>
      <c r="MO15">
        <v>75.22</v>
      </c>
      <c r="MP15">
        <v>44.48</v>
      </c>
      <c r="MQ15">
        <v>61.63</v>
      </c>
      <c r="MR15">
        <v>94.39</v>
      </c>
      <c r="MS15">
        <v>32.57</v>
      </c>
      <c r="MT15">
        <v>83.45</v>
      </c>
      <c r="MU15">
        <v>56.506695000000001</v>
      </c>
      <c r="MV15">
        <v>139.13</v>
      </c>
      <c r="MW15">
        <v>164.263169</v>
      </c>
      <c r="MX15">
        <v>290.95</v>
      </c>
      <c r="MY15">
        <v>118.67</v>
      </c>
      <c r="MZ15">
        <v>505.06</v>
      </c>
      <c r="NA15">
        <v>260.06</v>
      </c>
      <c r="NB15">
        <v>70.8</v>
      </c>
      <c r="NC15">
        <v>156.03</v>
      </c>
      <c r="ND15">
        <v>42.45</v>
      </c>
      <c r="NE15">
        <v>10.71</v>
      </c>
      <c r="NF15">
        <v>95.35</v>
      </c>
      <c r="NG15">
        <v>82.13</v>
      </c>
      <c r="NH15">
        <v>66.58</v>
      </c>
      <c r="NI15">
        <v>193.08</v>
      </c>
      <c r="NJ15">
        <v>202.76</v>
      </c>
      <c r="NK15">
        <v>446.53</v>
      </c>
      <c r="NL15">
        <v>150.74</v>
      </c>
      <c r="NM15">
        <v>28.36</v>
      </c>
      <c r="NN15">
        <v>68.92</v>
      </c>
      <c r="NO15">
        <v>39.81</v>
      </c>
      <c r="NP15">
        <v>141.72999999999999</v>
      </c>
      <c r="NQ15">
        <v>128.53</v>
      </c>
      <c r="NR15">
        <v>109.72</v>
      </c>
      <c r="NS15">
        <v>120.04</v>
      </c>
      <c r="NT15">
        <v>59.89</v>
      </c>
      <c r="NU15">
        <v>288.02822300000003</v>
      </c>
      <c r="NV15">
        <v>47.33</v>
      </c>
      <c r="NW15">
        <v>165.83</v>
      </c>
      <c r="NX15">
        <v>126.55</v>
      </c>
      <c r="NY15">
        <v>112.77</v>
      </c>
      <c r="NZ15">
        <v>141.93</v>
      </c>
      <c r="OA15">
        <v>113.25</v>
      </c>
      <c r="OB15">
        <v>96.36</v>
      </c>
      <c r="OC15">
        <v>65.075203000000002</v>
      </c>
      <c r="OD15">
        <v>69.430000000000007</v>
      </c>
      <c r="OE15">
        <v>550.02</v>
      </c>
      <c r="OF15">
        <v>22.02</v>
      </c>
      <c r="OG15">
        <v>125.64</v>
      </c>
      <c r="OH15">
        <v>253.9</v>
      </c>
      <c r="OI15">
        <v>169.97</v>
      </c>
      <c r="OJ15">
        <v>109.1</v>
      </c>
      <c r="OK15">
        <v>301.33</v>
      </c>
      <c r="OL15">
        <v>36.607888000000003</v>
      </c>
      <c r="OM15">
        <v>451.59</v>
      </c>
      <c r="ON15">
        <v>107.87</v>
      </c>
      <c r="OO15">
        <v>87.73</v>
      </c>
      <c r="OP15">
        <v>90.62</v>
      </c>
      <c r="OQ15">
        <v>429.72</v>
      </c>
      <c r="OR15">
        <v>272.48</v>
      </c>
      <c r="OS15">
        <v>329.86</v>
      </c>
      <c r="OT15">
        <v>31.66</v>
      </c>
      <c r="OU15">
        <v>57.2</v>
      </c>
      <c r="OV15">
        <v>62.31</v>
      </c>
      <c r="OW15">
        <v>617.58000000000004</v>
      </c>
      <c r="OX15">
        <v>79.930000000000007</v>
      </c>
      <c r="OY15">
        <v>289.99</v>
      </c>
      <c r="OZ15">
        <v>132.08000000000001</v>
      </c>
      <c r="PA15">
        <v>160.86000000000001</v>
      </c>
      <c r="PB15">
        <v>215.53</v>
      </c>
      <c r="PC15">
        <v>261.87</v>
      </c>
      <c r="PD15">
        <v>62.56</v>
      </c>
      <c r="PE15">
        <v>91.2</v>
      </c>
      <c r="PF15">
        <v>177.28</v>
      </c>
      <c r="PG15">
        <v>111.22</v>
      </c>
      <c r="PH15">
        <v>59.09</v>
      </c>
      <c r="PI15">
        <v>219.49</v>
      </c>
      <c r="PJ15">
        <v>263.68</v>
      </c>
      <c r="PK15">
        <v>53.92</v>
      </c>
      <c r="PL15">
        <v>49.95</v>
      </c>
      <c r="PM15">
        <v>291.66000000000003</v>
      </c>
      <c r="PN15">
        <v>83.35</v>
      </c>
      <c r="PO15">
        <v>121.22</v>
      </c>
      <c r="PP15">
        <v>195.36</v>
      </c>
      <c r="PQ15">
        <v>173.69</v>
      </c>
      <c r="PR15">
        <v>37.36</v>
      </c>
      <c r="PS15">
        <v>52.71</v>
      </c>
      <c r="PT15">
        <v>228.9</v>
      </c>
      <c r="PU15">
        <v>145.66999999999999</v>
      </c>
      <c r="PV15">
        <v>422.63</v>
      </c>
      <c r="PW15">
        <v>362.91</v>
      </c>
      <c r="PX15">
        <v>109.56</v>
      </c>
      <c r="PY15">
        <v>261.82973800000002</v>
      </c>
      <c r="PZ15">
        <v>195.24</v>
      </c>
      <c r="QA15">
        <v>72.010000000000005</v>
      </c>
      <c r="QB15">
        <v>24.07</v>
      </c>
      <c r="QC15">
        <v>205.18</v>
      </c>
      <c r="QD15">
        <v>36.78</v>
      </c>
      <c r="QE15">
        <v>90.93</v>
      </c>
      <c r="QF15">
        <v>157.33000000000001</v>
      </c>
      <c r="QG15">
        <v>583.91999999999996</v>
      </c>
      <c r="QH15">
        <v>64.739999999999995</v>
      </c>
      <c r="QI15">
        <v>194.72</v>
      </c>
      <c r="QJ15">
        <v>172.02</v>
      </c>
      <c r="QK15">
        <v>626.24530000000004</v>
      </c>
      <c r="QL15">
        <v>81.93</v>
      </c>
      <c r="QM15">
        <v>60.83</v>
      </c>
      <c r="QN15">
        <v>475.91</v>
      </c>
      <c r="QO15">
        <v>78.569999999999993</v>
      </c>
      <c r="QP15">
        <v>53.04</v>
      </c>
      <c r="QQ15">
        <v>378.37</v>
      </c>
      <c r="QR15">
        <v>216.48</v>
      </c>
      <c r="QS15">
        <v>49.16</v>
      </c>
      <c r="QT15">
        <v>183.49</v>
      </c>
      <c r="QU15">
        <v>342.56</v>
      </c>
      <c r="QV15">
        <v>408.46</v>
      </c>
      <c r="QW15">
        <v>130.43</v>
      </c>
      <c r="QX15">
        <v>62.33</v>
      </c>
      <c r="QY15">
        <v>78.599999999999994</v>
      </c>
      <c r="QZ15">
        <v>54.58</v>
      </c>
      <c r="RA15">
        <v>205.94</v>
      </c>
      <c r="RB15">
        <v>207.47</v>
      </c>
      <c r="RC15">
        <v>53.24</v>
      </c>
      <c r="RD15">
        <v>178.94</v>
      </c>
      <c r="RE15">
        <v>68</v>
      </c>
      <c r="RF15">
        <v>13.63</v>
      </c>
      <c r="RG15">
        <v>29.23</v>
      </c>
      <c r="RH15">
        <v>230.27</v>
      </c>
      <c r="RI15">
        <v>175.44</v>
      </c>
      <c r="RJ15">
        <v>50.041316999999999</v>
      </c>
      <c r="RK15">
        <v>417.24</v>
      </c>
      <c r="RL15">
        <v>89.67</v>
      </c>
      <c r="RM15">
        <v>47.38</v>
      </c>
      <c r="RN15">
        <v>139.66</v>
      </c>
      <c r="RO15">
        <v>176.74</v>
      </c>
      <c r="RP15">
        <v>154.72</v>
      </c>
      <c r="RQ15">
        <v>343.4</v>
      </c>
      <c r="RR15">
        <v>88.81</v>
      </c>
      <c r="RS15">
        <v>48</v>
      </c>
      <c r="RT15">
        <v>82.69</v>
      </c>
      <c r="RU15">
        <v>407.14</v>
      </c>
      <c r="RV15">
        <v>56.59</v>
      </c>
      <c r="RW15">
        <v>50.28</v>
      </c>
      <c r="RX15">
        <v>34.084873000000002</v>
      </c>
      <c r="RY15">
        <v>198.77</v>
      </c>
      <c r="RZ15">
        <v>28.32</v>
      </c>
      <c r="SA15">
        <v>242.89</v>
      </c>
      <c r="SB15">
        <v>25.89</v>
      </c>
      <c r="SC15">
        <v>86.06</v>
      </c>
      <c r="SD15">
        <v>63.2</v>
      </c>
      <c r="SE15">
        <v>121.47</v>
      </c>
      <c r="SF15">
        <v>123.39</v>
      </c>
      <c r="SG15">
        <v>498.73</v>
      </c>
      <c r="SH15">
        <v>63.47</v>
      </c>
      <c r="SI15">
        <v>142.26853800000001</v>
      </c>
      <c r="SJ15">
        <v>197.88</v>
      </c>
    </row>
    <row r="16" spans="1:504" x14ac:dyDescent="0.2">
      <c r="A16" s="7">
        <v>44480</v>
      </c>
      <c r="B16">
        <v>176.28</v>
      </c>
      <c r="C16">
        <v>64.16</v>
      </c>
      <c r="D16">
        <v>116.88</v>
      </c>
      <c r="E16">
        <v>110.34</v>
      </c>
      <c r="F16">
        <v>326.5</v>
      </c>
      <c r="G16">
        <v>76.319999999999993</v>
      </c>
      <c r="H16">
        <v>573.07000000000005</v>
      </c>
      <c r="I16">
        <v>212.12</v>
      </c>
      <c r="J16">
        <v>104.68</v>
      </c>
      <c r="K16">
        <v>54.48</v>
      </c>
      <c r="L16">
        <v>150.02000000000001</v>
      </c>
      <c r="M16">
        <v>268.73</v>
      </c>
      <c r="N16">
        <v>102.2</v>
      </c>
      <c r="O16">
        <v>58.46</v>
      </c>
      <c r="P16">
        <v>214.16</v>
      </c>
      <c r="Q16">
        <v>191.86</v>
      </c>
      <c r="R16">
        <v>631.85</v>
      </c>
      <c r="S16">
        <v>129.1</v>
      </c>
      <c r="T16">
        <v>54.66</v>
      </c>
      <c r="U16">
        <v>127.96</v>
      </c>
      <c r="V16">
        <v>138.91399999999999</v>
      </c>
      <c r="W16">
        <v>138.8475</v>
      </c>
      <c r="X16">
        <v>46.71</v>
      </c>
      <c r="Y16">
        <v>162.315</v>
      </c>
      <c r="Z16">
        <v>11.62</v>
      </c>
      <c r="AA16">
        <v>173.46</v>
      </c>
      <c r="AB16">
        <v>57.89</v>
      </c>
      <c r="AC16">
        <v>261.60000000000002</v>
      </c>
      <c r="AD16">
        <v>81.27</v>
      </c>
      <c r="AE16">
        <v>20.13</v>
      </c>
      <c r="AF16">
        <v>168.86</v>
      </c>
      <c r="AG16">
        <v>277.23</v>
      </c>
      <c r="AH16">
        <v>122.4</v>
      </c>
      <c r="AI16">
        <v>124.46</v>
      </c>
      <c r="AJ16">
        <v>206.7</v>
      </c>
      <c r="AK16">
        <v>75.069999999999993</v>
      </c>
      <c r="AL16">
        <v>82.51</v>
      </c>
      <c r="AM16">
        <v>167.9</v>
      </c>
      <c r="AN16">
        <v>344.11</v>
      </c>
      <c r="AO16">
        <v>295.16000000000003</v>
      </c>
      <c r="AP16">
        <v>24.42</v>
      </c>
      <c r="AQ16">
        <v>142.81</v>
      </c>
      <c r="AR16">
        <v>127.5</v>
      </c>
      <c r="AS16">
        <v>160.15</v>
      </c>
      <c r="AT16">
        <v>40.17</v>
      </c>
      <c r="AU16">
        <v>63.97</v>
      </c>
      <c r="AV16">
        <v>94.397499999999994</v>
      </c>
      <c r="AW16">
        <v>156.91999999999999</v>
      </c>
      <c r="AX16">
        <v>161.25</v>
      </c>
      <c r="AY16">
        <v>19.657257000000001</v>
      </c>
      <c r="AZ16">
        <v>89.11</v>
      </c>
      <c r="BA16">
        <v>276.54000000000002</v>
      </c>
      <c r="BB16">
        <v>203.75</v>
      </c>
      <c r="BC16">
        <v>1674.08</v>
      </c>
      <c r="BD16">
        <v>223.81</v>
      </c>
      <c r="BE16">
        <v>206.01</v>
      </c>
      <c r="BF16">
        <v>167.5</v>
      </c>
      <c r="BG16">
        <v>25.45</v>
      </c>
      <c r="BH16">
        <v>90.94</v>
      </c>
      <c r="BI16">
        <v>55.52</v>
      </c>
      <c r="BJ16">
        <v>43.78</v>
      </c>
      <c r="BK16">
        <v>62.52</v>
      </c>
      <c r="BL16">
        <v>78.92</v>
      </c>
      <c r="BM16">
        <v>229.79062999999999</v>
      </c>
      <c r="BN16">
        <v>280.93</v>
      </c>
      <c r="BO16">
        <v>108.88</v>
      </c>
      <c r="BP16">
        <v>285.58999999999997</v>
      </c>
      <c r="BQ16">
        <v>718.5</v>
      </c>
      <c r="BR16">
        <v>119.55249999999999</v>
      </c>
      <c r="BS16">
        <v>839.73</v>
      </c>
      <c r="BT16">
        <v>226.45</v>
      </c>
      <c r="BU16">
        <v>2467.41</v>
      </c>
      <c r="BV16">
        <v>41.271160000000002</v>
      </c>
      <c r="BW16">
        <v>114.68</v>
      </c>
      <c r="BX16">
        <v>42.14</v>
      </c>
      <c r="BY16">
        <v>57.42</v>
      </c>
      <c r="BZ16">
        <v>492.34</v>
      </c>
      <c r="CA16">
        <v>168.33</v>
      </c>
      <c r="CB16">
        <v>60.25</v>
      </c>
      <c r="CC16">
        <v>67.291184999999999</v>
      </c>
      <c r="CD16">
        <v>84.94</v>
      </c>
      <c r="CE16">
        <v>149.52000000000001</v>
      </c>
      <c r="CF16">
        <v>151.07</v>
      </c>
      <c r="CG16">
        <v>41.87</v>
      </c>
      <c r="CH16">
        <v>166.18</v>
      </c>
      <c r="CI16">
        <v>48.72</v>
      </c>
      <c r="CJ16">
        <v>129.28</v>
      </c>
      <c r="CK16">
        <v>23.88</v>
      </c>
      <c r="CL16">
        <v>51.25</v>
      </c>
      <c r="CM16">
        <v>128.53</v>
      </c>
      <c r="CN16">
        <v>192.89</v>
      </c>
      <c r="CO16">
        <v>125.15</v>
      </c>
      <c r="CP16">
        <v>97.69</v>
      </c>
      <c r="CQ16">
        <v>174.57</v>
      </c>
      <c r="CR16">
        <v>159.82</v>
      </c>
      <c r="CS16">
        <v>63.1</v>
      </c>
      <c r="CT16">
        <v>25.54</v>
      </c>
      <c r="CU16">
        <v>116.98</v>
      </c>
      <c r="CV16">
        <v>62.14</v>
      </c>
      <c r="CW16">
        <v>91.26</v>
      </c>
      <c r="CX16">
        <v>695.23</v>
      </c>
      <c r="CY16">
        <v>107.13</v>
      </c>
      <c r="CZ16">
        <v>1783.86</v>
      </c>
      <c r="DA16">
        <v>407.76</v>
      </c>
      <c r="DB16">
        <v>76.61</v>
      </c>
      <c r="DC16">
        <v>182.76</v>
      </c>
      <c r="DD16">
        <v>83</v>
      </c>
      <c r="DE16">
        <v>118.76</v>
      </c>
      <c r="DF16">
        <v>402.37</v>
      </c>
      <c r="DG16">
        <v>54.93</v>
      </c>
      <c r="DH16">
        <v>71.680000000000007</v>
      </c>
      <c r="DI16">
        <v>48.33</v>
      </c>
      <c r="DJ16">
        <v>162.19</v>
      </c>
      <c r="DK16">
        <v>193.30978500000001</v>
      </c>
      <c r="DL16">
        <v>59.35</v>
      </c>
      <c r="DM16" t="s">
        <v>2287</v>
      </c>
      <c r="DN16">
        <v>54.23</v>
      </c>
      <c r="DO16">
        <v>75.39</v>
      </c>
      <c r="DP16">
        <v>75.8</v>
      </c>
      <c r="DQ16">
        <v>52.22</v>
      </c>
      <c r="DR16">
        <v>83.47</v>
      </c>
      <c r="DS16">
        <v>33.549999999999997</v>
      </c>
      <c r="DT16">
        <v>73.97</v>
      </c>
      <c r="DU16">
        <v>73.92</v>
      </c>
      <c r="DV16">
        <v>219.7</v>
      </c>
      <c r="DW16">
        <v>404</v>
      </c>
      <c r="DX16">
        <v>34.69</v>
      </c>
      <c r="DY16">
        <v>36.92</v>
      </c>
      <c r="DZ16">
        <v>42.46</v>
      </c>
      <c r="EA16">
        <v>86.53</v>
      </c>
      <c r="EB16">
        <v>449.7</v>
      </c>
      <c r="EC16">
        <v>21.018369</v>
      </c>
      <c r="ED16">
        <v>168.76</v>
      </c>
      <c r="EE16">
        <v>114.77</v>
      </c>
      <c r="EF16">
        <v>32.5</v>
      </c>
      <c r="EG16">
        <v>232.44</v>
      </c>
      <c r="EH16">
        <v>84.28</v>
      </c>
      <c r="EI16">
        <v>83.29</v>
      </c>
      <c r="EJ16">
        <v>298.74</v>
      </c>
      <c r="EK16">
        <v>153</v>
      </c>
      <c r="EL16">
        <v>111.54</v>
      </c>
      <c r="EM16">
        <v>332.59</v>
      </c>
      <c r="EN16">
        <v>43.19</v>
      </c>
      <c r="EO16">
        <v>57.17</v>
      </c>
      <c r="EP16">
        <v>39.450000000000003</v>
      </c>
      <c r="EQ16">
        <v>132.19499999999999</v>
      </c>
      <c r="ER16">
        <v>106.847549</v>
      </c>
      <c r="ES16">
        <v>139.72999999999999</v>
      </c>
      <c r="ET16">
        <v>125.72</v>
      </c>
      <c r="EU16">
        <v>209.79</v>
      </c>
      <c r="EV16">
        <v>98.45</v>
      </c>
      <c r="EW16">
        <v>72.12</v>
      </c>
      <c r="EX16">
        <v>479.48</v>
      </c>
      <c r="EY16">
        <v>156.66999999999999</v>
      </c>
      <c r="EZ16">
        <v>58.23</v>
      </c>
      <c r="FA16">
        <v>112.15</v>
      </c>
      <c r="FB16">
        <v>99.71</v>
      </c>
      <c r="FC16">
        <v>69.760000000000005</v>
      </c>
      <c r="FD16">
        <v>33.729999999999997</v>
      </c>
      <c r="FE16">
        <v>104.66</v>
      </c>
      <c r="FF16">
        <v>152.56</v>
      </c>
      <c r="FG16">
        <v>74.5</v>
      </c>
      <c r="FH16">
        <v>212.17</v>
      </c>
      <c r="FI16">
        <v>56.09</v>
      </c>
      <c r="FJ16">
        <v>108.49</v>
      </c>
      <c r="FK16">
        <v>139.47</v>
      </c>
      <c r="FL16">
        <v>380.91</v>
      </c>
      <c r="FM16">
        <v>233.67</v>
      </c>
      <c r="FN16">
        <v>94.18</v>
      </c>
      <c r="FO16">
        <v>161.26</v>
      </c>
      <c r="FP16">
        <v>102.68</v>
      </c>
      <c r="FQ16">
        <v>83.348116000000005</v>
      </c>
      <c r="FR16">
        <v>576.49</v>
      </c>
      <c r="FS16">
        <v>82.74</v>
      </c>
      <c r="FT16">
        <v>19.899999999999999</v>
      </c>
      <c r="FU16">
        <v>257.61</v>
      </c>
      <c r="FV16">
        <v>750.01</v>
      </c>
      <c r="FW16">
        <v>326.27999999999997</v>
      </c>
      <c r="FX16">
        <v>309.95999999999998</v>
      </c>
      <c r="FY16">
        <v>202.34</v>
      </c>
      <c r="FZ16">
        <v>265.44</v>
      </c>
      <c r="GA16">
        <v>61.96</v>
      </c>
      <c r="GB16">
        <v>84.33</v>
      </c>
      <c r="GC16">
        <v>33.920597000000001</v>
      </c>
      <c r="GD16">
        <v>168.51</v>
      </c>
      <c r="GE16">
        <v>115.42</v>
      </c>
      <c r="GF16">
        <v>172.38</v>
      </c>
      <c r="GG16">
        <v>61.56</v>
      </c>
      <c r="GH16">
        <v>202.3</v>
      </c>
      <c r="GI16">
        <v>405.15</v>
      </c>
      <c r="GJ16">
        <v>394.54</v>
      </c>
      <c r="GK16">
        <v>52.23</v>
      </c>
      <c r="GL16">
        <v>121.92</v>
      </c>
      <c r="GM16">
        <v>219.82</v>
      </c>
      <c r="GN16">
        <v>115.87</v>
      </c>
      <c r="GO16">
        <v>43.49</v>
      </c>
      <c r="GP16">
        <v>102.29</v>
      </c>
      <c r="GQ16">
        <v>35.770000000000003</v>
      </c>
      <c r="GR16">
        <v>103.77</v>
      </c>
      <c r="GS16">
        <v>254.97</v>
      </c>
      <c r="GT16">
        <v>88.25</v>
      </c>
      <c r="GU16">
        <v>14.362902999999999</v>
      </c>
      <c r="GV16">
        <v>61.36</v>
      </c>
      <c r="GW16">
        <v>70.47</v>
      </c>
      <c r="GX16">
        <v>42.1</v>
      </c>
      <c r="GY16">
        <v>38.9</v>
      </c>
      <c r="GZ16">
        <v>29.94</v>
      </c>
      <c r="HA16">
        <v>35.229999999999997</v>
      </c>
      <c r="HB16">
        <v>153.56</v>
      </c>
      <c r="HC16">
        <v>301.48</v>
      </c>
      <c r="HE16">
        <v>25.59</v>
      </c>
      <c r="HF16">
        <v>409.57</v>
      </c>
      <c r="HG16">
        <v>202.88</v>
      </c>
      <c r="HH16">
        <v>81.217787000000001</v>
      </c>
      <c r="HI16">
        <v>61.69</v>
      </c>
      <c r="HJ16">
        <v>58.09</v>
      </c>
      <c r="HK16">
        <v>126.18</v>
      </c>
      <c r="HL16">
        <v>68.08</v>
      </c>
      <c r="HM16">
        <v>93.55</v>
      </c>
      <c r="HN16">
        <v>151.46</v>
      </c>
      <c r="HO16">
        <v>385.24</v>
      </c>
      <c r="HP16">
        <v>24.68</v>
      </c>
      <c r="HQ16">
        <v>72.61</v>
      </c>
      <c r="HR16">
        <v>88.54</v>
      </c>
      <c r="HS16">
        <v>237.52</v>
      </c>
      <c r="HT16">
        <v>33.770000000000003</v>
      </c>
      <c r="HU16">
        <v>79.319999999999993</v>
      </c>
      <c r="HV16">
        <v>178.21</v>
      </c>
      <c r="HW16">
        <v>89.85</v>
      </c>
      <c r="HX16">
        <v>142.85</v>
      </c>
      <c r="HY16">
        <v>215.29</v>
      </c>
      <c r="HZ16">
        <v>69.95</v>
      </c>
      <c r="IA16">
        <v>336.97</v>
      </c>
      <c r="IB16">
        <v>41.92</v>
      </c>
      <c r="IC16">
        <v>31.42</v>
      </c>
      <c r="ID16">
        <v>27.68</v>
      </c>
      <c r="IE16">
        <v>16.311418</v>
      </c>
      <c r="IF16">
        <v>414.87</v>
      </c>
      <c r="IG16">
        <v>15.81</v>
      </c>
      <c r="IH16">
        <v>210.82</v>
      </c>
      <c r="II16">
        <v>14.86</v>
      </c>
      <c r="IJ16">
        <v>207.16</v>
      </c>
      <c r="IK16">
        <v>612.77</v>
      </c>
      <c r="IL16">
        <v>213.87</v>
      </c>
      <c r="IM16">
        <v>404.36</v>
      </c>
      <c r="IN16">
        <v>64.81</v>
      </c>
      <c r="IO16">
        <v>50.07</v>
      </c>
      <c r="IP16">
        <v>293.23</v>
      </c>
      <c r="IQ16">
        <v>53.44</v>
      </c>
      <c r="IR16">
        <v>37.380000000000003</v>
      </c>
      <c r="IS16">
        <v>136.04400899999999</v>
      </c>
      <c r="IT16">
        <v>140</v>
      </c>
      <c r="IU16">
        <v>55.75</v>
      </c>
      <c r="IV16">
        <v>127.57</v>
      </c>
      <c r="IW16">
        <v>525.41</v>
      </c>
      <c r="IX16">
        <v>324.18</v>
      </c>
      <c r="IY16">
        <v>24.8</v>
      </c>
      <c r="IZ16">
        <v>38.619999999999997</v>
      </c>
      <c r="JA16">
        <v>240.28</v>
      </c>
      <c r="JB16">
        <v>42.71</v>
      </c>
      <c r="JC16">
        <v>121.56</v>
      </c>
      <c r="JD16">
        <v>169.25</v>
      </c>
      <c r="JE16">
        <v>164.82</v>
      </c>
      <c r="JF16">
        <v>133.99</v>
      </c>
      <c r="JG16">
        <v>68.790000000000006</v>
      </c>
      <c r="JH16">
        <v>160.25</v>
      </c>
      <c r="JI16">
        <v>166.64</v>
      </c>
      <c r="JJ16">
        <v>28.64</v>
      </c>
      <c r="JK16">
        <v>62.76</v>
      </c>
      <c r="JL16">
        <v>22.85</v>
      </c>
      <c r="JM16">
        <v>161.68</v>
      </c>
      <c r="JN16">
        <v>132.55000000000001</v>
      </c>
      <c r="JO16">
        <v>21.82</v>
      </c>
      <c r="JP16">
        <v>17.739999999999998</v>
      </c>
      <c r="JQ16">
        <v>325.2</v>
      </c>
      <c r="JR16">
        <v>35.130000000000003</v>
      </c>
      <c r="JS16">
        <v>39.58</v>
      </c>
      <c r="JT16">
        <v>235.37</v>
      </c>
      <c r="JU16">
        <v>235.57499799999999</v>
      </c>
      <c r="JV16">
        <v>552.44000000000005</v>
      </c>
      <c r="JW16">
        <v>55.2</v>
      </c>
      <c r="JX16">
        <v>39.090000000000003</v>
      </c>
      <c r="JY16">
        <v>97.69</v>
      </c>
      <c r="JZ16">
        <v>93.5</v>
      </c>
      <c r="KA16">
        <v>72.81</v>
      </c>
      <c r="KB16">
        <v>294.83999999999997</v>
      </c>
      <c r="KC16">
        <v>98.04</v>
      </c>
      <c r="KD16">
        <v>52.3</v>
      </c>
      <c r="KE16">
        <v>357.08</v>
      </c>
      <c r="KF16">
        <v>56.79</v>
      </c>
      <c r="KG16">
        <v>208.85</v>
      </c>
      <c r="KH16">
        <v>93.014957999999993</v>
      </c>
      <c r="KI16">
        <v>350.49</v>
      </c>
      <c r="KJ16">
        <v>151.47999999999999</v>
      </c>
      <c r="KK16">
        <v>15.95</v>
      </c>
      <c r="KL16">
        <v>402.96</v>
      </c>
      <c r="KM16">
        <v>156.82</v>
      </c>
      <c r="KN16">
        <v>156.82</v>
      </c>
      <c r="KO16">
        <v>64.56</v>
      </c>
      <c r="KP16">
        <v>56.75</v>
      </c>
      <c r="KQ16">
        <v>347.15</v>
      </c>
      <c r="KR16">
        <v>78.42</v>
      </c>
      <c r="KS16">
        <v>246.58</v>
      </c>
      <c r="KT16">
        <v>201.78</v>
      </c>
      <c r="KU16">
        <v>123.54</v>
      </c>
      <c r="KV16">
        <v>79.930000000000007</v>
      </c>
      <c r="KW16">
        <v>325.45</v>
      </c>
      <c r="KX16">
        <v>65.12</v>
      </c>
      <c r="KY16">
        <v>1361.43</v>
      </c>
      <c r="KZ16">
        <v>44.42</v>
      </c>
      <c r="LA16">
        <v>71.954999999999998</v>
      </c>
      <c r="LB16">
        <v>69.22</v>
      </c>
      <c r="LC16">
        <v>294.23</v>
      </c>
      <c r="LD16">
        <v>191.06</v>
      </c>
      <c r="LE16">
        <v>45.85</v>
      </c>
      <c r="LF16">
        <v>305.10000000000002</v>
      </c>
      <c r="LG16">
        <v>179.41</v>
      </c>
      <c r="LH16">
        <v>279.13</v>
      </c>
      <c r="LI16">
        <v>59.42</v>
      </c>
      <c r="LJ16">
        <v>460.83</v>
      </c>
      <c r="LK16">
        <v>44.024999999999999</v>
      </c>
      <c r="LL16">
        <v>360.05</v>
      </c>
      <c r="LM16">
        <v>97.29</v>
      </c>
      <c r="LN16">
        <v>41.699751999999997</v>
      </c>
      <c r="LO16">
        <v>235.66</v>
      </c>
      <c r="LP16">
        <v>597.21</v>
      </c>
      <c r="LQ16">
        <v>155.63999999999999</v>
      </c>
      <c r="LR16">
        <v>65.893266999999994</v>
      </c>
      <c r="LS16">
        <v>91.69</v>
      </c>
      <c r="LT16">
        <v>627.04</v>
      </c>
      <c r="LU16">
        <v>22.14</v>
      </c>
      <c r="LV16">
        <v>54.2</v>
      </c>
      <c r="LW16">
        <v>23.97</v>
      </c>
      <c r="LX16">
        <v>23.87</v>
      </c>
      <c r="LY16">
        <v>77.83</v>
      </c>
      <c r="LZ16">
        <v>150.28</v>
      </c>
      <c r="MA16">
        <v>24.34</v>
      </c>
      <c r="MB16">
        <v>237.93</v>
      </c>
      <c r="MC16">
        <v>264.44</v>
      </c>
      <c r="MD16">
        <v>115.78</v>
      </c>
      <c r="ME16">
        <v>393.16</v>
      </c>
      <c r="MF16">
        <v>26.24</v>
      </c>
      <c r="MG16">
        <v>40.880000000000003</v>
      </c>
      <c r="MH16">
        <v>98.62</v>
      </c>
      <c r="MI16">
        <v>206.95</v>
      </c>
      <c r="MJ16">
        <v>4840.8599999999997</v>
      </c>
      <c r="MK16">
        <v>185.94</v>
      </c>
      <c r="ML16">
        <v>605.22</v>
      </c>
      <c r="MM16">
        <v>33.39</v>
      </c>
      <c r="MN16">
        <v>286.95</v>
      </c>
      <c r="MO16">
        <v>75.27</v>
      </c>
      <c r="MP16">
        <v>43.35</v>
      </c>
      <c r="MQ16">
        <v>61.9</v>
      </c>
      <c r="MR16">
        <v>95.29</v>
      </c>
      <c r="MS16">
        <v>33.21</v>
      </c>
      <c r="MT16">
        <v>81.62</v>
      </c>
      <c r="MU16">
        <v>55.866695</v>
      </c>
      <c r="MV16">
        <v>138.09</v>
      </c>
      <c r="MW16">
        <v>166.60316700000001</v>
      </c>
      <c r="MX16">
        <v>287.43</v>
      </c>
      <c r="MY16">
        <v>117.34</v>
      </c>
      <c r="MZ16">
        <v>501.7</v>
      </c>
      <c r="NA16">
        <v>255.05</v>
      </c>
      <c r="NB16">
        <v>70.02</v>
      </c>
      <c r="NC16">
        <v>156.24</v>
      </c>
      <c r="ND16">
        <v>42.06</v>
      </c>
      <c r="NE16">
        <v>10.15</v>
      </c>
      <c r="NF16">
        <v>95.12</v>
      </c>
      <c r="NG16">
        <v>82.04</v>
      </c>
      <c r="NH16">
        <v>67.510000000000005</v>
      </c>
      <c r="NI16">
        <v>193.06</v>
      </c>
      <c r="NJ16">
        <v>201.05</v>
      </c>
      <c r="NK16">
        <v>445.52</v>
      </c>
      <c r="NL16">
        <v>151.86000000000001</v>
      </c>
      <c r="NM16">
        <v>28.19</v>
      </c>
      <c r="NN16">
        <v>68.12</v>
      </c>
      <c r="NO16">
        <v>39.369999999999997</v>
      </c>
      <c r="NP16">
        <v>142.32</v>
      </c>
      <c r="NQ16">
        <v>128.94</v>
      </c>
      <c r="NR16">
        <v>110.08</v>
      </c>
      <c r="NS16">
        <v>117.94</v>
      </c>
      <c r="NT16">
        <v>59.28</v>
      </c>
      <c r="NU16">
        <v>290.315381</v>
      </c>
      <c r="NV16">
        <v>47.25</v>
      </c>
      <c r="NW16">
        <v>163.68</v>
      </c>
      <c r="NX16">
        <v>124.94</v>
      </c>
      <c r="NY16">
        <v>110.9</v>
      </c>
      <c r="NZ16">
        <v>140.36000000000001</v>
      </c>
      <c r="OA16">
        <v>111.46</v>
      </c>
      <c r="OB16">
        <v>96.52</v>
      </c>
      <c r="OC16">
        <v>65.617497</v>
      </c>
      <c r="OD16">
        <v>69.73</v>
      </c>
      <c r="OE16">
        <v>546.26</v>
      </c>
      <c r="OF16">
        <v>21.85</v>
      </c>
      <c r="OG16">
        <v>126.14</v>
      </c>
      <c r="OH16">
        <v>251.62</v>
      </c>
      <c r="OI16">
        <v>168.52</v>
      </c>
      <c r="OJ16">
        <v>108.03</v>
      </c>
      <c r="OK16">
        <v>298.69</v>
      </c>
      <c r="OL16">
        <v>36.029186000000003</v>
      </c>
      <c r="OM16">
        <v>452.24</v>
      </c>
      <c r="ON16">
        <v>105.54</v>
      </c>
      <c r="OO16">
        <v>87.32</v>
      </c>
      <c r="OP16">
        <v>89.89</v>
      </c>
      <c r="OQ16">
        <v>428.49</v>
      </c>
      <c r="OR16">
        <v>273.75</v>
      </c>
      <c r="OS16">
        <v>329.82</v>
      </c>
      <c r="OT16">
        <v>32.46</v>
      </c>
      <c r="OU16">
        <v>57.15</v>
      </c>
      <c r="OV16">
        <v>61.564999999999998</v>
      </c>
      <c r="OW16">
        <v>615.85</v>
      </c>
      <c r="OX16">
        <v>81.63</v>
      </c>
      <c r="OY16">
        <v>288.29000000000002</v>
      </c>
      <c r="OZ16">
        <v>132.62</v>
      </c>
      <c r="PA16">
        <v>159.46</v>
      </c>
      <c r="PB16">
        <v>213.67</v>
      </c>
      <c r="PC16">
        <v>276.82</v>
      </c>
      <c r="PD16">
        <v>61.92</v>
      </c>
      <c r="PE16">
        <v>90.97</v>
      </c>
      <c r="PF16">
        <v>174.79</v>
      </c>
      <c r="PG16">
        <v>110.94</v>
      </c>
      <c r="PH16">
        <v>60.72</v>
      </c>
      <c r="PI16">
        <v>221.54</v>
      </c>
      <c r="PJ16">
        <v>258.74</v>
      </c>
      <c r="PK16">
        <v>51.67</v>
      </c>
      <c r="PL16">
        <v>49.06</v>
      </c>
      <c r="PM16">
        <v>288.74</v>
      </c>
      <c r="PN16">
        <v>82.86</v>
      </c>
      <c r="PO16">
        <v>117.19</v>
      </c>
      <c r="PP16">
        <v>194.87</v>
      </c>
      <c r="PQ16">
        <v>170.72</v>
      </c>
      <c r="PR16">
        <v>37.43</v>
      </c>
      <c r="PS16">
        <v>53.02</v>
      </c>
      <c r="PT16">
        <v>228.72</v>
      </c>
      <c r="PU16">
        <v>145.63</v>
      </c>
      <c r="PV16">
        <v>422.44</v>
      </c>
      <c r="PW16">
        <v>354.14</v>
      </c>
      <c r="PX16">
        <v>108.02</v>
      </c>
      <c r="PY16">
        <v>263.979736</v>
      </c>
      <c r="PZ16">
        <v>193.37</v>
      </c>
      <c r="QA16">
        <v>71.150000000000006</v>
      </c>
      <c r="QB16">
        <v>24</v>
      </c>
      <c r="QC16">
        <v>203.93</v>
      </c>
      <c r="QD16">
        <v>36.78</v>
      </c>
      <c r="QE16">
        <v>91.2</v>
      </c>
      <c r="QF16">
        <v>156.22999999999999</v>
      </c>
      <c r="QG16">
        <v>578.66</v>
      </c>
      <c r="QH16">
        <v>63.02</v>
      </c>
      <c r="QI16">
        <v>193.53</v>
      </c>
      <c r="QJ16">
        <v>170</v>
      </c>
      <c r="QK16">
        <v>619.51670799999999</v>
      </c>
      <c r="QL16">
        <v>80.38</v>
      </c>
      <c r="QM16">
        <v>60.23</v>
      </c>
      <c r="QN16">
        <v>475.81</v>
      </c>
      <c r="QO16">
        <v>78.34</v>
      </c>
      <c r="QP16">
        <v>52.89</v>
      </c>
      <c r="QQ16">
        <v>380.87</v>
      </c>
      <c r="QR16">
        <v>214.91</v>
      </c>
      <c r="QS16">
        <v>49.18</v>
      </c>
      <c r="QT16">
        <v>181.74</v>
      </c>
      <c r="QU16">
        <v>342.91</v>
      </c>
      <c r="QV16">
        <v>404.99</v>
      </c>
      <c r="QW16">
        <v>130.1</v>
      </c>
      <c r="QX16">
        <v>61.85</v>
      </c>
      <c r="QY16">
        <v>77.8</v>
      </c>
      <c r="QZ16">
        <v>54.63</v>
      </c>
      <c r="RA16">
        <v>204.83</v>
      </c>
      <c r="RB16">
        <v>206.53</v>
      </c>
      <c r="RC16">
        <v>52.18</v>
      </c>
      <c r="RD16">
        <v>179.58</v>
      </c>
      <c r="RE16">
        <v>69.37</v>
      </c>
      <c r="RF16">
        <v>13.61</v>
      </c>
      <c r="RG16">
        <v>29.29</v>
      </c>
      <c r="RH16">
        <v>225.11</v>
      </c>
      <c r="RI16">
        <v>171.88</v>
      </c>
      <c r="RJ16">
        <v>49.658628999999998</v>
      </c>
      <c r="RK16">
        <v>413.88</v>
      </c>
      <c r="RL16">
        <v>89.3</v>
      </c>
      <c r="RM16">
        <v>47.42</v>
      </c>
      <c r="RN16">
        <v>139.53</v>
      </c>
      <c r="RO16">
        <v>173.52</v>
      </c>
      <c r="RP16">
        <v>154.08000000000001</v>
      </c>
      <c r="RQ16">
        <v>341.38</v>
      </c>
      <c r="RR16">
        <v>87.33</v>
      </c>
      <c r="RS16">
        <v>47.28</v>
      </c>
      <c r="RT16">
        <v>82.84</v>
      </c>
      <c r="RU16">
        <v>403.57</v>
      </c>
      <c r="RV16">
        <v>56.17</v>
      </c>
      <c r="RW16">
        <v>51.2</v>
      </c>
      <c r="RX16">
        <v>35.024886000000002</v>
      </c>
      <c r="RY16">
        <v>198.44</v>
      </c>
      <c r="RZ16">
        <v>28.63</v>
      </c>
      <c r="SA16">
        <v>242.66</v>
      </c>
      <c r="SB16">
        <v>25.17</v>
      </c>
      <c r="SC16">
        <v>88.98</v>
      </c>
      <c r="SD16">
        <v>62.44</v>
      </c>
      <c r="SE16">
        <v>118.79</v>
      </c>
      <c r="SF16">
        <v>122</v>
      </c>
      <c r="SG16">
        <v>493.13</v>
      </c>
      <c r="SH16">
        <v>62.44</v>
      </c>
      <c r="SI16">
        <v>139.49398600000001</v>
      </c>
      <c r="SJ16">
        <v>197.65</v>
      </c>
    </row>
    <row r="17" spans="1:504" x14ac:dyDescent="0.2">
      <c r="A17" s="7">
        <v>44481</v>
      </c>
      <c r="B17">
        <v>175.53</v>
      </c>
      <c r="C17">
        <v>63.46</v>
      </c>
      <c r="D17">
        <v>117.32</v>
      </c>
      <c r="E17">
        <v>108.57</v>
      </c>
      <c r="F17">
        <v>327.69</v>
      </c>
      <c r="G17">
        <v>74.92</v>
      </c>
      <c r="H17">
        <v>580.69000000000005</v>
      </c>
      <c r="I17">
        <v>212.01</v>
      </c>
      <c r="J17">
        <v>105.04</v>
      </c>
      <c r="K17">
        <v>54.43</v>
      </c>
      <c r="L17">
        <v>147.94999999999999</v>
      </c>
      <c r="M17">
        <v>272.39999999999998</v>
      </c>
      <c r="N17">
        <v>101.57</v>
      </c>
      <c r="O17">
        <v>58.43</v>
      </c>
      <c r="P17">
        <v>216.87</v>
      </c>
      <c r="Q17">
        <v>194.48</v>
      </c>
      <c r="R17">
        <v>627.42999999999995</v>
      </c>
      <c r="S17">
        <v>128.36000000000001</v>
      </c>
      <c r="T17">
        <v>54.99</v>
      </c>
      <c r="U17">
        <v>126.81</v>
      </c>
      <c r="V17">
        <v>136.44900000000001</v>
      </c>
      <c r="W17">
        <v>136.71299999999999</v>
      </c>
      <c r="X17">
        <v>47.15</v>
      </c>
      <c r="Y17">
        <v>162.3665</v>
      </c>
      <c r="Z17">
        <v>11.64</v>
      </c>
      <c r="AA17">
        <v>174.91</v>
      </c>
      <c r="AB17">
        <v>57.4</v>
      </c>
      <c r="AC17">
        <v>264.55</v>
      </c>
      <c r="AD17">
        <v>81.61</v>
      </c>
      <c r="AE17">
        <v>20.29</v>
      </c>
      <c r="AF17">
        <v>169.54</v>
      </c>
      <c r="AG17">
        <v>279.49</v>
      </c>
      <c r="AH17">
        <v>119.73</v>
      </c>
      <c r="AI17">
        <v>123.4</v>
      </c>
      <c r="AJ17">
        <v>201.89</v>
      </c>
      <c r="AK17">
        <v>74</v>
      </c>
      <c r="AL17">
        <v>82.55</v>
      </c>
      <c r="AM17">
        <v>164.02</v>
      </c>
      <c r="AN17">
        <v>343.72</v>
      </c>
      <c r="AO17">
        <v>298.72000000000003</v>
      </c>
      <c r="AP17">
        <v>24.74</v>
      </c>
      <c r="AQ17">
        <v>141.51</v>
      </c>
      <c r="AR17">
        <v>126.76</v>
      </c>
      <c r="AS17">
        <v>163.02000000000001</v>
      </c>
      <c r="AT17">
        <v>40.85</v>
      </c>
      <c r="AU17">
        <v>63.39</v>
      </c>
      <c r="AV17">
        <v>93.737499999999997</v>
      </c>
      <c r="AW17">
        <v>157.19999999999999</v>
      </c>
      <c r="AX17">
        <v>161.33000000000001</v>
      </c>
      <c r="AY17">
        <v>19.204151</v>
      </c>
      <c r="AZ17">
        <v>88.98</v>
      </c>
      <c r="BA17">
        <v>275.91000000000003</v>
      </c>
      <c r="BB17">
        <v>203.84</v>
      </c>
      <c r="BC17">
        <v>1677.29</v>
      </c>
      <c r="BD17">
        <v>226.5</v>
      </c>
      <c r="BE17">
        <v>205.68</v>
      </c>
      <c r="BF17">
        <v>171.43</v>
      </c>
      <c r="BG17">
        <v>25.75</v>
      </c>
      <c r="BH17">
        <v>90.46</v>
      </c>
      <c r="BI17">
        <v>55.51</v>
      </c>
      <c r="BJ17">
        <v>43.54</v>
      </c>
      <c r="BK17">
        <v>63.41</v>
      </c>
      <c r="BL17">
        <v>78.709999999999994</v>
      </c>
      <c r="BM17">
        <v>232.28506999999999</v>
      </c>
      <c r="BN17">
        <v>278.62</v>
      </c>
      <c r="BO17">
        <v>109.32</v>
      </c>
      <c r="BP17">
        <v>284.79000000000002</v>
      </c>
      <c r="BQ17">
        <v>709.08</v>
      </c>
      <c r="BR17">
        <v>119.5025</v>
      </c>
      <c r="BS17">
        <v>836.19</v>
      </c>
      <c r="BT17">
        <v>223.57</v>
      </c>
      <c r="BU17">
        <v>2464.6999999999998</v>
      </c>
      <c r="BV17">
        <v>41.623002999999997</v>
      </c>
      <c r="BW17">
        <v>116.12</v>
      </c>
      <c r="BX17">
        <v>42.09</v>
      </c>
      <c r="BY17">
        <v>57.06</v>
      </c>
      <c r="BZ17">
        <v>485.28</v>
      </c>
      <c r="CA17">
        <v>170.71</v>
      </c>
      <c r="CB17">
        <v>60.75</v>
      </c>
      <c r="CC17">
        <v>66.857174999999998</v>
      </c>
      <c r="CD17">
        <v>84.47</v>
      </c>
      <c r="CE17">
        <v>150.16</v>
      </c>
      <c r="CF17">
        <v>154.19</v>
      </c>
      <c r="CG17">
        <v>41.76</v>
      </c>
      <c r="CH17">
        <v>167.65</v>
      </c>
      <c r="CI17">
        <v>48.06</v>
      </c>
      <c r="CJ17">
        <v>131.56</v>
      </c>
      <c r="CK17">
        <v>24.33</v>
      </c>
      <c r="CL17">
        <v>50.3</v>
      </c>
      <c r="CM17">
        <v>128.63</v>
      </c>
      <c r="CN17">
        <v>189.92</v>
      </c>
      <c r="CO17">
        <v>125.2</v>
      </c>
      <c r="CP17">
        <v>98.03</v>
      </c>
      <c r="CQ17">
        <v>173.61</v>
      </c>
      <c r="CR17">
        <v>159.24</v>
      </c>
      <c r="CS17">
        <v>63.04</v>
      </c>
      <c r="CT17">
        <v>26.04</v>
      </c>
      <c r="CU17">
        <v>119.93</v>
      </c>
      <c r="CV17">
        <v>60.9</v>
      </c>
      <c r="CW17">
        <v>90.85</v>
      </c>
      <c r="CX17">
        <v>690.62</v>
      </c>
      <c r="CY17">
        <v>107.15</v>
      </c>
      <c r="CZ17">
        <v>1803.57</v>
      </c>
      <c r="DA17">
        <v>408.03</v>
      </c>
      <c r="DB17">
        <v>77.27</v>
      </c>
      <c r="DC17">
        <v>181.63</v>
      </c>
      <c r="DD17">
        <v>82.56</v>
      </c>
      <c r="DE17">
        <v>118.08</v>
      </c>
      <c r="DF17">
        <v>404</v>
      </c>
      <c r="DG17">
        <v>54.28</v>
      </c>
      <c r="DH17">
        <v>70.64</v>
      </c>
      <c r="DI17">
        <v>48.27</v>
      </c>
      <c r="DJ17">
        <v>162.96</v>
      </c>
      <c r="DK17">
        <v>194.74050099999999</v>
      </c>
      <c r="DL17">
        <v>59.74</v>
      </c>
      <c r="DM17" t="s">
        <v>2287</v>
      </c>
      <c r="DN17">
        <v>54.23</v>
      </c>
      <c r="DO17">
        <v>75.11</v>
      </c>
      <c r="DP17">
        <v>75.67</v>
      </c>
      <c r="DQ17">
        <v>52.33</v>
      </c>
      <c r="DR17">
        <v>83.65</v>
      </c>
      <c r="DS17">
        <v>33.409999999999997</v>
      </c>
      <c r="DT17">
        <v>73.41</v>
      </c>
      <c r="DU17">
        <v>75.69</v>
      </c>
      <c r="DV17">
        <v>218.84</v>
      </c>
      <c r="DW17">
        <v>401.84</v>
      </c>
      <c r="DX17">
        <v>34.627499999999998</v>
      </c>
      <c r="DY17">
        <v>36.42</v>
      </c>
      <c r="DZ17">
        <v>41.95</v>
      </c>
      <c r="EA17">
        <v>87.16</v>
      </c>
      <c r="EB17">
        <v>446.87</v>
      </c>
      <c r="EC17">
        <v>20.950001</v>
      </c>
      <c r="ED17">
        <v>170.6</v>
      </c>
      <c r="EE17">
        <v>117.06</v>
      </c>
      <c r="EF17">
        <v>32.130000000000003</v>
      </c>
      <c r="EG17">
        <v>230.14</v>
      </c>
      <c r="EH17">
        <v>83.79</v>
      </c>
      <c r="EI17">
        <v>83.72</v>
      </c>
      <c r="EJ17">
        <v>296.85000000000002</v>
      </c>
      <c r="EK17">
        <v>152.19</v>
      </c>
      <c r="EL17">
        <v>110.74</v>
      </c>
      <c r="EM17">
        <v>330.6</v>
      </c>
      <c r="EN17">
        <v>43.54</v>
      </c>
      <c r="EO17">
        <v>56.91</v>
      </c>
      <c r="EP17">
        <v>39.25</v>
      </c>
      <c r="EQ17">
        <v>134.61500000000001</v>
      </c>
      <c r="ER17">
        <v>106.143145</v>
      </c>
      <c r="ES17">
        <v>141.87</v>
      </c>
      <c r="ET17">
        <v>127.39</v>
      </c>
      <c r="EU17">
        <v>208.26</v>
      </c>
      <c r="EV17">
        <v>98.1</v>
      </c>
      <c r="EW17">
        <v>72.52</v>
      </c>
      <c r="EX17">
        <v>480.05</v>
      </c>
      <c r="EY17">
        <v>157.09</v>
      </c>
      <c r="EZ17">
        <v>57.74</v>
      </c>
      <c r="FA17">
        <v>112.8</v>
      </c>
      <c r="FB17">
        <v>99.82</v>
      </c>
      <c r="FC17">
        <v>69.22</v>
      </c>
      <c r="FD17">
        <v>33.270000000000003</v>
      </c>
      <c r="FE17">
        <v>104.15</v>
      </c>
      <c r="FF17">
        <v>151.62</v>
      </c>
      <c r="FG17">
        <v>74.67</v>
      </c>
      <c r="FH17">
        <v>212.13</v>
      </c>
      <c r="FI17">
        <v>55.53</v>
      </c>
      <c r="FJ17">
        <v>108.81</v>
      </c>
      <c r="FK17">
        <v>136.66999999999999</v>
      </c>
      <c r="FL17">
        <v>377.49</v>
      </c>
      <c r="FM17">
        <v>232.78</v>
      </c>
      <c r="FN17">
        <v>92.32</v>
      </c>
      <c r="FO17">
        <v>169.84</v>
      </c>
      <c r="FP17">
        <v>102.81</v>
      </c>
      <c r="FQ17">
        <v>83.311138</v>
      </c>
      <c r="FR17">
        <v>582.55999999999995</v>
      </c>
      <c r="FS17">
        <v>83.23</v>
      </c>
      <c r="FT17">
        <v>19.829999999999998</v>
      </c>
      <c r="FU17">
        <v>255.63</v>
      </c>
      <c r="FV17">
        <v>759.43</v>
      </c>
      <c r="FW17">
        <v>330.49</v>
      </c>
      <c r="FX17">
        <v>309.08</v>
      </c>
      <c r="FY17">
        <v>213.14</v>
      </c>
      <c r="FZ17">
        <v>265.79000000000002</v>
      </c>
      <c r="GA17">
        <v>62.1</v>
      </c>
      <c r="GB17">
        <v>85.51</v>
      </c>
      <c r="GC17">
        <v>34.434004999999999</v>
      </c>
      <c r="GD17">
        <v>169.55</v>
      </c>
      <c r="GE17">
        <v>115.96</v>
      </c>
      <c r="GF17">
        <v>176.66</v>
      </c>
      <c r="GG17">
        <v>61.24</v>
      </c>
      <c r="GH17">
        <v>197.69</v>
      </c>
      <c r="GI17">
        <v>410.86</v>
      </c>
      <c r="GJ17">
        <v>399.16</v>
      </c>
      <c r="GK17">
        <v>53.83</v>
      </c>
      <c r="GL17">
        <v>122.35</v>
      </c>
      <c r="GM17">
        <v>221.32</v>
      </c>
      <c r="GN17">
        <v>116.09</v>
      </c>
      <c r="GO17">
        <v>43.29</v>
      </c>
      <c r="GP17">
        <v>105.27</v>
      </c>
      <c r="GQ17">
        <v>35.71</v>
      </c>
      <c r="GR17">
        <v>104.3</v>
      </c>
      <c r="GS17">
        <v>255.15</v>
      </c>
      <c r="GT17">
        <v>87.81</v>
      </c>
      <c r="GU17">
        <v>14.886402</v>
      </c>
      <c r="GV17">
        <v>61.316000000000003</v>
      </c>
      <c r="GW17">
        <v>69.95</v>
      </c>
      <c r="GX17">
        <v>42</v>
      </c>
      <c r="GY17">
        <v>38.82</v>
      </c>
      <c r="GZ17">
        <v>28.89</v>
      </c>
      <c r="HA17">
        <v>34.61</v>
      </c>
      <c r="HB17">
        <v>153.84</v>
      </c>
      <c r="HC17">
        <v>301.06</v>
      </c>
      <c r="HE17">
        <v>25.38</v>
      </c>
      <c r="HF17">
        <v>421.43</v>
      </c>
      <c r="HG17">
        <v>203.55</v>
      </c>
      <c r="HH17">
        <v>80.156525000000002</v>
      </c>
      <c r="HI17">
        <v>62.14</v>
      </c>
      <c r="HJ17">
        <v>58.96</v>
      </c>
      <c r="HK17">
        <v>125.14</v>
      </c>
      <c r="HL17">
        <v>67.37</v>
      </c>
      <c r="HM17">
        <v>94.05</v>
      </c>
      <c r="HN17">
        <v>150.99</v>
      </c>
      <c r="HO17">
        <v>386.53</v>
      </c>
      <c r="HP17">
        <v>24.49</v>
      </c>
      <c r="HQ17">
        <v>71.959999999999994</v>
      </c>
      <c r="HR17">
        <v>88.05</v>
      </c>
      <c r="HS17">
        <v>239.07</v>
      </c>
      <c r="HT17">
        <v>33.74</v>
      </c>
      <c r="HU17">
        <v>78.5</v>
      </c>
      <c r="HV17">
        <v>179.5</v>
      </c>
      <c r="HW17">
        <v>90.05</v>
      </c>
      <c r="HX17">
        <v>144.69999999999999</v>
      </c>
      <c r="HY17">
        <v>214.33</v>
      </c>
      <c r="HZ17">
        <v>69.83</v>
      </c>
      <c r="IA17">
        <v>337.8</v>
      </c>
      <c r="IB17">
        <v>42.31</v>
      </c>
      <c r="IC17">
        <v>31.41</v>
      </c>
      <c r="ID17">
        <v>26.55</v>
      </c>
      <c r="IE17">
        <v>16.350912999999998</v>
      </c>
      <c r="IF17">
        <v>420.42</v>
      </c>
      <c r="IG17">
        <v>15.78</v>
      </c>
      <c r="IH17">
        <v>212.17</v>
      </c>
      <c r="II17">
        <v>14.7</v>
      </c>
      <c r="IJ17">
        <v>205.78</v>
      </c>
      <c r="IK17">
        <v>615.91</v>
      </c>
      <c r="IL17">
        <v>213.6</v>
      </c>
      <c r="IM17">
        <v>404.4</v>
      </c>
      <c r="IN17">
        <v>64.36</v>
      </c>
      <c r="IO17">
        <v>49.89</v>
      </c>
      <c r="IP17">
        <v>297.51</v>
      </c>
      <c r="IQ17">
        <v>52.17</v>
      </c>
      <c r="IR17">
        <v>36.880000000000003</v>
      </c>
      <c r="IS17">
        <v>134.171887</v>
      </c>
      <c r="IT17">
        <v>143.44</v>
      </c>
      <c r="IU17">
        <v>55.74</v>
      </c>
      <c r="IV17">
        <v>127.54</v>
      </c>
      <c r="IW17">
        <v>527.04999999999995</v>
      </c>
      <c r="IX17">
        <v>324.45</v>
      </c>
      <c r="IY17">
        <v>24.23</v>
      </c>
      <c r="IZ17">
        <v>39</v>
      </c>
      <c r="JA17">
        <v>238.37</v>
      </c>
      <c r="JB17">
        <v>43.28</v>
      </c>
      <c r="JC17">
        <v>122</v>
      </c>
      <c r="JD17">
        <v>170.39</v>
      </c>
      <c r="JE17">
        <v>163.79</v>
      </c>
      <c r="JF17">
        <v>133</v>
      </c>
      <c r="JG17">
        <v>68.16</v>
      </c>
      <c r="JH17">
        <v>157.69</v>
      </c>
      <c r="JI17">
        <v>165.36</v>
      </c>
      <c r="JJ17">
        <v>28.35</v>
      </c>
      <c r="JK17">
        <v>62.36</v>
      </c>
      <c r="JL17">
        <v>22.85</v>
      </c>
      <c r="JM17">
        <v>161.31</v>
      </c>
      <c r="JN17">
        <v>132.58000000000001</v>
      </c>
      <c r="JO17">
        <v>22.08</v>
      </c>
      <c r="JP17">
        <v>17.940000000000001</v>
      </c>
      <c r="JQ17">
        <v>319.55</v>
      </c>
      <c r="JR17">
        <v>35.159999999999997</v>
      </c>
      <c r="JS17">
        <v>39.83</v>
      </c>
      <c r="JT17">
        <v>237.12</v>
      </c>
      <c r="JU17">
        <v>235.368821</v>
      </c>
      <c r="JV17">
        <v>546.78</v>
      </c>
      <c r="JW17">
        <v>55.09</v>
      </c>
      <c r="JX17">
        <v>40.229999999999997</v>
      </c>
      <c r="JY17">
        <v>98.26</v>
      </c>
      <c r="JZ17">
        <v>94.53</v>
      </c>
      <c r="KA17">
        <v>72.61</v>
      </c>
      <c r="KB17">
        <v>295.81</v>
      </c>
      <c r="KC17">
        <v>100.06</v>
      </c>
      <c r="KD17">
        <v>52.79</v>
      </c>
      <c r="KE17">
        <v>358.12</v>
      </c>
      <c r="KF17">
        <v>56.89</v>
      </c>
      <c r="KG17">
        <v>209.8</v>
      </c>
      <c r="KH17">
        <v>92.489773999999997</v>
      </c>
      <c r="KI17">
        <v>349.17</v>
      </c>
      <c r="KJ17">
        <v>150.69</v>
      </c>
      <c r="KK17">
        <v>15.88</v>
      </c>
      <c r="KL17">
        <v>397.8</v>
      </c>
      <c r="KM17">
        <v>157.44999999999999</v>
      </c>
      <c r="KN17">
        <v>157</v>
      </c>
      <c r="KO17">
        <v>64.739999999999995</v>
      </c>
      <c r="KP17">
        <v>56.65</v>
      </c>
      <c r="KQ17">
        <v>345.34</v>
      </c>
      <c r="KR17">
        <v>78.099999999999994</v>
      </c>
      <c r="KS17">
        <v>244.52</v>
      </c>
      <c r="KT17">
        <v>200.13</v>
      </c>
      <c r="KU17">
        <v>122.93</v>
      </c>
      <c r="KV17">
        <v>79.59</v>
      </c>
      <c r="KW17">
        <v>323.77</v>
      </c>
      <c r="KX17">
        <v>64.78</v>
      </c>
      <c r="KY17">
        <v>1355.25</v>
      </c>
      <c r="KZ17">
        <v>48.69</v>
      </c>
      <c r="LA17">
        <v>70.495000000000005</v>
      </c>
      <c r="LB17">
        <v>66.72</v>
      </c>
      <c r="LC17">
        <v>292.88</v>
      </c>
      <c r="LD17">
        <v>193.54</v>
      </c>
      <c r="LE17">
        <v>45.77</v>
      </c>
      <c r="LF17">
        <v>311.13</v>
      </c>
      <c r="LG17">
        <v>181.03</v>
      </c>
      <c r="LH17">
        <v>280.69</v>
      </c>
      <c r="LI17">
        <v>59.67</v>
      </c>
      <c r="LJ17">
        <v>461.69</v>
      </c>
      <c r="LK17">
        <v>43.97</v>
      </c>
      <c r="LL17">
        <v>360.93</v>
      </c>
      <c r="LM17">
        <v>97.78</v>
      </c>
      <c r="LN17">
        <v>41.232222</v>
      </c>
      <c r="LO17">
        <v>239.32</v>
      </c>
      <c r="LP17">
        <v>595.25</v>
      </c>
      <c r="LQ17">
        <v>158.80000000000001</v>
      </c>
      <c r="LR17">
        <v>65.826600999999997</v>
      </c>
      <c r="LS17">
        <v>90.24</v>
      </c>
      <c r="LT17">
        <v>624.94000000000005</v>
      </c>
      <c r="LU17">
        <v>22.27</v>
      </c>
      <c r="LV17">
        <v>54.78</v>
      </c>
      <c r="LW17">
        <v>23.88</v>
      </c>
      <c r="LX17">
        <v>23.99</v>
      </c>
      <c r="LY17">
        <v>78.87</v>
      </c>
      <c r="LZ17">
        <v>153.35</v>
      </c>
      <c r="MA17">
        <v>24.36</v>
      </c>
      <c r="MB17">
        <v>236.96</v>
      </c>
      <c r="MC17">
        <v>261.07</v>
      </c>
      <c r="MD17">
        <v>115.6</v>
      </c>
      <c r="ME17">
        <v>390.07</v>
      </c>
      <c r="MF17">
        <v>27.04</v>
      </c>
      <c r="MG17">
        <v>40.96</v>
      </c>
      <c r="MH17">
        <v>99.6</v>
      </c>
      <c r="MI17">
        <v>206.71</v>
      </c>
      <c r="MJ17">
        <v>4856.25</v>
      </c>
      <c r="MK17">
        <v>183.19</v>
      </c>
      <c r="ML17">
        <v>608.91999999999996</v>
      </c>
      <c r="MM17">
        <v>33.01</v>
      </c>
      <c r="MN17">
        <v>285.77</v>
      </c>
      <c r="MO17">
        <v>73.77</v>
      </c>
      <c r="MP17">
        <v>42.35</v>
      </c>
      <c r="MQ17">
        <v>62.95</v>
      </c>
      <c r="MR17">
        <v>95.57</v>
      </c>
      <c r="MS17">
        <v>32.840000000000003</v>
      </c>
      <c r="MT17">
        <v>81.94</v>
      </c>
      <c r="MU17">
        <v>55.720027999999999</v>
      </c>
      <c r="MV17">
        <v>139.53</v>
      </c>
      <c r="MW17">
        <v>168.41316499999999</v>
      </c>
      <c r="MX17">
        <v>284.70999999999998</v>
      </c>
      <c r="MY17">
        <v>117.33</v>
      </c>
      <c r="MZ17">
        <v>509.41</v>
      </c>
      <c r="NA17">
        <v>255.85</v>
      </c>
      <c r="NB17">
        <v>69.95</v>
      </c>
      <c r="NC17">
        <v>156.93</v>
      </c>
      <c r="ND17">
        <v>41.85</v>
      </c>
      <c r="NE17">
        <v>10.25</v>
      </c>
      <c r="NF17">
        <v>95.58</v>
      </c>
      <c r="NG17">
        <v>82.63</v>
      </c>
      <c r="NH17">
        <v>66.760000000000005</v>
      </c>
      <c r="NI17">
        <v>191.36</v>
      </c>
      <c r="NJ17">
        <v>203.3</v>
      </c>
      <c r="NK17">
        <v>440.86</v>
      </c>
      <c r="NL17">
        <v>152.80000000000001</v>
      </c>
      <c r="NM17">
        <v>28.26</v>
      </c>
      <c r="NN17">
        <v>67.569999999999993</v>
      </c>
      <c r="NO17">
        <v>39.15</v>
      </c>
      <c r="NP17">
        <v>142.11000000000001</v>
      </c>
      <c r="NQ17">
        <v>132.29</v>
      </c>
      <c r="NR17">
        <v>108.98</v>
      </c>
      <c r="NS17">
        <v>117.15</v>
      </c>
      <c r="NT17">
        <v>59.42</v>
      </c>
      <c r="NU17">
        <v>299.16610800000001</v>
      </c>
      <c r="NV17">
        <v>47.87</v>
      </c>
      <c r="NW17">
        <v>160.26</v>
      </c>
      <c r="NX17">
        <v>122.95</v>
      </c>
      <c r="NY17">
        <v>111.64</v>
      </c>
      <c r="NZ17">
        <v>140.47999999999999</v>
      </c>
      <c r="OA17">
        <v>115.06</v>
      </c>
      <c r="OB17">
        <v>97.05</v>
      </c>
      <c r="OC17">
        <v>66.430937</v>
      </c>
      <c r="OD17">
        <v>69.709999999999994</v>
      </c>
      <c r="OE17">
        <v>544.44000000000005</v>
      </c>
      <c r="OF17">
        <v>22.05</v>
      </c>
      <c r="OG17">
        <v>126.22</v>
      </c>
      <c r="OH17">
        <v>252.25</v>
      </c>
      <c r="OI17">
        <v>166.66</v>
      </c>
      <c r="OJ17">
        <v>105.98</v>
      </c>
      <c r="OK17">
        <v>297.95999999999998</v>
      </c>
      <c r="OL17">
        <v>35.959341999999999</v>
      </c>
      <c r="OM17">
        <v>452.17</v>
      </c>
      <c r="ON17">
        <v>106.2</v>
      </c>
      <c r="OO17">
        <v>88.67</v>
      </c>
      <c r="OP17">
        <v>89.72</v>
      </c>
      <c r="OQ17">
        <v>430.67</v>
      </c>
      <c r="OR17">
        <v>279</v>
      </c>
      <c r="OS17">
        <v>333.92</v>
      </c>
      <c r="OT17">
        <v>32.880000000000003</v>
      </c>
      <c r="OU17">
        <v>56.79</v>
      </c>
      <c r="OV17">
        <v>62.204999999999998</v>
      </c>
      <c r="OW17">
        <v>629.13</v>
      </c>
      <c r="OX17">
        <v>79.010000000000005</v>
      </c>
      <c r="OY17">
        <v>291.86</v>
      </c>
      <c r="OZ17">
        <v>134.77000000000001</v>
      </c>
      <c r="PA17">
        <v>158.65</v>
      </c>
      <c r="PB17">
        <v>214.6</v>
      </c>
      <c r="PC17">
        <v>298.41000000000003</v>
      </c>
      <c r="PD17">
        <v>62.1</v>
      </c>
      <c r="PE17">
        <v>90.63</v>
      </c>
      <c r="PF17">
        <v>173.73</v>
      </c>
      <c r="PG17">
        <v>111</v>
      </c>
      <c r="PH17">
        <v>61.64</v>
      </c>
      <c r="PI17">
        <v>218.21</v>
      </c>
      <c r="PJ17">
        <v>258.18</v>
      </c>
      <c r="PK17">
        <v>52.18</v>
      </c>
      <c r="PL17">
        <v>49.69</v>
      </c>
      <c r="PM17">
        <v>292.04000000000002</v>
      </c>
      <c r="PN17">
        <v>83.06</v>
      </c>
      <c r="PO17">
        <v>116.28</v>
      </c>
      <c r="PP17">
        <v>188.5</v>
      </c>
      <c r="PQ17">
        <v>171.35</v>
      </c>
      <c r="PR17">
        <v>38.380000000000003</v>
      </c>
      <c r="PS17">
        <v>53.77</v>
      </c>
      <c r="PT17">
        <v>230.24</v>
      </c>
      <c r="PU17">
        <v>141.51</v>
      </c>
      <c r="PV17">
        <v>424.36</v>
      </c>
      <c r="PW17">
        <v>351.46</v>
      </c>
      <c r="PX17">
        <v>107.35</v>
      </c>
      <c r="PY17">
        <v>268.57306499999999</v>
      </c>
      <c r="PZ17">
        <v>188.48</v>
      </c>
      <c r="QA17">
        <v>71.319999999999993</v>
      </c>
      <c r="QB17">
        <v>24.02</v>
      </c>
      <c r="QC17">
        <v>202.1</v>
      </c>
      <c r="QD17">
        <v>36.78</v>
      </c>
      <c r="QE17">
        <v>90.52</v>
      </c>
      <c r="QF17">
        <v>156.47999999999999</v>
      </c>
      <c r="QG17">
        <v>575.91</v>
      </c>
      <c r="QH17">
        <v>62.97</v>
      </c>
      <c r="QI17">
        <v>193.29</v>
      </c>
      <c r="QJ17">
        <v>169.63</v>
      </c>
      <c r="QK17">
        <v>613.77017799999999</v>
      </c>
      <c r="QL17">
        <v>80.680000000000007</v>
      </c>
      <c r="QM17">
        <v>60.23</v>
      </c>
      <c r="QN17">
        <v>479.12</v>
      </c>
      <c r="QO17">
        <v>79.239999999999995</v>
      </c>
      <c r="QP17">
        <v>53.6</v>
      </c>
      <c r="QQ17">
        <v>386.92</v>
      </c>
      <c r="QR17">
        <v>213.41</v>
      </c>
      <c r="QS17">
        <v>49.67</v>
      </c>
      <c r="QT17">
        <v>181.99</v>
      </c>
      <c r="QU17">
        <v>342.72</v>
      </c>
      <c r="QV17">
        <v>403.24</v>
      </c>
      <c r="QW17">
        <v>128.85</v>
      </c>
      <c r="QX17">
        <v>61.66</v>
      </c>
      <c r="QY17">
        <v>78.92</v>
      </c>
      <c r="QZ17">
        <v>54.9</v>
      </c>
      <c r="RA17">
        <v>204.67</v>
      </c>
      <c r="RB17">
        <v>207.75</v>
      </c>
      <c r="RC17">
        <v>51.33</v>
      </c>
      <c r="RD17">
        <v>180.21</v>
      </c>
      <c r="RE17">
        <v>72.3</v>
      </c>
      <c r="RF17">
        <v>13.46</v>
      </c>
      <c r="RG17">
        <v>29.69</v>
      </c>
      <c r="RH17">
        <v>224.05</v>
      </c>
      <c r="RI17">
        <v>170.83</v>
      </c>
      <c r="RJ17">
        <v>49.593766000000002</v>
      </c>
      <c r="RK17">
        <v>421.13</v>
      </c>
      <c r="RL17">
        <v>89.9</v>
      </c>
      <c r="RM17">
        <v>47.42</v>
      </c>
      <c r="RN17">
        <v>139.38</v>
      </c>
      <c r="RO17">
        <v>173.13</v>
      </c>
      <c r="RP17">
        <v>154.46</v>
      </c>
      <c r="RQ17">
        <v>338.73</v>
      </c>
      <c r="RR17">
        <v>87.82</v>
      </c>
      <c r="RS17">
        <v>46.65</v>
      </c>
      <c r="RT17">
        <v>83.29</v>
      </c>
      <c r="RU17">
        <v>403.2</v>
      </c>
      <c r="RV17">
        <v>54.2</v>
      </c>
      <c r="RW17">
        <v>51.24</v>
      </c>
      <c r="RX17">
        <v>35.184688000000001</v>
      </c>
      <c r="RY17">
        <v>199.68</v>
      </c>
      <c r="RZ17">
        <v>28.93</v>
      </c>
      <c r="SA17">
        <v>241.9</v>
      </c>
      <c r="SB17">
        <v>24.58</v>
      </c>
      <c r="SC17">
        <v>91.44</v>
      </c>
      <c r="SD17">
        <v>63</v>
      </c>
      <c r="SE17">
        <v>118.76</v>
      </c>
      <c r="SF17">
        <v>122.36</v>
      </c>
      <c r="SG17">
        <v>494.54</v>
      </c>
      <c r="SH17">
        <v>62.71</v>
      </c>
      <c r="SI17">
        <v>138.54326599999999</v>
      </c>
      <c r="SJ17">
        <v>197.15</v>
      </c>
    </row>
    <row r="18" spans="1:504" x14ac:dyDescent="0.2">
      <c r="A18" s="7">
        <v>44482</v>
      </c>
      <c r="B18">
        <v>177.17</v>
      </c>
      <c r="C18">
        <v>63.66</v>
      </c>
      <c r="D18">
        <v>117</v>
      </c>
      <c r="E18">
        <v>108.53</v>
      </c>
      <c r="F18">
        <v>330.18</v>
      </c>
      <c r="G18">
        <v>75.25</v>
      </c>
      <c r="H18">
        <v>591.12</v>
      </c>
      <c r="I18">
        <v>210.32</v>
      </c>
      <c r="J18">
        <v>109.16</v>
      </c>
      <c r="K18">
        <v>53.96</v>
      </c>
      <c r="L18">
        <v>150.22</v>
      </c>
      <c r="M18">
        <v>278.42</v>
      </c>
      <c r="N18">
        <v>102.12</v>
      </c>
      <c r="O18">
        <v>57.04</v>
      </c>
      <c r="P18">
        <v>223.66</v>
      </c>
      <c r="Q18">
        <v>197.52</v>
      </c>
      <c r="R18">
        <v>596.22</v>
      </c>
      <c r="S18">
        <v>128.91999999999999</v>
      </c>
      <c r="T18">
        <v>55.46</v>
      </c>
      <c r="U18">
        <v>125.7</v>
      </c>
      <c r="V18">
        <v>137.58199999999999</v>
      </c>
      <c r="W18">
        <v>137.9</v>
      </c>
      <c r="X18">
        <v>47.92</v>
      </c>
      <c r="Y18">
        <v>164.214</v>
      </c>
      <c r="Z18">
        <v>11.67</v>
      </c>
      <c r="AA18">
        <v>168.72</v>
      </c>
      <c r="AB18">
        <v>56.21</v>
      </c>
      <c r="AC18">
        <v>264.18</v>
      </c>
      <c r="AD18">
        <v>82.6</v>
      </c>
      <c r="AE18">
        <v>19.61</v>
      </c>
      <c r="AF18">
        <v>169.4</v>
      </c>
      <c r="AG18">
        <v>278.35000000000002</v>
      </c>
      <c r="AH18">
        <v>118.84</v>
      </c>
      <c r="AI18">
        <v>124.27</v>
      </c>
      <c r="AJ18">
        <v>203.61</v>
      </c>
      <c r="AK18">
        <v>74.430000000000007</v>
      </c>
      <c r="AL18">
        <v>83.46</v>
      </c>
      <c r="AM18">
        <v>164.35</v>
      </c>
      <c r="AN18">
        <v>347.81</v>
      </c>
      <c r="AO18">
        <v>300.67</v>
      </c>
      <c r="AP18">
        <v>24.61</v>
      </c>
      <c r="AQ18">
        <v>140.91</v>
      </c>
      <c r="AR18">
        <v>128.21</v>
      </c>
      <c r="AS18">
        <v>164.88</v>
      </c>
      <c r="AT18">
        <v>41.81</v>
      </c>
      <c r="AU18">
        <v>62.92</v>
      </c>
      <c r="AV18">
        <v>95.972499999999997</v>
      </c>
      <c r="AW18">
        <v>158.52000000000001</v>
      </c>
      <c r="AX18">
        <v>160.18</v>
      </c>
      <c r="AY18">
        <v>19.105978</v>
      </c>
      <c r="AZ18">
        <v>92.2</v>
      </c>
      <c r="BA18">
        <v>283.45</v>
      </c>
      <c r="BB18">
        <v>205.19</v>
      </c>
      <c r="BC18">
        <v>1683.08</v>
      </c>
      <c r="BD18">
        <v>228.3</v>
      </c>
      <c r="BE18">
        <v>205.42</v>
      </c>
      <c r="BF18">
        <v>176.62</v>
      </c>
      <c r="BG18">
        <v>26.25</v>
      </c>
      <c r="BH18">
        <v>90.78</v>
      </c>
      <c r="BI18">
        <v>55.29</v>
      </c>
      <c r="BJ18">
        <v>43.14</v>
      </c>
      <c r="BK18">
        <v>64.66</v>
      </c>
      <c r="BL18">
        <v>78.8</v>
      </c>
      <c r="BM18">
        <v>233.697937</v>
      </c>
      <c r="BN18">
        <v>277.89999999999998</v>
      </c>
      <c r="BO18">
        <v>110.78</v>
      </c>
      <c r="BP18">
        <v>283.64999999999998</v>
      </c>
      <c r="BQ18">
        <v>708.84</v>
      </c>
      <c r="BR18">
        <v>120.7475</v>
      </c>
      <c r="BS18">
        <v>867.81</v>
      </c>
      <c r="BT18">
        <v>221.78</v>
      </c>
      <c r="BU18">
        <v>2462.5300000000002</v>
      </c>
      <c r="BV18">
        <v>41.447082000000002</v>
      </c>
      <c r="BW18">
        <v>115.78</v>
      </c>
      <c r="BX18">
        <v>41.79</v>
      </c>
      <c r="BY18">
        <v>57.07</v>
      </c>
      <c r="BZ18">
        <v>485.01</v>
      </c>
      <c r="CA18">
        <v>172.67</v>
      </c>
      <c r="CB18">
        <v>61.63</v>
      </c>
      <c r="CC18">
        <v>67.587100000000007</v>
      </c>
      <c r="CD18">
        <v>84.06</v>
      </c>
      <c r="CE18">
        <v>153.5</v>
      </c>
      <c r="CF18">
        <v>156.75</v>
      </c>
      <c r="CG18">
        <v>41.51</v>
      </c>
      <c r="CH18">
        <v>162.1</v>
      </c>
      <c r="CI18">
        <v>47.74</v>
      </c>
      <c r="CJ18">
        <v>133.35</v>
      </c>
      <c r="CK18">
        <v>23.65</v>
      </c>
      <c r="CL18">
        <v>50.73</v>
      </c>
      <c r="CM18">
        <v>128.16</v>
      </c>
      <c r="CN18">
        <v>188.94</v>
      </c>
      <c r="CO18">
        <v>124.96</v>
      </c>
      <c r="CP18">
        <v>98.3</v>
      </c>
      <c r="CQ18">
        <v>174.02</v>
      </c>
      <c r="CR18">
        <v>158.66999999999999</v>
      </c>
      <c r="CS18">
        <v>61.94</v>
      </c>
      <c r="CT18">
        <v>25.9</v>
      </c>
      <c r="CU18">
        <v>122.84</v>
      </c>
      <c r="CV18">
        <v>60.35</v>
      </c>
      <c r="CW18">
        <v>91.49</v>
      </c>
      <c r="CX18">
        <v>696.23</v>
      </c>
      <c r="CY18">
        <v>107.79</v>
      </c>
      <c r="CZ18">
        <v>1810.55</v>
      </c>
      <c r="DA18">
        <v>402.83</v>
      </c>
      <c r="DB18">
        <v>76.27</v>
      </c>
      <c r="DC18">
        <v>182.24</v>
      </c>
      <c r="DD18">
        <v>83.12</v>
      </c>
      <c r="DE18">
        <v>116.99</v>
      </c>
      <c r="DF18">
        <v>405.33</v>
      </c>
      <c r="DG18">
        <v>54.62</v>
      </c>
      <c r="DH18">
        <v>70.260000000000005</v>
      </c>
      <c r="DI18">
        <v>47.46</v>
      </c>
      <c r="DJ18">
        <v>160.72999999999999</v>
      </c>
      <c r="DK18">
        <v>196.13280700000001</v>
      </c>
      <c r="DL18">
        <v>60.63</v>
      </c>
      <c r="DM18" t="s">
        <v>2287</v>
      </c>
      <c r="DN18">
        <v>54.24</v>
      </c>
      <c r="DO18">
        <v>75.63</v>
      </c>
      <c r="DP18">
        <v>76.069999999999993</v>
      </c>
      <c r="DQ18">
        <v>52.69</v>
      </c>
      <c r="DR18">
        <v>82.43</v>
      </c>
      <c r="DS18">
        <v>33.159999999999997</v>
      </c>
      <c r="DT18">
        <v>73.23</v>
      </c>
      <c r="DU18">
        <v>76.05</v>
      </c>
      <c r="DV18">
        <v>219.13</v>
      </c>
      <c r="DW18">
        <v>401.1</v>
      </c>
      <c r="DX18">
        <v>34.954999999999998</v>
      </c>
      <c r="DY18">
        <v>36.85</v>
      </c>
      <c r="DZ18">
        <v>42.24</v>
      </c>
      <c r="EA18">
        <v>89.38</v>
      </c>
      <c r="EB18">
        <v>445.3</v>
      </c>
      <c r="EC18">
        <v>20.9</v>
      </c>
      <c r="ED18">
        <v>169.72</v>
      </c>
      <c r="EE18">
        <v>114.96</v>
      </c>
      <c r="EF18">
        <v>32.58</v>
      </c>
      <c r="EG18">
        <v>231.54</v>
      </c>
      <c r="EH18">
        <v>83.16</v>
      </c>
      <c r="EI18">
        <v>84.83</v>
      </c>
      <c r="EJ18">
        <v>295.86</v>
      </c>
      <c r="EK18">
        <v>149.57</v>
      </c>
      <c r="EL18">
        <v>109.96</v>
      </c>
      <c r="EM18">
        <v>329</v>
      </c>
      <c r="EN18">
        <v>41.03</v>
      </c>
      <c r="EO18">
        <v>56.23</v>
      </c>
      <c r="EP18">
        <v>38.99</v>
      </c>
      <c r="EQ18">
        <v>137.01249999999999</v>
      </c>
      <c r="ER18">
        <v>104.396607</v>
      </c>
      <c r="ES18">
        <v>144.33000000000001</v>
      </c>
      <c r="ET18">
        <v>123.04</v>
      </c>
      <c r="EU18">
        <v>209.4</v>
      </c>
      <c r="EV18">
        <v>97.37</v>
      </c>
      <c r="EW18">
        <v>73.37</v>
      </c>
      <c r="EX18">
        <v>476.28</v>
      </c>
      <c r="EY18">
        <v>157.38</v>
      </c>
      <c r="EZ18">
        <v>56.91</v>
      </c>
      <c r="FA18">
        <v>113.97</v>
      </c>
      <c r="FB18">
        <v>100.7</v>
      </c>
      <c r="FC18">
        <v>69.66</v>
      </c>
      <c r="FD18">
        <v>33.4</v>
      </c>
      <c r="FE18">
        <v>103.82</v>
      </c>
      <c r="FF18">
        <v>153.38999999999999</v>
      </c>
      <c r="FG18">
        <v>74.900000000000006</v>
      </c>
      <c r="FH18">
        <v>213.27</v>
      </c>
      <c r="FI18">
        <v>56.42</v>
      </c>
      <c r="FJ18">
        <v>109.1</v>
      </c>
      <c r="FK18">
        <v>136.44</v>
      </c>
      <c r="FL18">
        <v>375.45</v>
      </c>
      <c r="FM18">
        <v>236.44</v>
      </c>
      <c r="FN18">
        <v>91.87</v>
      </c>
      <c r="FO18">
        <v>173.21</v>
      </c>
      <c r="FP18">
        <v>102.56</v>
      </c>
      <c r="FQ18">
        <v>83.579228000000001</v>
      </c>
      <c r="FR18">
        <v>596.57000000000005</v>
      </c>
      <c r="FS18">
        <v>84.03</v>
      </c>
      <c r="FT18">
        <v>19.850000000000001</v>
      </c>
      <c r="FU18">
        <v>254.94</v>
      </c>
      <c r="FV18">
        <v>763.45</v>
      </c>
      <c r="FW18">
        <v>333.16</v>
      </c>
      <c r="FX18">
        <v>315.01</v>
      </c>
      <c r="FY18">
        <v>213.75</v>
      </c>
      <c r="FZ18">
        <v>266.19</v>
      </c>
      <c r="GA18">
        <v>62.7</v>
      </c>
      <c r="GB18">
        <v>86.24</v>
      </c>
      <c r="GC18">
        <v>34.997328000000003</v>
      </c>
      <c r="GD18">
        <v>168.51</v>
      </c>
      <c r="GE18">
        <v>116.14</v>
      </c>
      <c r="GF18">
        <v>179.76</v>
      </c>
      <c r="GG18">
        <v>61.07</v>
      </c>
      <c r="GH18">
        <v>198.77</v>
      </c>
      <c r="GI18">
        <v>409.73</v>
      </c>
      <c r="GJ18">
        <v>397.26</v>
      </c>
      <c r="GK18">
        <v>53.65</v>
      </c>
      <c r="GL18">
        <v>123.04</v>
      </c>
      <c r="GM18">
        <v>223.73</v>
      </c>
      <c r="GN18">
        <v>116.78</v>
      </c>
      <c r="GO18">
        <v>42.71</v>
      </c>
      <c r="GP18">
        <v>106.02</v>
      </c>
      <c r="GQ18">
        <v>35.64</v>
      </c>
      <c r="GR18">
        <v>104.34</v>
      </c>
      <c r="GS18">
        <v>257.44</v>
      </c>
      <c r="GT18">
        <v>88.4</v>
      </c>
      <c r="GU18">
        <v>14.762665999999999</v>
      </c>
      <c r="GV18">
        <v>62.02</v>
      </c>
      <c r="GW18">
        <v>71.069999999999993</v>
      </c>
      <c r="GX18">
        <v>42.35</v>
      </c>
      <c r="GY18">
        <v>39.11</v>
      </c>
      <c r="GZ18">
        <v>28.93</v>
      </c>
      <c r="HA18">
        <v>35.82</v>
      </c>
      <c r="HB18">
        <v>154.77000000000001</v>
      </c>
      <c r="HC18">
        <v>306.39999999999998</v>
      </c>
      <c r="HE18">
        <v>25.08</v>
      </c>
      <c r="HF18">
        <v>418.91</v>
      </c>
      <c r="HG18">
        <v>203.39</v>
      </c>
      <c r="HH18">
        <v>79.875602000000001</v>
      </c>
      <c r="HI18">
        <v>61.86</v>
      </c>
      <c r="HJ18">
        <v>57.77</v>
      </c>
      <c r="HK18">
        <v>124.17</v>
      </c>
      <c r="HL18">
        <v>67.63</v>
      </c>
      <c r="HM18">
        <v>94</v>
      </c>
      <c r="HN18">
        <v>152.5</v>
      </c>
      <c r="HO18">
        <v>386.31</v>
      </c>
      <c r="HP18">
        <v>24.49</v>
      </c>
      <c r="HQ18">
        <v>71.59</v>
      </c>
      <c r="HR18">
        <v>88.25</v>
      </c>
      <c r="HS18">
        <v>239.01</v>
      </c>
      <c r="HT18">
        <v>33.99</v>
      </c>
      <c r="HU18">
        <v>77.72</v>
      </c>
      <c r="HV18">
        <v>180.15</v>
      </c>
      <c r="HW18">
        <v>89.24</v>
      </c>
      <c r="HX18">
        <v>140.83000000000001</v>
      </c>
      <c r="HY18">
        <v>215.58</v>
      </c>
      <c r="HZ18">
        <v>70.16</v>
      </c>
      <c r="IA18">
        <v>338.28</v>
      </c>
      <c r="IB18">
        <v>42.36</v>
      </c>
      <c r="IC18">
        <v>31.35</v>
      </c>
      <c r="ID18">
        <v>26.48</v>
      </c>
      <c r="IE18">
        <v>16.025079999999999</v>
      </c>
      <c r="IF18">
        <v>420.69</v>
      </c>
      <c r="IG18">
        <v>15.76</v>
      </c>
      <c r="IH18">
        <v>207.97</v>
      </c>
      <c r="II18">
        <v>14.72</v>
      </c>
      <c r="IJ18">
        <v>206.07</v>
      </c>
      <c r="IK18">
        <v>623.12</v>
      </c>
      <c r="IL18">
        <v>214.78</v>
      </c>
      <c r="IM18">
        <v>405.14</v>
      </c>
      <c r="IN18">
        <v>64.22</v>
      </c>
      <c r="IO18">
        <v>50.74</v>
      </c>
      <c r="IP18">
        <v>300.25</v>
      </c>
      <c r="IQ18">
        <v>52.26</v>
      </c>
      <c r="IR18">
        <v>36.83</v>
      </c>
      <c r="IS18">
        <v>134.44888499999999</v>
      </c>
      <c r="IT18">
        <v>144.35</v>
      </c>
      <c r="IU18">
        <v>55.28</v>
      </c>
      <c r="IV18">
        <v>128.35</v>
      </c>
      <c r="IW18">
        <v>534.94000000000005</v>
      </c>
      <c r="IX18">
        <v>326</v>
      </c>
      <c r="IY18">
        <v>24.46</v>
      </c>
      <c r="IZ18">
        <v>39.86</v>
      </c>
      <c r="JA18">
        <v>241.51</v>
      </c>
      <c r="JB18">
        <v>43.26</v>
      </c>
      <c r="JC18">
        <v>121.09</v>
      </c>
      <c r="JD18">
        <v>171.36</v>
      </c>
      <c r="JE18">
        <v>164.84</v>
      </c>
      <c r="JF18">
        <v>133.27000000000001</v>
      </c>
      <c r="JG18">
        <v>68.95</v>
      </c>
      <c r="JH18">
        <v>159.19999999999999</v>
      </c>
      <c r="JI18">
        <v>161</v>
      </c>
      <c r="JJ18">
        <v>28.29</v>
      </c>
      <c r="JK18">
        <v>61.69</v>
      </c>
      <c r="JL18">
        <v>22.68</v>
      </c>
      <c r="JM18">
        <v>164.03</v>
      </c>
      <c r="JN18">
        <v>132.55000000000001</v>
      </c>
      <c r="JO18">
        <v>22.36</v>
      </c>
      <c r="JP18">
        <v>17.97</v>
      </c>
      <c r="JQ18">
        <v>320.41000000000003</v>
      </c>
      <c r="JR18">
        <v>35.909999999999997</v>
      </c>
      <c r="JS18">
        <v>39.47</v>
      </c>
      <c r="JT18">
        <v>234.58</v>
      </c>
      <c r="JU18">
        <v>234.93069299999999</v>
      </c>
      <c r="JV18">
        <v>544.41</v>
      </c>
      <c r="JW18">
        <v>55.98</v>
      </c>
      <c r="JX18">
        <v>40.049999999999997</v>
      </c>
      <c r="JY18">
        <v>98.22</v>
      </c>
      <c r="JZ18">
        <v>95.05</v>
      </c>
      <c r="KA18">
        <v>71.11</v>
      </c>
      <c r="KB18">
        <v>300.99</v>
      </c>
      <c r="KC18">
        <v>99.62</v>
      </c>
      <c r="KD18">
        <v>53.61</v>
      </c>
      <c r="KE18">
        <v>361.76</v>
      </c>
      <c r="KF18">
        <v>56.16</v>
      </c>
      <c r="KG18">
        <v>212.12</v>
      </c>
      <c r="KH18">
        <v>91.935942999999995</v>
      </c>
      <c r="KI18">
        <v>348.97</v>
      </c>
      <c r="KJ18">
        <v>149.22999999999999</v>
      </c>
      <c r="KK18">
        <v>15.79</v>
      </c>
      <c r="KL18">
        <v>400.08</v>
      </c>
      <c r="KM18">
        <v>154.62</v>
      </c>
      <c r="KN18">
        <v>157.41999999999999</v>
      </c>
      <c r="KO18">
        <v>65.260000000000005</v>
      </c>
      <c r="KP18">
        <v>56.81</v>
      </c>
      <c r="KQ18">
        <v>342.35</v>
      </c>
      <c r="KR18">
        <v>78.89</v>
      </c>
      <c r="KS18">
        <v>242.65</v>
      </c>
      <c r="KT18">
        <v>199.26</v>
      </c>
      <c r="KU18">
        <v>122.57</v>
      </c>
      <c r="KV18">
        <v>78.95</v>
      </c>
      <c r="KW18">
        <v>324.54000000000002</v>
      </c>
      <c r="KX18">
        <v>64.150000000000006</v>
      </c>
      <c r="KY18">
        <v>1360.44</v>
      </c>
      <c r="KZ18">
        <v>48.15</v>
      </c>
      <c r="LA18">
        <v>70.25</v>
      </c>
      <c r="LB18">
        <v>66.38</v>
      </c>
      <c r="LC18">
        <v>296.31</v>
      </c>
      <c r="LD18">
        <v>196.17</v>
      </c>
      <c r="LE18">
        <v>45.79</v>
      </c>
      <c r="LF18">
        <v>321.5</v>
      </c>
      <c r="LG18">
        <v>179.8</v>
      </c>
      <c r="LH18">
        <v>275.57</v>
      </c>
      <c r="LI18">
        <v>59.96</v>
      </c>
      <c r="LJ18">
        <v>465.97</v>
      </c>
      <c r="LK18">
        <v>42.664999999999999</v>
      </c>
      <c r="LL18">
        <v>361.47</v>
      </c>
      <c r="LM18">
        <v>98.57</v>
      </c>
      <c r="LN18">
        <v>40.516005</v>
      </c>
      <c r="LO18">
        <v>241.3</v>
      </c>
      <c r="LP18">
        <v>598.29999999999995</v>
      </c>
      <c r="LQ18">
        <v>158.96</v>
      </c>
      <c r="LR18">
        <v>65.806601000000001</v>
      </c>
      <c r="LS18">
        <v>90.25</v>
      </c>
      <c r="LT18">
        <v>629.76</v>
      </c>
      <c r="LU18">
        <v>22.22</v>
      </c>
      <c r="LV18">
        <v>56.37</v>
      </c>
      <c r="LW18">
        <v>23.69</v>
      </c>
      <c r="LX18">
        <v>23.85</v>
      </c>
      <c r="LY18">
        <v>80.19</v>
      </c>
      <c r="LZ18">
        <v>156.30000000000001</v>
      </c>
      <c r="MA18">
        <v>24.69</v>
      </c>
      <c r="MB18">
        <v>238.51</v>
      </c>
      <c r="MC18">
        <v>262.25</v>
      </c>
      <c r="MD18">
        <v>115.86</v>
      </c>
      <c r="ME18">
        <v>388.7</v>
      </c>
      <c r="MF18">
        <v>26.53</v>
      </c>
      <c r="MG18">
        <v>41.96</v>
      </c>
      <c r="MH18">
        <v>100.34</v>
      </c>
      <c r="MI18">
        <v>209.39</v>
      </c>
      <c r="MJ18">
        <v>4873.72</v>
      </c>
      <c r="MK18">
        <v>183.1</v>
      </c>
      <c r="ML18">
        <v>612.34</v>
      </c>
      <c r="MM18">
        <v>32.28</v>
      </c>
      <c r="MN18">
        <v>284.77</v>
      </c>
      <c r="MO18">
        <v>74.290000000000006</v>
      </c>
      <c r="MP18">
        <v>41.9</v>
      </c>
      <c r="MQ18">
        <v>63.27</v>
      </c>
      <c r="MR18">
        <v>96.4</v>
      </c>
      <c r="MS18">
        <v>33.15</v>
      </c>
      <c r="MT18">
        <v>81.28</v>
      </c>
      <c r="MU18">
        <v>56.093361000000002</v>
      </c>
      <c r="MV18">
        <v>137.24</v>
      </c>
      <c r="MW18">
        <v>168.16316499999999</v>
      </c>
      <c r="MX18">
        <v>285.82</v>
      </c>
      <c r="MY18">
        <v>117.46</v>
      </c>
      <c r="MZ18">
        <v>516.33000000000004</v>
      </c>
      <c r="NA18">
        <v>256.36</v>
      </c>
      <c r="NB18">
        <v>69.819999999999993</v>
      </c>
      <c r="NC18">
        <v>157.99</v>
      </c>
      <c r="ND18">
        <v>41.42</v>
      </c>
      <c r="NE18">
        <v>10.5</v>
      </c>
      <c r="NF18">
        <v>97.47</v>
      </c>
      <c r="NG18">
        <v>81.87</v>
      </c>
      <c r="NH18">
        <v>66.489999999999995</v>
      </c>
      <c r="NI18">
        <v>190.76</v>
      </c>
      <c r="NJ18">
        <v>201.76</v>
      </c>
      <c r="NK18">
        <v>440.37</v>
      </c>
      <c r="NL18">
        <v>154.68</v>
      </c>
      <c r="NM18">
        <v>28.48</v>
      </c>
      <c r="NN18">
        <v>67.02</v>
      </c>
      <c r="NO18">
        <v>39.369999999999997</v>
      </c>
      <c r="NP18">
        <v>142.44</v>
      </c>
      <c r="NQ18">
        <v>133.9</v>
      </c>
      <c r="NR18">
        <v>107.45</v>
      </c>
      <c r="NS18">
        <v>120.68</v>
      </c>
      <c r="NT18">
        <v>60.17</v>
      </c>
      <c r="NU18">
        <v>304.941664</v>
      </c>
      <c r="NV18">
        <v>47.78</v>
      </c>
      <c r="NW18">
        <v>160.05000000000001</v>
      </c>
      <c r="NX18">
        <v>125.04</v>
      </c>
      <c r="NY18">
        <v>111</v>
      </c>
      <c r="NZ18">
        <v>140.94999999999999</v>
      </c>
      <c r="OA18">
        <v>116.23</v>
      </c>
      <c r="OB18">
        <v>96.48</v>
      </c>
      <c r="OC18">
        <v>66.585877999999994</v>
      </c>
      <c r="OD18">
        <v>69.930000000000007</v>
      </c>
      <c r="OE18">
        <v>547.12</v>
      </c>
      <c r="OF18">
        <v>21.73</v>
      </c>
      <c r="OG18">
        <v>126.55</v>
      </c>
      <c r="OH18">
        <v>252.25</v>
      </c>
      <c r="OI18">
        <v>168</v>
      </c>
      <c r="OJ18">
        <v>105.82</v>
      </c>
      <c r="OK18">
        <v>299.87</v>
      </c>
      <c r="OL18">
        <v>36.498134</v>
      </c>
      <c r="OM18">
        <v>456.44</v>
      </c>
      <c r="ON18">
        <v>106.64</v>
      </c>
      <c r="OO18">
        <v>86.73</v>
      </c>
      <c r="OP18">
        <v>89.68</v>
      </c>
      <c r="OQ18">
        <v>430.43</v>
      </c>
      <c r="OR18">
        <v>284.41000000000003</v>
      </c>
      <c r="OS18">
        <v>326.7</v>
      </c>
      <c r="OT18">
        <v>32.76</v>
      </c>
      <c r="OU18">
        <v>55.88</v>
      </c>
      <c r="OV18">
        <v>63.424999999999997</v>
      </c>
      <c r="OW18">
        <v>639.41</v>
      </c>
      <c r="OX18">
        <v>79.569999999999993</v>
      </c>
      <c r="OY18">
        <v>289.94</v>
      </c>
      <c r="OZ18">
        <v>137.15</v>
      </c>
      <c r="PA18">
        <v>155.22</v>
      </c>
      <c r="PB18">
        <v>213.13</v>
      </c>
      <c r="PC18">
        <v>303.72000000000003</v>
      </c>
      <c r="PD18">
        <v>62.51</v>
      </c>
      <c r="PE18">
        <v>89.61</v>
      </c>
      <c r="PF18">
        <v>173.3</v>
      </c>
      <c r="PG18">
        <v>110.76</v>
      </c>
      <c r="PH18">
        <v>61.03</v>
      </c>
      <c r="PI18">
        <v>220.05</v>
      </c>
      <c r="PJ18">
        <v>256.5</v>
      </c>
      <c r="PK18">
        <v>51.25</v>
      </c>
      <c r="PL18">
        <v>48.4</v>
      </c>
      <c r="PM18">
        <v>296.3</v>
      </c>
      <c r="PN18">
        <v>81.84</v>
      </c>
      <c r="PO18">
        <v>116.46</v>
      </c>
      <c r="PP18">
        <v>191.34</v>
      </c>
      <c r="PQ18">
        <v>170.6</v>
      </c>
      <c r="PR18">
        <v>38.409999999999997</v>
      </c>
      <c r="PS18">
        <v>54.23</v>
      </c>
      <c r="PT18">
        <v>236.75</v>
      </c>
      <c r="PU18">
        <v>141.41999999999999</v>
      </c>
      <c r="PV18">
        <v>423.65</v>
      </c>
      <c r="PW18">
        <v>354.51</v>
      </c>
      <c r="PX18">
        <v>108.47</v>
      </c>
      <c r="PY18">
        <v>270.35973000000001</v>
      </c>
      <c r="PZ18">
        <v>187.1</v>
      </c>
      <c r="QA18">
        <v>71.540000000000006</v>
      </c>
      <c r="QB18">
        <v>23.95</v>
      </c>
      <c r="QC18">
        <v>199.47</v>
      </c>
      <c r="QD18">
        <v>36.799999999999997</v>
      </c>
      <c r="QE18">
        <v>90.82</v>
      </c>
      <c r="QF18">
        <v>156.38999999999999</v>
      </c>
      <c r="QG18">
        <v>573.55999999999995</v>
      </c>
      <c r="QH18">
        <v>63.5</v>
      </c>
      <c r="QI18">
        <v>194.94</v>
      </c>
      <c r="QJ18">
        <v>170.63</v>
      </c>
      <c r="QK18">
        <v>614.50915699999996</v>
      </c>
      <c r="QL18">
        <v>81.09</v>
      </c>
      <c r="QM18">
        <v>59.92</v>
      </c>
      <c r="QN18">
        <v>486.99</v>
      </c>
      <c r="QO18">
        <v>79.31</v>
      </c>
      <c r="QP18">
        <v>54.35</v>
      </c>
      <c r="QQ18">
        <v>395.31</v>
      </c>
      <c r="QR18">
        <v>215.85</v>
      </c>
      <c r="QS18">
        <v>47.88</v>
      </c>
      <c r="QT18">
        <v>184.06</v>
      </c>
      <c r="QU18">
        <v>339.45</v>
      </c>
      <c r="QV18">
        <v>403.55</v>
      </c>
      <c r="QW18">
        <v>129.05000000000001</v>
      </c>
      <c r="QX18">
        <v>61.46</v>
      </c>
      <c r="QY18">
        <v>78.14</v>
      </c>
      <c r="QZ18">
        <v>55.1</v>
      </c>
      <c r="RA18">
        <v>209.97</v>
      </c>
      <c r="RB18">
        <v>208.37</v>
      </c>
      <c r="RC18">
        <v>51.35</v>
      </c>
      <c r="RD18">
        <v>181.34</v>
      </c>
      <c r="RE18">
        <v>72.3</v>
      </c>
      <c r="RF18">
        <v>13.37</v>
      </c>
      <c r="RG18">
        <v>29.9</v>
      </c>
      <c r="RH18">
        <v>222.46</v>
      </c>
      <c r="RI18">
        <v>170.48</v>
      </c>
      <c r="RJ18">
        <v>49.366748000000001</v>
      </c>
      <c r="RK18">
        <v>421.59</v>
      </c>
      <c r="RL18">
        <v>89.45</v>
      </c>
      <c r="RM18">
        <v>47.26</v>
      </c>
      <c r="RN18">
        <v>138.37</v>
      </c>
      <c r="RO18">
        <v>172.96</v>
      </c>
      <c r="RP18">
        <v>154.97</v>
      </c>
      <c r="RQ18">
        <v>341.42</v>
      </c>
      <c r="RR18">
        <v>88.98</v>
      </c>
      <c r="RS18">
        <v>46.05</v>
      </c>
      <c r="RT18">
        <v>83.29</v>
      </c>
      <c r="RU18">
        <v>402.25</v>
      </c>
      <c r="RV18">
        <v>54.21</v>
      </c>
      <c r="RW18">
        <v>49.86</v>
      </c>
      <c r="RX18">
        <v>35.156486999999998</v>
      </c>
      <c r="RY18">
        <v>198.25</v>
      </c>
      <c r="RZ18">
        <v>28.93</v>
      </c>
      <c r="SA18">
        <v>243.95</v>
      </c>
      <c r="SB18">
        <v>25.5</v>
      </c>
      <c r="SC18">
        <v>92.44</v>
      </c>
      <c r="SD18">
        <v>64.39</v>
      </c>
      <c r="SE18">
        <v>119.94</v>
      </c>
      <c r="SF18">
        <v>123.52</v>
      </c>
      <c r="SG18">
        <v>496.86</v>
      </c>
      <c r="SH18">
        <v>62.14</v>
      </c>
      <c r="SI18">
        <v>138.50446099999999</v>
      </c>
      <c r="SJ18">
        <v>197.46</v>
      </c>
    </row>
    <row r="19" spans="1:504" x14ac:dyDescent="0.2">
      <c r="A19" s="7">
        <v>44483</v>
      </c>
      <c r="B19">
        <v>180.32</v>
      </c>
      <c r="C19">
        <v>65.27</v>
      </c>
      <c r="D19">
        <v>117.57</v>
      </c>
      <c r="E19">
        <v>108.91</v>
      </c>
      <c r="F19">
        <v>339.04</v>
      </c>
      <c r="G19">
        <v>76.11</v>
      </c>
      <c r="H19">
        <v>607.51</v>
      </c>
      <c r="I19">
        <v>214.86</v>
      </c>
      <c r="J19">
        <v>111.99</v>
      </c>
      <c r="K19">
        <v>55.35</v>
      </c>
      <c r="L19">
        <v>152.59</v>
      </c>
      <c r="M19">
        <v>287.97000000000003</v>
      </c>
      <c r="N19">
        <v>105.27</v>
      </c>
      <c r="O19">
        <v>57.52</v>
      </c>
      <c r="P19">
        <v>231.33</v>
      </c>
      <c r="Q19">
        <v>200.86</v>
      </c>
      <c r="R19">
        <v>597.72</v>
      </c>
      <c r="S19">
        <v>132.36000000000001</v>
      </c>
      <c r="T19">
        <v>56.14</v>
      </c>
      <c r="U19">
        <v>126.81</v>
      </c>
      <c r="V19">
        <v>141.15100000000001</v>
      </c>
      <c r="W19">
        <v>141.41200000000001</v>
      </c>
      <c r="X19">
        <v>48.67</v>
      </c>
      <c r="Y19">
        <v>164.99299999999999</v>
      </c>
      <c r="Z19">
        <v>11.91</v>
      </c>
      <c r="AA19">
        <v>171.51</v>
      </c>
      <c r="AB19">
        <v>57.77</v>
      </c>
      <c r="AC19">
        <v>267.87</v>
      </c>
      <c r="AD19">
        <v>83.9</v>
      </c>
      <c r="AE19">
        <v>19.64</v>
      </c>
      <c r="AF19">
        <v>171.18</v>
      </c>
      <c r="AG19">
        <v>285.83</v>
      </c>
      <c r="AH19">
        <v>120.11</v>
      </c>
      <c r="AI19">
        <v>128.38</v>
      </c>
      <c r="AJ19">
        <v>206.78</v>
      </c>
      <c r="AK19">
        <v>76.430000000000007</v>
      </c>
      <c r="AL19">
        <v>84.05</v>
      </c>
      <c r="AM19">
        <v>168.2</v>
      </c>
      <c r="AN19">
        <v>359.4</v>
      </c>
      <c r="AO19">
        <v>308.35000000000002</v>
      </c>
      <c r="AP19">
        <v>26.22</v>
      </c>
      <c r="AQ19">
        <v>143.76</v>
      </c>
      <c r="AR19">
        <v>132.07</v>
      </c>
      <c r="AS19">
        <v>167.32</v>
      </c>
      <c r="AT19">
        <v>42.8</v>
      </c>
      <c r="AU19">
        <v>64.17</v>
      </c>
      <c r="AV19">
        <v>98.807500000000005</v>
      </c>
      <c r="AW19">
        <v>161.66999999999999</v>
      </c>
      <c r="AX19">
        <v>163.28</v>
      </c>
      <c r="AY19">
        <v>19.347635</v>
      </c>
      <c r="AZ19">
        <v>93.94</v>
      </c>
      <c r="BA19">
        <v>289.17</v>
      </c>
      <c r="BB19">
        <v>208.52</v>
      </c>
      <c r="BC19">
        <v>1717.55</v>
      </c>
      <c r="BD19">
        <v>232.39</v>
      </c>
      <c r="BE19">
        <v>207.73</v>
      </c>
      <c r="BF19">
        <v>179.03</v>
      </c>
      <c r="BG19">
        <v>26.83</v>
      </c>
      <c r="BH19">
        <v>92.02</v>
      </c>
      <c r="BI19">
        <v>56.57</v>
      </c>
      <c r="BJ19">
        <v>45.07</v>
      </c>
      <c r="BK19">
        <v>65.709999999999994</v>
      </c>
      <c r="BL19">
        <v>79.89</v>
      </c>
      <c r="BM19">
        <v>236.46520799999999</v>
      </c>
      <c r="BN19">
        <v>281.64</v>
      </c>
      <c r="BO19">
        <v>112.66</v>
      </c>
      <c r="BP19">
        <v>285.26</v>
      </c>
      <c r="BQ19">
        <v>720.11</v>
      </c>
      <c r="BR19">
        <v>124.46250000000001</v>
      </c>
      <c r="BS19">
        <v>892.51</v>
      </c>
      <c r="BT19">
        <v>217.44</v>
      </c>
      <c r="BU19">
        <v>2496.2199999999998</v>
      </c>
      <c r="BV19">
        <v>42.212339999999998</v>
      </c>
      <c r="BW19">
        <v>116.25</v>
      </c>
      <c r="BX19">
        <v>43.25</v>
      </c>
      <c r="BY19">
        <v>57.7</v>
      </c>
      <c r="BZ19">
        <v>497.6</v>
      </c>
      <c r="CA19">
        <v>178.05</v>
      </c>
      <c r="CB19">
        <v>63.13</v>
      </c>
      <c r="CC19">
        <v>68.603076999999999</v>
      </c>
      <c r="CD19">
        <v>85.87</v>
      </c>
      <c r="CE19">
        <v>157.33000000000001</v>
      </c>
      <c r="CF19">
        <v>158.47999999999999</v>
      </c>
      <c r="CG19">
        <v>41.49</v>
      </c>
      <c r="CH19">
        <v>166.01</v>
      </c>
      <c r="CI19">
        <v>48.63</v>
      </c>
      <c r="CJ19">
        <v>135.63999999999999</v>
      </c>
      <c r="CK19">
        <v>23.73</v>
      </c>
      <c r="CL19">
        <v>53.01</v>
      </c>
      <c r="CM19">
        <v>128.94</v>
      </c>
      <c r="CN19">
        <v>194.33</v>
      </c>
      <c r="CO19">
        <v>126.59</v>
      </c>
      <c r="CP19">
        <v>101.07</v>
      </c>
      <c r="CQ19">
        <v>177.53</v>
      </c>
      <c r="CR19">
        <v>162.74</v>
      </c>
      <c r="CS19">
        <v>63.23</v>
      </c>
      <c r="CT19">
        <v>26.57</v>
      </c>
      <c r="CU19">
        <v>122.66</v>
      </c>
      <c r="CV19">
        <v>60.54</v>
      </c>
      <c r="CW19">
        <v>93.94</v>
      </c>
      <c r="CX19">
        <v>703.67</v>
      </c>
      <c r="CY19">
        <v>108.81</v>
      </c>
      <c r="CZ19">
        <v>1840.69</v>
      </c>
      <c r="DA19">
        <v>405.84</v>
      </c>
      <c r="DB19">
        <v>78.11</v>
      </c>
      <c r="DC19">
        <v>183.96</v>
      </c>
      <c r="DD19">
        <v>83.37</v>
      </c>
      <c r="DE19">
        <v>118.52</v>
      </c>
      <c r="DF19">
        <v>416.42</v>
      </c>
      <c r="DG19">
        <v>55.65</v>
      </c>
      <c r="DH19">
        <v>70.8</v>
      </c>
      <c r="DI19">
        <v>47.92</v>
      </c>
      <c r="DJ19">
        <v>163.54</v>
      </c>
      <c r="DK19">
        <v>198.81179700000001</v>
      </c>
      <c r="DL19">
        <v>60.94</v>
      </c>
      <c r="DM19" t="s">
        <v>2287</v>
      </c>
      <c r="DN19">
        <v>54.61</v>
      </c>
      <c r="DO19">
        <v>77.45</v>
      </c>
      <c r="DP19">
        <v>76.599999999999994</v>
      </c>
      <c r="DQ19">
        <v>53.99</v>
      </c>
      <c r="DR19">
        <v>82.45</v>
      </c>
      <c r="DS19">
        <v>33.799999999999997</v>
      </c>
      <c r="DT19">
        <v>73.849999999999994</v>
      </c>
      <c r="DU19">
        <v>75.67</v>
      </c>
      <c r="DV19">
        <v>220.37</v>
      </c>
      <c r="DW19">
        <v>401.3</v>
      </c>
      <c r="DX19">
        <v>36.195</v>
      </c>
      <c r="DY19">
        <v>37.69</v>
      </c>
      <c r="DZ19">
        <v>43.37</v>
      </c>
      <c r="EA19">
        <v>92.35</v>
      </c>
      <c r="EB19">
        <v>450.66</v>
      </c>
      <c r="EC19">
        <v>20.75</v>
      </c>
      <c r="ED19">
        <v>171.28</v>
      </c>
      <c r="EE19">
        <v>114.52</v>
      </c>
      <c r="EF19">
        <v>33.43</v>
      </c>
      <c r="EG19">
        <v>238.83</v>
      </c>
      <c r="EH19">
        <v>84.56</v>
      </c>
      <c r="EI19">
        <v>87.44</v>
      </c>
      <c r="EJ19">
        <v>300.43</v>
      </c>
      <c r="EK19">
        <v>150.58000000000001</v>
      </c>
      <c r="EL19">
        <v>111.47</v>
      </c>
      <c r="EM19">
        <v>329.77</v>
      </c>
      <c r="EN19">
        <v>41.2</v>
      </c>
      <c r="EO19">
        <v>56.95</v>
      </c>
      <c r="EP19">
        <v>39.78</v>
      </c>
      <c r="EQ19">
        <v>138.6275</v>
      </c>
      <c r="ER19">
        <v>105.014168</v>
      </c>
      <c r="ES19">
        <v>148.94999999999999</v>
      </c>
      <c r="ET19">
        <v>126.82</v>
      </c>
      <c r="EU19">
        <v>212.8</v>
      </c>
      <c r="EV19">
        <v>98.64</v>
      </c>
      <c r="EW19">
        <v>73.650000000000006</v>
      </c>
      <c r="EX19">
        <v>477.48</v>
      </c>
      <c r="EY19">
        <v>162.51</v>
      </c>
      <c r="EZ19">
        <v>58.74</v>
      </c>
      <c r="FA19">
        <v>115.06</v>
      </c>
      <c r="FB19">
        <v>101.65</v>
      </c>
      <c r="FC19">
        <v>71.709999999999994</v>
      </c>
      <c r="FD19">
        <v>34.6</v>
      </c>
      <c r="FE19">
        <v>107.3</v>
      </c>
      <c r="FF19">
        <v>159.57</v>
      </c>
      <c r="FG19">
        <v>74.680000000000007</v>
      </c>
      <c r="FH19">
        <v>219.35</v>
      </c>
      <c r="FI19">
        <v>56.6</v>
      </c>
      <c r="FJ19">
        <v>111.57</v>
      </c>
      <c r="FK19">
        <v>135.71</v>
      </c>
      <c r="FL19">
        <v>390.71</v>
      </c>
      <c r="FM19">
        <v>236.69</v>
      </c>
      <c r="FN19">
        <v>94.75</v>
      </c>
      <c r="FO19">
        <v>173.78</v>
      </c>
      <c r="FP19">
        <v>103.48</v>
      </c>
      <c r="FQ19">
        <v>83.727138999999994</v>
      </c>
      <c r="FR19">
        <v>610.84</v>
      </c>
      <c r="FS19">
        <v>85.24</v>
      </c>
      <c r="FT19">
        <v>20.43</v>
      </c>
      <c r="FU19">
        <v>261.05</v>
      </c>
      <c r="FV19">
        <v>769.65</v>
      </c>
      <c r="FW19">
        <v>334.87</v>
      </c>
      <c r="FX19">
        <v>319.54000000000002</v>
      </c>
      <c r="FY19">
        <v>215.9</v>
      </c>
      <c r="FZ19">
        <v>277.87</v>
      </c>
      <c r="GA19">
        <v>63.64</v>
      </c>
      <c r="GB19">
        <v>87.69</v>
      </c>
      <c r="GC19">
        <v>35.746048999999999</v>
      </c>
      <c r="GD19">
        <v>168.89</v>
      </c>
      <c r="GE19">
        <v>118.17</v>
      </c>
      <c r="GF19">
        <v>183.7</v>
      </c>
      <c r="GG19">
        <v>62</v>
      </c>
      <c r="GH19">
        <v>203.68</v>
      </c>
      <c r="GI19">
        <v>414.66</v>
      </c>
      <c r="GJ19">
        <v>408.23</v>
      </c>
      <c r="GK19">
        <v>55.62</v>
      </c>
      <c r="GL19">
        <v>123.58</v>
      </c>
      <c r="GM19">
        <v>227.45</v>
      </c>
      <c r="GN19">
        <v>121.68</v>
      </c>
      <c r="GO19">
        <v>43.39</v>
      </c>
      <c r="GP19">
        <v>106.2</v>
      </c>
      <c r="GQ19">
        <v>36.520000000000003</v>
      </c>
      <c r="GR19">
        <v>107.78</v>
      </c>
      <c r="GS19">
        <v>261.01</v>
      </c>
      <c r="GT19">
        <v>91.53</v>
      </c>
      <c r="GU19">
        <v>14.705557000000001</v>
      </c>
      <c r="GV19">
        <v>62.762</v>
      </c>
      <c r="GW19">
        <v>72.31</v>
      </c>
      <c r="GX19">
        <v>42.45</v>
      </c>
      <c r="GY19">
        <v>39.409999999999997</v>
      </c>
      <c r="GZ19">
        <v>30.14</v>
      </c>
      <c r="HA19">
        <v>37.130000000000003</v>
      </c>
      <c r="HB19">
        <v>157.25</v>
      </c>
      <c r="HC19">
        <v>310.31</v>
      </c>
      <c r="HE19">
        <v>25.29</v>
      </c>
      <c r="HF19">
        <v>433.75</v>
      </c>
      <c r="HG19">
        <v>205.14</v>
      </c>
      <c r="HH19">
        <v>80.172132000000005</v>
      </c>
      <c r="HI19">
        <v>62.36</v>
      </c>
      <c r="HJ19">
        <v>57.69</v>
      </c>
      <c r="HK19">
        <v>127.34</v>
      </c>
      <c r="HL19">
        <v>68.150000000000006</v>
      </c>
      <c r="HM19">
        <v>96.19</v>
      </c>
      <c r="HN19">
        <v>154.97</v>
      </c>
      <c r="HO19">
        <v>391.2</v>
      </c>
      <c r="HP19">
        <v>24.8</v>
      </c>
      <c r="HQ19">
        <v>72.41</v>
      </c>
      <c r="HR19">
        <v>91.35</v>
      </c>
      <c r="HS19">
        <v>242.51</v>
      </c>
      <c r="HT19">
        <v>34.43</v>
      </c>
      <c r="HU19">
        <v>78.59</v>
      </c>
      <c r="HV19">
        <v>182.21</v>
      </c>
      <c r="HW19">
        <v>89.94</v>
      </c>
      <c r="HX19">
        <v>141.58000000000001</v>
      </c>
      <c r="HY19">
        <v>218.59</v>
      </c>
      <c r="HZ19">
        <v>70.260000000000005</v>
      </c>
      <c r="IA19">
        <v>344.05</v>
      </c>
      <c r="IB19">
        <v>42.88</v>
      </c>
      <c r="IC19">
        <v>30.89</v>
      </c>
      <c r="ID19">
        <v>27.49</v>
      </c>
      <c r="IE19">
        <v>16.271923999999999</v>
      </c>
      <c r="IF19">
        <v>434.98</v>
      </c>
      <c r="IG19">
        <v>16.059999999999999</v>
      </c>
      <c r="IH19">
        <v>208.46</v>
      </c>
      <c r="II19">
        <v>15.05</v>
      </c>
      <c r="IJ19">
        <v>213.28</v>
      </c>
      <c r="IK19">
        <v>629.72</v>
      </c>
      <c r="IL19">
        <v>221.43</v>
      </c>
      <c r="IM19">
        <v>408.1</v>
      </c>
      <c r="IN19">
        <v>65.78</v>
      </c>
      <c r="IO19">
        <v>52.27</v>
      </c>
      <c r="IP19">
        <v>304.02999999999997</v>
      </c>
      <c r="IQ19">
        <v>53.9</v>
      </c>
      <c r="IR19">
        <v>38.1</v>
      </c>
      <c r="IS19">
        <v>136.96096600000001</v>
      </c>
      <c r="IT19">
        <v>148.32</v>
      </c>
      <c r="IU19">
        <v>55.81</v>
      </c>
      <c r="IV19">
        <v>128.75</v>
      </c>
      <c r="IW19">
        <v>543.78</v>
      </c>
      <c r="IX19">
        <v>330.95</v>
      </c>
      <c r="IY19">
        <v>25.17</v>
      </c>
      <c r="IZ19">
        <v>40.29</v>
      </c>
      <c r="JA19">
        <v>246.82</v>
      </c>
      <c r="JB19">
        <v>44.78</v>
      </c>
      <c r="JC19">
        <v>122</v>
      </c>
      <c r="JD19">
        <v>175.24</v>
      </c>
      <c r="JE19">
        <v>167.98</v>
      </c>
      <c r="JF19">
        <v>134.47999999999999</v>
      </c>
      <c r="JG19">
        <v>71.25</v>
      </c>
      <c r="JH19">
        <v>160.11000000000001</v>
      </c>
      <c r="JI19">
        <v>163.47</v>
      </c>
      <c r="JJ19">
        <v>28.95</v>
      </c>
      <c r="JK19">
        <v>62.16</v>
      </c>
      <c r="JL19">
        <v>23.21</v>
      </c>
      <c r="JM19">
        <v>168.27</v>
      </c>
      <c r="JN19">
        <v>133.30000000000001</v>
      </c>
      <c r="JO19">
        <v>22.39</v>
      </c>
      <c r="JP19">
        <v>18.38</v>
      </c>
      <c r="JQ19">
        <v>329.78</v>
      </c>
      <c r="JR19">
        <v>35.590000000000003</v>
      </c>
      <c r="JS19">
        <v>39.119999999999997</v>
      </c>
      <c r="JT19">
        <v>236.67</v>
      </c>
      <c r="JU19">
        <v>236.855017</v>
      </c>
      <c r="JV19">
        <v>567.92999999999995</v>
      </c>
      <c r="JW19">
        <v>57.96</v>
      </c>
      <c r="JX19">
        <v>40.369999999999997</v>
      </c>
      <c r="JY19">
        <v>99.48</v>
      </c>
      <c r="JZ19">
        <v>98.33</v>
      </c>
      <c r="KA19">
        <v>72.760000000000005</v>
      </c>
      <c r="KB19">
        <v>308.77</v>
      </c>
      <c r="KC19">
        <v>100.41</v>
      </c>
      <c r="KD19">
        <v>54.59</v>
      </c>
      <c r="KE19">
        <v>362.07</v>
      </c>
      <c r="KF19">
        <v>57.09</v>
      </c>
      <c r="KG19">
        <v>216.45</v>
      </c>
      <c r="KH19">
        <v>93.893449000000004</v>
      </c>
      <c r="KI19">
        <v>363.26</v>
      </c>
      <c r="KJ19">
        <v>151.02000000000001</v>
      </c>
      <c r="KK19">
        <v>16.14</v>
      </c>
      <c r="KL19">
        <v>403.17</v>
      </c>
      <c r="KM19">
        <v>155.22</v>
      </c>
      <c r="KN19">
        <v>160.66999999999999</v>
      </c>
      <c r="KO19">
        <v>66.680000000000007</v>
      </c>
      <c r="KP19">
        <v>58.56</v>
      </c>
      <c r="KQ19">
        <v>344.58</v>
      </c>
      <c r="KR19">
        <v>80.260000000000005</v>
      </c>
      <c r="KS19">
        <v>244.55</v>
      </c>
      <c r="KT19">
        <v>203.06</v>
      </c>
      <c r="KU19">
        <v>124.8</v>
      </c>
      <c r="KV19">
        <v>78.33</v>
      </c>
      <c r="KW19">
        <v>328.53</v>
      </c>
      <c r="KX19">
        <v>65.52</v>
      </c>
      <c r="KY19">
        <v>1399.31</v>
      </c>
      <c r="KZ19">
        <v>48.44</v>
      </c>
      <c r="LA19">
        <v>72.48</v>
      </c>
      <c r="LB19">
        <v>67.8</v>
      </c>
      <c r="LC19">
        <v>302.75</v>
      </c>
      <c r="LD19">
        <v>198.7</v>
      </c>
      <c r="LE19">
        <v>46.33</v>
      </c>
      <c r="LF19">
        <v>331.88</v>
      </c>
      <c r="LG19">
        <v>185.79</v>
      </c>
      <c r="LH19">
        <v>280.04000000000002</v>
      </c>
      <c r="LI19">
        <v>60.63</v>
      </c>
      <c r="LJ19">
        <v>480.06</v>
      </c>
      <c r="LK19">
        <v>42.8</v>
      </c>
      <c r="LL19">
        <v>370.49</v>
      </c>
      <c r="LM19">
        <v>101.01</v>
      </c>
      <c r="LN19">
        <v>41.172536999999998</v>
      </c>
      <c r="LO19">
        <v>245.11</v>
      </c>
      <c r="LP19">
        <v>612.65</v>
      </c>
      <c r="LQ19">
        <v>157.01</v>
      </c>
      <c r="LR19">
        <v>66.879932999999994</v>
      </c>
      <c r="LS19">
        <v>92.35</v>
      </c>
      <c r="LT19">
        <v>633.79999999999995</v>
      </c>
      <c r="LU19">
        <v>22.54</v>
      </c>
      <c r="LV19">
        <v>57.77</v>
      </c>
      <c r="LW19">
        <v>24.06</v>
      </c>
      <c r="LX19">
        <v>24.16</v>
      </c>
      <c r="LY19">
        <v>81.459999999999994</v>
      </c>
      <c r="LZ19">
        <v>157.13999999999999</v>
      </c>
      <c r="MA19">
        <v>24.9</v>
      </c>
      <c r="MB19">
        <v>243.7</v>
      </c>
      <c r="MC19">
        <v>269.83</v>
      </c>
      <c r="MD19">
        <v>120.04</v>
      </c>
      <c r="ME19">
        <v>389.94</v>
      </c>
      <c r="MF19">
        <v>26.6</v>
      </c>
      <c r="MG19">
        <v>41.58</v>
      </c>
      <c r="MH19">
        <v>101.23</v>
      </c>
      <c r="MI19">
        <v>217.46</v>
      </c>
      <c r="MJ19">
        <v>4998.37</v>
      </c>
      <c r="MK19">
        <v>189.1</v>
      </c>
      <c r="ML19">
        <v>625.13</v>
      </c>
      <c r="MM19">
        <v>31.99</v>
      </c>
      <c r="MN19">
        <v>295.58</v>
      </c>
      <c r="MO19">
        <v>76.48</v>
      </c>
      <c r="MP19">
        <v>43.01</v>
      </c>
      <c r="MQ19">
        <v>64.55</v>
      </c>
      <c r="MR19">
        <v>95.28</v>
      </c>
      <c r="MS19">
        <v>33.64</v>
      </c>
      <c r="MT19">
        <v>83.41</v>
      </c>
      <c r="MU19">
        <v>57.686695999999998</v>
      </c>
      <c r="MV19">
        <v>139.11000000000001</v>
      </c>
      <c r="MW19">
        <v>167.65983199999999</v>
      </c>
      <c r="MX19">
        <v>294.5</v>
      </c>
      <c r="MY19">
        <v>118.75</v>
      </c>
      <c r="MZ19">
        <v>524.20000000000005</v>
      </c>
      <c r="NA19">
        <v>266.45</v>
      </c>
      <c r="NB19">
        <v>72.150000000000006</v>
      </c>
      <c r="NC19">
        <v>159.26</v>
      </c>
      <c r="ND19">
        <v>41.67</v>
      </c>
      <c r="NE19">
        <v>10.77</v>
      </c>
      <c r="NF19">
        <v>98.85</v>
      </c>
      <c r="NG19">
        <v>82.16</v>
      </c>
      <c r="NH19">
        <v>67.53</v>
      </c>
      <c r="NI19">
        <v>191.25</v>
      </c>
      <c r="NJ19">
        <v>202.5</v>
      </c>
      <c r="NK19">
        <v>452.87</v>
      </c>
      <c r="NL19">
        <v>158.88</v>
      </c>
      <c r="NM19">
        <v>28.71</v>
      </c>
      <c r="NN19">
        <v>68.430000000000007</v>
      </c>
      <c r="NO19">
        <v>39.47</v>
      </c>
      <c r="NP19">
        <v>144.05000000000001</v>
      </c>
      <c r="NQ19">
        <v>135.72999999999999</v>
      </c>
      <c r="NR19">
        <v>109.78</v>
      </c>
      <c r="NS19">
        <v>122.83</v>
      </c>
      <c r="NT19">
        <v>61.41</v>
      </c>
      <c r="NU19">
        <v>313.16774700000002</v>
      </c>
      <c r="NV19">
        <v>49.24</v>
      </c>
      <c r="NW19">
        <v>164.61</v>
      </c>
      <c r="NX19">
        <v>128.66</v>
      </c>
      <c r="NY19">
        <v>113.14</v>
      </c>
      <c r="NZ19">
        <v>142.41</v>
      </c>
      <c r="OA19">
        <v>117.92</v>
      </c>
      <c r="OB19">
        <v>98.12</v>
      </c>
      <c r="OC19">
        <v>67.418684999999996</v>
      </c>
      <c r="OD19">
        <v>70.14</v>
      </c>
      <c r="OE19">
        <v>555.62</v>
      </c>
      <c r="OF19">
        <v>22.12</v>
      </c>
      <c r="OG19">
        <v>128.65</v>
      </c>
      <c r="OH19">
        <v>254.62</v>
      </c>
      <c r="OI19">
        <v>169.68</v>
      </c>
      <c r="OJ19">
        <v>108.41</v>
      </c>
      <c r="OK19">
        <v>310.18</v>
      </c>
      <c r="OL19">
        <v>37.116745999999999</v>
      </c>
      <c r="OM19">
        <v>462.79</v>
      </c>
      <c r="ON19">
        <v>108.14</v>
      </c>
      <c r="OO19">
        <v>86.9</v>
      </c>
      <c r="OP19">
        <v>89.17</v>
      </c>
      <c r="OQ19">
        <v>441.78</v>
      </c>
      <c r="OR19">
        <v>290.02</v>
      </c>
      <c r="OS19">
        <v>326.87</v>
      </c>
      <c r="OT19">
        <v>33.520000000000003</v>
      </c>
      <c r="OU19">
        <v>56.64</v>
      </c>
      <c r="OV19">
        <v>64.03</v>
      </c>
      <c r="OW19">
        <v>653.03</v>
      </c>
      <c r="OX19">
        <v>82.5</v>
      </c>
      <c r="OY19">
        <v>292.22000000000003</v>
      </c>
      <c r="OZ19">
        <v>139.33000000000001</v>
      </c>
      <c r="PA19">
        <v>160.24</v>
      </c>
      <c r="PB19">
        <v>218.95</v>
      </c>
      <c r="PC19">
        <v>305.52999999999997</v>
      </c>
      <c r="PD19">
        <v>63.26</v>
      </c>
      <c r="PE19">
        <v>91.71</v>
      </c>
      <c r="PF19">
        <v>179.5</v>
      </c>
      <c r="PG19">
        <v>111.87</v>
      </c>
      <c r="PH19">
        <v>61.67</v>
      </c>
      <c r="PI19">
        <v>224.19</v>
      </c>
      <c r="PJ19">
        <v>263.85000000000002</v>
      </c>
      <c r="PK19">
        <v>51.51</v>
      </c>
      <c r="PL19">
        <v>49.57</v>
      </c>
      <c r="PM19">
        <v>304.83</v>
      </c>
      <c r="PN19">
        <v>82.23</v>
      </c>
      <c r="PO19">
        <v>119.26</v>
      </c>
      <c r="PP19">
        <v>197.41</v>
      </c>
      <c r="PQ19">
        <v>169.38</v>
      </c>
      <c r="PR19">
        <v>39.18</v>
      </c>
      <c r="PS19">
        <v>55.21</v>
      </c>
      <c r="PT19">
        <v>242.09</v>
      </c>
      <c r="PU19">
        <v>146.9</v>
      </c>
      <c r="PV19">
        <v>428.18</v>
      </c>
      <c r="PW19">
        <v>364.48</v>
      </c>
      <c r="PX19">
        <v>112.72</v>
      </c>
      <c r="PY19">
        <v>272.77306099999998</v>
      </c>
      <c r="PZ19">
        <v>192.49</v>
      </c>
      <c r="QA19">
        <v>73.17</v>
      </c>
      <c r="QB19">
        <v>24.28</v>
      </c>
      <c r="QC19">
        <v>203.04</v>
      </c>
      <c r="QD19">
        <v>37.26</v>
      </c>
      <c r="QE19">
        <v>90.01</v>
      </c>
      <c r="QF19">
        <v>156.69</v>
      </c>
      <c r="QG19">
        <v>577.35</v>
      </c>
      <c r="QH19">
        <v>64.14</v>
      </c>
      <c r="QI19">
        <v>197.29</v>
      </c>
      <c r="QJ19">
        <v>175.07</v>
      </c>
      <c r="QK19">
        <v>618.15543200000002</v>
      </c>
      <c r="QL19">
        <v>83.62</v>
      </c>
      <c r="QM19">
        <v>60.64</v>
      </c>
      <c r="QN19">
        <v>499.41</v>
      </c>
      <c r="QO19">
        <v>79.7</v>
      </c>
      <c r="QP19">
        <v>55.07</v>
      </c>
      <c r="QQ19">
        <v>403.91</v>
      </c>
      <c r="QR19">
        <v>221.34</v>
      </c>
      <c r="QS19">
        <v>47.91</v>
      </c>
      <c r="QT19">
        <v>191.42</v>
      </c>
      <c r="QU19">
        <v>352.34</v>
      </c>
      <c r="QV19">
        <v>420.36</v>
      </c>
      <c r="QW19">
        <v>130.01</v>
      </c>
      <c r="QX19">
        <v>60.08</v>
      </c>
      <c r="QY19">
        <v>79.17</v>
      </c>
      <c r="QZ19">
        <v>55.93</v>
      </c>
      <c r="RA19">
        <v>213.23</v>
      </c>
      <c r="RB19">
        <v>211.55</v>
      </c>
      <c r="RC19">
        <v>51.92</v>
      </c>
      <c r="RD19">
        <v>181.9</v>
      </c>
      <c r="RE19">
        <v>73.55</v>
      </c>
      <c r="RF19">
        <v>13.48</v>
      </c>
      <c r="RG19">
        <v>30.05</v>
      </c>
      <c r="RH19">
        <v>225.18</v>
      </c>
      <c r="RI19">
        <v>176.28</v>
      </c>
      <c r="RJ19">
        <v>50.261848999999998</v>
      </c>
      <c r="RK19">
        <v>427.39</v>
      </c>
      <c r="RL19">
        <v>91.08</v>
      </c>
      <c r="RM19">
        <v>50.77</v>
      </c>
      <c r="RN19">
        <v>139.87</v>
      </c>
      <c r="RO19">
        <v>174.41</v>
      </c>
      <c r="RP19">
        <v>157.96</v>
      </c>
      <c r="RQ19">
        <v>344.94</v>
      </c>
      <c r="RR19">
        <v>89.9</v>
      </c>
      <c r="RS19">
        <v>45.31</v>
      </c>
      <c r="RT19">
        <v>83.95</v>
      </c>
      <c r="RU19">
        <v>407.43</v>
      </c>
      <c r="RV19">
        <v>56.55</v>
      </c>
      <c r="RW19">
        <v>49.32</v>
      </c>
      <c r="RX19">
        <v>35.297488999999999</v>
      </c>
      <c r="RY19">
        <v>204.69</v>
      </c>
      <c r="RZ19">
        <v>29.37</v>
      </c>
      <c r="SA19">
        <v>248.15</v>
      </c>
      <c r="SB19">
        <v>25.26</v>
      </c>
      <c r="SC19">
        <v>91.64</v>
      </c>
      <c r="SD19">
        <v>65.430000000000007</v>
      </c>
      <c r="SE19">
        <v>123.37</v>
      </c>
      <c r="SF19">
        <v>125.05</v>
      </c>
      <c r="SG19">
        <v>511.35</v>
      </c>
      <c r="SH19">
        <v>62.64</v>
      </c>
      <c r="SI19">
        <v>141.27901199999999</v>
      </c>
      <c r="SJ19">
        <v>200.39</v>
      </c>
    </row>
    <row r="20" spans="1:504" x14ac:dyDescent="0.2">
      <c r="A20" s="7">
        <v>44484</v>
      </c>
      <c r="B20">
        <v>181.94</v>
      </c>
      <c r="C20">
        <v>65.7</v>
      </c>
      <c r="D20">
        <v>117.49</v>
      </c>
      <c r="E20">
        <v>109.33</v>
      </c>
      <c r="F20">
        <v>341.82</v>
      </c>
      <c r="G20">
        <v>76.400000000000006</v>
      </c>
      <c r="H20">
        <v>610.09</v>
      </c>
      <c r="I20">
        <v>215.43</v>
      </c>
      <c r="J20">
        <v>112.12</v>
      </c>
      <c r="K20">
        <v>55.55</v>
      </c>
      <c r="L20">
        <v>153.27000000000001</v>
      </c>
      <c r="M20">
        <v>292.7</v>
      </c>
      <c r="N20">
        <v>106.32</v>
      </c>
      <c r="O20">
        <v>57.77</v>
      </c>
      <c r="P20">
        <v>228.77</v>
      </c>
      <c r="Q20">
        <v>201.65</v>
      </c>
      <c r="R20">
        <v>589.61</v>
      </c>
      <c r="S20">
        <v>134.1</v>
      </c>
      <c r="T20">
        <v>55.77</v>
      </c>
      <c r="U20">
        <v>126.76</v>
      </c>
      <c r="V20">
        <v>141.36799999999999</v>
      </c>
      <c r="W20">
        <v>141.67500000000001</v>
      </c>
      <c r="X20">
        <v>48.7</v>
      </c>
      <c r="Y20">
        <v>170.45099999999999</v>
      </c>
      <c r="Z20">
        <v>11.95</v>
      </c>
      <c r="AA20">
        <v>175.81</v>
      </c>
      <c r="AB20">
        <v>58.28</v>
      </c>
      <c r="AC20">
        <v>269.33</v>
      </c>
      <c r="AD20">
        <v>83.18</v>
      </c>
      <c r="AE20">
        <v>19.98</v>
      </c>
      <c r="AF20">
        <v>171.42</v>
      </c>
      <c r="AG20">
        <v>289.87</v>
      </c>
      <c r="AH20">
        <v>119.86</v>
      </c>
      <c r="AI20">
        <v>128.33000000000001</v>
      </c>
      <c r="AJ20">
        <v>207.84</v>
      </c>
      <c r="AK20">
        <v>77.069999999999993</v>
      </c>
      <c r="AL20">
        <v>83.49</v>
      </c>
      <c r="AM20">
        <v>172.04</v>
      </c>
      <c r="AN20">
        <v>358.85</v>
      </c>
      <c r="AO20">
        <v>309.3</v>
      </c>
      <c r="AP20">
        <v>26.37</v>
      </c>
      <c r="AQ20">
        <v>144.84</v>
      </c>
      <c r="AR20">
        <v>131.59</v>
      </c>
      <c r="AS20">
        <v>168.74</v>
      </c>
      <c r="AT20">
        <v>42.47</v>
      </c>
      <c r="AU20">
        <v>63.95</v>
      </c>
      <c r="AV20">
        <v>97.444999999999993</v>
      </c>
      <c r="AW20">
        <v>162.88</v>
      </c>
      <c r="AX20">
        <v>162.47999999999999</v>
      </c>
      <c r="AY20">
        <v>19.408048999999998</v>
      </c>
      <c r="AZ20">
        <v>93</v>
      </c>
      <c r="BA20">
        <v>291.19</v>
      </c>
      <c r="BB20">
        <v>212.98</v>
      </c>
      <c r="BC20">
        <v>1736.03</v>
      </c>
      <c r="BD20">
        <v>230.63</v>
      </c>
      <c r="BE20">
        <v>209.75</v>
      </c>
      <c r="BF20">
        <v>177.94</v>
      </c>
      <c r="BG20">
        <v>26.89</v>
      </c>
      <c r="BH20">
        <v>91.3</v>
      </c>
      <c r="BI20">
        <v>57.16</v>
      </c>
      <c r="BJ20">
        <v>46.37</v>
      </c>
      <c r="BK20">
        <v>64.89</v>
      </c>
      <c r="BL20">
        <v>79.7</v>
      </c>
      <c r="BM20">
        <v>234.98413400000001</v>
      </c>
      <c r="BN20">
        <v>284.20999999999998</v>
      </c>
      <c r="BO20">
        <v>113.64</v>
      </c>
      <c r="BP20">
        <v>281.19</v>
      </c>
      <c r="BQ20">
        <v>721.48</v>
      </c>
      <c r="BR20">
        <v>124.505</v>
      </c>
      <c r="BS20">
        <v>907.26</v>
      </c>
      <c r="BT20">
        <v>217.04</v>
      </c>
      <c r="BU20">
        <v>2538.34</v>
      </c>
      <c r="BV20">
        <v>41.367916999999998</v>
      </c>
      <c r="BW20">
        <v>116.96</v>
      </c>
      <c r="BX20">
        <v>43.4</v>
      </c>
      <c r="BY20">
        <v>58.36</v>
      </c>
      <c r="BZ20">
        <v>503.25</v>
      </c>
      <c r="CA20">
        <v>179.94</v>
      </c>
      <c r="CB20">
        <v>64.319999999999993</v>
      </c>
      <c r="CC20">
        <v>68.336753000000002</v>
      </c>
      <c r="CD20">
        <v>85.62</v>
      </c>
      <c r="CE20">
        <v>155.78</v>
      </c>
      <c r="CF20">
        <v>156.91</v>
      </c>
      <c r="CG20">
        <v>41.16</v>
      </c>
      <c r="CH20">
        <v>168.38</v>
      </c>
      <c r="CI20">
        <v>48.54</v>
      </c>
      <c r="CJ20">
        <v>136.79</v>
      </c>
      <c r="CK20">
        <v>23.67</v>
      </c>
      <c r="CL20">
        <v>53.43</v>
      </c>
      <c r="CM20">
        <v>128.77000000000001</v>
      </c>
      <c r="CN20">
        <v>199.02</v>
      </c>
      <c r="CO20">
        <v>125.54</v>
      </c>
      <c r="CP20">
        <v>101.47</v>
      </c>
      <c r="CQ20">
        <v>177.72</v>
      </c>
      <c r="CR20">
        <v>164.75</v>
      </c>
      <c r="CS20">
        <v>65.319999999999993</v>
      </c>
      <c r="CT20">
        <v>26.75</v>
      </c>
      <c r="CU20">
        <v>122.42</v>
      </c>
      <c r="CV20">
        <v>59</v>
      </c>
      <c r="CW20">
        <v>94.63</v>
      </c>
      <c r="CX20">
        <v>699.03</v>
      </c>
      <c r="CY20">
        <v>109.61</v>
      </c>
      <c r="CZ20">
        <v>1830.93</v>
      </c>
      <c r="DA20">
        <v>403.54</v>
      </c>
      <c r="DB20">
        <v>80.900000000000006</v>
      </c>
      <c r="DC20">
        <v>181.31</v>
      </c>
      <c r="DD20">
        <v>83.45</v>
      </c>
      <c r="DE20">
        <v>118.94</v>
      </c>
      <c r="DF20">
        <v>416.03</v>
      </c>
      <c r="DG20">
        <v>55.25</v>
      </c>
      <c r="DH20">
        <v>72.290000000000006</v>
      </c>
      <c r="DI20">
        <v>48.09</v>
      </c>
      <c r="DJ20">
        <v>163.24</v>
      </c>
      <c r="DK20">
        <v>203.46882299999999</v>
      </c>
      <c r="DL20">
        <v>60.3</v>
      </c>
      <c r="DM20" t="s">
        <v>2287</v>
      </c>
      <c r="DN20">
        <v>54.48</v>
      </c>
      <c r="DO20">
        <v>78.83</v>
      </c>
      <c r="DP20">
        <v>76.25</v>
      </c>
      <c r="DQ20">
        <v>54.02</v>
      </c>
      <c r="DR20">
        <v>83</v>
      </c>
      <c r="DS20">
        <v>33.25</v>
      </c>
      <c r="DT20">
        <v>74.14</v>
      </c>
      <c r="DU20">
        <v>74.47</v>
      </c>
      <c r="DV20">
        <v>218.95</v>
      </c>
      <c r="DW20">
        <v>398.31</v>
      </c>
      <c r="DX20">
        <v>36.247500000000002</v>
      </c>
      <c r="DY20">
        <v>37.950000000000003</v>
      </c>
      <c r="DZ20">
        <v>43.51</v>
      </c>
      <c r="EA20">
        <v>93.8</v>
      </c>
      <c r="EB20">
        <v>452.39</v>
      </c>
      <c r="EC20">
        <v>20.34</v>
      </c>
      <c r="ED20">
        <v>168.85</v>
      </c>
      <c r="EE20">
        <v>110.71</v>
      </c>
      <c r="EF20">
        <v>34.159999999999997</v>
      </c>
      <c r="EG20">
        <v>238.28</v>
      </c>
      <c r="EH20">
        <v>85.84</v>
      </c>
      <c r="EI20">
        <v>87.05</v>
      </c>
      <c r="EJ20">
        <v>301.38</v>
      </c>
      <c r="EK20">
        <v>149.15</v>
      </c>
      <c r="EL20">
        <v>112.21</v>
      </c>
      <c r="EM20">
        <v>332.76</v>
      </c>
      <c r="EN20">
        <v>40.99</v>
      </c>
      <c r="EO20">
        <v>57.85</v>
      </c>
      <c r="EP20">
        <v>40.1</v>
      </c>
      <c r="EQ20">
        <v>136.11750000000001</v>
      </c>
      <c r="ER20">
        <v>104.483452</v>
      </c>
      <c r="ES20">
        <v>147.54</v>
      </c>
      <c r="ET20">
        <v>129.27000000000001</v>
      </c>
      <c r="EU20">
        <v>212.8</v>
      </c>
      <c r="EV20">
        <v>99.27</v>
      </c>
      <c r="EW20">
        <v>73.099999999999994</v>
      </c>
      <c r="EX20">
        <v>454.91</v>
      </c>
      <c r="EY20">
        <v>165.11</v>
      </c>
      <c r="EZ20">
        <v>58.96</v>
      </c>
      <c r="FA20">
        <v>115.04</v>
      </c>
      <c r="FB20">
        <v>100.35</v>
      </c>
      <c r="FC20">
        <v>72.069999999999993</v>
      </c>
      <c r="FD20">
        <v>34.92</v>
      </c>
      <c r="FE20">
        <v>107.37</v>
      </c>
      <c r="FF20">
        <v>161.44999999999999</v>
      </c>
      <c r="FG20">
        <v>74.900000000000006</v>
      </c>
      <c r="FH20">
        <v>220.21</v>
      </c>
      <c r="FI20">
        <v>57.35</v>
      </c>
      <c r="FJ20">
        <v>112.16</v>
      </c>
      <c r="FK20">
        <v>134.75</v>
      </c>
      <c r="FL20">
        <v>393.05</v>
      </c>
      <c r="FM20">
        <v>237.88</v>
      </c>
      <c r="FN20">
        <v>95.73</v>
      </c>
      <c r="FO20">
        <v>172.92</v>
      </c>
      <c r="FP20">
        <v>102.25</v>
      </c>
      <c r="FQ20">
        <v>82.848915000000005</v>
      </c>
      <c r="FR20">
        <v>618.99</v>
      </c>
      <c r="FS20">
        <v>84.58</v>
      </c>
      <c r="FT20">
        <v>19.809999999999999</v>
      </c>
      <c r="FU20">
        <v>263.95</v>
      </c>
      <c r="FV20">
        <v>781.39</v>
      </c>
      <c r="FW20">
        <v>333.09</v>
      </c>
      <c r="FX20">
        <v>320.82</v>
      </c>
      <c r="FY20">
        <v>221.09</v>
      </c>
      <c r="FZ20">
        <v>278.45999999999998</v>
      </c>
      <c r="GA20">
        <v>63.31</v>
      </c>
      <c r="GB20">
        <v>86.41</v>
      </c>
      <c r="GC20">
        <v>35.517867000000003</v>
      </c>
      <c r="GD20">
        <v>171.99</v>
      </c>
      <c r="GE20">
        <v>116.06</v>
      </c>
      <c r="GF20">
        <v>182.97</v>
      </c>
      <c r="GG20">
        <v>62.59</v>
      </c>
      <c r="GH20">
        <v>204.33</v>
      </c>
      <c r="GI20">
        <v>414.89</v>
      </c>
      <c r="GJ20">
        <v>409.8</v>
      </c>
      <c r="GK20">
        <v>55.74</v>
      </c>
      <c r="GL20">
        <v>124.03</v>
      </c>
      <c r="GM20">
        <v>229.12</v>
      </c>
      <c r="GN20">
        <v>124.8</v>
      </c>
      <c r="GO20">
        <v>43.6</v>
      </c>
      <c r="GP20">
        <v>105.11</v>
      </c>
      <c r="GQ20">
        <v>36.619999999999997</v>
      </c>
      <c r="GR20">
        <v>109.8</v>
      </c>
      <c r="GS20">
        <v>272.26</v>
      </c>
      <c r="GT20">
        <v>92.45</v>
      </c>
      <c r="GU20">
        <v>14.943511000000001</v>
      </c>
      <c r="GV20">
        <v>63.058</v>
      </c>
      <c r="GW20">
        <v>72.66</v>
      </c>
      <c r="GX20">
        <v>41.61</v>
      </c>
      <c r="GY20">
        <v>38.97</v>
      </c>
      <c r="GZ20">
        <v>30.05</v>
      </c>
      <c r="HA20">
        <v>38.64</v>
      </c>
      <c r="HB20">
        <v>156.13</v>
      </c>
      <c r="HC20">
        <v>311.27999999999997</v>
      </c>
      <c r="HE20">
        <v>25.3</v>
      </c>
      <c r="HF20">
        <v>451.94</v>
      </c>
      <c r="HG20">
        <v>208.06</v>
      </c>
      <c r="HH20">
        <v>81.475299000000007</v>
      </c>
      <c r="HI20">
        <v>62.16</v>
      </c>
      <c r="HJ20">
        <v>58</v>
      </c>
      <c r="HK20">
        <v>127.19</v>
      </c>
      <c r="HL20">
        <v>67.63</v>
      </c>
      <c r="HM20">
        <v>97.46</v>
      </c>
      <c r="HN20">
        <v>160.58000000000001</v>
      </c>
      <c r="HO20">
        <v>406.07</v>
      </c>
      <c r="HP20">
        <v>26.01</v>
      </c>
      <c r="HQ20">
        <v>72.12</v>
      </c>
      <c r="HR20">
        <v>92.47</v>
      </c>
      <c r="HS20">
        <v>246.88</v>
      </c>
      <c r="HT20">
        <v>34.64</v>
      </c>
      <c r="HU20">
        <v>77.44</v>
      </c>
      <c r="HV20">
        <v>179.61</v>
      </c>
      <c r="HW20">
        <v>90.15</v>
      </c>
      <c r="HX20">
        <v>144.52000000000001</v>
      </c>
      <c r="HY20">
        <v>220.72</v>
      </c>
      <c r="HZ20">
        <v>69.67</v>
      </c>
      <c r="IA20">
        <v>350.41</v>
      </c>
      <c r="IB20">
        <v>42.66</v>
      </c>
      <c r="IC20">
        <v>31.33</v>
      </c>
      <c r="ID20">
        <v>28.28</v>
      </c>
      <c r="IE20">
        <v>16.568135999999999</v>
      </c>
      <c r="IF20">
        <v>441</v>
      </c>
      <c r="IG20">
        <v>16.13</v>
      </c>
      <c r="IH20">
        <v>210.52</v>
      </c>
      <c r="II20">
        <v>15.15</v>
      </c>
      <c r="IJ20">
        <v>213.45</v>
      </c>
      <c r="IK20">
        <v>635.15</v>
      </c>
      <c r="IL20">
        <v>223.47</v>
      </c>
      <c r="IM20">
        <v>409.93</v>
      </c>
      <c r="IN20">
        <v>65.56</v>
      </c>
      <c r="IO20">
        <v>52.51</v>
      </c>
      <c r="IP20">
        <v>300.49</v>
      </c>
      <c r="IQ20">
        <v>54.46</v>
      </c>
      <c r="IR20">
        <v>38.22</v>
      </c>
      <c r="IS20">
        <v>138.12626599999999</v>
      </c>
      <c r="IT20">
        <v>147.58000000000001</v>
      </c>
      <c r="IU20">
        <v>53.28</v>
      </c>
      <c r="IV20">
        <v>129.38999999999999</v>
      </c>
      <c r="IW20">
        <v>552.16</v>
      </c>
      <c r="IX20">
        <v>331.5</v>
      </c>
      <c r="IY20">
        <v>25.08</v>
      </c>
      <c r="IZ20">
        <v>40.18</v>
      </c>
      <c r="JA20">
        <v>248.85</v>
      </c>
      <c r="JB20">
        <v>44.88</v>
      </c>
      <c r="JC20">
        <v>122.08</v>
      </c>
      <c r="JD20">
        <v>190.55</v>
      </c>
      <c r="JE20">
        <v>170.06</v>
      </c>
      <c r="JF20">
        <v>133.96</v>
      </c>
      <c r="JG20">
        <v>71.3</v>
      </c>
      <c r="JH20">
        <v>161.30000000000001</v>
      </c>
      <c r="JI20">
        <v>166.61</v>
      </c>
      <c r="JJ20">
        <v>28.6</v>
      </c>
      <c r="JK20">
        <v>61.79</v>
      </c>
      <c r="JL20">
        <v>23.02</v>
      </c>
      <c r="JM20">
        <v>168.71</v>
      </c>
      <c r="JN20">
        <v>133.33000000000001</v>
      </c>
      <c r="JO20">
        <v>22.51</v>
      </c>
      <c r="JP20">
        <v>18.46</v>
      </c>
      <c r="JQ20">
        <v>329.1</v>
      </c>
      <c r="JR20">
        <v>35.31</v>
      </c>
      <c r="JS20">
        <v>38.590000000000003</v>
      </c>
      <c r="JT20">
        <v>239.07</v>
      </c>
      <c r="JU20">
        <v>233.32422700000001</v>
      </c>
      <c r="JV20">
        <v>564.47</v>
      </c>
      <c r="JW20">
        <v>56.24</v>
      </c>
      <c r="JX20">
        <v>40.1</v>
      </c>
      <c r="JY20">
        <v>100.29</v>
      </c>
      <c r="JZ20">
        <v>97.12</v>
      </c>
      <c r="KA20">
        <v>72.3</v>
      </c>
      <c r="KB20">
        <v>308.24</v>
      </c>
      <c r="KC20">
        <v>101.57</v>
      </c>
      <c r="KD20">
        <v>55.25</v>
      </c>
      <c r="KE20">
        <v>365.62</v>
      </c>
      <c r="KF20">
        <v>57.62</v>
      </c>
      <c r="KG20">
        <v>219.16</v>
      </c>
      <c r="KH20">
        <v>94.628707000000006</v>
      </c>
      <c r="KI20">
        <v>365.77</v>
      </c>
      <c r="KJ20">
        <v>151.13</v>
      </c>
      <c r="KK20">
        <v>16.18</v>
      </c>
      <c r="KL20">
        <v>405.77</v>
      </c>
      <c r="KM20">
        <v>160.04</v>
      </c>
      <c r="KN20">
        <v>162</v>
      </c>
      <c r="KO20">
        <v>66.8</v>
      </c>
      <c r="KP20">
        <v>59.27</v>
      </c>
      <c r="KQ20">
        <v>356</v>
      </c>
      <c r="KR20">
        <v>79.63</v>
      </c>
      <c r="KS20">
        <v>242.25</v>
      </c>
      <c r="KT20">
        <v>204.17</v>
      </c>
      <c r="KU20">
        <v>127.75</v>
      </c>
      <c r="KV20">
        <v>78.33</v>
      </c>
      <c r="KW20">
        <v>324.76</v>
      </c>
      <c r="KX20">
        <v>65.569999999999993</v>
      </c>
      <c r="KY20">
        <v>1417.75</v>
      </c>
      <c r="KZ20">
        <v>47.95</v>
      </c>
      <c r="LA20">
        <v>72.78</v>
      </c>
      <c r="LB20">
        <v>67.680000000000007</v>
      </c>
      <c r="LC20">
        <v>304.20999999999998</v>
      </c>
      <c r="LD20">
        <v>197.56</v>
      </c>
      <c r="LE20">
        <v>45.62</v>
      </c>
      <c r="LF20">
        <v>324.20999999999998</v>
      </c>
      <c r="LG20">
        <v>184.03</v>
      </c>
      <c r="LH20">
        <v>280.08999999999997</v>
      </c>
      <c r="LI20">
        <v>60.15</v>
      </c>
      <c r="LJ20">
        <v>481.04</v>
      </c>
      <c r="LK20">
        <v>42.79</v>
      </c>
      <c r="LL20">
        <v>371.18</v>
      </c>
      <c r="LM20">
        <v>102.14</v>
      </c>
      <c r="LN20">
        <v>41.252116999999998</v>
      </c>
      <c r="LO20">
        <v>239.83</v>
      </c>
      <c r="LP20">
        <v>616.08000000000004</v>
      </c>
      <c r="LQ20">
        <v>160.02000000000001</v>
      </c>
      <c r="LR20">
        <v>67.673265999999998</v>
      </c>
      <c r="LS20">
        <v>94.42</v>
      </c>
      <c r="LT20">
        <v>628.29</v>
      </c>
      <c r="LU20">
        <v>22.59</v>
      </c>
      <c r="LV20">
        <v>57.03</v>
      </c>
      <c r="LW20">
        <v>23.9</v>
      </c>
      <c r="LX20">
        <v>24.12</v>
      </c>
      <c r="LY20">
        <v>81.67</v>
      </c>
      <c r="LZ20">
        <v>158.01</v>
      </c>
      <c r="MA20">
        <v>24.88</v>
      </c>
      <c r="MB20">
        <v>244.72</v>
      </c>
      <c r="MC20">
        <v>275.58</v>
      </c>
      <c r="MD20">
        <v>120.86</v>
      </c>
      <c r="ME20">
        <v>395.36</v>
      </c>
      <c r="MF20">
        <v>26.53</v>
      </c>
      <c r="MG20">
        <v>41.22</v>
      </c>
      <c r="MH20">
        <v>101.78</v>
      </c>
      <c r="MI20">
        <v>218.62</v>
      </c>
      <c r="MJ20">
        <v>4966.53</v>
      </c>
      <c r="MK20">
        <v>189.81</v>
      </c>
      <c r="ML20">
        <v>628.99</v>
      </c>
      <c r="MM20">
        <v>31.66</v>
      </c>
      <c r="MN20">
        <v>302.51</v>
      </c>
      <c r="MO20">
        <v>76.569999999999993</v>
      </c>
      <c r="MP20">
        <v>43.33</v>
      </c>
      <c r="MQ20">
        <v>65.12</v>
      </c>
      <c r="MR20">
        <v>95.33</v>
      </c>
      <c r="MS20">
        <v>34.89</v>
      </c>
      <c r="MT20">
        <v>84.1</v>
      </c>
      <c r="MU20">
        <v>57.926696</v>
      </c>
      <c r="MV20">
        <v>133.71</v>
      </c>
      <c r="MW20">
        <v>169.283164</v>
      </c>
      <c r="MX20">
        <v>297.95</v>
      </c>
      <c r="MY20">
        <v>119.15</v>
      </c>
      <c r="MZ20">
        <v>518.77</v>
      </c>
      <c r="NA20">
        <v>268.35000000000002</v>
      </c>
      <c r="NB20">
        <v>71.88</v>
      </c>
      <c r="NC20">
        <v>158.81</v>
      </c>
      <c r="ND20">
        <v>41.49</v>
      </c>
      <c r="NE20">
        <v>11.2</v>
      </c>
      <c r="NF20">
        <v>98.37</v>
      </c>
      <c r="NG20">
        <v>81.22</v>
      </c>
      <c r="NH20">
        <v>68.02</v>
      </c>
      <c r="NI20">
        <v>190.09</v>
      </c>
      <c r="NJ20">
        <v>199.13</v>
      </c>
      <c r="NK20">
        <v>453.22</v>
      </c>
      <c r="NL20">
        <v>160.30000000000001</v>
      </c>
      <c r="NM20">
        <v>28.85</v>
      </c>
      <c r="NN20">
        <v>68.650000000000006</v>
      </c>
      <c r="NO20">
        <v>38.92</v>
      </c>
      <c r="NP20">
        <v>144.41999999999999</v>
      </c>
      <c r="NQ20">
        <v>136.97999999999999</v>
      </c>
      <c r="NR20">
        <v>110.59</v>
      </c>
      <c r="NS20">
        <v>123.5</v>
      </c>
      <c r="NT20">
        <v>62.11</v>
      </c>
      <c r="NU20">
        <v>306.959745</v>
      </c>
      <c r="NV20">
        <v>48.41</v>
      </c>
      <c r="NW20">
        <v>165.87</v>
      </c>
      <c r="NX20">
        <v>130.19999999999999</v>
      </c>
      <c r="NY20">
        <v>112.34</v>
      </c>
      <c r="NZ20">
        <v>142.5</v>
      </c>
      <c r="OA20">
        <v>118.79</v>
      </c>
      <c r="OB20">
        <v>100.21</v>
      </c>
      <c r="OC20">
        <v>67.457419999999999</v>
      </c>
      <c r="OD20">
        <v>70.66</v>
      </c>
      <c r="OE20">
        <v>553.24</v>
      </c>
      <c r="OF20">
        <v>22.43</v>
      </c>
      <c r="OG20">
        <v>127.73</v>
      </c>
      <c r="OH20">
        <v>255.49</v>
      </c>
      <c r="OI20">
        <v>169.82</v>
      </c>
      <c r="OJ20">
        <v>108.95</v>
      </c>
      <c r="OK20">
        <v>314.2</v>
      </c>
      <c r="OL20">
        <v>37.216523000000002</v>
      </c>
      <c r="OM20">
        <v>467.09</v>
      </c>
      <c r="ON20">
        <v>108.71</v>
      </c>
      <c r="OO20">
        <v>86.32</v>
      </c>
      <c r="OP20">
        <v>90.92</v>
      </c>
      <c r="OQ20">
        <v>443.92</v>
      </c>
      <c r="OR20">
        <v>291.66000000000003</v>
      </c>
      <c r="OS20">
        <v>326.89999999999998</v>
      </c>
      <c r="OT20">
        <v>34</v>
      </c>
      <c r="OU20">
        <v>57.5</v>
      </c>
      <c r="OV20">
        <v>64.204999999999998</v>
      </c>
      <c r="OW20">
        <v>663.18</v>
      </c>
      <c r="OX20">
        <v>81.99</v>
      </c>
      <c r="OY20">
        <v>296.39</v>
      </c>
      <c r="OZ20">
        <v>140.22</v>
      </c>
      <c r="PA20">
        <v>160.53</v>
      </c>
      <c r="PB20">
        <v>219.17</v>
      </c>
      <c r="PC20">
        <v>299.49</v>
      </c>
      <c r="PD20">
        <v>63.13</v>
      </c>
      <c r="PE20">
        <v>92.73</v>
      </c>
      <c r="PF20">
        <v>181.67</v>
      </c>
      <c r="PG20">
        <v>111.45</v>
      </c>
      <c r="PH20">
        <v>61.88</v>
      </c>
      <c r="PI20">
        <v>225.09</v>
      </c>
      <c r="PJ20">
        <v>266.32</v>
      </c>
      <c r="PK20">
        <v>50.36</v>
      </c>
      <c r="PL20">
        <v>50.18</v>
      </c>
      <c r="PM20">
        <v>306.26</v>
      </c>
      <c r="PN20">
        <v>82.22</v>
      </c>
      <c r="PO20">
        <v>117.56</v>
      </c>
      <c r="PP20">
        <v>199.76</v>
      </c>
      <c r="PQ20">
        <v>170.56</v>
      </c>
      <c r="PR20">
        <v>39.200000000000003</v>
      </c>
      <c r="PS20">
        <v>55.71</v>
      </c>
      <c r="PT20">
        <v>245.71</v>
      </c>
      <c r="PU20">
        <v>147.30000000000001</v>
      </c>
      <c r="PV20">
        <v>429.39</v>
      </c>
      <c r="PW20">
        <v>363.2</v>
      </c>
      <c r="PX20">
        <v>113.92</v>
      </c>
      <c r="PY20">
        <v>281.00971900000002</v>
      </c>
      <c r="PZ20">
        <v>194.45</v>
      </c>
      <c r="QA20">
        <v>73.95</v>
      </c>
      <c r="QB20">
        <v>24.41</v>
      </c>
      <c r="QC20">
        <v>206.19</v>
      </c>
      <c r="QD20">
        <v>36.979999999999997</v>
      </c>
      <c r="QE20">
        <v>91.25</v>
      </c>
      <c r="QF20">
        <v>155.63999999999999</v>
      </c>
      <c r="QG20">
        <v>582.39</v>
      </c>
      <c r="QH20">
        <v>64.349999999999994</v>
      </c>
      <c r="QI20">
        <v>197.27</v>
      </c>
      <c r="QJ20">
        <v>174</v>
      </c>
      <c r="QK20">
        <v>621.78225999999995</v>
      </c>
      <c r="QL20">
        <v>84.93</v>
      </c>
      <c r="QM20">
        <v>61.34</v>
      </c>
      <c r="QN20">
        <v>503.58</v>
      </c>
      <c r="QO20">
        <v>79.680000000000007</v>
      </c>
      <c r="QP20">
        <v>53.94</v>
      </c>
      <c r="QQ20">
        <v>405.72</v>
      </c>
      <c r="QR20">
        <v>225.16</v>
      </c>
      <c r="QS20">
        <v>48</v>
      </c>
      <c r="QT20">
        <v>193.75</v>
      </c>
      <c r="QU20">
        <v>349.34</v>
      </c>
      <c r="QV20">
        <v>428.07</v>
      </c>
      <c r="QW20">
        <v>133.02000000000001</v>
      </c>
      <c r="QX20">
        <v>60.23</v>
      </c>
      <c r="QY20">
        <v>78.66</v>
      </c>
      <c r="QZ20">
        <v>55.97</v>
      </c>
      <c r="RA20">
        <v>214.47</v>
      </c>
      <c r="RB20">
        <v>210.63</v>
      </c>
      <c r="RC20">
        <v>52.27</v>
      </c>
      <c r="RD20">
        <v>181.77</v>
      </c>
      <c r="RE20">
        <v>73.55</v>
      </c>
      <c r="RF20">
        <v>13.46</v>
      </c>
      <c r="RG20">
        <v>30.07</v>
      </c>
      <c r="RH20">
        <v>230.99</v>
      </c>
      <c r="RI20">
        <v>176.93</v>
      </c>
      <c r="RJ20">
        <v>50.449948999999997</v>
      </c>
      <c r="RK20">
        <v>429.05</v>
      </c>
      <c r="RL20">
        <v>92</v>
      </c>
      <c r="RM20">
        <v>48.92</v>
      </c>
      <c r="RN20">
        <v>140.55000000000001</v>
      </c>
      <c r="RO20">
        <v>176.46</v>
      </c>
      <c r="RP20">
        <v>158.16999999999999</v>
      </c>
      <c r="RQ20">
        <v>344.71</v>
      </c>
      <c r="RR20">
        <v>90.07</v>
      </c>
      <c r="RS20">
        <v>48.38</v>
      </c>
      <c r="RT20">
        <v>84.11</v>
      </c>
      <c r="RU20">
        <v>404.81</v>
      </c>
      <c r="RV20">
        <v>55.41</v>
      </c>
      <c r="RW20">
        <v>46.57</v>
      </c>
      <c r="RX20">
        <v>35.006084999999999</v>
      </c>
      <c r="RY20">
        <v>206.72</v>
      </c>
      <c r="RZ20">
        <v>29.55</v>
      </c>
      <c r="SA20">
        <v>246.91</v>
      </c>
      <c r="SB20">
        <v>24.83</v>
      </c>
      <c r="SC20">
        <v>90.71</v>
      </c>
      <c r="SD20">
        <v>65.930000000000007</v>
      </c>
      <c r="SE20">
        <v>124.69</v>
      </c>
      <c r="SF20">
        <v>125.21</v>
      </c>
      <c r="SG20">
        <v>515.83000000000004</v>
      </c>
      <c r="SH20">
        <v>62.14</v>
      </c>
      <c r="SI20">
        <v>141.987202</v>
      </c>
      <c r="SJ20">
        <v>202.22</v>
      </c>
    </row>
    <row r="21" spans="1:504" x14ac:dyDescent="0.2">
      <c r="A21" s="7">
        <v>44487</v>
      </c>
      <c r="B21">
        <v>181.72</v>
      </c>
      <c r="C21">
        <v>65.61</v>
      </c>
      <c r="D21">
        <v>116.82</v>
      </c>
      <c r="E21">
        <v>107.43</v>
      </c>
      <c r="F21">
        <v>343.18</v>
      </c>
      <c r="G21">
        <v>76.400000000000006</v>
      </c>
      <c r="H21">
        <v>622.83000000000004</v>
      </c>
      <c r="I21">
        <v>222.52</v>
      </c>
      <c r="J21">
        <v>116.43</v>
      </c>
      <c r="K21">
        <v>55.16</v>
      </c>
      <c r="L21">
        <v>154.78</v>
      </c>
      <c r="M21">
        <v>292.54000000000002</v>
      </c>
      <c r="N21">
        <v>106.87</v>
      </c>
      <c r="O21">
        <v>57.42</v>
      </c>
      <c r="P21">
        <v>236.91</v>
      </c>
      <c r="Q21">
        <v>202.79</v>
      </c>
      <c r="R21">
        <v>595.13</v>
      </c>
      <c r="S21">
        <v>134.83000000000001</v>
      </c>
      <c r="T21">
        <v>55.33</v>
      </c>
      <c r="U21">
        <v>126.05</v>
      </c>
      <c r="V21">
        <v>142.77799999999999</v>
      </c>
      <c r="W21">
        <v>142.9605</v>
      </c>
      <c r="X21">
        <v>48.13</v>
      </c>
      <c r="Y21">
        <v>172.33699999999999</v>
      </c>
      <c r="Z21">
        <v>11.91</v>
      </c>
      <c r="AA21">
        <v>176.82</v>
      </c>
      <c r="AB21">
        <v>57.89</v>
      </c>
      <c r="AC21">
        <v>268</v>
      </c>
      <c r="AD21">
        <v>82.68</v>
      </c>
      <c r="AE21">
        <v>19.84</v>
      </c>
      <c r="AF21">
        <v>170.39</v>
      </c>
      <c r="AG21">
        <v>289.01</v>
      </c>
      <c r="AH21">
        <v>118.38</v>
      </c>
      <c r="AI21">
        <v>128.97</v>
      </c>
      <c r="AJ21">
        <v>203.13</v>
      </c>
      <c r="AK21">
        <v>77.48</v>
      </c>
      <c r="AL21">
        <v>82.99</v>
      </c>
      <c r="AM21">
        <v>173.33</v>
      </c>
      <c r="AN21">
        <v>360.96</v>
      </c>
      <c r="AO21">
        <v>305.89</v>
      </c>
      <c r="AP21">
        <v>26.93</v>
      </c>
      <c r="AQ21">
        <v>146.55000000000001</v>
      </c>
      <c r="AR21">
        <v>133.28</v>
      </c>
      <c r="AS21">
        <v>167.8</v>
      </c>
      <c r="AT21">
        <v>42.35</v>
      </c>
      <c r="AU21">
        <v>63.8</v>
      </c>
      <c r="AV21">
        <v>95.93</v>
      </c>
      <c r="AW21">
        <v>160.61000000000001</v>
      </c>
      <c r="AX21">
        <v>162.44999999999999</v>
      </c>
      <c r="AY21">
        <v>19.128633000000001</v>
      </c>
      <c r="AZ21">
        <v>91.1</v>
      </c>
      <c r="BA21">
        <v>292.67</v>
      </c>
      <c r="BB21">
        <v>212.57</v>
      </c>
      <c r="BC21">
        <v>1758.49</v>
      </c>
      <c r="BD21">
        <v>230</v>
      </c>
      <c r="BE21">
        <v>209.52</v>
      </c>
      <c r="BF21">
        <v>181.7</v>
      </c>
      <c r="BG21">
        <v>26.96</v>
      </c>
      <c r="BH21">
        <v>90.11</v>
      </c>
      <c r="BI21">
        <v>57.41</v>
      </c>
      <c r="BJ21">
        <v>46.28</v>
      </c>
      <c r="BK21">
        <v>66.27</v>
      </c>
      <c r="BL21">
        <v>78.180000000000007</v>
      </c>
      <c r="BM21">
        <v>232.34353400000001</v>
      </c>
      <c r="BN21">
        <v>282.58999999999997</v>
      </c>
      <c r="BO21">
        <v>115.61</v>
      </c>
      <c r="BP21">
        <v>269.73</v>
      </c>
      <c r="BQ21">
        <v>727.17</v>
      </c>
      <c r="BR21">
        <v>124.8725</v>
      </c>
      <c r="BS21">
        <v>896.31</v>
      </c>
      <c r="BT21">
        <v>216.98</v>
      </c>
      <c r="BU21">
        <v>2502.13</v>
      </c>
      <c r="BV21">
        <v>40.373961000000001</v>
      </c>
      <c r="BW21">
        <v>115.86</v>
      </c>
      <c r="BX21">
        <v>42.8</v>
      </c>
      <c r="BY21">
        <v>56.94</v>
      </c>
      <c r="BZ21">
        <v>503.36</v>
      </c>
      <c r="CA21">
        <v>178.02</v>
      </c>
      <c r="CB21">
        <v>64.010000000000005</v>
      </c>
      <c r="CC21">
        <v>68.415664000000007</v>
      </c>
      <c r="CD21">
        <v>85.68</v>
      </c>
      <c r="CE21">
        <v>157.54</v>
      </c>
      <c r="CF21">
        <v>158.93</v>
      </c>
      <c r="CG21">
        <v>40.86</v>
      </c>
      <c r="CH21">
        <v>169.16</v>
      </c>
      <c r="CI21">
        <v>47.63</v>
      </c>
      <c r="CJ21">
        <v>137.52000000000001</v>
      </c>
      <c r="CK21">
        <v>23.13</v>
      </c>
      <c r="CL21">
        <v>53.98</v>
      </c>
      <c r="CM21">
        <v>130.4</v>
      </c>
      <c r="CN21">
        <v>198.18</v>
      </c>
      <c r="CO21">
        <v>127.25</v>
      </c>
      <c r="CP21">
        <v>102.05</v>
      </c>
      <c r="CQ21">
        <v>186.23</v>
      </c>
      <c r="CR21">
        <v>163.98</v>
      </c>
      <c r="CS21">
        <v>64.010000000000005</v>
      </c>
      <c r="CT21">
        <v>26.19</v>
      </c>
      <c r="CU21">
        <v>123.43</v>
      </c>
      <c r="CV21">
        <v>60.97</v>
      </c>
      <c r="CW21">
        <v>97.03</v>
      </c>
      <c r="CX21">
        <v>706.88</v>
      </c>
      <c r="CY21">
        <v>109.56</v>
      </c>
      <c r="CZ21">
        <v>1852.67</v>
      </c>
      <c r="DA21">
        <v>414.01</v>
      </c>
      <c r="DB21">
        <v>80.55</v>
      </c>
      <c r="DC21">
        <v>177.7</v>
      </c>
      <c r="DD21">
        <v>82.92</v>
      </c>
      <c r="DE21">
        <v>116.96</v>
      </c>
      <c r="DF21">
        <v>421.07</v>
      </c>
      <c r="DG21">
        <v>55.19</v>
      </c>
      <c r="DH21">
        <v>71.61</v>
      </c>
      <c r="DI21">
        <v>48.38</v>
      </c>
      <c r="DJ21">
        <v>160.56</v>
      </c>
      <c r="DK21">
        <v>205.41805299999999</v>
      </c>
      <c r="DL21">
        <v>59.55</v>
      </c>
      <c r="DM21" t="s">
        <v>2287</v>
      </c>
      <c r="DN21">
        <v>53.94</v>
      </c>
      <c r="DO21">
        <v>78.89</v>
      </c>
      <c r="DP21">
        <v>75.28</v>
      </c>
      <c r="DQ21">
        <v>53.22</v>
      </c>
      <c r="DR21">
        <v>83.8</v>
      </c>
      <c r="DS21">
        <v>33.15</v>
      </c>
      <c r="DT21">
        <v>74.5</v>
      </c>
      <c r="DU21">
        <v>72.89</v>
      </c>
      <c r="DV21">
        <v>215.6</v>
      </c>
      <c r="DW21">
        <v>396.7</v>
      </c>
      <c r="DX21">
        <v>36.92</v>
      </c>
      <c r="DY21">
        <v>37.82</v>
      </c>
      <c r="DZ21">
        <v>43.28</v>
      </c>
      <c r="EA21">
        <v>94.94</v>
      </c>
      <c r="EB21">
        <v>461.95</v>
      </c>
      <c r="EC21">
        <v>20.399999999999999</v>
      </c>
      <c r="ED21">
        <v>167.81</v>
      </c>
      <c r="EE21">
        <v>113</v>
      </c>
      <c r="EF21">
        <v>34.229999999999997</v>
      </c>
      <c r="EG21">
        <v>237.04</v>
      </c>
      <c r="EH21">
        <v>84.48</v>
      </c>
      <c r="EI21">
        <v>88.43</v>
      </c>
      <c r="EJ21">
        <v>304.18</v>
      </c>
      <c r="EK21">
        <v>148.80000000000001</v>
      </c>
      <c r="EL21">
        <v>111.84</v>
      </c>
      <c r="EM21">
        <v>331.84</v>
      </c>
      <c r="EN21">
        <v>41.01</v>
      </c>
      <c r="EO21">
        <v>56.32</v>
      </c>
      <c r="EP21">
        <v>40.520000000000003</v>
      </c>
      <c r="EQ21">
        <v>135.32</v>
      </c>
      <c r="ER21">
        <v>105.429091</v>
      </c>
      <c r="ES21">
        <v>147.54</v>
      </c>
      <c r="ET21">
        <v>130.05000000000001</v>
      </c>
      <c r="EU21">
        <v>213.7</v>
      </c>
      <c r="EV21">
        <v>100.95</v>
      </c>
      <c r="EW21">
        <v>71.959999999999994</v>
      </c>
      <c r="EX21">
        <v>459.9</v>
      </c>
      <c r="EY21">
        <v>166.79</v>
      </c>
      <c r="EZ21">
        <v>58.95</v>
      </c>
      <c r="FA21">
        <v>113.71</v>
      </c>
      <c r="FB21">
        <v>99.86</v>
      </c>
      <c r="FC21">
        <v>71.849999999999994</v>
      </c>
      <c r="FD21">
        <v>34.68</v>
      </c>
      <c r="FE21">
        <v>106.98</v>
      </c>
      <c r="FF21">
        <v>161.27000000000001</v>
      </c>
      <c r="FG21">
        <v>74.25</v>
      </c>
      <c r="FH21">
        <v>218.69</v>
      </c>
      <c r="FI21">
        <v>57.16</v>
      </c>
      <c r="FJ21">
        <v>111.09</v>
      </c>
      <c r="FK21">
        <v>134.71</v>
      </c>
      <c r="FL21">
        <v>388.21</v>
      </c>
      <c r="FM21">
        <v>238.98</v>
      </c>
      <c r="FN21">
        <v>95.77</v>
      </c>
      <c r="FO21">
        <v>179.97</v>
      </c>
      <c r="FP21">
        <v>101.77</v>
      </c>
      <c r="FQ21">
        <v>82.562336000000002</v>
      </c>
      <c r="FR21">
        <v>632.79</v>
      </c>
      <c r="FS21">
        <v>84.81</v>
      </c>
      <c r="FT21">
        <v>20.059999999999999</v>
      </c>
      <c r="FU21">
        <v>268.92</v>
      </c>
      <c r="FV21">
        <v>767.77</v>
      </c>
      <c r="FW21">
        <v>333.02</v>
      </c>
      <c r="FX21">
        <v>318.36</v>
      </c>
      <c r="FY21">
        <v>228</v>
      </c>
      <c r="FZ21">
        <v>276.35000000000002</v>
      </c>
      <c r="GA21">
        <v>63.05</v>
      </c>
      <c r="GB21">
        <v>85.41</v>
      </c>
      <c r="GC21">
        <v>35.574913000000002</v>
      </c>
      <c r="GD21">
        <v>169.92</v>
      </c>
      <c r="GE21">
        <v>118.73</v>
      </c>
      <c r="GF21">
        <v>184.17</v>
      </c>
      <c r="GG21">
        <v>62.56</v>
      </c>
      <c r="GH21">
        <v>201.95</v>
      </c>
      <c r="GI21">
        <v>415.8</v>
      </c>
      <c r="GJ21">
        <v>415.22</v>
      </c>
      <c r="GK21">
        <v>55.66</v>
      </c>
      <c r="GL21">
        <v>123.71</v>
      </c>
      <c r="GM21">
        <v>227.98</v>
      </c>
      <c r="GN21">
        <v>123.03</v>
      </c>
      <c r="GO21">
        <v>44.05</v>
      </c>
      <c r="GP21">
        <v>104.78</v>
      </c>
      <c r="GQ21">
        <v>36.17</v>
      </c>
      <c r="GR21">
        <v>110.01</v>
      </c>
      <c r="GS21">
        <v>269.07</v>
      </c>
      <c r="GT21">
        <v>92.05</v>
      </c>
      <c r="GU21">
        <v>14.810257</v>
      </c>
      <c r="GV21">
        <v>65.347999999999999</v>
      </c>
      <c r="GW21">
        <v>72.62</v>
      </c>
      <c r="GX21">
        <v>41.93</v>
      </c>
      <c r="GY21">
        <v>39.090000000000003</v>
      </c>
      <c r="GZ21">
        <v>29.77</v>
      </c>
      <c r="HA21">
        <v>38.54</v>
      </c>
      <c r="HB21">
        <v>159.4</v>
      </c>
      <c r="HC21">
        <v>315.86</v>
      </c>
      <c r="HE21">
        <v>25.72</v>
      </c>
      <c r="HF21">
        <v>470.02</v>
      </c>
      <c r="HG21">
        <v>206.66</v>
      </c>
      <c r="HH21">
        <v>81.249001000000007</v>
      </c>
      <c r="HI21">
        <v>61.52</v>
      </c>
      <c r="HJ21">
        <v>56.89</v>
      </c>
      <c r="HK21">
        <v>126.78</v>
      </c>
      <c r="HL21">
        <v>65.900000000000006</v>
      </c>
      <c r="HM21">
        <v>97.03</v>
      </c>
      <c r="HN21">
        <v>159.36000000000001</v>
      </c>
      <c r="HO21">
        <v>413.69</v>
      </c>
      <c r="HP21">
        <v>26.01</v>
      </c>
      <c r="HQ21">
        <v>71.73</v>
      </c>
      <c r="HR21">
        <v>92.62</v>
      </c>
      <c r="HS21">
        <v>246.59</v>
      </c>
      <c r="HT21">
        <v>34.61</v>
      </c>
      <c r="HU21">
        <v>76.53</v>
      </c>
      <c r="HV21">
        <v>178.73</v>
      </c>
      <c r="HW21">
        <v>89.15</v>
      </c>
      <c r="HX21">
        <v>144.06</v>
      </c>
      <c r="HY21">
        <v>220.63</v>
      </c>
      <c r="HZ21">
        <v>70.02</v>
      </c>
      <c r="IA21">
        <v>355.01</v>
      </c>
      <c r="IB21">
        <v>42.12</v>
      </c>
      <c r="IC21">
        <v>30.9</v>
      </c>
      <c r="ID21">
        <v>28.6</v>
      </c>
      <c r="IE21">
        <v>16.676746999999999</v>
      </c>
      <c r="IF21">
        <v>438.55</v>
      </c>
      <c r="IG21">
        <v>16.190000000000001</v>
      </c>
      <c r="IH21">
        <v>207.45</v>
      </c>
      <c r="II21">
        <v>15.11</v>
      </c>
      <c r="IJ21">
        <v>213.38</v>
      </c>
      <c r="IK21">
        <v>638.29</v>
      </c>
      <c r="IL21">
        <v>221.79</v>
      </c>
      <c r="IM21">
        <v>410.53</v>
      </c>
      <c r="IN21">
        <v>64.58</v>
      </c>
      <c r="IO21">
        <v>52.92</v>
      </c>
      <c r="IP21">
        <v>291.91000000000003</v>
      </c>
      <c r="IQ21">
        <v>54.47</v>
      </c>
      <c r="IR21">
        <v>38.159999999999997</v>
      </c>
      <c r="IS21">
        <v>135.93894</v>
      </c>
      <c r="IT21">
        <v>145.52000000000001</v>
      </c>
      <c r="IU21">
        <v>52.87</v>
      </c>
      <c r="IV21">
        <v>130.30000000000001</v>
      </c>
      <c r="IW21">
        <v>564.55999999999995</v>
      </c>
      <c r="IX21">
        <v>332.3</v>
      </c>
      <c r="IY21">
        <v>24.73</v>
      </c>
      <c r="IZ21">
        <v>40.270000000000003</v>
      </c>
      <c r="JA21">
        <v>248.46</v>
      </c>
      <c r="JB21">
        <v>45</v>
      </c>
      <c r="JC21">
        <v>121.48</v>
      </c>
      <c r="JD21">
        <v>189.05</v>
      </c>
      <c r="JE21">
        <v>171.05</v>
      </c>
      <c r="JF21">
        <v>134.07</v>
      </c>
      <c r="JG21">
        <v>72.099999999999994</v>
      </c>
      <c r="JH21">
        <v>160.12</v>
      </c>
      <c r="JI21">
        <v>166.55</v>
      </c>
      <c r="JJ21">
        <v>28.41</v>
      </c>
      <c r="JK21">
        <v>61.48</v>
      </c>
      <c r="JL21">
        <v>23.04</v>
      </c>
      <c r="JM21">
        <v>172.63</v>
      </c>
      <c r="JN21">
        <v>131.53</v>
      </c>
      <c r="JO21">
        <v>22.93</v>
      </c>
      <c r="JP21">
        <v>18.47</v>
      </c>
      <c r="JQ21">
        <v>326.77</v>
      </c>
      <c r="JR21">
        <v>34.76</v>
      </c>
      <c r="JS21">
        <v>39.21</v>
      </c>
      <c r="JT21">
        <v>238.78</v>
      </c>
      <c r="JU21">
        <v>235.635133</v>
      </c>
      <c r="JV21">
        <v>568.70000000000005</v>
      </c>
      <c r="JW21">
        <v>55.5</v>
      </c>
      <c r="JX21">
        <v>40.04</v>
      </c>
      <c r="JY21">
        <v>99.69</v>
      </c>
      <c r="JZ21">
        <v>100.13</v>
      </c>
      <c r="KA21">
        <v>72.760000000000005</v>
      </c>
      <c r="KB21">
        <v>307.97000000000003</v>
      </c>
      <c r="KC21">
        <v>102.41</v>
      </c>
      <c r="KD21">
        <v>55.56</v>
      </c>
      <c r="KE21">
        <v>365</v>
      </c>
      <c r="KF21">
        <v>57.07</v>
      </c>
      <c r="KG21">
        <v>221.74</v>
      </c>
      <c r="KH21">
        <v>93.979388</v>
      </c>
      <c r="KI21">
        <v>373.87</v>
      </c>
      <c r="KJ21">
        <v>150.84</v>
      </c>
      <c r="KK21">
        <v>16.43</v>
      </c>
      <c r="KL21">
        <v>405</v>
      </c>
      <c r="KM21">
        <v>159.21</v>
      </c>
      <c r="KN21">
        <v>161.81</v>
      </c>
      <c r="KO21">
        <v>66.400000000000006</v>
      </c>
      <c r="KP21">
        <v>60.1</v>
      </c>
      <c r="KQ21">
        <v>358.44</v>
      </c>
      <c r="KR21">
        <v>79.41</v>
      </c>
      <c r="KS21">
        <v>242.26</v>
      </c>
      <c r="KT21">
        <v>200.8</v>
      </c>
      <c r="KU21">
        <v>120.72</v>
      </c>
      <c r="KV21">
        <v>77.150000000000006</v>
      </c>
      <c r="KW21">
        <v>335.34</v>
      </c>
      <c r="KX21">
        <v>65.2</v>
      </c>
      <c r="KY21">
        <v>1420.23</v>
      </c>
      <c r="KZ21">
        <v>48.24</v>
      </c>
      <c r="LA21">
        <v>73.81</v>
      </c>
      <c r="LB21">
        <v>67.260000000000005</v>
      </c>
      <c r="LC21">
        <v>307.29000000000002</v>
      </c>
      <c r="LD21">
        <v>198.56</v>
      </c>
      <c r="LE21">
        <v>44.97</v>
      </c>
      <c r="LF21">
        <v>334.84</v>
      </c>
      <c r="LG21">
        <v>186.59</v>
      </c>
      <c r="LH21">
        <v>276.27999999999997</v>
      </c>
      <c r="LI21">
        <v>59.75</v>
      </c>
      <c r="LJ21">
        <v>490.32</v>
      </c>
      <c r="LK21">
        <v>42.715000000000003</v>
      </c>
      <c r="LL21">
        <v>374</v>
      </c>
      <c r="LM21">
        <v>101.41</v>
      </c>
      <c r="LN21">
        <v>41.650015000000003</v>
      </c>
      <c r="LO21">
        <v>243.07</v>
      </c>
      <c r="LP21">
        <v>619.82000000000005</v>
      </c>
      <c r="LQ21">
        <v>158.22999999999999</v>
      </c>
      <c r="LR21">
        <v>67.829931999999999</v>
      </c>
      <c r="LS21">
        <v>90.34</v>
      </c>
      <c r="LT21">
        <v>637.97</v>
      </c>
      <c r="LU21">
        <v>22.64</v>
      </c>
      <c r="LV21">
        <v>56.38</v>
      </c>
      <c r="LW21">
        <v>23.55</v>
      </c>
      <c r="LX21">
        <v>23.87</v>
      </c>
      <c r="LY21">
        <v>80.989999999999995</v>
      </c>
      <c r="LZ21">
        <v>159.43</v>
      </c>
      <c r="MA21">
        <v>24.51</v>
      </c>
      <c r="MB21">
        <v>244.48</v>
      </c>
      <c r="MC21">
        <v>275.75</v>
      </c>
      <c r="MD21">
        <v>121</v>
      </c>
      <c r="ME21">
        <v>393.89</v>
      </c>
      <c r="MF21">
        <v>26.13</v>
      </c>
      <c r="MG21">
        <v>40.799999999999997</v>
      </c>
      <c r="MH21">
        <v>102.53</v>
      </c>
      <c r="MI21">
        <v>222.22</v>
      </c>
      <c r="MJ21">
        <v>5010.79</v>
      </c>
      <c r="MK21">
        <v>192.26</v>
      </c>
      <c r="ML21">
        <v>638.33000000000004</v>
      </c>
      <c r="MM21">
        <v>32.93</v>
      </c>
      <c r="MN21">
        <v>307.67</v>
      </c>
      <c r="MO21">
        <v>76.41</v>
      </c>
      <c r="MP21">
        <v>44.16</v>
      </c>
      <c r="MQ21">
        <v>65.19</v>
      </c>
      <c r="MR21">
        <v>96.51</v>
      </c>
      <c r="MS21">
        <v>34.799999999999997</v>
      </c>
      <c r="MT21">
        <v>83.32</v>
      </c>
      <c r="MU21">
        <v>57.186695</v>
      </c>
      <c r="MV21">
        <v>134.12</v>
      </c>
      <c r="MW21">
        <v>171.723162</v>
      </c>
      <c r="MX21">
        <v>295.77999999999997</v>
      </c>
      <c r="MY21">
        <v>120.11</v>
      </c>
      <c r="MZ21">
        <v>521.16999999999996</v>
      </c>
      <c r="NA21">
        <v>270.33</v>
      </c>
      <c r="NB21">
        <v>72.47</v>
      </c>
      <c r="NC21">
        <v>158.09</v>
      </c>
      <c r="ND21">
        <v>41.32</v>
      </c>
      <c r="NE21">
        <v>11</v>
      </c>
      <c r="NF21">
        <v>97.45</v>
      </c>
      <c r="NG21">
        <v>80.87</v>
      </c>
      <c r="NH21">
        <v>67.010000000000005</v>
      </c>
      <c r="NI21">
        <v>189.93</v>
      </c>
      <c r="NJ21">
        <v>200.84</v>
      </c>
      <c r="NK21">
        <v>460.46</v>
      </c>
      <c r="NL21">
        <v>157.4</v>
      </c>
      <c r="NM21">
        <v>28.55</v>
      </c>
      <c r="NN21">
        <v>68.61</v>
      </c>
      <c r="NO21">
        <v>38.53</v>
      </c>
      <c r="NP21">
        <v>142.34</v>
      </c>
      <c r="NQ21">
        <v>139.79</v>
      </c>
      <c r="NR21">
        <v>110.51</v>
      </c>
      <c r="NS21">
        <v>124.96</v>
      </c>
      <c r="NT21">
        <v>61.73</v>
      </c>
      <c r="NU21">
        <v>309.65051999999997</v>
      </c>
      <c r="NV21">
        <v>49.37</v>
      </c>
      <c r="NW21">
        <v>165.3</v>
      </c>
      <c r="NX21">
        <v>130.12</v>
      </c>
      <c r="NY21">
        <v>112.67</v>
      </c>
      <c r="NZ21">
        <v>143.72</v>
      </c>
      <c r="OA21">
        <v>119.32</v>
      </c>
      <c r="OB21">
        <v>100.37</v>
      </c>
      <c r="OC21">
        <v>68.125602999999998</v>
      </c>
      <c r="OD21">
        <v>71.06</v>
      </c>
      <c r="OE21">
        <v>543.48</v>
      </c>
      <c r="OF21">
        <v>22.57</v>
      </c>
      <c r="OG21">
        <v>127.38</v>
      </c>
      <c r="OH21">
        <v>256.99</v>
      </c>
      <c r="OI21">
        <v>170.39</v>
      </c>
      <c r="OJ21">
        <v>110.37</v>
      </c>
      <c r="OK21">
        <v>314.99</v>
      </c>
      <c r="OL21">
        <v>38.034686999999998</v>
      </c>
      <c r="OM21">
        <v>468.53</v>
      </c>
      <c r="ON21">
        <v>109.5</v>
      </c>
      <c r="OO21">
        <v>85.88</v>
      </c>
      <c r="OP21">
        <v>90.8</v>
      </c>
      <c r="OQ21">
        <v>447.86</v>
      </c>
      <c r="OR21">
        <v>291.7</v>
      </c>
      <c r="OS21">
        <v>323.39999999999998</v>
      </c>
      <c r="OT21">
        <v>34.159999999999997</v>
      </c>
      <c r="OU21">
        <v>57.39</v>
      </c>
      <c r="OV21">
        <v>63.71</v>
      </c>
      <c r="OW21">
        <v>666.22</v>
      </c>
      <c r="OX21">
        <v>81.239999999999995</v>
      </c>
      <c r="OY21">
        <v>297.35000000000002</v>
      </c>
      <c r="OZ21">
        <v>144.53</v>
      </c>
      <c r="PA21">
        <v>161.28</v>
      </c>
      <c r="PB21">
        <v>222.6</v>
      </c>
      <c r="PC21">
        <v>306.08</v>
      </c>
      <c r="PD21">
        <v>62.45</v>
      </c>
      <c r="PE21">
        <v>94.79</v>
      </c>
      <c r="PF21">
        <v>182.72</v>
      </c>
      <c r="PG21">
        <v>113.37</v>
      </c>
      <c r="PH21">
        <v>62.42</v>
      </c>
      <c r="PI21">
        <v>223.2</v>
      </c>
      <c r="PJ21">
        <v>262.05</v>
      </c>
      <c r="PK21">
        <v>49.77</v>
      </c>
      <c r="PL21">
        <v>51.01</v>
      </c>
      <c r="PM21">
        <v>307.22000000000003</v>
      </c>
      <c r="PN21">
        <v>81.3</v>
      </c>
      <c r="PO21">
        <v>117.38</v>
      </c>
      <c r="PP21">
        <v>200.14</v>
      </c>
      <c r="PQ21">
        <v>171.75</v>
      </c>
      <c r="PR21">
        <v>38.590000000000003</v>
      </c>
      <c r="PS21">
        <v>56.36</v>
      </c>
      <c r="PT21">
        <v>253.65</v>
      </c>
      <c r="PU21">
        <v>147.24</v>
      </c>
      <c r="PV21">
        <v>432.81</v>
      </c>
      <c r="PW21">
        <v>359.87</v>
      </c>
      <c r="PX21">
        <v>115.78</v>
      </c>
      <c r="PY21">
        <v>290.03637700000002</v>
      </c>
      <c r="PZ21">
        <v>194.91</v>
      </c>
      <c r="QA21">
        <v>73.209999999999994</v>
      </c>
      <c r="QB21">
        <v>23.85</v>
      </c>
      <c r="QC21">
        <v>204.57</v>
      </c>
      <c r="QD21">
        <v>36.880000000000003</v>
      </c>
      <c r="QE21">
        <v>90.34</v>
      </c>
      <c r="QF21">
        <v>152.88</v>
      </c>
      <c r="QG21">
        <v>588.03</v>
      </c>
      <c r="QH21">
        <v>64.64</v>
      </c>
      <c r="QI21">
        <v>204.5</v>
      </c>
      <c r="QJ21">
        <v>175.66</v>
      </c>
      <c r="QK21">
        <v>622.28787699999998</v>
      </c>
      <c r="QL21">
        <v>85.2</v>
      </c>
      <c r="QM21">
        <v>61.76</v>
      </c>
      <c r="QN21">
        <v>505.35</v>
      </c>
      <c r="QO21">
        <v>79.430000000000007</v>
      </c>
      <c r="QP21">
        <v>54.39</v>
      </c>
      <c r="QQ21">
        <v>406.35</v>
      </c>
      <c r="QR21">
        <v>225.93</v>
      </c>
      <c r="QS21">
        <v>47.17</v>
      </c>
      <c r="QT21">
        <v>193.39</v>
      </c>
      <c r="QU21">
        <v>350.27</v>
      </c>
      <c r="QV21">
        <v>424.62</v>
      </c>
      <c r="QW21">
        <v>132.55000000000001</v>
      </c>
      <c r="QX21">
        <v>60.58</v>
      </c>
      <c r="QY21">
        <v>78.13</v>
      </c>
      <c r="QZ21">
        <v>55.73</v>
      </c>
      <c r="RA21">
        <v>214.41</v>
      </c>
      <c r="RB21">
        <v>211.04</v>
      </c>
      <c r="RC21">
        <v>51.91</v>
      </c>
      <c r="RD21">
        <v>180.8</v>
      </c>
      <c r="RE21">
        <v>72.930000000000007</v>
      </c>
      <c r="RF21">
        <v>13.49</v>
      </c>
      <c r="RG21">
        <v>30.16</v>
      </c>
      <c r="RH21">
        <v>230.65</v>
      </c>
      <c r="RI21">
        <v>180.54</v>
      </c>
      <c r="RJ21">
        <v>49.554848999999997</v>
      </c>
      <c r="RK21">
        <v>430.87</v>
      </c>
      <c r="RL21">
        <v>91.18</v>
      </c>
      <c r="RM21">
        <v>48.4</v>
      </c>
      <c r="RN21">
        <v>141.68</v>
      </c>
      <c r="RO21">
        <v>171.14</v>
      </c>
      <c r="RP21">
        <v>157.16</v>
      </c>
      <c r="RQ21">
        <v>347.68</v>
      </c>
      <c r="RR21">
        <v>88.84</v>
      </c>
      <c r="RS21">
        <v>49.43</v>
      </c>
      <c r="RT21">
        <v>83.36</v>
      </c>
      <c r="RU21">
        <v>408.72</v>
      </c>
      <c r="RV21">
        <v>55.4</v>
      </c>
      <c r="RW21">
        <v>47.76</v>
      </c>
      <c r="RX21">
        <v>34.752282000000001</v>
      </c>
      <c r="RY21">
        <v>206.63</v>
      </c>
      <c r="RZ21">
        <v>29.29</v>
      </c>
      <c r="SA21">
        <v>244.9</v>
      </c>
      <c r="SB21">
        <v>24.67</v>
      </c>
      <c r="SC21">
        <v>90.8</v>
      </c>
      <c r="SD21">
        <v>64.680000000000007</v>
      </c>
      <c r="SE21">
        <v>125.09</v>
      </c>
      <c r="SF21">
        <v>126.45</v>
      </c>
      <c r="SG21">
        <v>526.91999999999996</v>
      </c>
      <c r="SH21">
        <v>62.23</v>
      </c>
      <c r="SI21">
        <v>140.63873100000001</v>
      </c>
      <c r="SJ21">
        <v>202.73</v>
      </c>
    </row>
    <row r="22" spans="1:504" x14ac:dyDescent="0.2">
      <c r="A22" s="7">
        <v>44488</v>
      </c>
      <c r="B22">
        <v>182.31</v>
      </c>
      <c r="C22">
        <v>65.510000000000005</v>
      </c>
      <c r="D22">
        <v>119.34</v>
      </c>
      <c r="E22">
        <v>107.45</v>
      </c>
      <c r="F22">
        <v>349.74</v>
      </c>
      <c r="G22">
        <v>77.180000000000007</v>
      </c>
      <c r="H22">
        <v>636.07000000000005</v>
      </c>
      <c r="I22">
        <v>224.14</v>
      </c>
      <c r="J22">
        <v>116.33</v>
      </c>
      <c r="K22">
        <v>55.79</v>
      </c>
      <c r="L22">
        <v>155.62</v>
      </c>
      <c r="M22">
        <v>294.49</v>
      </c>
      <c r="N22">
        <v>107.92</v>
      </c>
      <c r="O22">
        <v>56.94</v>
      </c>
      <c r="P22">
        <v>235.95</v>
      </c>
      <c r="Q22">
        <v>203.16</v>
      </c>
      <c r="R22">
        <v>594.27</v>
      </c>
      <c r="S22">
        <v>134.72</v>
      </c>
      <c r="T22">
        <v>55.67</v>
      </c>
      <c r="U22">
        <v>126.5</v>
      </c>
      <c r="V22">
        <v>143.23699999999999</v>
      </c>
      <c r="W22">
        <v>143.822</v>
      </c>
      <c r="X22">
        <v>47.9</v>
      </c>
      <c r="Y22">
        <v>172.20750000000001</v>
      </c>
      <c r="Z22">
        <v>12.02</v>
      </c>
      <c r="AA22">
        <v>177.31</v>
      </c>
      <c r="AB22">
        <v>58.64</v>
      </c>
      <c r="AC22">
        <v>272.89999999999998</v>
      </c>
      <c r="AD22">
        <v>83.51</v>
      </c>
      <c r="AE22">
        <v>19.53</v>
      </c>
      <c r="AF22">
        <v>172.65</v>
      </c>
      <c r="AG22">
        <v>293.18</v>
      </c>
      <c r="AH22">
        <v>119.84</v>
      </c>
      <c r="AI22">
        <v>130.13999999999999</v>
      </c>
      <c r="AJ22">
        <v>206.78</v>
      </c>
      <c r="AK22">
        <v>77.83</v>
      </c>
      <c r="AL22">
        <v>83.8</v>
      </c>
      <c r="AM22">
        <v>176.63</v>
      </c>
      <c r="AN22">
        <v>366.03</v>
      </c>
      <c r="AO22">
        <v>309.52</v>
      </c>
      <c r="AP22">
        <v>26.86</v>
      </c>
      <c r="AQ22">
        <v>148.76</v>
      </c>
      <c r="AR22">
        <v>134.6</v>
      </c>
      <c r="AS22">
        <v>166.58</v>
      </c>
      <c r="AT22">
        <v>42.07</v>
      </c>
      <c r="AU22">
        <v>64.540000000000006</v>
      </c>
      <c r="AV22">
        <v>97.41</v>
      </c>
      <c r="AW22">
        <v>161.97</v>
      </c>
      <c r="AX22">
        <v>163.41</v>
      </c>
      <c r="AY22">
        <v>19.324978999999999</v>
      </c>
      <c r="AZ22">
        <v>92.88</v>
      </c>
      <c r="BA22">
        <v>296.69</v>
      </c>
      <c r="BB22">
        <v>213.98</v>
      </c>
      <c r="BC22">
        <v>1764.21</v>
      </c>
      <c r="BD22">
        <v>228.5</v>
      </c>
      <c r="BE22">
        <v>211.28</v>
      </c>
      <c r="BF22">
        <v>185.27</v>
      </c>
      <c r="BG22">
        <v>26.87</v>
      </c>
      <c r="BH22">
        <v>90.64</v>
      </c>
      <c r="BI22">
        <v>57.65</v>
      </c>
      <c r="BJ22">
        <v>46.48</v>
      </c>
      <c r="BK22">
        <v>66.099999999999994</v>
      </c>
      <c r="BL22">
        <v>79.680000000000007</v>
      </c>
      <c r="BM22">
        <v>236.513927</v>
      </c>
      <c r="BN22">
        <v>284.83</v>
      </c>
      <c r="BO22">
        <v>113.94</v>
      </c>
      <c r="BP22">
        <v>268.13</v>
      </c>
      <c r="BQ22">
        <v>732.76</v>
      </c>
      <c r="BR22">
        <v>124.905</v>
      </c>
      <c r="BS22">
        <v>901.65</v>
      </c>
      <c r="BT22">
        <v>215.97</v>
      </c>
      <c r="BU22">
        <v>2463.1</v>
      </c>
      <c r="BV22">
        <v>40.303592999999999</v>
      </c>
      <c r="BW22">
        <v>116.13</v>
      </c>
      <c r="BX22">
        <v>44.13</v>
      </c>
      <c r="BY22">
        <v>57.59</v>
      </c>
      <c r="BZ22">
        <v>510.39</v>
      </c>
      <c r="CA22">
        <v>180.93</v>
      </c>
      <c r="CB22">
        <v>64.09</v>
      </c>
      <c r="CC22">
        <v>69.066677999999996</v>
      </c>
      <c r="CD22">
        <v>86.47</v>
      </c>
      <c r="CE22">
        <v>158.83000000000001</v>
      </c>
      <c r="CF22">
        <v>156</v>
      </c>
      <c r="CG22">
        <v>40.82</v>
      </c>
      <c r="CH22">
        <v>169.79</v>
      </c>
      <c r="CI22">
        <v>48.63</v>
      </c>
      <c r="CJ22">
        <v>138.5</v>
      </c>
      <c r="CK22">
        <v>22.34</v>
      </c>
      <c r="CL22">
        <v>53.97</v>
      </c>
      <c r="CM22">
        <v>133.22</v>
      </c>
      <c r="CN22">
        <v>201.14</v>
      </c>
      <c r="CO22">
        <v>125.88</v>
      </c>
      <c r="CP22">
        <v>101.94</v>
      </c>
      <c r="CQ22">
        <v>187.63</v>
      </c>
      <c r="CR22">
        <v>164.61</v>
      </c>
      <c r="CS22">
        <v>64.709999999999994</v>
      </c>
      <c r="CT22">
        <v>26.16</v>
      </c>
      <c r="CU22">
        <v>124.71</v>
      </c>
      <c r="CV22">
        <v>60.56</v>
      </c>
      <c r="CW22">
        <v>97.56</v>
      </c>
      <c r="CX22">
        <v>717.91</v>
      </c>
      <c r="CY22">
        <v>111.7</v>
      </c>
      <c r="CZ22">
        <v>1841.14</v>
      </c>
      <c r="DA22">
        <v>412.52</v>
      </c>
      <c r="DB22">
        <v>81.540000000000006</v>
      </c>
      <c r="DC22">
        <v>182.19</v>
      </c>
      <c r="DD22">
        <v>83.33</v>
      </c>
      <c r="DE22">
        <v>117.82</v>
      </c>
      <c r="DF22">
        <v>423.9</v>
      </c>
      <c r="DG22">
        <v>55.74</v>
      </c>
      <c r="DH22">
        <v>71.760000000000005</v>
      </c>
      <c r="DI22">
        <v>49.1</v>
      </c>
      <c r="DJ22">
        <v>158.99</v>
      </c>
      <c r="DK22">
        <v>208.90362099999999</v>
      </c>
      <c r="DL22">
        <v>60.24</v>
      </c>
      <c r="DM22" t="s">
        <v>2287</v>
      </c>
      <c r="DN22">
        <v>54.15</v>
      </c>
      <c r="DO22">
        <v>79.790000000000006</v>
      </c>
      <c r="DP22">
        <v>74.78</v>
      </c>
      <c r="DQ22">
        <v>54.24</v>
      </c>
      <c r="DR22">
        <v>84.04</v>
      </c>
      <c r="DS22">
        <v>33.22</v>
      </c>
      <c r="DT22">
        <v>75.319999999999993</v>
      </c>
      <c r="DU22">
        <v>73.73</v>
      </c>
      <c r="DV22">
        <v>216.24</v>
      </c>
      <c r="DW22">
        <v>402.2</v>
      </c>
      <c r="DX22">
        <v>37.032499999999999</v>
      </c>
      <c r="DY22">
        <v>37.909999999999997</v>
      </c>
      <c r="DZ22">
        <v>43.63</v>
      </c>
      <c r="EA22">
        <v>96.52</v>
      </c>
      <c r="EB22">
        <v>467.08</v>
      </c>
      <c r="EC22">
        <v>20.86</v>
      </c>
      <c r="ED22">
        <v>172.88</v>
      </c>
      <c r="EE22">
        <v>113.93</v>
      </c>
      <c r="EF22">
        <v>34.11</v>
      </c>
      <c r="EG22">
        <v>240.12</v>
      </c>
      <c r="EH22">
        <v>84.89</v>
      </c>
      <c r="EI22">
        <v>88.29</v>
      </c>
      <c r="EJ22">
        <v>308.48</v>
      </c>
      <c r="EK22">
        <v>146.5</v>
      </c>
      <c r="EL22">
        <v>112.9</v>
      </c>
      <c r="EM22">
        <v>343.09</v>
      </c>
      <c r="EN22">
        <v>40.450000000000003</v>
      </c>
      <c r="EO22">
        <v>57.55</v>
      </c>
      <c r="EP22">
        <v>40.299999999999997</v>
      </c>
      <c r="EQ22">
        <v>137.51249999999999</v>
      </c>
      <c r="ER22">
        <v>107.050186</v>
      </c>
      <c r="ES22">
        <v>149.91</v>
      </c>
      <c r="ET22">
        <v>131.16999999999999</v>
      </c>
      <c r="EU22">
        <v>213.79</v>
      </c>
      <c r="EV22">
        <v>100.28</v>
      </c>
      <c r="EW22">
        <v>75.22</v>
      </c>
      <c r="EX22">
        <v>465.37</v>
      </c>
      <c r="EY22">
        <v>167.91</v>
      </c>
      <c r="EZ22">
        <v>59.19</v>
      </c>
      <c r="FA22">
        <v>114.47</v>
      </c>
      <c r="FB22">
        <v>101.13</v>
      </c>
      <c r="FC22">
        <v>72.239999999999995</v>
      </c>
      <c r="FD22">
        <v>34.479999999999997</v>
      </c>
      <c r="FE22">
        <v>107.24</v>
      </c>
      <c r="FF22">
        <v>161.47999999999999</v>
      </c>
      <c r="FG22">
        <v>74.72</v>
      </c>
      <c r="FH22">
        <v>219.53</v>
      </c>
      <c r="FI22">
        <v>57.52</v>
      </c>
      <c r="FJ22">
        <v>115</v>
      </c>
      <c r="FK22">
        <v>136.75</v>
      </c>
      <c r="FL22">
        <v>393.75</v>
      </c>
      <c r="FM22">
        <v>242.31</v>
      </c>
      <c r="FN22">
        <v>96.42</v>
      </c>
      <c r="FO22">
        <v>187.06</v>
      </c>
      <c r="FP22">
        <v>102.06</v>
      </c>
      <c r="FQ22">
        <v>83.348116000000005</v>
      </c>
      <c r="FR22">
        <v>634.16</v>
      </c>
      <c r="FS22">
        <v>84</v>
      </c>
      <c r="FT22">
        <v>20.25</v>
      </c>
      <c r="FU22">
        <v>273.18</v>
      </c>
      <c r="FV22">
        <v>779.67</v>
      </c>
      <c r="FW22">
        <v>330.08</v>
      </c>
      <c r="FX22">
        <v>312.43</v>
      </c>
      <c r="FY22">
        <v>226.41</v>
      </c>
      <c r="FZ22">
        <v>276.64</v>
      </c>
      <c r="GA22">
        <v>63.64</v>
      </c>
      <c r="GB22">
        <v>86.16</v>
      </c>
      <c r="GC22">
        <v>35.881531000000003</v>
      </c>
      <c r="GD22">
        <v>166.2</v>
      </c>
      <c r="GE22">
        <v>118.74</v>
      </c>
      <c r="GF22">
        <v>183.46</v>
      </c>
      <c r="GG22">
        <v>63.5</v>
      </c>
      <c r="GH22">
        <v>202.6</v>
      </c>
      <c r="GI22">
        <v>422.35</v>
      </c>
      <c r="GJ22">
        <v>415.45</v>
      </c>
      <c r="GK22">
        <v>56.26</v>
      </c>
      <c r="GL22">
        <v>120.78</v>
      </c>
      <c r="GM22">
        <v>229.32</v>
      </c>
      <c r="GN22">
        <v>124.05</v>
      </c>
      <c r="GO22">
        <v>43.93</v>
      </c>
      <c r="GP22">
        <v>108.28</v>
      </c>
      <c r="GQ22">
        <v>36.869999999999997</v>
      </c>
      <c r="GR22">
        <v>111.29</v>
      </c>
      <c r="GS22">
        <v>275.41000000000003</v>
      </c>
      <c r="GT22">
        <v>92.18</v>
      </c>
      <c r="GU22">
        <v>14.677002999999999</v>
      </c>
      <c r="GV22">
        <v>66.424000000000007</v>
      </c>
      <c r="GW22">
        <v>73.849999999999994</v>
      </c>
      <c r="GX22">
        <v>43.03</v>
      </c>
      <c r="GY22">
        <v>39.93</v>
      </c>
      <c r="GZ22">
        <v>29.93</v>
      </c>
      <c r="HA22">
        <v>38.85</v>
      </c>
      <c r="HB22">
        <v>159.53</v>
      </c>
      <c r="HC22">
        <v>319.95999999999998</v>
      </c>
      <c r="HE22">
        <v>25.82</v>
      </c>
      <c r="HF22">
        <v>462.84</v>
      </c>
      <c r="HG22">
        <v>208.62</v>
      </c>
      <c r="HH22">
        <v>81.725008000000003</v>
      </c>
      <c r="HI22">
        <v>61.69</v>
      </c>
      <c r="HJ22">
        <v>56.85</v>
      </c>
      <c r="HK22">
        <v>127.79</v>
      </c>
      <c r="HL22">
        <v>66.900000000000006</v>
      </c>
      <c r="HM22">
        <v>97.48</v>
      </c>
      <c r="HN22">
        <v>160.99</v>
      </c>
      <c r="HO22">
        <v>412.16</v>
      </c>
      <c r="HP22">
        <v>26.1</v>
      </c>
      <c r="HQ22">
        <v>72.34</v>
      </c>
      <c r="HR22">
        <v>93.29</v>
      </c>
      <c r="HS22">
        <v>248.68</v>
      </c>
      <c r="HT22">
        <v>34.44</v>
      </c>
      <c r="HU22">
        <v>76.959999999999994</v>
      </c>
      <c r="HV22">
        <v>179.7</v>
      </c>
      <c r="HW22">
        <v>90.1</v>
      </c>
      <c r="HX22">
        <v>140.94999999999999</v>
      </c>
      <c r="HY22">
        <v>221.78</v>
      </c>
      <c r="HZ22">
        <v>70.930000000000007</v>
      </c>
      <c r="IA22">
        <v>357.99</v>
      </c>
      <c r="IB22">
        <v>41.65</v>
      </c>
      <c r="IC22">
        <v>30.88</v>
      </c>
      <c r="ID22">
        <v>28.86</v>
      </c>
      <c r="IE22">
        <v>16.370660999999998</v>
      </c>
      <c r="IF22">
        <v>441.5</v>
      </c>
      <c r="IG22">
        <v>16.34</v>
      </c>
      <c r="IH22">
        <v>209.42</v>
      </c>
      <c r="II22">
        <v>15.37</v>
      </c>
      <c r="IJ22">
        <v>216.25</v>
      </c>
      <c r="IK22">
        <v>640.99</v>
      </c>
      <c r="IL22">
        <v>223.24</v>
      </c>
      <c r="IM22">
        <v>414.08</v>
      </c>
      <c r="IN22">
        <v>65.47</v>
      </c>
      <c r="IO22">
        <v>53.57</v>
      </c>
      <c r="IP22">
        <v>299.93</v>
      </c>
      <c r="IQ22">
        <v>55.21</v>
      </c>
      <c r="IR22">
        <v>38.26</v>
      </c>
      <c r="IS22">
        <v>135.61418499999999</v>
      </c>
      <c r="IT22">
        <v>147.01</v>
      </c>
      <c r="IU22">
        <v>52.06</v>
      </c>
      <c r="IV22">
        <v>130.91</v>
      </c>
      <c r="IW22">
        <v>572.79999999999995</v>
      </c>
      <c r="IX22">
        <v>336.3</v>
      </c>
      <c r="IY22">
        <v>25</v>
      </c>
      <c r="IZ22">
        <v>40.19</v>
      </c>
      <c r="JA22">
        <v>249.02</v>
      </c>
      <c r="JB22">
        <v>44.95</v>
      </c>
      <c r="JC22">
        <v>120.94</v>
      </c>
      <c r="JD22">
        <v>191.27</v>
      </c>
      <c r="JE22">
        <v>170.95</v>
      </c>
      <c r="JF22">
        <v>133.82</v>
      </c>
      <c r="JG22">
        <v>72.48</v>
      </c>
      <c r="JH22">
        <v>163.87</v>
      </c>
      <c r="JI22">
        <v>168.57</v>
      </c>
      <c r="JJ22">
        <v>28.28</v>
      </c>
      <c r="JK22">
        <v>61.5</v>
      </c>
      <c r="JL22">
        <v>23.2</v>
      </c>
      <c r="JM22">
        <v>174.72</v>
      </c>
      <c r="JN22">
        <v>129.77000000000001</v>
      </c>
      <c r="JO22">
        <v>22.64</v>
      </c>
      <c r="JP22">
        <v>18.45</v>
      </c>
      <c r="JQ22">
        <v>332.14</v>
      </c>
      <c r="JR22">
        <v>34.75</v>
      </c>
      <c r="JS22">
        <v>39.07</v>
      </c>
      <c r="JT22">
        <v>241.93</v>
      </c>
      <c r="JU22">
        <v>237.14710199999999</v>
      </c>
      <c r="JV22">
        <v>570.83000000000004</v>
      </c>
      <c r="JW22">
        <v>55.95</v>
      </c>
      <c r="JX22">
        <v>40.299999999999997</v>
      </c>
      <c r="JY22">
        <v>99.69</v>
      </c>
      <c r="JZ22">
        <v>99.86</v>
      </c>
      <c r="KA22">
        <v>73.94</v>
      </c>
      <c r="KB22">
        <v>310.68</v>
      </c>
      <c r="KC22">
        <v>100.01</v>
      </c>
      <c r="KD22">
        <v>55.11</v>
      </c>
      <c r="KE22">
        <v>371.07</v>
      </c>
      <c r="KF22">
        <v>57.47</v>
      </c>
      <c r="KG22">
        <v>222.91</v>
      </c>
      <c r="KH22">
        <v>94.160814999999999</v>
      </c>
      <c r="KI22">
        <v>370.56</v>
      </c>
      <c r="KJ22">
        <v>151.63999999999999</v>
      </c>
      <c r="KK22">
        <v>16.39</v>
      </c>
      <c r="KL22">
        <v>411.19</v>
      </c>
      <c r="KM22">
        <v>155.02000000000001</v>
      </c>
      <c r="KN22">
        <v>164.66</v>
      </c>
      <c r="KO22">
        <v>66.83</v>
      </c>
      <c r="KP22">
        <v>59.85</v>
      </c>
      <c r="KQ22">
        <v>362.1</v>
      </c>
      <c r="KR22">
        <v>79.88</v>
      </c>
      <c r="KS22">
        <v>242.77</v>
      </c>
      <c r="KT22">
        <v>202.59</v>
      </c>
      <c r="KU22">
        <v>122.2</v>
      </c>
      <c r="KV22">
        <v>79.489999999999995</v>
      </c>
      <c r="KW22">
        <v>339.99</v>
      </c>
      <c r="KX22">
        <v>65.69</v>
      </c>
      <c r="KY22">
        <v>1430.45</v>
      </c>
      <c r="KZ22">
        <v>47.47</v>
      </c>
      <c r="LA22">
        <v>74.849999999999994</v>
      </c>
      <c r="LB22">
        <v>67.569999999999993</v>
      </c>
      <c r="LC22">
        <v>308.23</v>
      </c>
      <c r="LD22">
        <v>197.21</v>
      </c>
      <c r="LE22">
        <v>44.96</v>
      </c>
      <c r="LF22">
        <v>333.61</v>
      </c>
      <c r="LG22">
        <v>185.77</v>
      </c>
      <c r="LH22">
        <v>281.92</v>
      </c>
      <c r="LI22">
        <v>59.79</v>
      </c>
      <c r="LJ22">
        <v>496.07</v>
      </c>
      <c r="LK22">
        <v>42.5</v>
      </c>
      <c r="LL22">
        <v>378.96</v>
      </c>
      <c r="LM22">
        <v>101.75</v>
      </c>
      <c r="LN22">
        <v>41.600278000000003</v>
      </c>
      <c r="LO22">
        <v>245.13</v>
      </c>
      <c r="LP22">
        <v>630.96</v>
      </c>
      <c r="LQ22">
        <v>160.69</v>
      </c>
      <c r="LR22">
        <v>69.619929999999997</v>
      </c>
      <c r="LS22">
        <v>90.81</v>
      </c>
      <c r="LT22">
        <v>639</v>
      </c>
      <c r="LU22">
        <v>22.83</v>
      </c>
      <c r="LV22">
        <v>56.99</v>
      </c>
      <c r="LW22">
        <v>23.7</v>
      </c>
      <c r="LX22">
        <v>23.97</v>
      </c>
      <c r="LY22">
        <v>82.03</v>
      </c>
      <c r="LZ22">
        <v>157.82</v>
      </c>
      <c r="MA22">
        <v>24.64</v>
      </c>
      <c r="MB22">
        <v>247.89</v>
      </c>
      <c r="MC22">
        <v>274.98</v>
      </c>
      <c r="MD22">
        <v>121.41</v>
      </c>
      <c r="ME22">
        <v>399.3</v>
      </c>
      <c r="MF22">
        <v>25.62</v>
      </c>
      <c r="MG22">
        <v>40.630000000000003</v>
      </c>
      <c r="MH22">
        <v>103.3</v>
      </c>
      <c r="MI22">
        <v>222.9</v>
      </c>
      <c r="MJ22">
        <v>5034.7</v>
      </c>
      <c r="MK22">
        <v>196.95</v>
      </c>
      <c r="ML22">
        <v>638.24</v>
      </c>
      <c r="MM22">
        <v>32.94</v>
      </c>
      <c r="MN22">
        <v>308.02999999999997</v>
      </c>
      <c r="MO22">
        <v>76.47</v>
      </c>
      <c r="MP22">
        <v>44.95</v>
      </c>
      <c r="MQ22">
        <v>65.14</v>
      </c>
      <c r="MR22">
        <v>97.06</v>
      </c>
      <c r="MS22">
        <v>35.06</v>
      </c>
      <c r="MT22">
        <v>84.42</v>
      </c>
      <c r="MU22">
        <v>57.666696000000002</v>
      </c>
      <c r="MV22">
        <v>132.86000000000001</v>
      </c>
      <c r="MW22">
        <v>170.82982899999999</v>
      </c>
      <c r="MX22">
        <v>296.24</v>
      </c>
      <c r="MY22">
        <v>121.81</v>
      </c>
      <c r="MZ22">
        <v>518.69000000000005</v>
      </c>
      <c r="NA22">
        <v>271.7</v>
      </c>
      <c r="NB22">
        <v>72.66</v>
      </c>
      <c r="NC22">
        <v>160.1</v>
      </c>
      <c r="ND22">
        <v>42.09</v>
      </c>
      <c r="NE22">
        <v>11.18</v>
      </c>
      <c r="NF22">
        <v>95.79</v>
      </c>
      <c r="NG22">
        <v>82.78</v>
      </c>
      <c r="NH22">
        <v>67.23</v>
      </c>
      <c r="NI22">
        <v>190.89</v>
      </c>
      <c r="NJ22">
        <v>206.83</v>
      </c>
      <c r="NK22">
        <v>464.51</v>
      </c>
      <c r="NL22">
        <v>158.94</v>
      </c>
      <c r="NM22">
        <v>28.89</v>
      </c>
      <c r="NN22">
        <v>69.03</v>
      </c>
      <c r="NO22">
        <v>39.07</v>
      </c>
      <c r="NP22">
        <v>140.66</v>
      </c>
      <c r="NQ22">
        <v>139.12</v>
      </c>
      <c r="NR22">
        <v>111.92</v>
      </c>
      <c r="NS22">
        <v>129.01</v>
      </c>
      <c r="NT22">
        <v>62.45</v>
      </c>
      <c r="NU22">
        <v>308.47811100000001</v>
      </c>
      <c r="NV22">
        <v>49.23</v>
      </c>
      <c r="NW22">
        <v>168.76</v>
      </c>
      <c r="NX22">
        <v>132.5</v>
      </c>
      <c r="NY22">
        <v>113.25</v>
      </c>
      <c r="NZ22">
        <v>145.71</v>
      </c>
      <c r="OA22">
        <v>118.6</v>
      </c>
      <c r="OB22">
        <v>100.37</v>
      </c>
      <c r="OC22">
        <v>67.825405000000003</v>
      </c>
      <c r="OD22">
        <v>69.510000000000005</v>
      </c>
      <c r="OE22">
        <v>552.11</v>
      </c>
      <c r="OF22">
        <v>22.82</v>
      </c>
      <c r="OG22">
        <v>128.4</v>
      </c>
      <c r="OH22">
        <v>260.16000000000003</v>
      </c>
      <c r="OI22">
        <v>171.62</v>
      </c>
      <c r="OJ22">
        <v>109.22</v>
      </c>
      <c r="OK22">
        <v>316.14</v>
      </c>
      <c r="OL22">
        <v>38.23424</v>
      </c>
      <c r="OM22">
        <v>474.13</v>
      </c>
      <c r="ON22">
        <v>108.66</v>
      </c>
      <c r="OO22">
        <v>84.47</v>
      </c>
      <c r="OP22">
        <v>91.23</v>
      </c>
      <c r="OQ22">
        <v>451.09</v>
      </c>
      <c r="OR22">
        <v>292.33999999999997</v>
      </c>
      <c r="OS22">
        <v>332.18</v>
      </c>
      <c r="OT22">
        <v>34.54</v>
      </c>
      <c r="OU22">
        <v>58</v>
      </c>
      <c r="OV22">
        <v>64.72</v>
      </c>
      <c r="OW22">
        <v>680.25</v>
      </c>
      <c r="OX22">
        <v>81.12</v>
      </c>
      <c r="OY22">
        <v>298.27999999999997</v>
      </c>
      <c r="OZ22">
        <v>142.84</v>
      </c>
      <c r="PA22">
        <v>164.75</v>
      </c>
      <c r="PB22">
        <v>225.29</v>
      </c>
      <c r="PC22">
        <v>317.22000000000003</v>
      </c>
      <c r="PD22">
        <v>62.97</v>
      </c>
      <c r="PE22">
        <v>97.06</v>
      </c>
      <c r="PF22">
        <v>184.32</v>
      </c>
      <c r="PG22">
        <v>113.49</v>
      </c>
      <c r="PH22">
        <v>63.5</v>
      </c>
      <c r="PI22">
        <v>227.03</v>
      </c>
      <c r="PJ22">
        <v>270.86</v>
      </c>
      <c r="PK22">
        <v>49.38</v>
      </c>
      <c r="PL22">
        <v>52.36</v>
      </c>
      <c r="PM22">
        <v>311</v>
      </c>
      <c r="PN22">
        <v>81.34</v>
      </c>
      <c r="PO22">
        <v>118.56</v>
      </c>
      <c r="PP22">
        <v>202.7</v>
      </c>
      <c r="PQ22">
        <v>172.04</v>
      </c>
      <c r="PR22">
        <v>38.380000000000003</v>
      </c>
      <c r="PS22">
        <v>56.2</v>
      </c>
      <c r="PT22">
        <v>252.19</v>
      </c>
      <c r="PU22">
        <v>147.01</v>
      </c>
      <c r="PV22">
        <v>436.73</v>
      </c>
      <c r="PW22">
        <v>367.82</v>
      </c>
      <c r="PX22">
        <v>116.72</v>
      </c>
      <c r="PY22">
        <v>288.08971200000002</v>
      </c>
      <c r="PZ22">
        <v>198.23</v>
      </c>
      <c r="QA22">
        <v>73.34</v>
      </c>
      <c r="QB22">
        <v>24.15</v>
      </c>
      <c r="QC22">
        <v>206.63</v>
      </c>
      <c r="QD22">
        <v>36.81</v>
      </c>
      <c r="QE22">
        <v>92.62</v>
      </c>
      <c r="QF22">
        <v>155.38999999999999</v>
      </c>
      <c r="QG22">
        <v>592.1</v>
      </c>
      <c r="QH22">
        <v>63.9</v>
      </c>
      <c r="QI22">
        <v>203.53</v>
      </c>
      <c r="QJ22">
        <v>175.57</v>
      </c>
      <c r="QK22">
        <v>629.14287400000001</v>
      </c>
      <c r="QL22">
        <v>87.04</v>
      </c>
      <c r="QM22">
        <v>62.57</v>
      </c>
      <c r="QN22">
        <v>506.07</v>
      </c>
      <c r="QO22">
        <v>80.099999999999994</v>
      </c>
      <c r="QP22">
        <v>53.94</v>
      </c>
      <c r="QQ22">
        <v>363.35</v>
      </c>
      <c r="QR22">
        <v>225.76</v>
      </c>
      <c r="QS22">
        <v>46.22</v>
      </c>
      <c r="QT22">
        <v>193.79</v>
      </c>
      <c r="QU22">
        <v>353.44</v>
      </c>
      <c r="QV22">
        <v>424.38</v>
      </c>
      <c r="QW22">
        <v>132.24</v>
      </c>
      <c r="QX22">
        <v>61.35</v>
      </c>
      <c r="QY22">
        <v>80.150000000000006</v>
      </c>
      <c r="QZ22">
        <v>55.9</v>
      </c>
      <c r="RA22">
        <v>215.59</v>
      </c>
      <c r="RB22">
        <v>212.05</v>
      </c>
      <c r="RC22">
        <v>52.35</v>
      </c>
      <c r="RD22">
        <v>185.41</v>
      </c>
      <c r="RE22">
        <v>73.510000000000005</v>
      </c>
      <c r="RF22">
        <v>13.57</v>
      </c>
      <c r="RG22">
        <v>30.12</v>
      </c>
      <c r="RH22">
        <v>233.52</v>
      </c>
      <c r="RI22">
        <v>179.87</v>
      </c>
      <c r="RJ22">
        <v>50.248876000000003</v>
      </c>
      <c r="RK22">
        <v>436.32</v>
      </c>
      <c r="RL22">
        <v>91.91</v>
      </c>
      <c r="RM22">
        <v>48.01</v>
      </c>
      <c r="RN22">
        <v>144.69</v>
      </c>
      <c r="RO22">
        <v>171.18</v>
      </c>
      <c r="RP22">
        <v>158.84</v>
      </c>
      <c r="RQ22">
        <v>349.54</v>
      </c>
      <c r="RR22">
        <v>89.86</v>
      </c>
      <c r="RS22">
        <v>50.34</v>
      </c>
      <c r="RT22">
        <v>84.07</v>
      </c>
      <c r="RU22">
        <v>417.57</v>
      </c>
      <c r="RV22">
        <v>55.65</v>
      </c>
      <c r="RW22">
        <v>48.2</v>
      </c>
      <c r="RX22">
        <v>34.564278999999999</v>
      </c>
      <c r="RY22">
        <v>205.64</v>
      </c>
      <c r="RZ22">
        <v>29</v>
      </c>
      <c r="SA22">
        <v>248.1</v>
      </c>
      <c r="SB22">
        <v>24.9</v>
      </c>
      <c r="SC22">
        <v>91.62</v>
      </c>
      <c r="SD22">
        <v>64.930000000000007</v>
      </c>
      <c r="SE22">
        <v>125.51</v>
      </c>
      <c r="SF22">
        <v>125.71</v>
      </c>
      <c r="SG22">
        <v>528.63</v>
      </c>
      <c r="SH22">
        <v>63.25</v>
      </c>
      <c r="SI22">
        <v>144.47071700000001</v>
      </c>
      <c r="SJ22">
        <v>204.44</v>
      </c>
    </row>
    <row r="23" spans="1:504" x14ac:dyDescent="0.2">
      <c r="A23" s="7">
        <v>44489</v>
      </c>
      <c r="B23">
        <v>182.42</v>
      </c>
      <c r="C23">
        <v>66.66</v>
      </c>
      <c r="D23">
        <v>123.31</v>
      </c>
      <c r="E23">
        <v>108.41</v>
      </c>
      <c r="F23">
        <v>345.8</v>
      </c>
      <c r="G23">
        <v>78.08</v>
      </c>
      <c r="H23">
        <v>632.37</v>
      </c>
      <c r="I23">
        <v>226.66</v>
      </c>
      <c r="J23">
        <v>116.39</v>
      </c>
      <c r="K23">
        <v>56.44</v>
      </c>
      <c r="L23">
        <v>157.59</v>
      </c>
      <c r="M23">
        <v>293.7</v>
      </c>
      <c r="N23">
        <v>108.08</v>
      </c>
      <c r="O23">
        <v>57.25</v>
      </c>
      <c r="P23">
        <v>235.17</v>
      </c>
      <c r="Q23">
        <v>205.75</v>
      </c>
      <c r="R23">
        <v>608.20000000000005</v>
      </c>
      <c r="S23">
        <v>136.85</v>
      </c>
      <c r="T23">
        <v>56.45</v>
      </c>
      <c r="U23">
        <v>128.34</v>
      </c>
      <c r="V23">
        <v>141.76900000000001</v>
      </c>
      <c r="W23">
        <v>142.41499999999999</v>
      </c>
      <c r="X23">
        <v>48.43</v>
      </c>
      <c r="Y23">
        <v>170.75299999999999</v>
      </c>
      <c r="Z23">
        <v>12.04</v>
      </c>
      <c r="AA23">
        <v>179.6</v>
      </c>
      <c r="AB23">
        <v>59.61</v>
      </c>
      <c r="AC23">
        <v>276.04000000000002</v>
      </c>
      <c r="AD23">
        <v>84.35</v>
      </c>
      <c r="AE23">
        <v>19.52</v>
      </c>
      <c r="AF23">
        <v>173.97</v>
      </c>
      <c r="AG23">
        <v>296.73</v>
      </c>
      <c r="AH23">
        <v>122.25</v>
      </c>
      <c r="AI23">
        <v>130.29</v>
      </c>
      <c r="AJ23">
        <v>209.66</v>
      </c>
      <c r="AK23">
        <v>78.349999999999994</v>
      </c>
      <c r="AL23">
        <v>84.9</v>
      </c>
      <c r="AM23">
        <v>176.92</v>
      </c>
      <c r="AN23">
        <v>365.65</v>
      </c>
      <c r="AO23">
        <v>313.89</v>
      </c>
      <c r="AP23">
        <v>27.45</v>
      </c>
      <c r="AQ23">
        <v>149.26</v>
      </c>
      <c r="AR23">
        <v>133.97999999999999</v>
      </c>
      <c r="AS23">
        <v>168.98</v>
      </c>
      <c r="AT23">
        <v>42.64</v>
      </c>
      <c r="AU23">
        <v>64.84</v>
      </c>
      <c r="AV23">
        <v>98.677499999999995</v>
      </c>
      <c r="AW23">
        <v>162.49</v>
      </c>
      <c r="AX23">
        <v>164.89</v>
      </c>
      <c r="AY23">
        <v>19.566635999999999</v>
      </c>
      <c r="AZ23">
        <v>94.52</v>
      </c>
      <c r="BA23">
        <v>298.64</v>
      </c>
      <c r="BB23">
        <v>213.05</v>
      </c>
      <c r="BC23">
        <v>1769.05</v>
      </c>
      <c r="BD23">
        <v>233</v>
      </c>
      <c r="BE23">
        <v>214.67</v>
      </c>
      <c r="BF23">
        <v>179.05</v>
      </c>
      <c r="BG23">
        <v>25.35</v>
      </c>
      <c r="BH23">
        <v>92.58</v>
      </c>
      <c r="BI23">
        <v>59.31</v>
      </c>
      <c r="BJ23">
        <v>47.09</v>
      </c>
      <c r="BK23">
        <v>67.73</v>
      </c>
      <c r="BL23">
        <v>81.25</v>
      </c>
      <c r="BM23">
        <v>240.57713799999999</v>
      </c>
      <c r="BN23">
        <v>287.49</v>
      </c>
      <c r="BO23">
        <v>114.53</v>
      </c>
      <c r="BP23">
        <v>266.57</v>
      </c>
      <c r="BQ23">
        <v>747.06</v>
      </c>
      <c r="BR23">
        <v>126.8325</v>
      </c>
      <c r="BS23">
        <v>902.93</v>
      </c>
      <c r="BT23">
        <v>216.17</v>
      </c>
      <c r="BU23">
        <v>2384.1799999999998</v>
      </c>
      <c r="BV23">
        <v>40.268408000000001</v>
      </c>
      <c r="BW23">
        <v>119.05</v>
      </c>
      <c r="BX23">
        <v>44.47</v>
      </c>
      <c r="BY23">
        <v>58.07</v>
      </c>
      <c r="BZ23">
        <v>509.39</v>
      </c>
      <c r="CA23">
        <v>181.3</v>
      </c>
      <c r="CB23">
        <v>64.569999999999993</v>
      </c>
      <c r="CC23">
        <v>68.997630999999998</v>
      </c>
      <c r="CD23">
        <v>87.58</v>
      </c>
      <c r="CE23">
        <v>160.09</v>
      </c>
      <c r="CF23">
        <v>157.97</v>
      </c>
      <c r="CG23">
        <v>41.28</v>
      </c>
      <c r="CH23">
        <v>173.25</v>
      </c>
      <c r="CI23">
        <v>49.26</v>
      </c>
      <c r="CJ23">
        <v>138.56</v>
      </c>
      <c r="CK23">
        <v>22.44</v>
      </c>
      <c r="CL23">
        <v>54.02</v>
      </c>
      <c r="CM23">
        <v>131.78</v>
      </c>
      <c r="CN23">
        <v>204.19</v>
      </c>
      <c r="CO23">
        <v>127.03</v>
      </c>
      <c r="CP23">
        <v>102.2</v>
      </c>
      <c r="CQ23">
        <v>188.39</v>
      </c>
      <c r="CR23">
        <v>166.56</v>
      </c>
      <c r="CS23">
        <v>68.09</v>
      </c>
      <c r="CT23">
        <v>26.63</v>
      </c>
      <c r="CU23">
        <v>124.11</v>
      </c>
      <c r="CV23">
        <v>60.42</v>
      </c>
      <c r="CW23">
        <v>98.35</v>
      </c>
      <c r="CX23">
        <v>734.01</v>
      </c>
      <c r="CY23">
        <v>113.16</v>
      </c>
      <c r="CZ23">
        <v>1823.09</v>
      </c>
      <c r="DA23">
        <v>421.43</v>
      </c>
      <c r="DB23">
        <v>81.59</v>
      </c>
      <c r="DC23">
        <v>185.48</v>
      </c>
      <c r="DD23">
        <v>83.6</v>
      </c>
      <c r="DE23">
        <v>119.78</v>
      </c>
      <c r="DF23">
        <v>423.7</v>
      </c>
      <c r="DG23">
        <v>56.2</v>
      </c>
      <c r="DH23">
        <v>71.819999999999993</v>
      </c>
      <c r="DI23">
        <v>50.88</v>
      </c>
      <c r="DJ23">
        <v>161.04</v>
      </c>
      <c r="DK23">
        <v>205.648504</v>
      </c>
      <c r="DL23">
        <v>60.79</v>
      </c>
      <c r="DM23" t="s">
        <v>2287</v>
      </c>
      <c r="DN23">
        <v>54.63</v>
      </c>
      <c r="DO23">
        <v>79.16</v>
      </c>
      <c r="DP23">
        <v>75.099999999999994</v>
      </c>
      <c r="DQ23">
        <v>54.71</v>
      </c>
      <c r="DR23">
        <v>86.93</v>
      </c>
      <c r="DS23">
        <v>33.700000000000003</v>
      </c>
      <c r="DT23">
        <v>76.02</v>
      </c>
      <c r="DU23">
        <v>75.510000000000005</v>
      </c>
      <c r="DV23">
        <v>218.15</v>
      </c>
      <c r="DW23">
        <v>410.6</v>
      </c>
      <c r="DX23">
        <v>37.369999999999997</v>
      </c>
      <c r="DY23">
        <v>38.33</v>
      </c>
      <c r="DZ23">
        <v>44.13</v>
      </c>
      <c r="EA23">
        <v>96.82</v>
      </c>
      <c r="EB23">
        <v>469.77</v>
      </c>
      <c r="EC23">
        <v>21.41</v>
      </c>
      <c r="ED23">
        <v>175</v>
      </c>
      <c r="EE23">
        <v>113.53</v>
      </c>
      <c r="EF23">
        <v>34.46</v>
      </c>
      <c r="EG23">
        <v>242.83</v>
      </c>
      <c r="EH23">
        <v>86.55</v>
      </c>
      <c r="EI23">
        <v>89.52</v>
      </c>
      <c r="EJ23">
        <v>314.82</v>
      </c>
      <c r="EK23">
        <v>143.19</v>
      </c>
      <c r="EL23">
        <v>114.11</v>
      </c>
      <c r="EM23">
        <v>344.05</v>
      </c>
      <c r="EN23">
        <v>40.299999999999997</v>
      </c>
      <c r="EO23">
        <v>58.17</v>
      </c>
      <c r="EP23">
        <v>40.909999999999997</v>
      </c>
      <c r="EQ23">
        <v>139.13499999999999</v>
      </c>
      <c r="ER23">
        <v>107.25282300000001</v>
      </c>
      <c r="ES23">
        <v>153.16</v>
      </c>
      <c r="ET23">
        <v>132.99</v>
      </c>
      <c r="EU23">
        <v>215.23</v>
      </c>
      <c r="EV23">
        <v>101.34</v>
      </c>
      <c r="EW23">
        <v>76.59</v>
      </c>
      <c r="EX23">
        <v>458.58</v>
      </c>
      <c r="EY23">
        <v>168.85</v>
      </c>
      <c r="EZ23">
        <v>59.89</v>
      </c>
      <c r="FA23">
        <v>115.47</v>
      </c>
      <c r="FB23">
        <v>102.23</v>
      </c>
      <c r="FC23">
        <v>73.260000000000005</v>
      </c>
      <c r="FD23">
        <v>34.840000000000003</v>
      </c>
      <c r="FE23">
        <v>108.25</v>
      </c>
      <c r="FF23">
        <v>163.19999999999999</v>
      </c>
      <c r="FG23">
        <v>75.97</v>
      </c>
      <c r="FH23">
        <v>220.64</v>
      </c>
      <c r="FI23">
        <v>58.95</v>
      </c>
      <c r="FJ23">
        <v>115.6</v>
      </c>
      <c r="FK23">
        <v>139.19999999999999</v>
      </c>
      <c r="FL23">
        <v>424.05</v>
      </c>
      <c r="FM23">
        <v>243.72</v>
      </c>
      <c r="FN23">
        <v>97.27</v>
      </c>
      <c r="FO23">
        <v>180.1</v>
      </c>
      <c r="FP23">
        <v>104.05</v>
      </c>
      <c r="FQ23">
        <v>86.065989000000002</v>
      </c>
      <c r="FR23">
        <v>627.9</v>
      </c>
      <c r="FS23">
        <v>85.24</v>
      </c>
      <c r="FT23">
        <v>21.37</v>
      </c>
      <c r="FU23">
        <v>269.74</v>
      </c>
      <c r="FV23">
        <v>793.84</v>
      </c>
      <c r="FW23">
        <v>333.21</v>
      </c>
      <c r="FX23">
        <v>304.25</v>
      </c>
      <c r="FY23">
        <v>233.12</v>
      </c>
      <c r="FZ23">
        <v>279.01</v>
      </c>
      <c r="GA23">
        <v>64.349999999999994</v>
      </c>
      <c r="GB23">
        <v>86.3</v>
      </c>
      <c r="GC23">
        <v>36.516160999999997</v>
      </c>
      <c r="GD23">
        <v>163.72999999999999</v>
      </c>
      <c r="GE23">
        <v>119.06</v>
      </c>
      <c r="GF23">
        <v>184.99</v>
      </c>
      <c r="GG23">
        <v>63.85</v>
      </c>
      <c r="GH23">
        <v>207.5</v>
      </c>
      <c r="GI23">
        <v>421.32</v>
      </c>
      <c r="GJ23">
        <v>410.64</v>
      </c>
      <c r="GK23">
        <v>56.01</v>
      </c>
      <c r="GL23">
        <v>122.32</v>
      </c>
      <c r="GM23">
        <v>231.3</v>
      </c>
      <c r="GN23">
        <v>124.62</v>
      </c>
      <c r="GO23">
        <v>45.59</v>
      </c>
      <c r="GP23">
        <v>103.23</v>
      </c>
      <c r="GQ23">
        <v>37.33</v>
      </c>
      <c r="GR23">
        <v>110.11</v>
      </c>
      <c r="GS23">
        <v>274.88</v>
      </c>
      <c r="GT23">
        <v>92.93</v>
      </c>
      <c r="GU23">
        <v>15.267129000000001</v>
      </c>
      <c r="GV23">
        <v>66.69</v>
      </c>
      <c r="GW23">
        <v>74.42</v>
      </c>
      <c r="GX23">
        <v>43.21</v>
      </c>
      <c r="GY23">
        <v>40.200000000000003</v>
      </c>
      <c r="GZ23">
        <v>30.45</v>
      </c>
      <c r="HA23">
        <v>38.93</v>
      </c>
      <c r="HB23">
        <v>162.31</v>
      </c>
      <c r="HC23">
        <v>315.16000000000003</v>
      </c>
      <c r="HE23">
        <v>26.13</v>
      </c>
      <c r="HF23">
        <v>458.22</v>
      </c>
      <c r="HG23">
        <v>208.44</v>
      </c>
      <c r="HH23">
        <v>82.716040000000007</v>
      </c>
      <c r="HI23">
        <v>62.71</v>
      </c>
      <c r="HJ23">
        <v>57.67</v>
      </c>
      <c r="HK23">
        <v>129.65</v>
      </c>
      <c r="HL23">
        <v>66.86</v>
      </c>
      <c r="HM23">
        <v>98.48</v>
      </c>
      <c r="HN23">
        <v>161.31</v>
      </c>
      <c r="HO23">
        <v>407.89</v>
      </c>
      <c r="HP23">
        <v>26.46</v>
      </c>
      <c r="HQ23">
        <v>73.099999999999994</v>
      </c>
      <c r="HR23">
        <v>91.02</v>
      </c>
      <c r="HS23">
        <v>250.86</v>
      </c>
      <c r="HT23">
        <v>34.880000000000003</v>
      </c>
      <c r="HU23">
        <v>78.47</v>
      </c>
      <c r="HV23">
        <v>180.19</v>
      </c>
      <c r="HW23">
        <v>89.56</v>
      </c>
      <c r="HX23">
        <v>140.24</v>
      </c>
      <c r="HY23">
        <v>223.64</v>
      </c>
      <c r="HZ23">
        <v>72.930000000000007</v>
      </c>
      <c r="IA23">
        <v>358.23</v>
      </c>
      <c r="IB23">
        <v>41.88</v>
      </c>
      <c r="IC23">
        <v>30.94</v>
      </c>
      <c r="ID23">
        <v>28.59</v>
      </c>
      <c r="IE23">
        <v>16.508893</v>
      </c>
      <c r="IF23">
        <v>454.48</v>
      </c>
      <c r="IG23">
        <v>16.7</v>
      </c>
      <c r="IH23">
        <v>211.72</v>
      </c>
      <c r="II23">
        <v>15.49</v>
      </c>
      <c r="IJ23">
        <v>218.09</v>
      </c>
      <c r="IK23">
        <v>642.20000000000005</v>
      </c>
      <c r="IL23">
        <v>223.67</v>
      </c>
      <c r="IM23">
        <v>413.45</v>
      </c>
      <c r="IN23">
        <v>65.650000000000006</v>
      </c>
      <c r="IO23">
        <v>53.56</v>
      </c>
      <c r="IP23">
        <v>298.69</v>
      </c>
      <c r="IQ23">
        <v>55.37</v>
      </c>
      <c r="IR23">
        <v>38.01</v>
      </c>
      <c r="IS23">
        <v>135.53777199999999</v>
      </c>
      <c r="IT23">
        <v>145.77000000000001</v>
      </c>
      <c r="IU23">
        <v>53.53</v>
      </c>
      <c r="IV23">
        <v>130.22</v>
      </c>
      <c r="IW23">
        <v>570.53</v>
      </c>
      <c r="IX23">
        <v>339.8</v>
      </c>
      <c r="IY23">
        <v>25.42</v>
      </c>
      <c r="IZ23">
        <v>40.479999999999997</v>
      </c>
      <c r="JA23">
        <v>251.52</v>
      </c>
      <c r="JB23">
        <v>45.54</v>
      </c>
      <c r="JC23">
        <v>121.76</v>
      </c>
      <c r="JD23">
        <v>195.03</v>
      </c>
      <c r="JE23">
        <v>171.08</v>
      </c>
      <c r="JF23">
        <v>136.41</v>
      </c>
      <c r="JG23">
        <v>73.12</v>
      </c>
      <c r="JH23">
        <v>163.78</v>
      </c>
      <c r="JI23">
        <v>170.84</v>
      </c>
      <c r="JJ23">
        <v>28.55</v>
      </c>
      <c r="JK23">
        <v>62.01</v>
      </c>
      <c r="JL23">
        <v>23.72</v>
      </c>
      <c r="JM23">
        <v>174.13</v>
      </c>
      <c r="JN23">
        <v>131.63</v>
      </c>
      <c r="JO23">
        <v>23.24</v>
      </c>
      <c r="JP23">
        <v>18.649999999999999</v>
      </c>
      <c r="JQ23">
        <v>331.03</v>
      </c>
      <c r="JR23">
        <v>34.9</v>
      </c>
      <c r="JS23">
        <v>39.32</v>
      </c>
      <c r="JT23">
        <v>243.17</v>
      </c>
      <c r="JU23">
        <v>239.37210099999999</v>
      </c>
      <c r="JV23">
        <v>565.5</v>
      </c>
      <c r="JW23">
        <v>57.48</v>
      </c>
      <c r="JX23">
        <v>39.520000000000003</v>
      </c>
      <c r="JY23">
        <v>100.31</v>
      </c>
      <c r="JZ23">
        <v>102.22</v>
      </c>
      <c r="KA23">
        <v>75.760000000000005</v>
      </c>
      <c r="KB23">
        <v>311.22000000000003</v>
      </c>
      <c r="KC23">
        <v>100.26</v>
      </c>
      <c r="KD23">
        <v>55.49</v>
      </c>
      <c r="KE23">
        <v>371.13</v>
      </c>
      <c r="KF23">
        <v>58.08</v>
      </c>
      <c r="KG23">
        <v>225.01</v>
      </c>
      <c r="KH23">
        <v>94.972464000000002</v>
      </c>
      <c r="KI23">
        <v>381.8</v>
      </c>
      <c r="KJ23">
        <v>160.41</v>
      </c>
      <c r="KK23">
        <v>16.489999999999998</v>
      </c>
      <c r="KL23">
        <v>405.69</v>
      </c>
      <c r="KM23">
        <v>153.27000000000001</v>
      </c>
      <c r="KN23">
        <v>165.85</v>
      </c>
      <c r="KO23">
        <v>67.209999999999994</v>
      </c>
      <c r="KP23">
        <v>60.6</v>
      </c>
      <c r="KQ23">
        <v>356.77</v>
      </c>
      <c r="KR23">
        <v>80.69</v>
      </c>
      <c r="KS23">
        <v>239.72</v>
      </c>
      <c r="KT23">
        <v>206.09</v>
      </c>
      <c r="KU23">
        <v>121.79</v>
      </c>
      <c r="KV23">
        <v>81.069999999999993</v>
      </c>
      <c r="KW23">
        <v>340.78</v>
      </c>
      <c r="KX23">
        <v>66.599999999999994</v>
      </c>
      <c r="KY23">
        <v>1437.34</v>
      </c>
      <c r="KZ23">
        <v>47.07</v>
      </c>
      <c r="LA23">
        <v>74.88</v>
      </c>
      <c r="LB23">
        <v>68.27</v>
      </c>
      <c r="LC23">
        <v>307.41000000000003</v>
      </c>
      <c r="LD23">
        <v>199.65</v>
      </c>
      <c r="LE23">
        <v>45.34</v>
      </c>
      <c r="LF23">
        <v>333.01</v>
      </c>
      <c r="LG23">
        <v>189.57</v>
      </c>
      <c r="LH23">
        <v>290.10000000000002</v>
      </c>
      <c r="LI23">
        <v>60.29</v>
      </c>
      <c r="LJ23">
        <v>500.97</v>
      </c>
      <c r="LK23">
        <v>42.465000000000003</v>
      </c>
      <c r="LL23">
        <v>371.94</v>
      </c>
      <c r="LM23">
        <v>100.66</v>
      </c>
      <c r="LN23">
        <v>42.246862999999998</v>
      </c>
      <c r="LO23">
        <v>246.43</v>
      </c>
      <c r="LP23">
        <v>623.36</v>
      </c>
      <c r="LQ23">
        <v>159.16</v>
      </c>
      <c r="LR23">
        <v>66.386600000000001</v>
      </c>
      <c r="LS23">
        <v>90.7</v>
      </c>
      <c r="LT23">
        <v>625.14</v>
      </c>
      <c r="LU23">
        <v>23.05</v>
      </c>
      <c r="LV23">
        <v>57.16</v>
      </c>
      <c r="LW23">
        <v>23.8</v>
      </c>
      <c r="LX23">
        <v>24.19</v>
      </c>
      <c r="LY23">
        <v>83.92</v>
      </c>
      <c r="LZ23">
        <v>158.44999999999999</v>
      </c>
      <c r="MA23">
        <v>24.91</v>
      </c>
      <c r="MB23">
        <v>246.16</v>
      </c>
      <c r="MC23">
        <v>279.26</v>
      </c>
      <c r="MD23">
        <v>125.51</v>
      </c>
      <c r="ME23">
        <v>400.88</v>
      </c>
      <c r="MF23">
        <v>25.6</v>
      </c>
      <c r="MG23">
        <v>41.42</v>
      </c>
      <c r="MH23">
        <v>105.16</v>
      </c>
      <c r="MI23">
        <v>221.03</v>
      </c>
      <c r="MJ23">
        <v>5051.09</v>
      </c>
      <c r="MK23">
        <v>197.52</v>
      </c>
      <c r="ML23">
        <v>644.41</v>
      </c>
      <c r="MM23">
        <v>33.36</v>
      </c>
      <c r="MN23">
        <v>313.18</v>
      </c>
      <c r="MO23">
        <v>74.73</v>
      </c>
      <c r="MP23">
        <v>45.56</v>
      </c>
      <c r="MQ23">
        <v>65.13</v>
      </c>
      <c r="MR23">
        <v>96.64</v>
      </c>
      <c r="MS23">
        <v>35.76</v>
      </c>
      <c r="MT23">
        <v>85.46</v>
      </c>
      <c r="MU23">
        <v>57.953361999999998</v>
      </c>
      <c r="MV23">
        <v>135.54</v>
      </c>
      <c r="MW23">
        <v>170.63982899999999</v>
      </c>
      <c r="MX23">
        <v>300.33999999999997</v>
      </c>
      <c r="MY23">
        <v>121.89</v>
      </c>
      <c r="MZ23">
        <v>512.63</v>
      </c>
      <c r="NA23">
        <v>258.36</v>
      </c>
      <c r="NB23">
        <v>73.64</v>
      </c>
      <c r="NC23">
        <v>161.31</v>
      </c>
      <c r="ND23">
        <v>42.8</v>
      </c>
      <c r="NE23">
        <v>11.51</v>
      </c>
      <c r="NF23">
        <v>97.02</v>
      </c>
      <c r="NG23">
        <v>83.32</v>
      </c>
      <c r="NH23">
        <v>68.36</v>
      </c>
      <c r="NI23">
        <v>192.05</v>
      </c>
      <c r="NJ23">
        <v>212.8</v>
      </c>
      <c r="NK23">
        <v>463.84</v>
      </c>
      <c r="NL23">
        <v>160.43</v>
      </c>
      <c r="NM23">
        <v>29.22</v>
      </c>
      <c r="NN23">
        <v>69.77</v>
      </c>
      <c r="NO23">
        <v>38.869999999999997</v>
      </c>
      <c r="NP23">
        <v>141.21</v>
      </c>
      <c r="NQ23">
        <v>143.41999999999999</v>
      </c>
      <c r="NR23">
        <v>114</v>
      </c>
      <c r="NS23">
        <v>129.47999999999999</v>
      </c>
      <c r="NT23">
        <v>63.4</v>
      </c>
      <c r="NU23">
        <v>309.86193800000001</v>
      </c>
      <c r="NV23">
        <v>50.21</v>
      </c>
      <c r="NW23">
        <v>169.51</v>
      </c>
      <c r="NX23">
        <v>132.16</v>
      </c>
      <c r="NY23">
        <v>114.32</v>
      </c>
      <c r="NZ23">
        <v>146.85</v>
      </c>
      <c r="OA23">
        <v>118.68</v>
      </c>
      <c r="OB23">
        <v>101.67</v>
      </c>
      <c r="OC23">
        <v>69.103667999999999</v>
      </c>
      <c r="OD23">
        <v>71.150000000000006</v>
      </c>
      <c r="OE23">
        <v>562.71</v>
      </c>
      <c r="OF23">
        <v>23.52</v>
      </c>
      <c r="OG23">
        <v>129.5</v>
      </c>
      <c r="OH23">
        <v>261.45</v>
      </c>
      <c r="OI23">
        <v>176.58</v>
      </c>
      <c r="OJ23">
        <v>109.25</v>
      </c>
      <c r="OK23">
        <v>319.39999999999998</v>
      </c>
      <c r="OL23">
        <v>38.343994000000002</v>
      </c>
      <c r="OM23">
        <v>474.94</v>
      </c>
      <c r="ON23">
        <v>109.19</v>
      </c>
      <c r="OO23">
        <v>83.91</v>
      </c>
      <c r="OP23">
        <v>91.68</v>
      </c>
      <c r="OQ23">
        <v>440.56</v>
      </c>
      <c r="OR23">
        <v>290.08999999999997</v>
      </c>
      <c r="OS23">
        <v>336.31</v>
      </c>
      <c r="OT23">
        <v>34.74</v>
      </c>
      <c r="OU23">
        <v>59</v>
      </c>
      <c r="OV23">
        <v>65.64</v>
      </c>
      <c r="OW23">
        <v>681.11</v>
      </c>
      <c r="OX23">
        <v>80.53</v>
      </c>
      <c r="OY23">
        <v>301.88</v>
      </c>
      <c r="OZ23">
        <v>144.96</v>
      </c>
      <c r="PA23">
        <v>165.64</v>
      </c>
      <c r="PB23">
        <v>228.02</v>
      </c>
      <c r="PC23">
        <v>307.36</v>
      </c>
      <c r="PD23">
        <v>63.71</v>
      </c>
      <c r="PE23">
        <v>99.37</v>
      </c>
      <c r="PF23">
        <v>187.57</v>
      </c>
      <c r="PG23">
        <v>113.86</v>
      </c>
      <c r="PH23">
        <v>65.06</v>
      </c>
      <c r="PI23">
        <v>226.11</v>
      </c>
      <c r="PJ23">
        <v>273.76</v>
      </c>
      <c r="PK23">
        <v>49.47</v>
      </c>
      <c r="PL23">
        <v>51.94</v>
      </c>
      <c r="PM23">
        <v>315.5</v>
      </c>
      <c r="PN23">
        <v>79.819999999999993</v>
      </c>
      <c r="PO23">
        <v>121.94</v>
      </c>
      <c r="PP23">
        <v>204.61</v>
      </c>
      <c r="PQ23">
        <v>173.5</v>
      </c>
      <c r="PR23">
        <v>38.630000000000003</v>
      </c>
      <c r="PS23">
        <v>56.77</v>
      </c>
      <c r="PT23">
        <v>251.83</v>
      </c>
      <c r="PU23">
        <v>147.13999999999999</v>
      </c>
      <c r="PV23">
        <v>439.58</v>
      </c>
      <c r="PW23">
        <v>372.25</v>
      </c>
      <c r="PX23">
        <v>116.95</v>
      </c>
      <c r="PY23">
        <v>288.59971100000001</v>
      </c>
      <c r="PZ23">
        <v>199.38</v>
      </c>
      <c r="QA23">
        <v>74.459999999999994</v>
      </c>
      <c r="QB23">
        <v>25.03</v>
      </c>
      <c r="QC23">
        <v>214.76</v>
      </c>
      <c r="QD23">
        <v>36.92</v>
      </c>
      <c r="QE23">
        <v>94.5</v>
      </c>
      <c r="QF23">
        <v>158.69</v>
      </c>
      <c r="QG23">
        <v>605.6</v>
      </c>
      <c r="QH23">
        <v>63.86</v>
      </c>
      <c r="QI23">
        <v>202.3</v>
      </c>
      <c r="QJ23">
        <v>176.51</v>
      </c>
      <c r="QK23">
        <v>625.55493899999999</v>
      </c>
      <c r="QL23">
        <v>86.51</v>
      </c>
      <c r="QM23">
        <v>63.88</v>
      </c>
      <c r="QN23">
        <v>511.9</v>
      </c>
      <c r="QO23">
        <v>81.23</v>
      </c>
      <c r="QP23">
        <v>54.72</v>
      </c>
      <c r="QQ23">
        <v>358.15</v>
      </c>
      <c r="QR23">
        <v>228.01</v>
      </c>
      <c r="QS23">
        <v>45.95</v>
      </c>
      <c r="QT23">
        <v>195.27</v>
      </c>
      <c r="QU23">
        <v>365.92</v>
      </c>
      <c r="QV23">
        <v>435.09</v>
      </c>
      <c r="QW23">
        <v>133.79</v>
      </c>
      <c r="QX23">
        <v>62.58</v>
      </c>
      <c r="QY23">
        <v>81.040000000000006</v>
      </c>
      <c r="QZ23">
        <v>56.9</v>
      </c>
      <c r="RA23">
        <v>214.24</v>
      </c>
      <c r="RB23">
        <v>211.93</v>
      </c>
      <c r="RC23">
        <v>53.61</v>
      </c>
      <c r="RD23">
        <v>185.49</v>
      </c>
      <c r="RE23">
        <v>73.930000000000007</v>
      </c>
      <c r="RF23">
        <v>13.99</v>
      </c>
      <c r="RG23">
        <v>30.25</v>
      </c>
      <c r="RH23">
        <v>231.42</v>
      </c>
      <c r="RI23">
        <v>185.71</v>
      </c>
      <c r="RJ23">
        <v>50.903986000000003</v>
      </c>
      <c r="RK23">
        <v>437.14</v>
      </c>
      <c r="RL23">
        <v>93.35</v>
      </c>
      <c r="RM23">
        <v>48.39</v>
      </c>
      <c r="RN23">
        <v>146</v>
      </c>
      <c r="RO23">
        <v>170.55</v>
      </c>
      <c r="RP23">
        <v>160.5</v>
      </c>
      <c r="RQ23">
        <v>356.05</v>
      </c>
      <c r="RR23">
        <v>91.06</v>
      </c>
      <c r="RS23">
        <v>50.16</v>
      </c>
      <c r="RT23">
        <v>84.58</v>
      </c>
      <c r="RU23">
        <v>414.6</v>
      </c>
      <c r="RV23">
        <v>56.41</v>
      </c>
      <c r="RW23">
        <v>48.97</v>
      </c>
      <c r="RX23">
        <v>35.071885999999999</v>
      </c>
      <c r="RY23">
        <v>209.24</v>
      </c>
      <c r="RZ23">
        <v>29.16</v>
      </c>
      <c r="SA23">
        <v>244.14</v>
      </c>
      <c r="SB23">
        <v>25.33</v>
      </c>
      <c r="SC23">
        <v>90.94</v>
      </c>
      <c r="SD23">
        <v>65.569999999999993</v>
      </c>
      <c r="SE23">
        <v>126.56</v>
      </c>
      <c r="SF23">
        <v>125.88</v>
      </c>
      <c r="SG23">
        <v>527.05999999999995</v>
      </c>
      <c r="SH23">
        <v>65.099999999999994</v>
      </c>
      <c r="SI23">
        <v>145.644566</v>
      </c>
      <c r="SJ23">
        <v>206.31</v>
      </c>
    </row>
    <row r="24" spans="1:504" x14ac:dyDescent="0.2">
      <c r="A24" s="7">
        <v>44490</v>
      </c>
      <c r="B24">
        <v>182.12</v>
      </c>
      <c r="C24">
        <v>66.73</v>
      </c>
      <c r="D24">
        <v>125.05</v>
      </c>
      <c r="E24">
        <v>108.76</v>
      </c>
      <c r="F24">
        <v>347.12</v>
      </c>
      <c r="G24">
        <v>78.7</v>
      </c>
      <c r="H24">
        <v>638.66</v>
      </c>
      <c r="I24">
        <v>233.71</v>
      </c>
      <c r="J24">
        <v>119.33</v>
      </c>
      <c r="K24">
        <v>56.12</v>
      </c>
      <c r="L24">
        <v>156.94</v>
      </c>
      <c r="M24">
        <v>293.89</v>
      </c>
      <c r="N24">
        <v>108.55</v>
      </c>
      <c r="O24">
        <v>56.2</v>
      </c>
      <c r="P24">
        <v>234.16</v>
      </c>
      <c r="Q24">
        <v>206.56</v>
      </c>
      <c r="R24">
        <v>599.49</v>
      </c>
      <c r="S24">
        <v>131.52000000000001</v>
      </c>
      <c r="T24">
        <v>56.75</v>
      </c>
      <c r="U24">
        <v>126.77</v>
      </c>
      <c r="V24">
        <v>141.886</v>
      </c>
      <c r="W24">
        <v>142.78049999999999</v>
      </c>
      <c r="X24">
        <v>48.23</v>
      </c>
      <c r="Y24">
        <v>171.75049999999999</v>
      </c>
      <c r="Z24">
        <v>12.03</v>
      </c>
      <c r="AA24">
        <v>177.47</v>
      </c>
      <c r="AB24">
        <v>59.26</v>
      </c>
      <c r="AC24">
        <v>279.04000000000002</v>
      </c>
      <c r="AD24">
        <v>84.49</v>
      </c>
      <c r="AE24">
        <v>19.89</v>
      </c>
      <c r="AF24">
        <v>173.55</v>
      </c>
      <c r="AG24">
        <v>296.11</v>
      </c>
      <c r="AH24">
        <v>122.71</v>
      </c>
      <c r="AI24">
        <v>130.52000000000001</v>
      </c>
      <c r="AJ24">
        <v>208.99</v>
      </c>
      <c r="AK24">
        <v>79.489999999999995</v>
      </c>
      <c r="AL24">
        <v>85.2</v>
      </c>
      <c r="AM24">
        <v>178.81</v>
      </c>
      <c r="AN24">
        <v>370.65</v>
      </c>
      <c r="AO24">
        <v>319.41000000000003</v>
      </c>
      <c r="AP24">
        <v>27.01</v>
      </c>
      <c r="AQ24">
        <v>149.47999999999999</v>
      </c>
      <c r="AR24">
        <v>133.34</v>
      </c>
      <c r="AS24">
        <v>169.51</v>
      </c>
      <c r="AT24">
        <v>42.91</v>
      </c>
      <c r="AU24">
        <v>64.87</v>
      </c>
      <c r="AV24">
        <v>98.87</v>
      </c>
      <c r="AW24">
        <v>163.46</v>
      </c>
      <c r="AX24">
        <v>165.03</v>
      </c>
      <c r="AY24">
        <v>19.45336</v>
      </c>
      <c r="AZ24">
        <v>93.45</v>
      </c>
      <c r="BA24">
        <v>305.68</v>
      </c>
      <c r="BB24">
        <v>214.71</v>
      </c>
      <c r="BC24">
        <v>1807.68</v>
      </c>
      <c r="BD24">
        <v>232.01</v>
      </c>
      <c r="BE24">
        <v>216.37</v>
      </c>
      <c r="BF24">
        <v>184.6</v>
      </c>
      <c r="BG24">
        <v>24.27</v>
      </c>
      <c r="BH24">
        <v>93.04</v>
      </c>
      <c r="BI24">
        <v>59.74</v>
      </c>
      <c r="BJ24">
        <v>46.83</v>
      </c>
      <c r="BK24">
        <v>69.05</v>
      </c>
      <c r="BL24">
        <v>81.459999999999994</v>
      </c>
      <c r="BM24">
        <v>240.15815000000001</v>
      </c>
      <c r="BN24">
        <v>286.82</v>
      </c>
      <c r="BO24">
        <v>117.6</v>
      </c>
      <c r="BP24">
        <v>270.20999999999998</v>
      </c>
      <c r="BQ24">
        <v>759.85</v>
      </c>
      <c r="BR24">
        <v>124.3625</v>
      </c>
      <c r="BS24">
        <v>903.72</v>
      </c>
      <c r="BT24">
        <v>214.34</v>
      </c>
      <c r="BU24">
        <v>2411.13</v>
      </c>
      <c r="BV24">
        <v>40.444330000000001</v>
      </c>
      <c r="BW24">
        <v>116.93</v>
      </c>
      <c r="BX24">
        <v>44.87</v>
      </c>
      <c r="BY24">
        <v>57.81</v>
      </c>
      <c r="BZ24">
        <v>514.15</v>
      </c>
      <c r="CA24">
        <v>182.32</v>
      </c>
      <c r="CB24">
        <v>65.63</v>
      </c>
      <c r="CC24">
        <v>68.228250000000003</v>
      </c>
      <c r="CD24">
        <v>87.69</v>
      </c>
      <c r="CE24">
        <v>165.45</v>
      </c>
      <c r="CF24">
        <v>158.33000000000001</v>
      </c>
      <c r="CG24">
        <v>40.630000000000003</v>
      </c>
      <c r="CH24">
        <v>165.69</v>
      </c>
      <c r="CI24">
        <v>49.06</v>
      </c>
      <c r="CJ24">
        <v>141.9</v>
      </c>
      <c r="CK24">
        <v>22.33</v>
      </c>
      <c r="CL24">
        <v>54.32</v>
      </c>
      <c r="CM24">
        <v>132.31</v>
      </c>
      <c r="CN24">
        <v>202.14</v>
      </c>
      <c r="CO24">
        <v>127.09</v>
      </c>
      <c r="CP24">
        <v>102.35</v>
      </c>
      <c r="CQ24">
        <v>190.55</v>
      </c>
      <c r="CR24">
        <v>165.77</v>
      </c>
      <c r="CS24">
        <v>68.989999999999995</v>
      </c>
      <c r="CT24">
        <v>26.51</v>
      </c>
      <c r="CU24">
        <v>127.89</v>
      </c>
      <c r="CV24">
        <v>59.99</v>
      </c>
      <c r="CW24">
        <v>98.8</v>
      </c>
      <c r="CX24">
        <v>735.67</v>
      </c>
      <c r="CY24">
        <v>111.74</v>
      </c>
      <c r="CZ24">
        <v>1843.83</v>
      </c>
      <c r="DA24">
        <v>417.21</v>
      </c>
      <c r="DB24">
        <v>82.24</v>
      </c>
      <c r="DC24">
        <v>186.22</v>
      </c>
      <c r="DD24">
        <v>83.8</v>
      </c>
      <c r="DE24">
        <v>119.78</v>
      </c>
      <c r="DF24">
        <v>424.64</v>
      </c>
      <c r="DG24">
        <v>55.69</v>
      </c>
      <c r="DH24">
        <v>70.510000000000005</v>
      </c>
      <c r="DI24">
        <v>49.46</v>
      </c>
      <c r="DJ24">
        <v>160.06</v>
      </c>
      <c r="DK24">
        <v>206.24383499999999</v>
      </c>
      <c r="DL24">
        <v>60.8</v>
      </c>
      <c r="DM24" t="s">
        <v>2287</v>
      </c>
      <c r="DN24">
        <v>54.35</v>
      </c>
      <c r="DO24">
        <v>79.08</v>
      </c>
      <c r="DP24">
        <v>74.89</v>
      </c>
      <c r="DQ24">
        <v>54.03</v>
      </c>
      <c r="DR24">
        <v>86.68</v>
      </c>
      <c r="DS24">
        <v>33.340000000000003</v>
      </c>
      <c r="DT24">
        <v>74.59</v>
      </c>
      <c r="DU24">
        <v>75.44</v>
      </c>
      <c r="DV24">
        <v>218.41</v>
      </c>
      <c r="DW24">
        <v>411.56</v>
      </c>
      <c r="DX24">
        <v>37.96</v>
      </c>
      <c r="DY24">
        <v>38.46</v>
      </c>
      <c r="DZ24">
        <v>42.71</v>
      </c>
      <c r="EA24">
        <v>98.54</v>
      </c>
      <c r="EB24">
        <v>477.23</v>
      </c>
      <c r="EC24">
        <v>20.78</v>
      </c>
      <c r="ED24">
        <v>177.94</v>
      </c>
      <c r="EE24">
        <v>113.31</v>
      </c>
      <c r="EF24">
        <v>35.01</v>
      </c>
      <c r="EG24">
        <v>240.71</v>
      </c>
      <c r="EH24">
        <v>86.86</v>
      </c>
      <c r="EI24">
        <v>89.22</v>
      </c>
      <c r="EJ24">
        <v>310.74</v>
      </c>
      <c r="EK24">
        <v>145.62</v>
      </c>
      <c r="EL24">
        <v>115.41</v>
      </c>
      <c r="EM24">
        <v>342.93</v>
      </c>
      <c r="EN24">
        <v>40.4</v>
      </c>
      <c r="EO24">
        <v>58.28</v>
      </c>
      <c r="EP24">
        <v>39.700000000000003</v>
      </c>
      <c r="EQ24">
        <v>142.02500000000001</v>
      </c>
      <c r="ER24">
        <v>105.11066099999999</v>
      </c>
      <c r="ES24">
        <v>154.78</v>
      </c>
      <c r="ET24">
        <v>124.84</v>
      </c>
      <c r="EU24">
        <v>218.94</v>
      </c>
      <c r="EV24">
        <v>102.45</v>
      </c>
      <c r="EW24">
        <v>77.290000000000006</v>
      </c>
      <c r="EX24">
        <v>467.96</v>
      </c>
      <c r="EY24">
        <v>169.59</v>
      </c>
      <c r="EZ24">
        <v>59.26</v>
      </c>
      <c r="FA24">
        <v>115.4</v>
      </c>
      <c r="FB24">
        <v>103</v>
      </c>
      <c r="FC24">
        <v>72.239999999999995</v>
      </c>
      <c r="FD24">
        <v>34.97</v>
      </c>
      <c r="FE24">
        <v>107.43</v>
      </c>
      <c r="FF24">
        <v>162.12</v>
      </c>
      <c r="FG24">
        <v>76.209999999999994</v>
      </c>
      <c r="FH24">
        <v>222.3</v>
      </c>
      <c r="FI24">
        <v>59.3</v>
      </c>
      <c r="FJ24">
        <v>115.74</v>
      </c>
      <c r="FK24">
        <v>140.63</v>
      </c>
      <c r="FL24">
        <v>430.41</v>
      </c>
      <c r="FM24">
        <v>241.17</v>
      </c>
      <c r="FN24">
        <v>96.65</v>
      </c>
      <c r="FO24">
        <v>179.8</v>
      </c>
      <c r="FP24">
        <v>103.92</v>
      </c>
      <c r="FQ24">
        <v>84.032207</v>
      </c>
      <c r="FR24">
        <v>642.66999999999996</v>
      </c>
      <c r="FS24">
        <v>85.09</v>
      </c>
      <c r="FT24">
        <v>20.72</v>
      </c>
      <c r="FU24">
        <v>255.47</v>
      </c>
      <c r="FV24">
        <v>810.16</v>
      </c>
      <c r="FW24">
        <v>332.98</v>
      </c>
      <c r="FX24">
        <v>317.77</v>
      </c>
      <c r="FY24">
        <v>235.98</v>
      </c>
      <c r="FZ24">
        <v>279.58</v>
      </c>
      <c r="GA24">
        <v>64.09</v>
      </c>
      <c r="GB24">
        <v>86.09</v>
      </c>
      <c r="GC24">
        <v>36.416331999999997</v>
      </c>
      <c r="GD24">
        <v>162.75</v>
      </c>
      <c r="GE24">
        <v>120.18</v>
      </c>
      <c r="GF24">
        <v>185.12</v>
      </c>
      <c r="GG24">
        <v>62.69</v>
      </c>
      <c r="GH24">
        <v>209.67</v>
      </c>
      <c r="GI24">
        <v>426.99</v>
      </c>
      <c r="GJ24">
        <v>407.83</v>
      </c>
      <c r="GK24">
        <v>56.1</v>
      </c>
      <c r="GL24">
        <v>120.93</v>
      </c>
      <c r="GM24">
        <v>232.84</v>
      </c>
      <c r="GN24">
        <v>124.43</v>
      </c>
      <c r="GO24">
        <v>45.08</v>
      </c>
      <c r="GP24">
        <v>106.29</v>
      </c>
      <c r="GQ24">
        <v>37.229999999999997</v>
      </c>
      <c r="GR24">
        <v>110.16</v>
      </c>
      <c r="GS24">
        <v>277.33999999999997</v>
      </c>
      <c r="GT24">
        <v>93.64</v>
      </c>
      <c r="GU24">
        <v>15.752554999999999</v>
      </c>
      <c r="GV24">
        <v>66.867999999999995</v>
      </c>
      <c r="GW24">
        <v>74.849999999999994</v>
      </c>
      <c r="GX24">
        <v>42.61</v>
      </c>
      <c r="GY24">
        <v>39.64</v>
      </c>
      <c r="GZ24">
        <v>30.21</v>
      </c>
      <c r="HA24">
        <v>38.42</v>
      </c>
      <c r="HB24">
        <v>164</v>
      </c>
      <c r="HC24">
        <v>319.83</v>
      </c>
      <c r="HE24">
        <v>26.29</v>
      </c>
      <c r="HF24">
        <v>471.71</v>
      </c>
      <c r="HG24">
        <v>208.04</v>
      </c>
      <c r="HH24">
        <v>80.492070999999996</v>
      </c>
      <c r="HI24">
        <v>62.49</v>
      </c>
      <c r="HJ24">
        <v>58.41</v>
      </c>
      <c r="HK24">
        <v>134.51</v>
      </c>
      <c r="HL24">
        <v>66.989999999999995</v>
      </c>
      <c r="HM24">
        <v>93.37</v>
      </c>
      <c r="HN24">
        <v>159.99</v>
      </c>
      <c r="HO24">
        <v>407.59</v>
      </c>
      <c r="HP24">
        <v>25.35</v>
      </c>
      <c r="HQ24">
        <v>72.97</v>
      </c>
      <c r="HR24">
        <v>92.46</v>
      </c>
      <c r="HS24">
        <v>260</v>
      </c>
      <c r="HT24">
        <v>34.78</v>
      </c>
      <c r="HU24">
        <v>79.010000000000005</v>
      </c>
      <c r="HV24">
        <v>180.3</v>
      </c>
      <c r="HW24">
        <v>87.51</v>
      </c>
      <c r="HX24">
        <v>141.5</v>
      </c>
      <c r="HY24">
        <v>224.52</v>
      </c>
      <c r="HZ24">
        <v>73.64</v>
      </c>
      <c r="IA24">
        <v>364.62</v>
      </c>
      <c r="IB24">
        <v>41.66</v>
      </c>
      <c r="IC24">
        <v>30.72</v>
      </c>
      <c r="ID24">
        <v>30.57</v>
      </c>
      <c r="IE24">
        <v>16.538515</v>
      </c>
      <c r="IF24">
        <v>460.81</v>
      </c>
      <c r="IG24">
        <v>16.489999999999998</v>
      </c>
      <c r="IH24">
        <v>211.13</v>
      </c>
      <c r="II24">
        <v>15.49</v>
      </c>
      <c r="IJ24">
        <v>220.25</v>
      </c>
      <c r="IK24">
        <v>645.24</v>
      </c>
      <c r="IL24">
        <v>224.53</v>
      </c>
      <c r="IM24">
        <v>411.58</v>
      </c>
      <c r="IN24">
        <v>65.87</v>
      </c>
      <c r="IO24">
        <v>54.11</v>
      </c>
      <c r="IP24">
        <v>303.35000000000002</v>
      </c>
      <c r="IQ24">
        <v>56</v>
      </c>
      <c r="IR24">
        <v>37.08</v>
      </c>
      <c r="IS24">
        <v>122.576196</v>
      </c>
      <c r="IT24">
        <v>145.85</v>
      </c>
      <c r="IU24">
        <v>53.16</v>
      </c>
      <c r="IV24">
        <v>129.61000000000001</v>
      </c>
      <c r="IW24">
        <v>578.35</v>
      </c>
      <c r="IX24">
        <v>339.63</v>
      </c>
      <c r="IY24">
        <v>25</v>
      </c>
      <c r="IZ24">
        <v>40.299999999999997</v>
      </c>
      <c r="JA24">
        <v>254.84</v>
      </c>
      <c r="JB24">
        <v>45.75</v>
      </c>
      <c r="JC24">
        <v>121.8</v>
      </c>
      <c r="JD24">
        <v>193.94</v>
      </c>
      <c r="JE24">
        <v>172.24</v>
      </c>
      <c r="JF24">
        <v>136.87</v>
      </c>
      <c r="JG24">
        <v>73.930000000000007</v>
      </c>
      <c r="JH24">
        <v>163.4</v>
      </c>
      <c r="JI24">
        <v>169.5</v>
      </c>
      <c r="JJ24">
        <v>28.43</v>
      </c>
      <c r="JK24">
        <v>61.68</v>
      </c>
      <c r="JL24">
        <v>23.78</v>
      </c>
      <c r="JM24">
        <v>176.45</v>
      </c>
      <c r="JN24">
        <v>131.28</v>
      </c>
      <c r="JO24">
        <v>22.86</v>
      </c>
      <c r="JP24">
        <v>17.53</v>
      </c>
      <c r="JQ24">
        <v>335.51</v>
      </c>
      <c r="JR24">
        <v>34.380000000000003</v>
      </c>
      <c r="JS24">
        <v>39.299999999999997</v>
      </c>
      <c r="JT24">
        <v>241.75</v>
      </c>
      <c r="JU24">
        <v>240.377216</v>
      </c>
      <c r="JV24">
        <v>555.41999999999996</v>
      </c>
      <c r="JW24">
        <v>57.24</v>
      </c>
      <c r="JX24">
        <v>38.770000000000003</v>
      </c>
      <c r="JY24">
        <v>101.43</v>
      </c>
      <c r="JZ24">
        <v>101.42</v>
      </c>
      <c r="KA24">
        <v>74.73</v>
      </c>
      <c r="KB24">
        <v>311.31</v>
      </c>
      <c r="KC24">
        <v>100.57</v>
      </c>
      <c r="KD24">
        <v>56.42</v>
      </c>
      <c r="KE24">
        <v>373.14</v>
      </c>
      <c r="KF24">
        <v>57.5</v>
      </c>
      <c r="KG24">
        <v>227.42</v>
      </c>
      <c r="KH24">
        <v>92.203309000000004</v>
      </c>
      <c r="KI24">
        <v>381.69</v>
      </c>
      <c r="KJ24">
        <v>159.76</v>
      </c>
      <c r="KK24">
        <v>16.18</v>
      </c>
      <c r="KL24">
        <v>410.73</v>
      </c>
      <c r="KM24">
        <v>155.65</v>
      </c>
      <c r="KN24">
        <v>168.43</v>
      </c>
      <c r="KO24">
        <v>67.03</v>
      </c>
      <c r="KP24">
        <v>61.14</v>
      </c>
      <c r="KQ24">
        <v>356.21</v>
      </c>
      <c r="KR24">
        <v>80.31</v>
      </c>
      <c r="KS24">
        <v>241.4</v>
      </c>
      <c r="KT24">
        <v>207.19</v>
      </c>
      <c r="KU24">
        <v>121.65</v>
      </c>
      <c r="KV24">
        <v>81.17</v>
      </c>
      <c r="KW24">
        <v>341.88</v>
      </c>
      <c r="KX24">
        <v>65.81</v>
      </c>
      <c r="KY24">
        <v>1436.95</v>
      </c>
      <c r="KZ24">
        <v>48.09</v>
      </c>
      <c r="LA24">
        <v>76.010000000000005</v>
      </c>
      <c r="LB24">
        <v>68.64</v>
      </c>
      <c r="LC24">
        <v>310.76</v>
      </c>
      <c r="LD24">
        <v>199.6</v>
      </c>
      <c r="LE24">
        <v>44.45</v>
      </c>
      <c r="LF24">
        <v>339.57</v>
      </c>
      <c r="LG24">
        <v>191.85</v>
      </c>
      <c r="LH24">
        <v>296.25</v>
      </c>
      <c r="LI24">
        <v>60.16</v>
      </c>
      <c r="LJ24">
        <v>517.5</v>
      </c>
      <c r="LK24">
        <v>42.625</v>
      </c>
      <c r="LL24">
        <v>376.2</v>
      </c>
      <c r="LM24">
        <v>100.28</v>
      </c>
      <c r="LN24">
        <v>41.948439</v>
      </c>
      <c r="LO24">
        <v>248.3</v>
      </c>
      <c r="LP24">
        <v>636.42999999999995</v>
      </c>
      <c r="LQ24">
        <v>175.53</v>
      </c>
      <c r="LR24">
        <v>66.286600000000007</v>
      </c>
      <c r="LS24">
        <v>92.74</v>
      </c>
      <c r="LT24">
        <v>653.16</v>
      </c>
      <c r="LU24">
        <v>23.25</v>
      </c>
      <c r="LV24">
        <v>57.18</v>
      </c>
      <c r="LW24">
        <v>23.82</v>
      </c>
      <c r="LX24">
        <v>24.07</v>
      </c>
      <c r="LY24">
        <v>83.81</v>
      </c>
      <c r="LZ24">
        <v>162.18</v>
      </c>
      <c r="MA24">
        <v>24.9</v>
      </c>
      <c r="MB24">
        <v>251.33</v>
      </c>
      <c r="MC24">
        <v>282.8</v>
      </c>
      <c r="MD24">
        <v>125.23</v>
      </c>
      <c r="ME24">
        <v>402.77</v>
      </c>
      <c r="MF24">
        <v>25.5</v>
      </c>
      <c r="MG24">
        <v>41</v>
      </c>
      <c r="MH24">
        <v>102.07</v>
      </c>
      <c r="MI24">
        <v>226.92</v>
      </c>
      <c r="MJ24">
        <v>4900</v>
      </c>
      <c r="MK24">
        <v>201.25</v>
      </c>
      <c r="ML24">
        <v>663.25</v>
      </c>
      <c r="MM24">
        <v>32.799999999999997</v>
      </c>
      <c r="MN24">
        <v>318.69</v>
      </c>
      <c r="MO24">
        <v>72.39</v>
      </c>
      <c r="MP24">
        <v>46.32</v>
      </c>
      <c r="MQ24">
        <v>64.31</v>
      </c>
      <c r="MR24">
        <v>96.3</v>
      </c>
      <c r="MS24">
        <v>35.36</v>
      </c>
      <c r="MT24">
        <v>85.35</v>
      </c>
      <c r="MU24">
        <v>57.826695999999998</v>
      </c>
      <c r="MV24">
        <v>134.75</v>
      </c>
      <c r="MW24">
        <v>169.33316400000001</v>
      </c>
      <c r="MX24">
        <v>299.2</v>
      </c>
      <c r="MY24">
        <v>122.38</v>
      </c>
      <c r="MZ24">
        <v>533.92999999999995</v>
      </c>
      <c r="NA24">
        <v>243.21</v>
      </c>
      <c r="NB24">
        <v>75.27</v>
      </c>
      <c r="NC24">
        <v>159.18</v>
      </c>
      <c r="ND24">
        <v>42.86</v>
      </c>
      <c r="NE24">
        <v>11.65</v>
      </c>
      <c r="NF24">
        <v>96.52</v>
      </c>
      <c r="NG24">
        <v>82.73</v>
      </c>
      <c r="NH24">
        <v>67.34</v>
      </c>
      <c r="NI24">
        <v>188.68</v>
      </c>
      <c r="NJ24">
        <v>212.73</v>
      </c>
      <c r="NK24">
        <v>499.33</v>
      </c>
      <c r="NL24">
        <v>165</v>
      </c>
      <c r="NM24">
        <v>29.01</v>
      </c>
      <c r="NN24">
        <v>69.010000000000005</v>
      </c>
      <c r="NO24">
        <v>37.78</v>
      </c>
      <c r="NP24">
        <v>139.33000000000001</v>
      </c>
      <c r="NQ24">
        <v>144.94</v>
      </c>
      <c r="NR24">
        <v>113.27</v>
      </c>
      <c r="NS24">
        <v>127.99</v>
      </c>
      <c r="NT24">
        <v>63.09</v>
      </c>
      <c r="NU24">
        <v>309.92920700000002</v>
      </c>
      <c r="NV24">
        <v>50.1</v>
      </c>
      <c r="NW24">
        <v>170.26</v>
      </c>
      <c r="NX24">
        <v>133.05000000000001</v>
      </c>
      <c r="NY24">
        <v>116.6</v>
      </c>
      <c r="NZ24">
        <v>145.36000000000001</v>
      </c>
      <c r="OA24">
        <v>121.49</v>
      </c>
      <c r="OB24">
        <v>101.73</v>
      </c>
      <c r="OC24">
        <v>68.919675999999995</v>
      </c>
      <c r="OD24">
        <v>70.010000000000005</v>
      </c>
      <c r="OE24">
        <v>569.37</v>
      </c>
      <c r="OF24">
        <v>23.28</v>
      </c>
      <c r="OG24">
        <v>131.29</v>
      </c>
      <c r="OH24">
        <v>263.04000000000002</v>
      </c>
      <c r="OI24">
        <v>176.5</v>
      </c>
      <c r="OJ24">
        <v>110.66</v>
      </c>
      <c r="OK24">
        <v>317.7</v>
      </c>
      <c r="OL24">
        <v>38.503636</v>
      </c>
      <c r="OM24">
        <v>481.24</v>
      </c>
      <c r="ON24">
        <v>110.71</v>
      </c>
      <c r="OO24">
        <v>83.73</v>
      </c>
      <c r="OP24">
        <v>91.61</v>
      </c>
      <c r="OQ24">
        <v>445.44</v>
      </c>
      <c r="OR24">
        <v>289.81</v>
      </c>
      <c r="OS24">
        <v>340.16</v>
      </c>
      <c r="OT24">
        <v>34.299999999999997</v>
      </c>
      <c r="OU24">
        <v>59.22</v>
      </c>
      <c r="OV24">
        <v>65.13</v>
      </c>
      <c r="OW24">
        <v>686.34</v>
      </c>
      <c r="OX24">
        <v>82.24</v>
      </c>
      <c r="OY24">
        <v>306.77999999999997</v>
      </c>
      <c r="OZ24">
        <v>143.96</v>
      </c>
      <c r="PA24">
        <v>166.97</v>
      </c>
      <c r="PB24">
        <v>212.51</v>
      </c>
      <c r="PC24">
        <v>309.02999999999997</v>
      </c>
      <c r="PD24">
        <v>64.16</v>
      </c>
      <c r="PE24">
        <v>98.14</v>
      </c>
      <c r="PF24">
        <v>187.94</v>
      </c>
      <c r="PG24">
        <v>114.44</v>
      </c>
      <c r="PH24">
        <v>63.07</v>
      </c>
      <c r="PI24">
        <v>232.28</v>
      </c>
      <c r="PJ24">
        <v>276.44</v>
      </c>
      <c r="PK24">
        <v>48.66</v>
      </c>
      <c r="PL24">
        <v>49.09</v>
      </c>
      <c r="PM24">
        <v>321.01</v>
      </c>
      <c r="PN24">
        <v>79.63</v>
      </c>
      <c r="PO24">
        <v>116.85</v>
      </c>
      <c r="PP24">
        <v>204.62</v>
      </c>
      <c r="PQ24">
        <v>182.06</v>
      </c>
      <c r="PR24">
        <v>38.75</v>
      </c>
      <c r="PS24">
        <v>55.7</v>
      </c>
      <c r="PT24">
        <v>254.21</v>
      </c>
      <c r="PU24">
        <v>148.69999999999999</v>
      </c>
      <c r="PV24">
        <v>444.28</v>
      </c>
      <c r="PW24">
        <v>378.28</v>
      </c>
      <c r="PX24">
        <v>117.54</v>
      </c>
      <c r="PY24">
        <v>297.99970200000001</v>
      </c>
      <c r="PZ24">
        <v>201.29</v>
      </c>
      <c r="QA24">
        <v>74.86</v>
      </c>
      <c r="QB24">
        <v>24.79</v>
      </c>
      <c r="QC24">
        <v>216.23</v>
      </c>
      <c r="QD24">
        <v>36.380000000000003</v>
      </c>
      <c r="QE24">
        <v>94.63</v>
      </c>
      <c r="QF24">
        <v>160.19</v>
      </c>
      <c r="QG24">
        <v>608.41</v>
      </c>
      <c r="QH24">
        <v>64.680000000000007</v>
      </c>
      <c r="QI24">
        <v>210.42</v>
      </c>
      <c r="QJ24">
        <v>181.15</v>
      </c>
      <c r="QK24">
        <v>632.02099999999996</v>
      </c>
      <c r="QL24">
        <v>87.69</v>
      </c>
      <c r="QM24">
        <v>63.58</v>
      </c>
      <c r="QN24">
        <v>516.70000000000005</v>
      </c>
      <c r="QO24">
        <v>81.19</v>
      </c>
      <c r="QP24">
        <v>54.79</v>
      </c>
      <c r="QQ24">
        <v>371.88</v>
      </c>
      <c r="QR24">
        <v>231.28</v>
      </c>
      <c r="QS24">
        <v>46.72</v>
      </c>
      <c r="QT24">
        <v>199.44</v>
      </c>
      <c r="QU24">
        <v>365.4</v>
      </c>
      <c r="QV24">
        <v>442.28</v>
      </c>
      <c r="QW24">
        <v>137.35</v>
      </c>
      <c r="QX24">
        <v>62.18</v>
      </c>
      <c r="QY24">
        <v>82</v>
      </c>
      <c r="QZ24">
        <v>56.18</v>
      </c>
      <c r="RA24">
        <v>216.08</v>
      </c>
      <c r="RB24">
        <v>213.14</v>
      </c>
      <c r="RC24">
        <v>53.39</v>
      </c>
      <c r="RD24">
        <v>187.09</v>
      </c>
      <c r="RE24">
        <v>74.069999999999993</v>
      </c>
      <c r="RF24">
        <v>14.01</v>
      </c>
      <c r="RG24">
        <v>30.12</v>
      </c>
      <c r="RH24">
        <v>230.24</v>
      </c>
      <c r="RI24">
        <v>184.45</v>
      </c>
      <c r="RJ24">
        <v>51.169922</v>
      </c>
      <c r="RK24">
        <v>437.8</v>
      </c>
      <c r="RL24">
        <v>93</v>
      </c>
      <c r="RM24">
        <v>49.14</v>
      </c>
      <c r="RN24">
        <v>146.81</v>
      </c>
      <c r="RO24">
        <v>171.34</v>
      </c>
      <c r="RP24">
        <v>161.88</v>
      </c>
      <c r="RQ24">
        <v>361.01</v>
      </c>
      <c r="RR24">
        <v>91.21</v>
      </c>
      <c r="RS24">
        <v>50.33</v>
      </c>
      <c r="RT24">
        <v>83.15</v>
      </c>
      <c r="RU24">
        <v>422.23</v>
      </c>
      <c r="RV24">
        <v>56.8</v>
      </c>
      <c r="RW24">
        <v>48.58</v>
      </c>
      <c r="RX24">
        <v>34.583080000000002</v>
      </c>
      <c r="RY24">
        <v>207.9</v>
      </c>
      <c r="RZ24">
        <v>28.52</v>
      </c>
      <c r="SA24">
        <v>246.87</v>
      </c>
      <c r="SB24">
        <v>25</v>
      </c>
      <c r="SC24">
        <v>91.08</v>
      </c>
      <c r="SD24">
        <v>65.61</v>
      </c>
      <c r="SE24">
        <v>128.07</v>
      </c>
      <c r="SF24">
        <v>126.78</v>
      </c>
      <c r="SG24">
        <v>533.61</v>
      </c>
      <c r="SH24">
        <v>64.569999999999993</v>
      </c>
      <c r="SI24">
        <v>146.30425</v>
      </c>
      <c r="SJ24">
        <v>208.62</v>
      </c>
    </row>
    <row r="25" spans="1:504" x14ac:dyDescent="0.2">
      <c r="A25" s="7">
        <v>44491</v>
      </c>
      <c r="B25">
        <v>180.8</v>
      </c>
      <c r="C25">
        <v>66.760000000000005</v>
      </c>
      <c r="D25">
        <v>126.72</v>
      </c>
      <c r="E25">
        <v>109.14</v>
      </c>
      <c r="F25">
        <v>353.79</v>
      </c>
      <c r="G25">
        <v>79.27</v>
      </c>
      <c r="H25">
        <v>643.58000000000004</v>
      </c>
      <c r="I25">
        <v>231.97</v>
      </c>
      <c r="J25">
        <v>119.82</v>
      </c>
      <c r="K25">
        <v>56.54</v>
      </c>
      <c r="L25">
        <v>157.97</v>
      </c>
      <c r="M25">
        <v>291.23</v>
      </c>
      <c r="N25">
        <v>107.93</v>
      </c>
      <c r="O25">
        <v>53.81</v>
      </c>
      <c r="P25">
        <v>231.51</v>
      </c>
      <c r="Q25">
        <v>208.24</v>
      </c>
      <c r="R25">
        <v>590.55999999999995</v>
      </c>
      <c r="S25">
        <v>133.52000000000001</v>
      </c>
      <c r="T25">
        <v>57.38</v>
      </c>
      <c r="U25">
        <v>128</v>
      </c>
      <c r="V25">
        <v>137.56649999999999</v>
      </c>
      <c r="W25">
        <v>138.625</v>
      </c>
      <c r="X25">
        <v>48.22</v>
      </c>
      <c r="Y25">
        <v>166.7775</v>
      </c>
      <c r="Z25">
        <v>12.16</v>
      </c>
      <c r="AA25">
        <v>187.08</v>
      </c>
      <c r="AB25">
        <v>60.01</v>
      </c>
      <c r="AC25">
        <v>284.45</v>
      </c>
      <c r="AD25">
        <v>85.28</v>
      </c>
      <c r="AE25">
        <v>19.149999999999999</v>
      </c>
      <c r="AF25">
        <v>175.81</v>
      </c>
      <c r="AG25">
        <v>298.2</v>
      </c>
      <c r="AH25">
        <v>123.32</v>
      </c>
      <c r="AI25">
        <v>131.13999999999999</v>
      </c>
      <c r="AJ25">
        <v>209.24</v>
      </c>
      <c r="AK25">
        <v>79.3</v>
      </c>
      <c r="AL25">
        <v>85.58</v>
      </c>
      <c r="AM25">
        <v>178.42</v>
      </c>
      <c r="AN25">
        <v>370.04</v>
      </c>
      <c r="AO25">
        <v>320.82</v>
      </c>
      <c r="AP25">
        <v>27.68</v>
      </c>
      <c r="AQ25">
        <v>148.69</v>
      </c>
      <c r="AR25">
        <v>135.93</v>
      </c>
      <c r="AS25">
        <v>168.38</v>
      </c>
      <c r="AT25">
        <v>43.21</v>
      </c>
      <c r="AU25">
        <v>66.22</v>
      </c>
      <c r="AV25">
        <v>97.63</v>
      </c>
      <c r="AW25">
        <v>165.17</v>
      </c>
      <c r="AX25">
        <v>165.59</v>
      </c>
      <c r="AY25">
        <v>19.249462000000001</v>
      </c>
      <c r="AZ25">
        <v>94.04</v>
      </c>
      <c r="BA25">
        <v>308.58</v>
      </c>
      <c r="BB25">
        <v>217.75</v>
      </c>
      <c r="BC25">
        <v>1832.89</v>
      </c>
      <c r="BD25">
        <v>232.76</v>
      </c>
      <c r="BE25">
        <v>217.5</v>
      </c>
      <c r="BF25">
        <v>182.65</v>
      </c>
      <c r="BG25">
        <v>24.64</v>
      </c>
      <c r="BH25">
        <v>92.21</v>
      </c>
      <c r="BI25">
        <v>59.71</v>
      </c>
      <c r="BJ25">
        <v>47.57</v>
      </c>
      <c r="BK25">
        <v>69.55</v>
      </c>
      <c r="BL25">
        <v>82.19</v>
      </c>
      <c r="BM25">
        <v>240.762272</v>
      </c>
      <c r="BN25">
        <v>289.24</v>
      </c>
      <c r="BO25">
        <v>118.39</v>
      </c>
      <c r="BP25">
        <v>264.8</v>
      </c>
      <c r="BQ25">
        <v>753.58</v>
      </c>
      <c r="BR25">
        <v>126.315</v>
      </c>
      <c r="BS25">
        <v>914.97</v>
      </c>
      <c r="BT25">
        <v>212.97</v>
      </c>
      <c r="BU25">
        <v>2394.59</v>
      </c>
      <c r="BV25">
        <v>39.652684000000001</v>
      </c>
      <c r="BW25">
        <v>117.83</v>
      </c>
      <c r="BX25">
        <v>44.84</v>
      </c>
      <c r="BY25">
        <v>57.6</v>
      </c>
      <c r="BZ25">
        <v>515.41</v>
      </c>
      <c r="CA25">
        <v>184.07</v>
      </c>
      <c r="CB25">
        <v>66.489999999999995</v>
      </c>
      <c r="CC25">
        <v>68.543893999999995</v>
      </c>
      <c r="CD25">
        <v>88.33</v>
      </c>
      <c r="CE25">
        <v>166.76</v>
      </c>
      <c r="CF25">
        <v>159.05000000000001</v>
      </c>
      <c r="CG25">
        <v>40.700000000000003</v>
      </c>
      <c r="CH25">
        <v>167.84</v>
      </c>
      <c r="CI25">
        <v>49.57</v>
      </c>
      <c r="CJ25">
        <v>143.43</v>
      </c>
      <c r="CK25">
        <v>22.29</v>
      </c>
      <c r="CL25">
        <v>54.66</v>
      </c>
      <c r="CM25">
        <v>132.72999999999999</v>
      </c>
      <c r="CN25">
        <v>200.65</v>
      </c>
      <c r="CO25">
        <v>129.34</v>
      </c>
      <c r="CP25">
        <v>103.92</v>
      </c>
      <c r="CQ25">
        <v>191.47</v>
      </c>
      <c r="CR25">
        <v>168.48</v>
      </c>
      <c r="CS25">
        <v>69.239999999999995</v>
      </c>
      <c r="CT25">
        <v>26.54</v>
      </c>
      <c r="CU25">
        <v>128.07</v>
      </c>
      <c r="CV25">
        <v>59.67</v>
      </c>
      <c r="CW25">
        <v>99.7</v>
      </c>
      <c r="CX25">
        <v>730.93</v>
      </c>
      <c r="CY25">
        <v>112.8</v>
      </c>
      <c r="CZ25">
        <v>1792.21</v>
      </c>
      <c r="DA25">
        <v>420.61</v>
      </c>
      <c r="DB25">
        <v>83.55</v>
      </c>
      <c r="DC25">
        <v>188.11</v>
      </c>
      <c r="DD25">
        <v>84.68</v>
      </c>
      <c r="DE25">
        <v>122.19</v>
      </c>
      <c r="DF25">
        <v>426.83</v>
      </c>
      <c r="DG25">
        <v>55.11</v>
      </c>
      <c r="DH25">
        <v>71.37</v>
      </c>
      <c r="DI25">
        <v>50.28</v>
      </c>
      <c r="DJ25">
        <v>161.44</v>
      </c>
      <c r="DK25">
        <v>209.27810299999999</v>
      </c>
      <c r="DL25">
        <v>61.06</v>
      </c>
      <c r="DM25" t="s">
        <v>2287</v>
      </c>
      <c r="DN25">
        <v>54.45</v>
      </c>
      <c r="DO25">
        <v>79</v>
      </c>
      <c r="DP25">
        <v>75.5</v>
      </c>
      <c r="DQ25">
        <v>54.22</v>
      </c>
      <c r="DR25">
        <v>88.39</v>
      </c>
      <c r="DS25">
        <v>33.340000000000003</v>
      </c>
      <c r="DT25">
        <v>75.72</v>
      </c>
      <c r="DU25">
        <v>76.09</v>
      </c>
      <c r="DV25">
        <v>219.4</v>
      </c>
      <c r="DW25">
        <v>417.02</v>
      </c>
      <c r="DX25">
        <v>38.067500000000003</v>
      </c>
      <c r="DY25">
        <v>38.229999999999997</v>
      </c>
      <c r="DZ25">
        <v>42.75</v>
      </c>
      <c r="EA25">
        <v>99.29</v>
      </c>
      <c r="EB25">
        <v>481.99</v>
      </c>
      <c r="EC25">
        <v>21.29</v>
      </c>
      <c r="ED25">
        <v>179.12</v>
      </c>
      <c r="EE25">
        <v>112.05</v>
      </c>
      <c r="EF25">
        <v>35.42</v>
      </c>
      <c r="EG25">
        <v>240.71</v>
      </c>
      <c r="EH25">
        <v>87.52</v>
      </c>
      <c r="EI25">
        <v>88.59</v>
      </c>
      <c r="EJ25">
        <v>313.38</v>
      </c>
      <c r="EK25">
        <v>145.4</v>
      </c>
      <c r="EL25">
        <v>115.61</v>
      </c>
      <c r="EM25">
        <v>340.71</v>
      </c>
      <c r="EN25">
        <v>39.74</v>
      </c>
      <c r="EO25">
        <v>58.3</v>
      </c>
      <c r="EP25">
        <v>40.44</v>
      </c>
      <c r="EQ25">
        <v>141.64250000000001</v>
      </c>
      <c r="ER25">
        <v>105.496636</v>
      </c>
      <c r="ES25">
        <v>156.88999999999999</v>
      </c>
      <c r="ET25">
        <v>125.18</v>
      </c>
      <c r="EU25">
        <v>220.31</v>
      </c>
      <c r="EV25">
        <v>103.15</v>
      </c>
      <c r="EW25">
        <v>77.290000000000006</v>
      </c>
      <c r="EX25">
        <v>464.33</v>
      </c>
      <c r="EY25">
        <v>169.21</v>
      </c>
      <c r="EZ25">
        <v>58.4</v>
      </c>
      <c r="FA25">
        <v>116</v>
      </c>
      <c r="FB25">
        <v>103.78</v>
      </c>
      <c r="FC25">
        <v>72.11</v>
      </c>
      <c r="FD25">
        <v>34.57</v>
      </c>
      <c r="FE25">
        <v>107.57</v>
      </c>
      <c r="FF25">
        <v>162.38</v>
      </c>
      <c r="FG25">
        <v>80.59</v>
      </c>
      <c r="FH25">
        <v>221.45</v>
      </c>
      <c r="FI25">
        <v>60.45</v>
      </c>
      <c r="FJ25">
        <v>116.59</v>
      </c>
      <c r="FK25">
        <v>141.07</v>
      </c>
      <c r="FL25">
        <v>433.34</v>
      </c>
      <c r="FM25">
        <v>243.75</v>
      </c>
      <c r="FN25">
        <v>96.64</v>
      </c>
      <c r="FO25">
        <v>176.7</v>
      </c>
      <c r="FP25">
        <v>104.61</v>
      </c>
      <c r="FQ25">
        <v>85.049098000000001</v>
      </c>
      <c r="FR25">
        <v>648.41</v>
      </c>
      <c r="FS25">
        <v>85.41</v>
      </c>
      <c r="FT25">
        <v>21.4</v>
      </c>
      <c r="FU25">
        <v>268.27999999999997</v>
      </c>
      <c r="FV25">
        <v>821.02</v>
      </c>
      <c r="FW25">
        <v>335.36</v>
      </c>
      <c r="FX25">
        <v>327.64</v>
      </c>
      <c r="FY25">
        <v>241.27</v>
      </c>
      <c r="FZ25">
        <v>280.92</v>
      </c>
      <c r="GA25">
        <v>64.64</v>
      </c>
      <c r="GB25">
        <v>86.5</v>
      </c>
      <c r="GC25">
        <v>36.587468000000001</v>
      </c>
      <c r="GD25">
        <v>161.66999999999999</v>
      </c>
      <c r="GE25">
        <v>123.03</v>
      </c>
      <c r="GF25">
        <v>185.93</v>
      </c>
      <c r="GG25">
        <v>63.12</v>
      </c>
      <c r="GH25">
        <v>208.25</v>
      </c>
      <c r="GI25">
        <v>430.97</v>
      </c>
      <c r="GJ25">
        <v>410.05</v>
      </c>
      <c r="GK25">
        <v>56.05</v>
      </c>
      <c r="GL25">
        <v>120.71</v>
      </c>
      <c r="GM25">
        <v>232.98</v>
      </c>
      <c r="GN25">
        <v>125.04</v>
      </c>
      <c r="GO25">
        <v>45.49</v>
      </c>
      <c r="GP25">
        <v>106.22</v>
      </c>
      <c r="GQ25">
        <v>37.75</v>
      </c>
      <c r="GR25">
        <v>110.18</v>
      </c>
      <c r="GS25">
        <v>277.32</v>
      </c>
      <c r="GT25">
        <v>92.97</v>
      </c>
      <c r="GU25">
        <v>15.495564</v>
      </c>
      <c r="GV25">
        <v>67.058000000000007</v>
      </c>
      <c r="GW25">
        <v>74.400000000000006</v>
      </c>
      <c r="GX25">
        <v>42.52</v>
      </c>
      <c r="GY25">
        <v>39.520000000000003</v>
      </c>
      <c r="GZ25">
        <v>30.73</v>
      </c>
      <c r="HA25">
        <v>37.67</v>
      </c>
      <c r="HB25">
        <v>165.15</v>
      </c>
      <c r="HC25">
        <v>324.51</v>
      </c>
      <c r="HE25">
        <v>26.67</v>
      </c>
      <c r="HF25">
        <v>470.32</v>
      </c>
      <c r="HG25">
        <v>209.52</v>
      </c>
      <c r="HH25">
        <v>81.194377000000003</v>
      </c>
      <c r="HI25">
        <v>62.68</v>
      </c>
      <c r="HJ25">
        <v>57.77</v>
      </c>
      <c r="HK25">
        <v>133.03</v>
      </c>
      <c r="HL25">
        <v>67.239999999999995</v>
      </c>
      <c r="HM25">
        <v>93.2</v>
      </c>
      <c r="HN25">
        <v>158</v>
      </c>
      <c r="HO25">
        <v>414.32</v>
      </c>
      <c r="HP25">
        <v>25.89</v>
      </c>
      <c r="HQ25">
        <v>74.099999999999994</v>
      </c>
      <c r="HR25">
        <v>89.5</v>
      </c>
      <c r="HS25">
        <v>253.11</v>
      </c>
      <c r="HT25">
        <v>34.72</v>
      </c>
      <c r="HU25">
        <v>79.89</v>
      </c>
      <c r="HV25">
        <v>182.1</v>
      </c>
      <c r="HW25">
        <v>88.64</v>
      </c>
      <c r="HX25">
        <v>141.66</v>
      </c>
      <c r="HY25">
        <v>217.4</v>
      </c>
      <c r="HZ25">
        <v>73.61</v>
      </c>
      <c r="IA25">
        <v>365.99</v>
      </c>
      <c r="IB25">
        <v>42.01</v>
      </c>
      <c r="IC25">
        <v>30.46</v>
      </c>
      <c r="ID25">
        <v>30.47</v>
      </c>
      <c r="IE25">
        <v>16.676746999999999</v>
      </c>
      <c r="IF25">
        <v>461.85</v>
      </c>
      <c r="IG25">
        <v>16.68</v>
      </c>
      <c r="IH25">
        <v>212.83</v>
      </c>
      <c r="II25">
        <v>15.36</v>
      </c>
      <c r="IJ25">
        <v>221.07</v>
      </c>
      <c r="IK25">
        <v>651.85</v>
      </c>
      <c r="IL25">
        <v>224.57</v>
      </c>
      <c r="IM25">
        <v>409.15</v>
      </c>
      <c r="IN25">
        <v>65.790000000000006</v>
      </c>
      <c r="IO25">
        <v>54.2</v>
      </c>
      <c r="IP25">
        <v>304.33</v>
      </c>
      <c r="IQ25">
        <v>49.46</v>
      </c>
      <c r="IR25">
        <v>36.96</v>
      </c>
      <c r="IS25">
        <v>122.146372</v>
      </c>
      <c r="IT25">
        <v>145.32</v>
      </c>
      <c r="IU25">
        <v>53.03</v>
      </c>
      <c r="IV25">
        <v>131.6</v>
      </c>
      <c r="IW25">
        <v>590.79999999999995</v>
      </c>
      <c r="IX25">
        <v>341.52</v>
      </c>
      <c r="IY25">
        <v>25.12</v>
      </c>
      <c r="IZ25">
        <v>40.880000000000003</v>
      </c>
      <c r="JA25">
        <v>256.89</v>
      </c>
      <c r="JB25">
        <v>46</v>
      </c>
      <c r="JC25">
        <v>122.97</v>
      </c>
      <c r="JD25">
        <v>195.66</v>
      </c>
      <c r="JE25">
        <v>174.24</v>
      </c>
      <c r="JF25">
        <v>136.93</v>
      </c>
      <c r="JG25">
        <v>73.87</v>
      </c>
      <c r="JH25">
        <v>163.72</v>
      </c>
      <c r="JI25">
        <v>171.78</v>
      </c>
      <c r="JJ25">
        <v>28.15</v>
      </c>
      <c r="JK25">
        <v>62.12</v>
      </c>
      <c r="JL25">
        <v>24.04</v>
      </c>
      <c r="JM25">
        <v>176.22</v>
      </c>
      <c r="JN25">
        <v>133.04</v>
      </c>
      <c r="JO25">
        <v>22.96</v>
      </c>
      <c r="JP25">
        <v>17.670000000000002</v>
      </c>
      <c r="JQ25">
        <v>343.03</v>
      </c>
      <c r="JR25">
        <v>34.659999999999997</v>
      </c>
      <c r="JS25">
        <v>40.229999999999997</v>
      </c>
      <c r="JT25">
        <v>244.73</v>
      </c>
      <c r="JU25">
        <v>242.38744700000001</v>
      </c>
      <c r="JV25">
        <v>556.74</v>
      </c>
      <c r="JW25">
        <v>59.09</v>
      </c>
      <c r="JX25">
        <v>38</v>
      </c>
      <c r="JY25">
        <v>102.04</v>
      </c>
      <c r="JZ25">
        <v>100.5</v>
      </c>
      <c r="KA25">
        <v>75.72</v>
      </c>
      <c r="KB25">
        <v>314.14999999999998</v>
      </c>
      <c r="KC25">
        <v>100.75</v>
      </c>
      <c r="KD25">
        <v>56.35</v>
      </c>
      <c r="KE25">
        <v>374.6</v>
      </c>
      <c r="KF25">
        <v>57.56</v>
      </c>
      <c r="KG25">
        <v>228.77</v>
      </c>
      <c r="KH25">
        <v>92.995861000000005</v>
      </c>
      <c r="KI25">
        <v>381.33</v>
      </c>
      <c r="KJ25">
        <v>159.88</v>
      </c>
      <c r="KK25">
        <v>16.579999999999998</v>
      </c>
      <c r="KL25">
        <v>415.43</v>
      </c>
      <c r="KM25">
        <v>154.75</v>
      </c>
      <c r="KN25">
        <v>169.57</v>
      </c>
      <c r="KO25">
        <v>67.52</v>
      </c>
      <c r="KP25">
        <v>61.01</v>
      </c>
      <c r="KQ25">
        <v>358.67</v>
      </c>
      <c r="KR25">
        <v>80.73</v>
      </c>
      <c r="KS25">
        <v>238.44</v>
      </c>
      <c r="KT25">
        <v>209.09</v>
      </c>
      <c r="KU25">
        <v>123.09</v>
      </c>
      <c r="KV25">
        <v>81.150000000000006</v>
      </c>
      <c r="KW25">
        <v>324.61</v>
      </c>
      <c r="KX25">
        <v>65.87</v>
      </c>
      <c r="KY25">
        <v>1469.75</v>
      </c>
      <c r="KZ25">
        <v>48.03</v>
      </c>
      <c r="LA25">
        <v>75.2</v>
      </c>
      <c r="LB25">
        <v>67.510000000000005</v>
      </c>
      <c r="LC25">
        <v>309.16000000000003</v>
      </c>
      <c r="LD25">
        <v>201.82</v>
      </c>
      <c r="LE25">
        <v>44.44</v>
      </c>
      <c r="LF25">
        <v>326.54000000000002</v>
      </c>
      <c r="LG25">
        <v>192.12</v>
      </c>
      <c r="LH25">
        <v>297.89</v>
      </c>
      <c r="LI25">
        <v>60.52</v>
      </c>
      <c r="LJ25">
        <v>510.95</v>
      </c>
      <c r="LK25">
        <v>42.365000000000002</v>
      </c>
      <c r="LL25">
        <v>381.66</v>
      </c>
      <c r="LM25">
        <v>101.8</v>
      </c>
      <c r="LN25">
        <v>41.789279000000001</v>
      </c>
      <c r="LO25">
        <v>249.53</v>
      </c>
      <c r="LP25">
        <v>649.09</v>
      </c>
      <c r="LQ25">
        <v>169.32</v>
      </c>
      <c r="LR25">
        <v>67.239932999999994</v>
      </c>
      <c r="LS25">
        <v>93.01</v>
      </c>
      <c r="LT25">
        <v>664.78</v>
      </c>
      <c r="LU25">
        <v>22.64</v>
      </c>
      <c r="LV25">
        <v>57.61</v>
      </c>
      <c r="LW25">
        <v>24.07</v>
      </c>
      <c r="LX25">
        <v>24.36</v>
      </c>
      <c r="LY25">
        <v>84.42</v>
      </c>
      <c r="LZ25">
        <v>163.47999999999999</v>
      </c>
      <c r="MA25">
        <v>25.05</v>
      </c>
      <c r="MB25">
        <v>254.03</v>
      </c>
      <c r="MC25">
        <v>286.54000000000002</v>
      </c>
      <c r="MD25">
        <v>125.32</v>
      </c>
      <c r="ME25">
        <v>406.21</v>
      </c>
      <c r="MF25">
        <v>25.48</v>
      </c>
      <c r="MG25">
        <v>41.23</v>
      </c>
      <c r="MH25">
        <v>102.33</v>
      </c>
      <c r="MI25">
        <v>227.26</v>
      </c>
      <c r="MJ25">
        <v>4875.5</v>
      </c>
      <c r="MK25">
        <v>199.93</v>
      </c>
      <c r="ML25">
        <v>663.57</v>
      </c>
      <c r="MM25">
        <v>33.93</v>
      </c>
      <c r="MN25">
        <v>321.73</v>
      </c>
      <c r="MO25">
        <v>70.959999999999994</v>
      </c>
      <c r="MP25">
        <v>45.97</v>
      </c>
      <c r="MQ25">
        <v>64.81</v>
      </c>
      <c r="MR25">
        <v>98.25</v>
      </c>
      <c r="MS25">
        <v>35.659999999999997</v>
      </c>
      <c r="MT25">
        <v>85.63</v>
      </c>
      <c r="MU25">
        <v>58.000028999999998</v>
      </c>
      <c r="MV25">
        <v>133.99</v>
      </c>
      <c r="MW25">
        <v>168.04316499999999</v>
      </c>
      <c r="MX25">
        <v>299.25</v>
      </c>
      <c r="MY25">
        <v>123.77</v>
      </c>
      <c r="MZ25">
        <v>535.82000000000005</v>
      </c>
      <c r="NA25">
        <v>240.4</v>
      </c>
      <c r="NB25">
        <v>75.77</v>
      </c>
      <c r="NC25">
        <v>159.97</v>
      </c>
      <c r="ND25">
        <v>43.16</v>
      </c>
      <c r="NE25">
        <v>11.9</v>
      </c>
      <c r="NF25">
        <v>96.88</v>
      </c>
      <c r="NG25">
        <v>82.89</v>
      </c>
      <c r="NH25">
        <v>67</v>
      </c>
      <c r="NI25">
        <v>191.62</v>
      </c>
      <c r="NJ25">
        <v>216.08</v>
      </c>
      <c r="NK25">
        <v>503.08</v>
      </c>
      <c r="NL25">
        <v>161.72</v>
      </c>
      <c r="NM25">
        <v>29.13</v>
      </c>
      <c r="NN25">
        <v>69.44</v>
      </c>
      <c r="NO25">
        <v>37.51</v>
      </c>
      <c r="NP25">
        <v>140.83000000000001</v>
      </c>
      <c r="NQ25">
        <v>144</v>
      </c>
      <c r="NR25">
        <v>113.99</v>
      </c>
      <c r="NS25">
        <v>128.11000000000001</v>
      </c>
      <c r="NT25">
        <v>63.84</v>
      </c>
      <c r="NU25">
        <v>313.60019299999999</v>
      </c>
      <c r="NV25">
        <v>49.72</v>
      </c>
      <c r="NW25">
        <v>168.01</v>
      </c>
      <c r="NX25">
        <v>131.62</v>
      </c>
      <c r="NY25">
        <v>118.06</v>
      </c>
      <c r="NZ25">
        <v>146.49</v>
      </c>
      <c r="OA25">
        <v>123.13</v>
      </c>
      <c r="OB25">
        <v>102.53</v>
      </c>
      <c r="OC25">
        <v>69.481336999999996</v>
      </c>
      <c r="OD25">
        <v>70.02</v>
      </c>
      <c r="OE25">
        <v>572.36</v>
      </c>
      <c r="OF25">
        <v>24.09</v>
      </c>
      <c r="OG25">
        <v>133.27000000000001</v>
      </c>
      <c r="OH25">
        <v>267.5</v>
      </c>
      <c r="OI25">
        <v>176.38</v>
      </c>
      <c r="OJ25">
        <v>112.63</v>
      </c>
      <c r="OK25">
        <v>316.3</v>
      </c>
      <c r="OL25">
        <v>39.002516999999997</v>
      </c>
      <c r="OM25">
        <v>487.2</v>
      </c>
      <c r="ON25">
        <v>110.39</v>
      </c>
      <c r="OO25">
        <v>84.63</v>
      </c>
      <c r="OP25">
        <v>91.86</v>
      </c>
      <c r="OQ25">
        <v>450.49</v>
      </c>
      <c r="OR25">
        <v>292.56</v>
      </c>
      <c r="OS25">
        <v>345.62</v>
      </c>
      <c r="OT25">
        <v>33.909999999999997</v>
      </c>
      <c r="OU25">
        <v>59.36</v>
      </c>
      <c r="OV25">
        <v>65.584999999999994</v>
      </c>
      <c r="OW25">
        <v>686.65</v>
      </c>
      <c r="OX25">
        <v>87.23</v>
      </c>
      <c r="OY25">
        <v>306.62</v>
      </c>
      <c r="OZ25">
        <v>145.13999999999999</v>
      </c>
      <c r="PA25">
        <v>165.12</v>
      </c>
      <c r="PB25">
        <v>210.43</v>
      </c>
      <c r="PC25">
        <v>303.25</v>
      </c>
      <c r="PD25">
        <v>62.95</v>
      </c>
      <c r="PE25">
        <v>99.4</v>
      </c>
      <c r="PF25">
        <v>188.09</v>
      </c>
      <c r="PG25">
        <v>114.55</v>
      </c>
      <c r="PH25">
        <v>63.5</v>
      </c>
      <c r="PI25">
        <v>235.31</v>
      </c>
      <c r="PJ25">
        <v>275.73</v>
      </c>
      <c r="PK25">
        <v>47.63</v>
      </c>
      <c r="PL25">
        <v>49.19</v>
      </c>
      <c r="PM25">
        <v>321.12</v>
      </c>
      <c r="PN25">
        <v>78.680000000000007</v>
      </c>
      <c r="PO25">
        <v>116.87</v>
      </c>
      <c r="PP25">
        <v>206.79</v>
      </c>
      <c r="PQ25">
        <v>180.75</v>
      </c>
      <c r="PR25">
        <v>38.619999999999997</v>
      </c>
      <c r="PS25">
        <v>56.21</v>
      </c>
      <c r="PT25">
        <v>255.93</v>
      </c>
      <c r="PU25">
        <v>147.6</v>
      </c>
      <c r="PV25">
        <v>446.16</v>
      </c>
      <c r="PW25">
        <v>376.51</v>
      </c>
      <c r="PX25">
        <v>116.12</v>
      </c>
      <c r="PY25">
        <v>303.22636299999999</v>
      </c>
      <c r="PZ25">
        <v>199.07</v>
      </c>
      <c r="QA25">
        <v>74.62</v>
      </c>
      <c r="QB25">
        <v>24.93</v>
      </c>
      <c r="QC25">
        <v>216.4</v>
      </c>
      <c r="QD25">
        <v>36.380000000000003</v>
      </c>
      <c r="QE25">
        <v>95.62</v>
      </c>
      <c r="QF25">
        <v>162.37</v>
      </c>
      <c r="QG25">
        <v>611.96</v>
      </c>
      <c r="QH25">
        <v>64.16</v>
      </c>
      <c r="QI25">
        <v>208.21</v>
      </c>
      <c r="QJ25">
        <v>181.16</v>
      </c>
      <c r="QK25">
        <v>630.29995799999995</v>
      </c>
      <c r="QL25">
        <v>87.12</v>
      </c>
      <c r="QM25">
        <v>64.44</v>
      </c>
      <c r="QN25">
        <v>527.79</v>
      </c>
      <c r="QO25">
        <v>82.5</v>
      </c>
      <c r="QP25">
        <v>54.99</v>
      </c>
      <c r="QQ25">
        <v>371.45</v>
      </c>
      <c r="QR25">
        <v>237.59</v>
      </c>
      <c r="QS25">
        <v>46.73</v>
      </c>
      <c r="QT25">
        <v>203.81</v>
      </c>
      <c r="QU25">
        <v>368.29</v>
      </c>
      <c r="QV25">
        <v>449.16</v>
      </c>
      <c r="QW25">
        <v>135.62</v>
      </c>
      <c r="QX25">
        <v>62.74</v>
      </c>
      <c r="QY25">
        <v>80.989999999999995</v>
      </c>
      <c r="QZ25">
        <v>55.05</v>
      </c>
      <c r="RA25">
        <v>218.75</v>
      </c>
      <c r="RB25">
        <v>213.96</v>
      </c>
      <c r="RC25">
        <v>52.93</v>
      </c>
      <c r="RD25">
        <v>183.52</v>
      </c>
      <c r="RE25">
        <v>70.739999999999995</v>
      </c>
      <c r="RF25">
        <v>13.94</v>
      </c>
      <c r="RG25">
        <v>30.18</v>
      </c>
      <c r="RH25">
        <v>231.23</v>
      </c>
      <c r="RI25">
        <v>185.16</v>
      </c>
      <c r="RJ25">
        <v>53.355784</v>
      </c>
      <c r="RK25">
        <v>437.04</v>
      </c>
      <c r="RL25">
        <v>92.4</v>
      </c>
      <c r="RM25">
        <v>49</v>
      </c>
      <c r="RN25">
        <v>148.34</v>
      </c>
      <c r="RO25">
        <v>169.42</v>
      </c>
      <c r="RP25">
        <v>164.42</v>
      </c>
      <c r="RQ25">
        <v>364.49</v>
      </c>
      <c r="RR25">
        <v>91.66</v>
      </c>
      <c r="RS25">
        <v>50.66</v>
      </c>
      <c r="RT25">
        <v>81.040000000000006</v>
      </c>
      <c r="RU25">
        <v>421.19</v>
      </c>
      <c r="RV25">
        <v>57.05</v>
      </c>
      <c r="RW25">
        <v>48.59</v>
      </c>
      <c r="RX25">
        <v>34.912084</v>
      </c>
      <c r="RY25">
        <v>213.44</v>
      </c>
      <c r="RZ25">
        <v>28.65</v>
      </c>
      <c r="SA25">
        <v>247.76</v>
      </c>
      <c r="SB25">
        <v>25.1</v>
      </c>
      <c r="SC25">
        <v>89.1</v>
      </c>
      <c r="SD25">
        <v>65.55</v>
      </c>
      <c r="SE25">
        <v>128.76</v>
      </c>
      <c r="SF25">
        <v>126.57</v>
      </c>
      <c r="SG25">
        <v>527.91999999999996</v>
      </c>
      <c r="SH25">
        <v>66.39</v>
      </c>
      <c r="SI25">
        <v>145.92590200000001</v>
      </c>
      <c r="SJ25">
        <v>208.51</v>
      </c>
    </row>
    <row r="26" spans="1:504" x14ac:dyDescent="0.2">
      <c r="A26" s="7">
        <v>44494</v>
      </c>
      <c r="B26">
        <v>182.4</v>
      </c>
      <c r="C26">
        <v>66.819999999999993</v>
      </c>
      <c r="D26">
        <v>126.58</v>
      </c>
      <c r="E26">
        <v>108.5</v>
      </c>
      <c r="F26">
        <v>356.44</v>
      </c>
      <c r="G26">
        <v>81.19</v>
      </c>
      <c r="H26">
        <v>646.97</v>
      </c>
      <c r="I26">
        <v>230.13</v>
      </c>
      <c r="J26">
        <v>122.36</v>
      </c>
      <c r="K26">
        <v>56.98</v>
      </c>
      <c r="L26">
        <v>158.34</v>
      </c>
      <c r="M26">
        <v>293.92</v>
      </c>
      <c r="N26">
        <v>107.57</v>
      </c>
      <c r="O26">
        <v>53.94</v>
      </c>
      <c r="P26">
        <v>239.44</v>
      </c>
      <c r="Q26">
        <v>208.94</v>
      </c>
      <c r="R26">
        <v>589.80999999999995</v>
      </c>
      <c r="S26">
        <v>131.11000000000001</v>
      </c>
      <c r="T26">
        <v>56.5</v>
      </c>
      <c r="U26">
        <v>129</v>
      </c>
      <c r="V26">
        <v>137.447</v>
      </c>
      <c r="W26">
        <v>138.773</v>
      </c>
      <c r="X26">
        <v>47.95</v>
      </c>
      <c r="Y26">
        <v>166.01849999999999</v>
      </c>
      <c r="Z26">
        <v>12.08</v>
      </c>
      <c r="AA26">
        <v>182.31</v>
      </c>
      <c r="AB26">
        <v>59.64</v>
      </c>
      <c r="AC26">
        <v>284.58</v>
      </c>
      <c r="AD26">
        <v>84.73</v>
      </c>
      <c r="AE26">
        <v>19.23</v>
      </c>
      <c r="AF26">
        <v>174.85</v>
      </c>
      <c r="AG26">
        <v>298</v>
      </c>
      <c r="AH26">
        <v>122.6</v>
      </c>
      <c r="AI26">
        <v>130.49</v>
      </c>
      <c r="AJ26">
        <v>207.63</v>
      </c>
      <c r="AK26">
        <v>79.12</v>
      </c>
      <c r="AL26">
        <v>84.67</v>
      </c>
      <c r="AM26">
        <v>180.52</v>
      </c>
      <c r="AN26">
        <v>374.21</v>
      </c>
      <c r="AO26">
        <v>320.11</v>
      </c>
      <c r="AP26">
        <v>28.22</v>
      </c>
      <c r="AQ26">
        <v>148.63999999999999</v>
      </c>
      <c r="AR26">
        <v>135.76</v>
      </c>
      <c r="AS26">
        <v>170.29</v>
      </c>
      <c r="AT26">
        <v>43.34</v>
      </c>
      <c r="AU26">
        <v>66.63</v>
      </c>
      <c r="AV26">
        <v>96.51</v>
      </c>
      <c r="AW26">
        <v>164.25</v>
      </c>
      <c r="AX26">
        <v>164.58</v>
      </c>
      <c r="AY26">
        <v>19.362738</v>
      </c>
      <c r="AZ26">
        <v>94.2</v>
      </c>
      <c r="BA26">
        <v>311.79000000000002</v>
      </c>
      <c r="BB26">
        <v>218.07</v>
      </c>
      <c r="BC26">
        <v>1821.09</v>
      </c>
      <c r="BD26">
        <v>232.77</v>
      </c>
      <c r="BE26">
        <v>218.02</v>
      </c>
      <c r="BF26">
        <v>179.8</v>
      </c>
      <c r="BG26">
        <v>25.16</v>
      </c>
      <c r="BH26">
        <v>87.48</v>
      </c>
      <c r="BI26">
        <v>59.4</v>
      </c>
      <c r="BJ26">
        <v>47.51</v>
      </c>
      <c r="BK26">
        <v>70.94</v>
      </c>
      <c r="BL26">
        <v>81.36</v>
      </c>
      <c r="BM26">
        <v>240.09968599999999</v>
      </c>
      <c r="BN26">
        <v>290.26</v>
      </c>
      <c r="BO26">
        <v>120.48</v>
      </c>
      <c r="BP26">
        <v>269.94</v>
      </c>
      <c r="BQ26">
        <v>770.48</v>
      </c>
      <c r="BR26">
        <v>127.7075</v>
      </c>
      <c r="BS26">
        <v>924.74</v>
      </c>
      <c r="BT26">
        <v>212.87</v>
      </c>
      <c r="BU26">
        <v>2412.98</v>
      </c>
      <c r="BV26">
        <v>40.013322000000002</v>
      </c>
      <c r="BW26">
        <v>117.26</v>
      </c>
      <c r="BX26">
        <v>44.49</v>
      </c>
      <c r="BY26">
        <v>57.81</v>
      </c>
      <c r="BZ26">
        <v>522.07000000000005</v>
      </c>
      <c r="CA26">
        <v>183.43</v>
      </c>
      <c r="CB26">
        <v>66.459999999999994</v>
      </c>
      <c r="CC26">
        <v>68.415664000000007</v>
      </c>
      <c r="CD26">
        <v>88.32</v>
      </c>
      <c r="CE26">
        <v>167.37</v>
      </c>
      <c r="CF26">
        <v>157.9</v>
      </c>
      <c r="CG26">
        <v>40.200000000000003</v>
      </c>
      <c r="CH26">
        <v>168.68</v>
      </c>
      <c r="CI26">
        <v>48.73</v>
      </c>
      <c r="CJ26">
        <v>139.97</v>
      </c>
      <c r="CK26">
        <v>22.05</v>
      </c>
      <c r="CL26">
        <v>54.6</v>
      </c>
      <c r="CM26">
        <v>130.88999999999999</v>
      </c>
      <c r="CN26">
        <v>202.21</v>
      </c>
      <c r="CO26">
        <v>129.4</v>
      </c>
      <c r="CP26">
        <v>104.9</v>
      </c>
      <c r="CQ26">
        <v>191.54</v>
      </c>
      <c r="CR26">
        <v>171.41</v>
      </c>
      <c r="CS26">
        <v>67.97</v>
      </c>
      <c r="CT26">
        <v>26.77</v>
      </c>
      <c r="CU26">
        <v>128.99</v>
      </c>
      <c r="CV26">
        <v>59.13</v>
      </c>
      <c r="CW26">
        <v>98.19</v>
      </c>
      <c r="CX26">
        <v>731.01</v>
      </c>
      <c r="CY26">
        <v>113.85</v>
      </c>
      <c r="CZ26">
        <v>1774.98</v>
      </c>
      <c r="DA26">
        <v>423.82</v>
      </c>
      <c r="DB26">
        <v>82.89</v>
      </c>
      <c r="DC26">
        <v>188.07</v>
      </c>
      <c r="DD26">
        <v>83.76</v>
      </c>
      <c r="DE26">
        <v>123.44</v>
      </c>
      <c r="DF26">
        <v>428.59</v>
      </c>
      <c r="DG26">
        <v>55.14</v>
      </c>
      <c r="DH26">
        <v>70.83</v>
      </c>
      <c r="DI26">
        <v>50.31</v>
      </c>
      <c r="DJ26">
        <v>161.63999999999999</v>
      </c>
      <c r="DK26">
        <v>209.028448</v>
      </c>
      <c r="DL26">
        <v>60.25</v>
      </c>
      <c r="DM26" t="s">
        <v>2287</v>
      </c>
      <c r="DN26">
        <v>54.23</v>
      </c>
      <c r="DO26">
        <v>78.959999999999994</v>
      </c>
      <c r="DP26">
        <v>75.14</v>
      </c>
      <c r="DQ26">
        <v>54.08</v>
      </c>
      <c r="DR26">
        <v>88.71</v>
      </c>
      <c r="DS26">
        <v>32.89</v>
      </c>
      <c r="DT26">
        <v>76.52</v>
      </c>
      <c r="DU26">
        <v>75.88</v>
      </c>
      <c r="DV26">
        <v>217.69</v>
      </c>
      <c r="DW26">
        <v>414.95</v>
      </c>
      <c r="DX26">
        <v>38.32</v>
      </c>
      <c r="DY26">
        <v>38.61</v>
      </c>
      <c r="DZ26">
        <v>42.52</v>
      </c>
      <c r="EA26">
        <v>99.19</v>
      </c>
      <c r="EB26">
        <v>490.1</v>
      </c>
      <c r="EC26">
        <v>22.56</v>
      </c>
      <c r="ED26">
        <v>177.64</v>
      </c>
      <c r="EE26">
        <v>111.94</v>
      </c>
      <c r="EF26">
        <v>35.729999999999997</v>
      </c>
      <c r="EG26">
        <v>241.36</v>
      </c>
      <c r="EH26">
        <v>87.68</v>
      </c>
      <c r="EI26">
        <v>88.57</v>
      </c>
      <c r="EJ26">
        <v>306.10000000000002</v>
      </c>
      <c r="EK26">
        <v>143.47999999999999</v>
      </c>
      <c r="EL26">
        <v>113.86</v>
      </c>
      <c r="EM26">
        <v>352.72</v>
      </c>
      <c r="EN26">
        <v>39.51</v>
      </c>
      <c r="EO26">
        <v>57.27</v>
      </c>
      <c r="EP26">
        <v>40.659999999999997</v>
      </c>
      <c r="EQ26">
        <v>142.08500000000001</v>
      </c>
      <c r="ER26">
        <v>105.573831</v>
      </c>
      <c r="ES26">
        <v>156.72</v>
      </c>
      <c r="ET26">
        <v>123.86</v>
      </c>
      <c r="EU26">
        <v>222.49</v>
      </c>
      <c r="EV26">
        <v>105.02</v>
      </c>
      <c r="EW26">
        <v>76.5</v>
      </c>
      <c r="EX26">
        <v>466.24</v>
      </c>
      <c r="EY26">
        <v>168.64</v>
      </c>
      <c r="EZ26">
        <v>58.71</v>
      </c>
      <c r="FA26">
        <v>115.65</v>
      </c>
      <c r="FB26">
        <v>102.84</v>
      </c>
      <c r="FC26">
        <v>71.930000000000007</v>
      </c>
      <c r="FD26">
        <v>34.049999999999997</v>
      </c>
      <c r="FE26">
        <v>108.79</v>
      </c>
      <c r="FF26">
        <v>162.51</v>
      </c>
      <c r="FG26">
        <v>80.569999999999993</v>
      </c>
      <c r="FH26">
        <v>221.56</v>
      </c>
      <c r="FI26">
        <v>61.1</v>
      </c>
      <c r="FJ26">
        <v>117.3</v>
      </c>
      <c r="FK26">
        <v>142.19</v>
      </c>
      <c r="FL26">
        <v>434.56</v>
      </c>
      <c r="FM26">
        <v>245.05</v>
      </c>
      <c r="FN26">
        <v>96.55</v>
      </c>
      <c r="FO26">
        <v>179.43</v>
      </c>
      <c r="FP26">
        <v>103.79</v>
      </c>
      <c r="FQ26">
        <v>86.934968999999995</v>
      </c>
      <c r="FR26">
        <v>652.26</v>
      </c>
      <c r="FS26">
        <v>85.26</v>
      </c>
      <c r="FT26">
        <v>22.51</v>
      </c>
      <c r="FU26">
        <v>274.77999999999997</v>
      </c>
      <c r="FV26">
        <v>822.78</v>
      </c>
      <c r="FW26">
        <v>334.87</v>
      </c>
      <c r="FX26">
        <v>330.06</v>
      </c>
      <c r="FY26">
        <v>252.57</v>
      </c>
      <c r="FZ26">
        <v>282.64</v>
      </c>
      <c r="GA26">
        <v>64.23</v>
      </c>
      <c r="GB26">
        <v>86.01</v>
      </c>
      <c r="GC26">
        <v>36.787126999999998</v>
      </c>
      <c r="GD26">
        <v>161.44</v>
      </c>
      <c r="GE26">
        <v>123.36</v>
      </c>
      <c r="GF26">
        <v>188.47</v>
      </c>
      <c r="GG26">
        <v>64.349999999999994</v>
      </c>
      <c r="GH26">
        <v>208.28</v>
      </c>
      <c r="GI26">
        <v>432.77</v>
      </c>
      <c r="GJ26">
        <v>413.99</v>
      </c>
      <c r="GK26">
        <v>56.15</v>
      </c>
      <c r="GL26">
        <v>121</v>
      </c>
      <c r="GM26">
        <v>235.4</v>
      </c>
      <c r="GN26">
        <v>122.44</v>
      </c>
      <c r="GO26">
        <v>45.58</v>
      </c>
      <c r="GP26">
        <v>109.04</v>
      </c>
      <c r="GQ26">
        <v>37.369999999999997</v>
      </c>
      <c r="GR26">
        <v>111.11</v>
      </c>
      <c r="GS26">
        <v>280.97000000000003</v>
      </c>
      <c r="GT26">
        <v>93.24</v>
      </c>
      <c r="GU26">
        <v>15.229056</v>
      </c>
      <c r="GV26">
        <v>66.382000000000005</v>
      </c>
      <c r="GW26">
        <v>74.38</v>
      </c>
      <c r="GX26">
        <v>41.83</v>
      </c>
      <c r="GY26">
        <v>38.93</v>
      </c>
      <c r="GZ26">
        <v>31.11</v>
      </c>
      <c r="HA26">
        <v>39.340000000000003</v>
      </c>
      <c r="HB26">
        <v>164.06</v>
      </c>
      <c r="HC26">
        <v>323.19</v>
      </c>
      <c r="HE26">
        <v>26.67</v>
      </c>
      <c r="HF26">
        <v>470.12</v>
      </c>
      <c r="HG26">
        <v>207.91</v>
      </c>
      <c r="HH26">
        <v>82.169802000000004</v>
      </c>
      <c r="HI26">
        <v>61.89</v>
      </c>
      <c r="HJ26">
        <v>57.76</v>
      </c>
      <c r="HK26">
        <v>133.54</v>
      </c>
      <c r="HL26">
        <v>67.67</v>
      </c>
      <c r="HM26">
        <v>92.75</v>
      </c>
      <c r="HN26">
        <v>157.78</v>
      </c>
      <c r="HO26">
        <v>414.75</v>
      </c>
      <c r="HP26">
        <v>26.22</v>
      </c>
      <c r="HQ26">
        <v>73.8</v>
      </c>
      <c r="HR26">
        <v>88.5</v>
      </c>
      <c r="HS26">
        <v>241.81</v>
      </c>
      <c r="HT26">
        <v>34.44</v>
      </c>
      <c r="HU26">
        <v>76.209999999999994</v>
      </c>
      <c r="HV26">
        <v>180.23</v>
      </c>
      <c r="HW26">
        <v>88.5</v>
      </c>
      <c r="HX26">
        <v>142.16999999999999</v>
      </c>
      <c r="HY26">
        <v>217.54</v>
      </c>
      <c r="HZ26">
        <v>73.03</v>
      </c>
      <c r="IA26">
        <v>371.26</v>
      </c>
      <c r="IB26">
        <v>41.95</v>
      </c>
      <c r="IC26">
        <v>30.37</v>
      </c>
      <c r="ID26">
        <v>30.63</v>
      </c>
      <c r="IE26">
        <v>16.617504</v>
      </c>
      <c r="IF26">
        <v>463.42</v>
      </c>
      <c r="IG26">
        <v>16.64</v>
      </c>
      <c r="IH26">
        <v>212.48</v>
      </c>
      <c r="II26">
        <v>15.41</v>
      </c>
      <c r="IJ26">
        <v>221.19</v>
      </c>
      <c r="IK26">
        <v>652.52</v>
      </c>
      <c r="IL26">
        <v>225.51</v>
      </c>
      <c r="IM26">
        <v>420.78</v>
      </c>
      <c r="IN26">
        <v>66.75</v>
      </c>
      <c r="IO26">
        <v>54.55</v>
      </c>
      <c r="IP26">
        <v>302.2</v>
      </c>
      <c r="IQ26">
        <v>49.41</v>
      </c>
      <c r="IR26">
        <v>36.15</v>
      </c>
      <c r="IS26">
        <v>121.91713300000001</v>
      </c>
      <c r="IT26">
        <v>146.34</v>
      </c>
      <c r="IU26">
        <v>52.98</v>
      </c>
      <c r="IV26">
        <v>133.04</v>
      </c>
      <c r="IW26">
        <v>602.55999999999995</v>
      </c>
      <c r="IX26">
        <v>343.59</v>
      </c>
      <c r="IY26">
        <v>24.75</v>
      </c>
      <c r="IZ26">
        <v>41.03</v>
      </c>
      <c r="JA26">
        <v>257.25</v>
      </c>
      <c r="JB26">
        <v>45.99</v>
      </c>
      <c r="JC26">
        <v>123.14</v>
      </c>
      <c r="JD26">
        <v>197.73</v>
      </c>
      <c r="JE26">
        <v>174.05</v>
      </c>
      <c r="JF26">
        <v>139.13999999999999</v>
      </c>
      <c r="JG26">
        <v>73.95</v>
      </c>
      <c r="JH26">
        <v>164.08</v>
      </c>
      <c r="JI26">
        <v>170.94</v>
      </c>
      <c r="JJ26">
        <v>27.64</v>
      </c>
      <c r="JK26">
        <v>61.73</v>
      </c>
      <c r="JL26">
        <v>24.07</v>
      </c>
      <c r="JM26">
        <v>177.6</v>
      </c>
      <c r="JN26">
        <v>130.11000000000001</v>
      </c>
      <c r="JO26">
        <v>23.2</v>
      </c>
      <c r="JP26">
        <v>17.850000000000001</v>
      </c>
      <c r="JQ26">
        <v>343.23</v>
      </c>
      <c r="JR26">
        <v>34.44</v>
      </c>
      <c r="JS26">
        <v>40.33</v>
      </c>
      <c r="JT26">
        <v>244.27</v>
      </c>
      <c r="JU26">
        <v>241.45964799999999</v>
      </c>
      <c r="JV26">
        <v>551.97</v>
      </c>
      <c r="JW26">
        <v>58.4</v>
      </c>
      <c r="JX26">
        <v>37.99</v>
      </c>
      <c r="JY26">
        <v>101.85</v>
      </c>
      <c r="JZ26">
        <v>100.31</v>
      </c>
      <c r="KA26">
        <v>75.72</v>
      </c>
      <c r="KB26">
        <v>316.68</v>
      </c>
      <c r="KC26">
        <v>100.52</v>
      </c>
      <c r="KD26">
        <v>56.59</v>
      </c>
      <c r="KE26">
        <v>376.33</v>
      </c>
      <c r="KF26">
        <v>57.66</v>
      </c>
      <c r="KG26">
        <v>231.82</v>
      </c>
      <c r="KH26">
        <v>93.205933999999999</v>
      </c>
      <c r="KI26">
        <v>393.79</v>
      </c>
      <c r="KJ26">
        <v>159</v>
      </c>
      <c r="KK26">
        <v>16.78</v>
      </c>
      <c r="KL26">
        <v>407.25</v>
      </c>
      <c r="KM26">
        <v>154.79</v>
      </c>
      <c r="KN26">
        <v>169.13</v>
      </c>
      <c r="KO26">
        <v>68.2</v>
      </c>
      <c r="KP26">
        <v>61.51</v>
      </c>
      <c r="KQ26">
        <v>360.86</v>
      </c>
      <c r="KR26">
        <v>80.680000000000007</v>
      </c>
      <c r="KS26">
        <v>237.34</v>
      </c>
      <c r="KT26">
        <v>207.45</v>
      </c>
      <c r="KU26">
        <v>123.56</v>
      </c>
      <c r="KV26">
        <v>81.66</v>
      </c>
      <c r="KW26">
        <v>328.69</v>
      </c>
      <c r="KX26">
        <v>65.64</v>
      </c>
      <c r="KY26">
        <v>1470.72</v>
      </c>
      <c r="KZ26">
        <v>48.15</v>
      </c>
      <c r="LA26">
        <v>75.8</v>
      </c>
      <c r="LB26">
        <v>68.760000000000005</v>
      </c>
      <c r="LC26">
        <v>308.13</v>
      </c>
      <c r="LD26">
        <v>201.28</v>
      </c>
      <c r="LE26">
        <v>43.76</v>
      </c>
      <c r="LF26">
        <v>349.56</v>
      </c>
      <c r="LG26">
        <v>193.59</v>
      </c>
      <c r="LH26">
        <v>297.60000000000002</v>
      </c>
      <c r="LI26">
        <v>60.34</v>
      </c>
      <c r="LJ26">
        <v>522.80999999999995</v>
      </c>
      <c r="LK26">
        <v>42.19</v>
      </c>
      <c r="LL26">
        <v>385.1</v>
      </c>
      <c r="LM26">
        <v>101.91</v>
      </c>
      <c r="LN26">
        <v>42.207073000000001</v>
      </c>
      <c r="LO26">
        <v>245.91</v>
      </c>
      <c r="LP26">
        <v>652.03</v>
      </c>
      <c r="LQ26">
        <v>167.65</v>
      </c>
      <c r="LR26">
        <v>67.166600000000003</v>
      </c>
      <c r="LS26">
        <v>93.1</v>
      </c>
      <c r="LT26">
        <v>671.66</v>
      </c>
      <c r="LU26">
        <v>22.47</v>
      </c>
      <c r="LV26">
        <v>57.91</v>
      </c>
      <c r="LW26">
        <v>24.16</v>
      </c>
      <c r="LX26">
        <v>24.45</v>
      </c>
      <c r="LY26">
        <v>84.29</v>
      </c>
      <c r="LZ26">
        <v>164.22</v>
      </c>
      <c r="MA26">
        <v>24.97</v>
      </c>
      <c r="MB26">
        <v>256.13</v>
      </c>
      <c r="MC26">
        <v>287.33</v>
      </c>
      <c r="MD26">
        <v>123.39</v>
      </c>
      <c r="ME26">
        <v>406.62</v>
      </c>
      <c r="MF26">
        <v>25.92</v>
      </c>
      <c r="MG26">
        <v>41.52</v>
      </c>
      <c r="MH26">
        <v>109.42</v>
      </c>
      <c r="MI26">
        <v>231.66</v>
      </c>
      <c r="MJ26">
        <v>4878.42</v>
      </c>
      <c r="MK26">
        <v>200.29</v>
      </c>
      <c r="ML26">
        <v>661.34</v>
      </c>
      <c r="MM26">
        <v>35.22</v>
      </c>
      <c r="MN26">
        <v>324.7</v>
      </c>
      <c r="MO26">
        <v>70.180000000000007</v>
      </c>
      <c r="MP26">
        <v>46.22</v>
      </c>
      <c r="MQ26">
        <v>65.87</v>
      </c>
      <c r="MR26">
        <v>97.89</v>
      </c>
      <c r="MS26">
        <v>36.909999999999997</v>
      </c>
      <c r="MT26">
        <v>81.86</v>
      </c>
      <c r="MU26">
        <v>58.153362000000001</v>
      </c>
      <c r="MV26">
        <v>133.91999999999999</v>
      </c>
      <c r="MW26">
        <v>165.92316700000001</v>
      </c>
      <c r="MX26">
        <v>303.89999999999998</v>
      </c>
      <c r="MY26">
        <v>123.18</v>
      </c>
      <c r="MZ26">
        <v>538.92999999999995</v>
      </c>
      <c r="NA26">
        <v>246.88</v>
      </c>
      <c r="NB26">
        <v>76.930000000000007</v>
      </c>
      <c r="NC26">
        <v>159.22</v>
      </c>
      <c r="ND26">
        <v>43.15</v>
      </c>
      <c r="NE26">
        <v>11.66</v>
      </c>
      <c r="NF26">
        <v>96.54</v>
      </c>
      <c r="NG26">
        <v>83.73</v>
      </c>
      <c r="NH26">
        <v>67.069999999999993</v>
      </c>
      <c r="NI26">
        <v>192.69</v>
      </c>
      <c r="NJ26">
        <v>216.56</v>
      </c>
      <c r="NK26">
        <v>508.62</v>
      </c>
      <c r="NL26">
        <v>160.07</v>
      </c>
      <c r="NM26">
        <v>29</v>
      </c>
      <c r="NN26">
        <v>69.64</v>
      </c>
      <c r="NO26">
        <v>37.61</v>
      </c>
      <c r="NP26">
        <v>140.85</v>
      </c>
      <c r="NQ26">
        <v>145.1</v>
      </c>
      <c r="NR26">
        <v>113.81</v>
      </c>
      <c r="NS26">
        <v>129.36000000000001</v>
      </c>
      <c r="NT26">
        <v>63.93</v>
      </c>
      <c r="NU26">
        <v>315.695153</v>
      </c>
      <c r="NV26">
        <v>49.86</v>
      </c>
      <c r="NW26">
        <v>167.32</v>
      </c>
      <c r="NX26">
        <v>131.93</v>
      </c>
      <c r="NY26">
        <v>120.52</v>
      </c>
      <c r="NZ26">
        <v>145.01</v>
      </c>
      <c r="OA26">
        <v>124.07</v>
      </c>
      <c r="OB26">
        <v>102</v>
      </c>
      <c r="OC26">
        <v>71.534304000000006</v>
      </c>
      <c r="OD26">
        <v>70.400000000000006</v>
      </c>
      <c r="OE26">
        <v>576.20000000000005</v>
      </c>
      <c r="OF26">
        <v>24.22</v>
      </c>
      <c r="OG26">
        <v>131.26</v>
      </c>
      <c r="OH26">
        <v>267.98</v>
      </c>
      <c r="OI26">
        <v>177.19</v>
      </c>
      <c r="OJ26">
        <v>112.53</v>
      </c>
      <c r="OK26">
        <v>315.68</v>
      </c>
      <c r="OL26">
        <v>39.162159000000003</v>
      </c>
      <c r="OM26">
        <v>487.92</v>
      </c>
      <c r="ON26">
        <v>113.12</v>
      </c>
      <c r="OO26">
        <v>84.91</v>
      </c>
      <c r="OP26">
        <v>91.3</v>
      </c>
      <c r="OQ26">
        <v>447.37</v>
      </c>
      <c r="OR26">
        <v>293.92</v>
      </c>
      <c r="OS26">
        <v>349.22</v>
      </c>
      <c r="OT26">
        <v>34.36</v>
      </c>
      <c r="OU26">
        <v>59.29</v>
      </c>
      <c r="OV26">
        <v>65.180000000000007</v>
      </c>
      <c r="OW26">
        <v>688.85</v>
      </c>
      <c r="OX26">
        <v>89.16</v>
      </c>
      <c r="OY26">
        <v>309.72000000000003</v>
      </c>
      <c r="OZ26">
        <v>146.83000000000001</v>
      </c>
      <c r="PA26">
        <v>165.18</v>
      </c>
      <c r="PB26">
        <v>210.16</v>
      </c>
      <c r="PC26">
        <v>311.92</v>
      </c>
      <c r="PD26">
        <v>62.81</v>
      </c>
      <c r="PE26">
        <v>98.6</v>
      </c>
      <c r="PF26">
        <v>189.09</v>
      </c>
      <c r="PG26">
        <v>114.71</v>
      </c>
      <c r="PH26">
        <v>67.09</v>
      </c>
      <c r="PI26">
        <v>235.37</v>
      </c>
      <c r="PJ26">
        <v>273.05</v>
      </c>
      <c r="PK26">
        <v>47.48</v>
      </c>
      <c r="PL26">
        <v>48.89</v>
      </c>
      <c r="PM26">
        <v>324</v>
      </c>
      <c r="PN26">
        <v>78.05</v>
      </c>
      <c r="PO26">
        <v>115.93</v>
      </c>
      <c r="PP26">
        <v>206.69</v>
      </c>
      <c r="PQ26">
        <v>182.99</v>
      </c>
      <c r="PR26">
        <v>39.64</v>
      </c>
      <c r="PS26">
        <v>56.79</v>
      </c>
      <c r="PT26">
        <v>260.35000000000002</v>
      </c>
      <c r="PU26">
        <v>147.69</v>
      </c>
      <c r="PV26">
        <v>445.07</v>
      </c>
      <c r="PW26">
        <v>376.9</v>
      </c>
      <c r="PX26">
        <v>117.28</v>
      </c>
      <c r="PY26">
        <v>341.61965800000002</v>
      </c>
      <c r="PZ26">
        <v>200.2</v>
      </c>
      <c r="QA26">
        <v>74.260000000000005</v>
      </c>
      <c r="QB26">
        <v>25.17</v>
      </c>
      <c r="QC26">
        <v>215.62</v>
      </c>
      <c r="QD26">
        <v>36.22</v>
      </c>
      <c r="QE26">
        <v>96.35</v>
      </c>
      <c r="QF26">
        <v>161.58000000000001</v>
      </c>
      <c r="QG26">
        <v>607.75</v>
      </c>
      <c r="QH26">
        <v>65.260000000000005</v>
      </c>
      <c r="QI26">
        <v>211.03</v>
      </c>
      <c r="QJ26">
        <v>180.07</v>
      </c>
      <c r="QK26">
        <v>618.50547400000005</v>
      </c>
      <c r="QL26">
        <v>86.95</v>
      </c>
      <c r="QM26">
        <v>64.569999999999993</v>
      </c>
      <c r="QN26">
        <v>532.41</v>
      </c>
      <c r="QO26">
        <v>83.29</v>
      </c>
      <c r="QP26">
        <v>54.67</v>
      </c>
      <c r="QQ26">
        <v>371</v>
      </c>
      <c r="QR26">
        <v>240.28</v>
      </c>
      <c r="QS26">
        <v>46.65</v>
      </c>
      <c r="QT26">
        <v>203.9</v>
      </c>
      <c r="QU26">
        <v>366.26</v>
      </c>
      <c r="QV26">
        <v>449.49</v>
      </c>
      <c r="QW26">
        <v>133.69</v>
      </c>
      <c r="QX26">
        <v>62.52</v>
      </c>
      <c r="QY26">
        <v>82.69</v>
      </c>
      <c r="QZ26">
        <v>54.52</v>
      </c>
      <c r="RA26">
        <v>219.52</v>
      </c>
      <c r="RB26">
        <v>212.02</v>
      </c>
      <c r="RC26">
        <v>52.58</v>
      </c>
      <c r="RD26">
        <v>184.99</v>
      </c>
      <c r="RE26">
        <v>70.73</v>
      </c>
      <c r="RF26">
        <v>13.8</v>
      </c>
      <c r="RG26">
        <v>30.19</v>
      </c>
      <c r="RH26">
        <v>233.88</v>
      </c>
      <c r="RI26">
        <v>190.87</v>
      </c>
      <c r="RJ26">
        <v>53.148223999999999</v>
      </c>
      <c r="RK26">
        <v>435.83</v>
      </c>
      <c r="RL26">
        <v>92.91</v>
      </c>
      <c r="RM26">
        <v>49.22</v>
      </c>
      <c r="RN26">
        <v>150.06</v>
      </c>
      <c r="RO26">
        <v>172.01</v>
      </c>
      <c r="RP26">
        <v>161.15</v>
      </c>
      <c r="RQ26">
        <v>366.58</v>
      </c>
      <c r="RR26">
        <v>90.38</v>
      </c>
      <c r="RS26">
        <v>50.62</v>
      </c>
      <c r="RT26">
        <v>80.98</v>
      </c>
      <c r="RU26">
        <v>417.43</v>
      </c>
      <c r="RV26">
        <v>56.83</v>
      </c>
      <c r="RW26">
        <v>48.57</v>
      </c>
      <c r="RX26">
        <v>35.466692000000002</v>
      </c>
      <c r="RY26">
        <v>208.37</v>
      </c>
      <c r="RZ26">
        <v>28.8</v>
      </c>
      <c r="SA26">
        <v>244.81</v>
      </c>
      <c r="SB26">
        <v>25.29</v>
      </c>
      <c r="SC26">
        <v>90.42</v>
      </c>
      <c r="SD26">
        <v>64.66</v>
      </c>
      <c r="SE26">
        <v>129.05000000000001</v>
      </c>
      <c r="SF26">
        <v>125.94</v>
      </c>
      <c r="SG26">
        <v>532.46</v>
      </c>
      <c r="SH26">
        <v>66.12</v>
      </c>
      <c r="SI26">
        <v>146.51767699999999</v>
      </c>
      <c r="SJ26">
        <v>211.52</v>
      </c>
    </row>
    <row r="27" spans="1:504" x14ac:dyDescent="0.2">
      <c r="A27" s="7">
        <v>44495</v>
      </c>
      <c r="B27">
        <v>182.16</v>
      </c>
      <c r="C27">
        <v>65.540000000000006</v>
      </c>
      <c r="D27">
        <v>128.13</v>
      </c>
      <c r="E27">
        <v>109.49</v>
      </c>
      <c r="F27">
        <v>356.34</v>
      </c>
      <c r="G27">
        <v>80.760000000000005</v>
      </c>
      <c r="H27">
        <v>642.5</v>
      </c>
      <c r="I27">
        <v>232.56</v>
      </c>
      <c r="J27">
        <v>122.93</v>
      </c>
      <c r="K27">
        <v>57.14</v>
      </c>
      <c r="L27">
        <v>158.19</v>
      </c>
      <c r="M27">
        <v>294.38</v>
      </c>
      <c r="N27">
        <v>106.81</v>
      </c>
      <c r="O27">
        <v>54.27</v>
      </c>
      <c r="P27">
        <v>236.16</v>
      </c>
      <c r="Q27">
        <v>209</v>
      </c>
      <c r="R27">
        <v>593.29999999999995</v>
      </c>
      <c r="S27">
        <v>129.49</v>
      </c>
      <c r="T27">
        <v>56.81</v>
      </c>
      <c r="U27">
        <v>128.32</v>
      </c>
      <c r="V27">
        <v>139.30850000000001</v>
      </c>
      <c r="W27">
        <v>139.672</v>
      </c>
      <c r="X27">
        <v>48.11</v>
      </c>
      <c r="Y27">
        <v>168.80350000000001</v>
      </c>
      <c r="Z27">
        <v>12.01</v>
      </c>
      <c r="AA27">
        <v>180.95</v>
      </c>
      <c r="AB27">
        <v>59.23</v>
      </c>
      <c r="AC27">
        <v>286.94</v>
      </c>
      <c r="AD27">
        <v>85.34</v>
      </c>
      <c r="AE27">
        <v>19.39</v>
      </c>
      <c r="AF27">
        <v>174.95</v>
      </c>
      <c r="AG27">
        <v>297.31</v>
      </c>
      <c r="AH27">
        <v>122.96</v>
      </c>
      <c r="AI27">
        <v>130.63999999999999</v>
      </c>
      <c r="AJ27">
        <v>208.68</v>
      </c>
      <c r="AK27">
        <v>78.760000000000005</v>
      </c>
      <c r="AL27">
        <v>84.42</v>
      </c>
      <c r="AM27">
        <v>179.88</v>
      </c>
      <c r="AN27">
        <v>376.47</v>
      </c>
      <c r="AO27">
        <v>320.24</v>
      </c>
      <c r="AP27">
        <v>28.15</v>
      </c>
      <c r="AQ27">
        <v>149.32</v>
      </c>
      <c r="AR27">
        <v>132</v>
      </c>
      <c r="AS27">
        <v>169.18</v>
      </c>
      <c r="AT27">
        <v>43.15</v>
      </c>
      <c r="AU27">
        <v>65.36</v>
      </c>
      <c r="AV27">
        <v>100.89749999999999</v>
      </c>
      <c r="AW27">
        <v>164.19</v>
      </c>
      <c r="AX27">
        <v>162.26</v>
      </c>
      <c r="AY27">
        <v>19.158840000000001</v>
      </c>
      <c r="AZ27">
        <v>94.03</v>
      </c>
      <c r="BA27">
        <v>312.8</v>
      </c>
      <c r="BB27">
        <v>218.8</v>
      </c>
      <c r="BC27">
        <v>1826</v>
      </c>
      <c r="BD27">
        <v>234.41</v>
      </c>
      <c r="BE27">
        <v>211.9</v>
      </c>
      <c r="BF27">
        <v>180.2</v>
      </c>
      <c r="BG27">
        <v>25.69</v>
      </c>
      <c r="BH27">
        <v>89.14</v>
      </c>
      <c r="BI27">
        <v>59.1</v>
      </c>
      <c r="BJ27">
        <v>47.96</v>
      </c>
      <c r="BK27">
        <v>71.17</v>
      </c>
      <c r="BL27">
        <v>81.790000000000006</v>
      </c>
      <c r="BM27">
        <v>240.041223</v>
      </c>
      <c r="BN27">
        <v>290.85000000000002</v>
      </c>
      <c r="BO27">
        <v>121.23</v>
      </c>
      <c r="BP27">
        <v>271.12</v>
      </c>
      <c r="BQ27">
        <v>773.15</v>
      </c>
      <c r="BR27">
        <v>129.6925</v>
      </c>
      <c r="BS27">
        <v>931.58</v>
      </c>
      <c r="BT27">
        <v>209.81</v>
      </c>
      <c r="BU27">
        <v>2443.0300000000002</v>
      </c>
      <c r="BV27">
        <v>38.737892000000002</v>
      </c>
      <c r="BW27">
        <v>118.69</v>
      </c>
      <c r="BX27">
        <v>44.32</v>
      </c>
      <c r="BY27">
        <v>58.24</v>
      </c>
      <c r="BZ27">
        <v>533.87</v>
      </c>
      <c r="CA27">
        <v>184.23</v>
      </c>
      <c r="CB27">
        <v>63.9</v>
      </c>
      <c r="CC27">
        <v>68.376208000000005</v>
      </c>
      <c r="CD27">
        <v>87.25</v>
      </c>
      <c r="CE27">
        <v>172.93</v>
      </c>
      <c r="CF27">
        <v>159.28</v>
      </c>
      <c r="CG27">
        <v>40.770000000000003</v>
      </c>
      <c r="CH27">
        <v>164.85</v>
      </c>
      <c r="CI27">
        <v>48.7</v>
      </c>
      <c r="CJ27">
        <v>137.44</v>
      </c>
      <c r="CK27">
        <v>21.82</v>
      </c>
      <c r="CL27">
        <v>53.73</v>
      </c>
      <c r="CM27">
        <v>133.51</v>
      </c>
      <c r="CN27">
        <v>199.64</v>
      </c>
      <c r="CO27">
        <v>131.26</v>
      </c>
      <c r="CP27">
        <v>104.59</v>
      </c>
      <c r="CQ27">
        <v>188.47</v>
      </c>
      <c r="CR27">
        <v>171.51</v>
      </c>
      <c r="CS27">
        <v>70.97</v>
      </c>
      <c r="CT27">
        <v>26.68</v>
      </c>
      <c r="CU27">
        <v>127.41</v>
      </c>
      <c r="CV27">
        <v>58.54</v>
      </c>
      <c r="CW27">
        <v>98.51</v>
      </c>
      <c r="CX27">
        <v>728.23</v>
      </c>
      <c r="CY27">
        <v>114.1</v>
      </c>
      <c r="CZ27">
        <v>1748.48</v>
      </c>
      <c r="DA27">
        <v>429.83</v>
      </c>
      <c r="DB27">
        <v>83.06</v>
      </c>
      <c r="DC27">
        <v>187.23</v>
      </c>
      <c r="DD27">
        <v>84.6</v>
      </c>
      <c r="DE27">
        <v>123.05</v>
      </c>
      <c r="DF27">
        <v>430.5</v>
      </c>
      <c r="DG27">
        <v>55.81</v>
      </c>
      <c r="DH27">
        <v>70.650000000000006</v>
      </c>
      <c r="DI27">
        <v>49.62</v>
      </c>
      <c r="DJ27">
        <v>161.21</v>
      </c>
      <c r="DK27">
        <v>210.545582</v>
      </c>
      <c r="DL27">
        <v>60.6</v>
      </c>
      <c r="DM27" t="s">
        <v>2287</v>
      </c>
      <c r="DN27">
        <v>54.47</v>
      </c>
      <c r="DO27">
        <v>78.75</v>
      </c>
      <c r="DP27">
        <v>76.16</v>
      </c>
      <c r="DQ27">
        <v>53.76</v>
      </c>
      <c r="DR27">
        <v>87.62</v>
      </c>
      <c r="DS27">
        <v>33.03</v>
      </c>
      <c r="DT27">
        <v>77.03</v>
      </c>
      <c r="DU27">
        <v>76.28</v>
      </c>
      <c r="DV27">
        <v>218.21</v>
      </c>
      <c r="DW27">
        <v>416.54</v>
      </c>
      <c r="DX27">
        <v>38.305</v>
      </c>
      <c r="DY27">
        <v>36.58</v>
      </c>
      <c r="DZ27">
        <v>42.71</v>
      </c>
      <c r="EA27">
        <v>99.74</v>
      </c>
      <c r="EB27">
        <v>485.53</v>
      </c>
      <c r="EC27">
        <v>22.47</v>
      </c>
      <c r="ED27">
        <v>180.08</v>
      </c>
      <c r="EE27">
        <v>112.78</v>
      </c>
      <c r="EF27">
        <v>35.69</v>
      </c>
      <c r="EG27">
        <v>238.9</v>
      </c>
      <c r="EH27">
        <v>88.32</v>
      </c>
      <c r="EI27">
        <v>88.7</v>
      </c>
      <c r="EJ27">
        <v>306.93</v>
      </c>
      <c r="EK27">
        <v>145.74</v>
      </c>
      <c r="EL27">
        <v>112.11</v>
      </c>
      <c r="EM27">
        <v>341.15</v>
      </c>
      <c r="EN27">
        <v>39.71</v>
      </c>
      <c r="EO27">
        <v>56.89</v>
      </c>
      <c r="EP27">
        <v>41.51</v>
      </c>
      <c r="EQ27">
        <v>141.41</v>
      </c>
      <c r="ER27">
        <v>107.773889</v>
      </c>
      <c r="ES27">
        <v>157.25</v>
      </c>
      <c r="ET27">
        <v>123.02</v>
      </c>
      <c r="EU27">
        <v>221.53</v>
      </c>
      <c r="EV27">
        <v>104.96</v>
      </c>
      <c r="EW27">
        <v>76.59</v>
      </c>
      <c r="EX27">
        <v>465.78</v>
      </c>
      <c r="EY27">
        <v>167.4</v>
      </c>
      <c r="EZ27">
        <v>58.71</v>
      </c>
      <c r="FA27">
        <v>116.37</v>
      </c>
      <c r="FB27">
        <v>103.29</v>
      </c>
      <c r="FC27">
        <v>71.930000000000007</v>
      </c>
      <c r="FD27">
        <v>32.78</v>
      </c>
      <c r="FE27">
        <v>108.65</v>
      </c>
      <c r="FF27">
        <v>161.34</v>
      </c>
      <c r="FG27">
        <v>78.5</v>
      </c>
      <c r="FH27">
        <v>230.28</v>
      </c>
      <c r="FI27">
        <v>61.47</v>
      </c>
      <c r="FJ27">
        <v>116.99</v>
      </c>
      <c r="FK27">
        <v>142.4</v>
      </c>
      <c r="FL27">
        <v>436.24</v>
      </c>
      <c r="FM27">
        <v>248.44</v>
      </c>
      <c r="FN27">
        <v>97.1</v>
      </c>
      <c r="FO27">
        <v>173.46</v>
      </c>
      <c r="FP27">
        <v>103.9</v>
      </c>
      <c r="FQ27">
        <v>87.822438000000005</v>
      </c>
      <c r="FR27">
        <v>653.49</v>
      </c>
      <c r="FS27">
        <v>86.01</v>
      </c>
      <c r="FT27">
        <v>22.53</v>
      </c>
      <c r="FU27">
        <v>270.97000000000003</v>
      </c>
      <c r="FV27">
        <v>831.85</v>
      </c>
      <c r="FW27">
        <v>338.39</v>
      </c>
      <c r="FX27">
        <v>331.05</v>
      </c>
      <c r="FY27">
        <v>247.52</v>
      </c>
      <c r="FZ27">
        <v>286.62</v>
      </c>
      <c r="GA27">
        <v>64.38</v>
      </c>
      <c r="GB27">
        <v>86.03</v>
      </c>
      <c r="GC27">
        <v>37.093744999999998</v>
      </c>
      <c r="GD27">
        <v>162.75</v>
      </c>
      <c r="GE27">
        <v>123.5</v>
      </c>
      <c r="GF27">
        <v>187.28</v>
      </c>
      <c r="GG27">
        <v>65.84</v>
      </c>
      <c r="GH27">
        <v>203.9</v>
      </c>
      <c r="GI27">
        <v>435.36</v>
      </c>
      <c r="GJ27">
        <v>410.82</v>
      </c>
      <c r="GK27">
        <v>56.03</v>
      </c>
      <c r="GL27">
        <v>121.69</v>
      </c>
      <c r="GM27">
        <v>237.83</v>
      </c>
      <c r="GN27">
        <v>122.4</v>
      </c>
      <c r="GO27">
        <v>44.79</v>
      </c>
      <c r="GP27">
        <v>108.94</v>
      </c>
      <c r="GQ27">
        <v>37.700000000000003</v>
      </c>
      <c r="GR27">
        <v>109.84</v>
      </c>
      <c r="GS27">
        <v>275.63</v>
      </c>
      <c r="GT27">
        <v>92.7</v>
      </c>
      <c r="GU27">
        <v>15.171946999999999</v>
      </c>
      <c r="GV27">
        <v>64.525999999999996</v>
      </c>
      <c r="GW27">
        <v>74.48</v>
      </c>
      <c r="GX27">
        <v>41.59</v>
      </c>
      <c r="GY27">
        <v>38.72</v>
      </c>
      <c r="GZ27">
        <v>31.05</v>
      </c>
      <c r="HA27">
        <v>38.85</v>
      </c>
      <c r="HB27">
        <v>160.30000000000001</v>
      </c>
      <c r="HC27">
        <v>326.42</v>
      </c>
      <c r="HE27">
        <v>26.35</v>
      </c>
      <c r="HF27">
        <v>472.71</v>
      </c>
      <c r="HG27">
        <v>204.57</v>
      </c>
      <c r="HH27">
        <v>83.839730000000003</v>
      </c>
      <c r="HI27">
        <v>62.09</v>
      </c>
      <c r="HJ27">
        <v>57.37</v>
      </c>
      <c r="HK27">
        <v>134.56</v>
      </c>
      <c r="HL27">
        <v>67.73</v>
      </c>
      <c r="HM27">
        <v>91.7</v>
      </c>
      <c r="HN27">
        <v>155.97</v>
      </c>
      <c r="HO27">
        <v>417.61</v>
      </c>
      <c r="HP27">
        <v>26.16</v>
      </c>
      <c r="HQ27">
        <v>72.94</v>
      </c>
      <c r="HR27">
        <v>91.36</v>
      </c>
      <c r="HS27">
        <v>241.4</v>
      </c>
      <c r="HT27">
        <v>35.07</v>
      </c>
      <c r="HU27">
        <v>75.319999999999993</v>
      </c>
      <c r="HV27">
        <v>181.71</v>
      </c>
      <c r="HW27">
        <v>89.17</v>
      </c>
      <c r="HX27">
        <v>144.44999999999999</v>
      </c>
      <c r="HY27">
        <v>218.32</v>
      </c>
      <c r="HZ27">
        <v>72.430000000000007</v>
      </c>
      <c r="IA27">
        <v>369.2</v>
      </c>
      <c r="IB27">
        <v>42.19</v>
      </c>
      <c r="IC27">
        <v>29.96</v>
      </c>
      <c r="ID27">
        <v>30.14</v>
      </c>
      <c r="IE27">
        <v>16.617504</v>
      </c>
      <c r="IF27">
        <v>467.1</v>
      </c>
      <c r="IG27">
        <v>16.47</v>
      </c>
      <c r="IH27">
        <v>204.34</v>
      </c>
      <c r="II27">
        <v>14.88</v>
      </c>
      <c r="IJ27">
        <v>219.96</v>
      </c>
      <c r="IK27">
        <v>651.96</v>
      </c>
      <c r="IL27">
        <v>223.78</v>
      </c>
      <c r="IM27">
        <v>417.19</v>
      </c>
      <c r="IN27">
        <v>66.55</v>
      </c>
      <c r="IO27">
        <v>53.94</v>
      </c>
      <c r="IP27">
        <v>303.92</v>
      </c>
      <c r="IQ27">
        <v>48.28</v>
      </c>
      <c r="IR27">
        <v>36.58</v>
      </c>
      <c r="IS27">
        <v>121.429999</v>
      </c>
      <c r="IT27">
        <v>148.09</v>
      </c>
      <c r="IU27">
        <v>53.04</v>
      </c>
      <c r="IV27">
        <v>133.72</v>
      </c>
      <c r="IW27">
        <v>608.61</v>
      </c>
      <c r="IX27">
        <v>348.7</v>
      </c>
      <c r="IY27">
        <v>25.57</v>
      </c>
      <c r="IZ27">
        <v>40.94</v>
      </c>
      <c r="JA27">
        <v>256.08999999999997</v>
      </c>
      <c r="JB27">
        <v>46.24</v>
      </c>
      <c r="JC27">
        <v>124.7</v>
      </c>
      <c r="JD27">
        <v>196.48</v>
      </c>
      <c r="JE27">
        <v>174.05</v>
      </c>
      <c r="JF27">
        <v>138.27000000000001</v>
      </c>
      <c r="JG27">
        <v>73.069999999999993</v>
      </c>
      <c r="JH27">
        <v>165.75</v>
      </c>
      <c r="JI27">
        <v>171.4</v>
      </c>
      <c r="JJ27">
        <v>27.49</v>
      </c>
      <c r="JK27">
        <v>61.6</v>
      </c>
      <c r="JL27">
        <v>23.89</v>
      </c>
      <c r="JM27">
        <v>177.78</v>
      </c>
      <c r="JN27">
        <v>133.27000000000001</v>
      </c>
      <c r="JO27">
        <v>23.28</v>
      </c>
      <c r="JP27">
        <v>17.62</v>
      </c>
      <c r="JQ27">
        <v>341.97</v>
      </c>
      <c r="JR27">
        <v>34.58</v>
      </c>
      <c r="JS27">
        <v>39.96</v>
      </c>
      <c r="JT27">
        <v>233.39</v>
      </c>
      <c r="JU27">
        <v>243.59873999999999</v>
      </c>
      <c r="JV27">
        <v>548.94000000000005</v>
      </c>
      <c r="JW27">
        <v>58.34</v>
      </c>
      <c r="JX27">
        <v>39.03</v>
      </c>
      <c r="JY27">
        <v>101</v>
      </c>
      <c r="JZ27">
        <v>100.45</v>
      </c>
      <c r="KA27">
        <v>75.48</v>
      </c>
      <c r="KB27">
        <v>316.77</v>
      </c>
      <c r="KC27">
        <v>101.09</v>
      </c>
      <c r="KD27">
        <v>54.99</v>
      </c>
      <c r="KE27">
        <v>331.91</v>
      </c>
      <c r="KF27">
        <v>57.31</v>
      </c>
      <c r="KG27">
        <v>231.07</v>
      </c>
      <c r="KH27">
        <v>93.234581000000006</v>
      </c>
      <c r="KI27">
        <v>390.82</v>
      </c>
      <c r="KJ27">
        <v>155.38</v>
      </c>
      <c r="KK27">
        <v>16.850000000000001</v>
      </c>
      <c r="KL27">
        <v>404.54</v>
      </c>
      <c r="KM27">
        <v>156.04</v>
      </c>
      <c r="KN27">
        <v>168.91</v>
      </c>
      <c r="KO27">
        <v>68.47</v>
      </c>
      <c r="KP27">
        <v>61.08</v>
      </c>
      <c r="KQ27">
        <v>357.32</v>
      </c>
      <c r="KR27">
        <v>81.06</v>
      </c>
      <c r="KS27">
        <v>236.42</v>
      </c>
      <c r="KT27">
        <v>207.97</v>
      </c>
      <c r="KU27">
        <v>124.05</v>
      </c>
      <c r="KV27">
        <v>82.25</v>
      </c>
      <c r="KW27">
        <v>315.81</v>
      </c>
      <c r="KX27">
        <v>65.459999999999994</v>
      </c>
      <c r="KY27">
        <v>1470.58</v>
      </c>
      <c r="KZ27">
        <v>47.24</v>
      </c>
      <c r="LA27">
        <v>73.790000000000006</v>
      </c>
      <c r="LB27">
        <v>68.94</v>
      </c>
      <c r="LC27">
        <v>310.11</v>
      </c>
      <c r="LD27">
        <v>202.68</v>
      </c>
      <c r="LE27">
        <v>43.55</v>
      </c>
      <c r="LF27">
        <v>345.74</v>
      </c>
      <c r="LG27">
        <v>193.24</v>
      </c>
      <c r="LH27">
        <v>299.45999999999998</v>
      </c>
      <c r="LI27">
        <v>60.83</v>
      </c>
      <c r="LJ27">
        <v>523.32000000000005</v>
      </c>
      <c r="LK27">
        <v>42.79</v>
      </c>
      <c r="LL27">
        <v>390.34</v>
      </c>
      <c r="LM27">
        <v>103.47</v>
      </c>
      <c r="LN27">
        <v>41.650015000000003</v>
      </c>
      <c r="LO27">
        <v>245.8</v>
      </c>
      <c r="LP27">
        <v>643.12</v>
      </c>
      <c r="LQ27">
        <v>163.19999999999999</v>
      </c>
      <c r="LR27">
        <v>67.159932999999995</v>
      </c>
      <c r="LS27">
        <v>90.66</v>
      </c>
      <c r="LT27">
        <v>668.52</v>
      </c>
      <c r="LU27">
        <v>22.3</v>
      </c>
      <c r="LV27">
        <v>57.7</v>
      </c>
      <c r="LW27">
        <v>23.85</v>
      </c>
      <c r="LX27">
        <v>24</v>
      </c>
      <c r="LY27">
        <v>85.47</v>
      </c>
      <c r="LZ27">
        <v>163.79</v>
      </c>
      <c r="MA27">
        <v>24.96</v>
      </c>
      <c r="MB27">
        <v>251.17</v>
      </c>
      <c r="MC27">
        <v>286.74</v>
      </c>
      <c r="MD27">
        <v>123.21</v>
      </c>
      <c r="ME27">
        <v>396.57</v>
      </c>
      <c r="MF27">
        <v>25.91</v>
      </c>
      <c r="MG27">
        <v>40.99</v>
      </c>
      <c r="MH27">
        <v>111.43</v>
      </c>
      <c r="MI27">
        <v>247.17</v>
      </c>
      <c r="MJ27">
        <v>4870.9799999999996</v>
      </c>
      <c r="MK27">
        <v>196.15</v>
      </c>
      <c r="ML27">
        <v>658.35</v>
      </c>
      <c r="MM27">
        <v>35.36</v>
      </c>
      <c r="MN27">
        <v>325.76</v>
      </c>
      <c r="MO27">
        <v>71.040000000000006</v>
      </c>
      <c r="MP27">
        <v>45.14</v>
      </c>
      <c r="MQ27">
        <v>65.849999999999994</v>
      </c>
      <c r="MR27">
        <v>96.98</v>
      </c>
      <c r="MS27">
        <v>36.71</v>
      </c>
      <c r="MT27">
        <v>80.27</v>
      </c>
      <c r="MU27">
        <v>57.920029</v>
      </c>
      <c r="MV27">
        <v>136.03</v>
      </c>
      <c r="MW27">
        <v>162.18317099999999</v>
      </c>
      <c r="MX27">
        <v>304.2</v>
      </c>
      <c r="MY27">
        <v>123.53</v>
      </c>
      <c r="MZ27">
        <v>537.19000000000005</v>
      </c>
      <c r="NA27">
        <v>243</v>
      </c>
      <c r="NB27">
        <v>74.260000000000005</v>
      </c>
      <c r="NC27">
        <v>161.16999999999999</v>
      </c>
      <c r="ND27">
        <v>43.56</v>
      </c>
      <c r="NE27">
        <v>11.57</v>
      </c>
      <c r="NF27">
        <v>96.2</v>
      </c>
      <c r="NG27">
        <v>82.22</v>
      </c>
      <c r="NH27">
        <v>67.62</v>
      </c>
      <c r="NI27">
        <v>191.91</v>
      </c>
      <c r="NJ27">
        <v>216.07</v>
      </c>
      <c r="NK27">
        <v>503.62</v>
      </c>
      <c r="NL27">
        <v>161.87</v>
      </c>
      <c r="NM27">
        <v>29.09</v>
      </c>
      <c r="NN27">
        <v>69.510000000000005</v>
      </c>
      <c r="NO27">
        <v>37.08</v>
      </c>
      <c r="NP27">
        <v>142.85</v>
      </c>
      <c r="NQ27">
        <v>146.22999999999999</v>
      </c>
      <c r="NR27">
        <v>113.65</v>
      </c>
      <c r="NS27">
        <v>127.6</v>
      </c>
      <c r="NT27">
        <v>64.61</v>
      </c>
      <c r="NU27">
        <v>314.128738</v>
      </c>
      <c r="NV27">
        <v>48.68</v>
      </c>
      <c r="NW27">
        <v>165.28</v>
      </c>
      <c r="NX27">
        <v>131.94</v>
      </c>
      <c r="NY27">
        <v>119.7</v>
      </c>
      <c r="NZ27">
        <v>145.5</v>
      </c>
      <c r="OA27">
        <v>124.39</v>
      </c>
      <c r="OB27">
        <v>102.35</v>
      </c>
      <c r="OC27">
        <v>71.757031999999995</v>
      </c>
      <c r="OD27">
        <v>71.45</v>
      </c>
      <c r="OE27">
        <v>592.15</v>
      </c>
      <c r="OF27">
        <v>24.08</v>
      </c>
      <c r="OG27">
        <v>130.41999999999999</v>
      </c>
      <c r="OH27">
        <v>267.72000000000003</v>
      </c>
      <c r="OI27">
        <v>176.98</v>
      </c>
      <c r="OJ27">
        <v>111.8</v>
      </c>
      <c r="OK27">
        <v>315.57</v>
      </c>
      <c r="OL27">
        <v>39.241979000000001</v>
      </c>
      <c r="OM27">
        <v>488.32</v>
      </c>
      <c r="ON27">
        <v>113.86</v>
      </c>
      <c r="OO27">
        <v>84.42</v>
      </c>
      <c r="OP27">
        <v>89.16</v>
      </c>
      <c r="OQ27">
        <v>464.62</v>
      </c>
      <c r="OR27">
        <v>295.11</v>
      </c>
      <c r="OS27">
        <v>354.13</v>
      </c>
      <c r="OT27">
        <v>34.26</v>
      </c>
      <c r="OU27">
        <v>58.89</v>
      </c>
      <c r="OV27">
        <v>65.72</v>
      </c>
      <c r="OW27">
        <v>676.71</v>
      </c>
      <c r="OX27">
        <v>88.07</v>
      </c>
      <c r="OY27">
        <v>316.02</v>
      </c>
      <c r="OZ27">
        <v>146.37</v>
      </c>
      <c r="PA27">
        <v>164.33</v>
      </c>
      <c r="PB27">
        <v>205.62</v>
      </c>
      <c r="PC27">
        <v>313.88</v>
      </c>
      <c r="PD27">
        <v>63.28</v>
      </c>
      <c r="PE27">
        <v>98.27</v>
      </c>
      <c r="PF27">
        <v>186.72</v>
      </c>
      <c r="PG27">
        <v>114.92</v>
      </c>
      <c r="PH27">
        <v>67.28</v>
      </c>
      <c r="PI27">
        <v>235.36</v>
      </c>
      <c r="PJ27">
        <v>273.18</v>
      </c>
      <c r="PK27">
        <v>47.59</v>
      </c>
      <c r="PL27">
        <v>48.95</v>
      </c>
      <c r="PM27">
        <v>328.03</v>
      </c>
      <c r="PN27">
        <v>77.040000000000006</v>
      </c>
      <c r="PO27">
        <v>116.36</v>
      </c>
      <c r="PP27">
        <v>209.11</v>
      </c>
      <c r="PQ27">
        <v>182.54</v>
      </c>
      <c r="PR27">
        <v>39.11</v>
      </c>
      <c r="PS27">
        <v>56.19</v>
      </c>
      <c r="PT27">
        <v>258.73</v>
      </c>
      <c r="PU27">
        <v>146.91</v>
      </c>
      <c r="PV27">
        <v>437.63</v>
      </c>
      <c r="PW27">
        <v>373.36</v>
      </c>
      <c r="PX27">
        <v>115.15</v>
      </c>
      <c r="PY27">
        <v>339.47632700000003</v>
      </c>
      <c r="PZ27">
        <v>196.98</v>
      </c>
      <c r="QA27">
        <v>72.459999999999994</v>
      </c>
      <c r="QB27">
        <v>25.37</v>
      </c>
      <c r="QC27">
        <v>215.67</v>
      </c>
      <c r="QD27">
        <v>36.44</v>
      </c>
      <c r="QE27">
        <v>96.25</v>
      </c>
      <c r="QF27">
        <v>160.43</v>
      </c>
      <c r="QG27">
        <v>608.34</v>
      </c>
      <c r="QH27">
        <v>65.33</v>
      </c>
      <c r="QI27">
        <v>206.82</v>
      </c>
      <c r="QJ27">
        <v>180.06</v>
      </c>
      <c r="QK27">
        <v>625.15628000000004</v>
      </c>
      <c r="QL27">
        <v>86.41</v>
      </c>
      <c r="QM27">
        <v>64.44</v>
      </c>
      <c r="QN27">
        <v>529.79</v>
      </c>
      <c r="QO27">
        <v>82.49</v>
      </c>
      <c r="QP27">
        <v>55.14</v>
      </c>
      <c r="QQ27">
        <v>366.06</v>
      </c>
      <c r="QR27">
        <v>240.72</v>
      </c>
      <c r="QS27">
        <v>46.79</v>
      </c>
      <c r="QT27">
        <v>218.07</v>
      </c>
      <c r="QU27">
        <v>357.19</v>
      </c>
      <c r="QV27">
        <v>454.64</v>
      </c>
      <c r="QW27">
        <v>126.17</v>
      </c>
      <c r="QX27">
        <v>62.44</v>
      </c>
      <c r="QY27">
        <v>81.88</v>
      </c>
      <c r="QZ27">
        <v>54.43</v>
      </c>
      <c r="RA27">
        <v>215.71</v>
      </c>
      <c r="RB27">
        <v>211.32</v>
      </c>
      <c r="RC27">
        <v>53.08</v>
      </c>
      <c r="RD27">
        <v>184.07</v>
      </c>
      <c r="RE27">
        <v>72.27</v>
      </c>
      <c r="RF27">
        <v>13.48</v>
      </c>
      <c r="RG27">
        <v>30.18</v>
      </c>
      <c r="RH27">
        <v>231.82</v>
      </c>
      <c r="RI27">
        <v>189.13</v>
      </c>
      <c r="RJ27">
        <v>53.089848000000003</v>
      </c>
      <c r="RK27">
        <v>430.64</v>
      </c>
      <c r="RL27">
        <v>91.68</v>
      </c>
      <c r="RM27">
        <v>48.31</v>
      </c>
      <c r="RN27">
        <v>148.75</v>
      </c>
      <c r="RO27">
        <v>172.04</v>
      </c>
      <c r="RP27">
        <v>159.28</v>
      </c>
      <c r="RQ27">
        <v>362.06</v>
      </c>
      <c r="RR27">
        <v>90.75</v>
      </c>
      <c r="RS27">
        <v>50.63</v>
      </c>
      <c r="RT27">
        <v>80.430000000000007</v>
      </c>
      <c r="RU27">
        <v>420.3</v>
      </c>
      <c r="RV27">
        <v>56.32</v>
      </c>
      <c r="RW27">
        <v>48.97</v>
      </c>
      <c r="RX27">
        <v>34.554879</v>
      </c>
      <c r="RY27">
        <v>206</v>
      </c>
      <c r="RZ27">
        <v>28.59</v>
      </c>
      <c r="SA27">
        <v>244.01</v>
      </c>
      <c r="SB27">
        <v>24.64</v>
      </c>
      <c r="SC27">
        <v>92.16</v>
      </c>
      <c r="SD27">
        <v>64.48</v>
      </c>
      <c r="SE27">
        <v>127.8</v>
      </c>
      <c r="SF27">
        <v>126.18</v>
      </c>
      <c r="SG27">
        <v>525.41</v>
      </c>
      <c r="SH27">
        <v>65.290000000000006</v>
      </c>
      <c r="SI27">
        <v>145.35352900000001</v>
      </c>
      <c r="SJ27">
        <v>210.52</v>
      </c>
    </row>
    <row r="28" spans="1:504" x14ac:dyDescent="0.2">
      <c r="A28" s="7">
        <v>44496</v>
      </c>
      <c r="B28">
        <v>178.24</v>
      </c>
      <c r="C28">
        <v>64.25</v>
      </c>
      <c r="D28">
        <v>127.71</v>
      </c>
      <c r="E28">
        <v>108.4</v>
      </c>
      <c r="F28">
        <v>354.05</v>
      </c>
      <c r="G28">
        <v>78.650000000000006</v>
      </c>
      <c r="H28">
        <v>640.08000000000004</v>
      </c>
      <c r="I28">
        <v>230.35</v>
      </c>
      <c r="J28">
        <v>122.28</v>
      </c>
      <c r="K28">
        <v>56</v>
      </c>
      <c r="L28">
        <v>155.26</v>
      </c>
      <c r="M28">
        <v>294.85000000000002</v>
      </c>
      <c r="N28">
        <v>104.3</v>
      </c>
      <c r="O28">
        <v>52.71</v>
      </c>
      <c r="P28">
        <v>231.75</v>
      </c>
      <c r="Q28">
        <v>205.91</v>
      </c>
      <c r="R28">
        <v>604.39</v>
      </c>
      <c r="S28">
        <v>127.39</v>
      </c>
      <c r="T28">
        <v>56.51</v>
      </c>
      <c r="U28">
        <v>124.9</v>
      </c>
      <c r="V28">
        <v>146.2175</v>
      </c>
      <c r="W28">
        <v>146.42750000000001</v>
      </c>
      <c r="X28">
        <v>47.5</v>
      </c>
      <c r="Y28">
        <v>169.62450000000001</v>
      </c>
      <c r="Z28">
        <v>12.03</v>
      </c>
      <c r="AA28">
        <v>178.03</v>
      </c>
      <c r="AB28">
        <v>58.55</v>
      </c>
      <c r="AC28">
        <v>285.42</v>
      </c>
      <c r="AD28">
        <v>84.46</v>
      </c>
      <c r="AE28">
        <v>19.03</v>
      </c>
      <c r="AF28">
        <v>173.22</v>
      </c>
      <c r="AG28">
        <v>296.32</v>
      </c>
      <c r="AH28">
        <v>119.55</v>
      </c>
      <c r="AI28">
        <v>129.88</v>
      </c>
      <c r="AJ28">
        <v>206.58</v>
      </c>
      <c r="AK28">
        <v>75.77</v>
      </c>
      <c r="AL28">
        <v>84.3</v>
      </c>
      <c r="AM28">
        <v>170.46</v>
      </c>
      <c r="AN28">
        <v>370.14</v>
      </c>
      <c r="AO28">
        <v>316.87</v>
      </c>
      <c r="AP28">
        <v>26.9</v>
      </c>
      <c r="AQ28">
        <v>148.85</v>
      </c>
      <c r="AR28">
        <v>132.16</v>
      </c>
      <c r="AS28">
        <v>169.22</v>
      </c>
      <c r="AT28">
        <v>42.33</v>
      </c>
      <c r="AU28">
        <v>64.53</v>
      </c>
      <c r="AV28">
        <v>100.69750000000001</v>
      </c>
      <c r="AW28">
        <v>162.19999999999999</v>
      </c>
      <c r="AX28">
        <v>161</v>
      </c>
      <c r="AY28">
        <v>18.924735999999999</v>
      </c>
      <c r="AZ28">
        <v>91.78</v>
      </c>
      <c r="BA28">
        <v>308.51</v>
      </c>
      <c r="BB28">
        <v>221.95</v>
      </c>
      <c r="BC28">
        <v>1825.86</v>
      </c>
      <c r="BD28">
        <v>236.63</v>
      </c>
      <c r="BE28">
        <v>208.18</v>
      </c>
      <c r="BF28">
        <v>176.3</v>
      </c>
      <c r="BG28">
        <v>25.01</v>
      </c>
      <c r="BH28">
        <v>91.45</v>
      </c>
      <c r="BI28">
        <v>58.45</v>
      </c>
      <c r="BJ28">
        <v>47.04</v>
      </c>
      <c r="BK28">
        <v>68.52</v>
      </c>
      <c r="BL28">
        <v>81.94</v>
      </c>
      <c r="BM28">
        <v>238.72579500000001</v>
      </c>
      <c r="BN28">
        <v>287.77999999999997</v>
      </c>
      <c r="BO28">
        <v>118.75</v>
      </c>
      <c r="BP28">
        <v>259.95</v>
      </c>
      <c r="BQ28">
        <v>764.62</v>
      </c>
      <c r="BR28">
        <v>127.4425</v>
      </c>
      <c r="BS28">
        <v>917.27</v>
      </c>
      <c r="BT28">
        <v>206.61</v>
      </c>
      <c r="BU28">
        <v>2428.09</v>
      </c>
      <c r="BV28">
        <v>39.327229000000003</v>
      </c>
      <c r="BW28">
        <v>115.22</v>
      </c>
      <c r="BX28">
        <v>43.73</v>
      </c>
      <c r="BY28">
        <v>56.49</v>
      </c>
      <c r="BZ28">
        <v>523.11</v>
      </c>
      <c r="CA28">
        <v>181.3</v>
      </c>
      <c r="CB28">
        <v>62.65</v>
      </c>
      <c r="CC28">
        <v>68.070429000000004</v>
      </c>
      <c r="CD28">
        <v>90.62</v>
      </c>
      <c r="CE28">
        <v>165.1</v>
      </c>
      <c r="CF28">
        <v>159.44</v>
      </c>
      <c r="CG28">
        <v>39.909999999999997</v>
      </c>
      <c r="CH28">
        <v>152.5</v>
      </c>
      <c r="CI28">
        <v>47.44</v>
      </c>
      <c r="CJ28">
        <v>137.15</v>
      </c>
      <c r="CK28">
        <v>21.64</v>
      </c>
      <c r="CL28">
        <v>53.16</v>
      </c>
      <c r="CM28">
        <v>133.02000000000001</v>
      </c>
      <c r="CN28">
        <v>196.13</v>
      </c>
      <c r="CO28">
        <v>130.13999999999999</v>
      </c>
      <c r="CP28">
        <v>103.52</v>
      </c>
      <c r="CQ28">
        <v>184.37</v>
      </c>
      <c r="CR28">
        <v>163.58000000000001</v>
      </c>
      <c r="CS28">
        <v>70.55</v>
      </c>
      <c r="CT28">
        <v>26.31</v>
      </c>
      <c r="CU28">
        <v>125</v>
      </c>
      <c r="CV28">
        <v>56.74</v>
      </c>
      <c r="CW28">
        <v>97.64</v>
      </c>
      <c r="CX28">
        <v>714.51</v>
      </c>
      <c r="CY28">
        <v>112.07</v>
      </c>
      <c r="CZ28">
        <v>1766.06</v>
      </c>
      <c r="DA28">
        <v>430.07</v>
      </c>
      <c r="DB28">
        <v>81.150000000000006</v>
      </c>
      <c r="DC28">
        <v>190.27</v>
      </c>
      <c r="DD28">
        <v>84.08</v>
      </c>
      <c r="DE28">
        <v>121.19</v>
      </c>
      <c r="DF28">
        <v>422.94</v>
      </c>
      <c r="DG28">
        <v>56.18</v>
      </c>
      <c r="DH28">
        <v>70.31</v>
      </c>
      <c r="DI28">
        <v>47.61</v>
      </c>
      <c r="DJ28">
        <v>159.57</v>
      </c>
      <c r="DK28">
        <v>208.42351500000001</v>
      </c>
      <c r="DL28">
        <v>60.35</v>
      </c>
      <c r="DM28" t="s">
        <v>2287</v>
      </c>
      <c r="DN28">
        <v>55.52</v>
      </c>
      <c r="DO28">
        <v>77.709999999999994</v>
      </c>
      <c r="DP28">
        <v>75.900000000000006</v>
      </c>
      <c r="DQ28">
        <v>52.44</v>
      </c>
      <c r="DR28">
        <v>84.68</v>
      </c>
      <c r="DS28">
        <v>32.619999999999997</v>
      </c>
      <c r="DT28">
        <v>74.430000000000007</v>
      </c>
      <c r="DU28">
        <v>75.989999999999995</v>
      </c>
      <c r="DV28">
        <v>214.95</v>
      </c>
      <c r="DW28">
        <v>411.95</v>
      </c>
      <c r="DX28">
        <v>37.897500000000001</v>
      </c>
      <c r="DY28">
        <v>35.39</v>
      </c>
      <c r="DZ28">
        <v>42.11</v>
      </c>
      <c r="EA28">
        <v>89.82</v>
      </c>
      <c r="EB28">
        <v>489.11</v>
      </c>
      <c r="EC28">
        <v>22.11</v>
      </c>
      <c r="ED28">
        <v>178.25</v>
      </c>
      <c r="EE28">
        <v>110.76</v>
      </c>
      <c r="EF28">
        <v>35.86</v>
      </c>
      <c r="EG28">
        <v>234.85</v>
      </c>
      <c r="EH28">
        <v>88.09</v>
      </c>
      <c r="EI28">
        <v>87.77</v>
      </c>
      <c r="EJ28">
        <v>305.24</v>
      </c>
      <c r="EK28">
        <v>143.53</v>
      </c>
      <c r="EL28">
        <v>110.92</v>
      </c>
      <c r="EM28">
        <v>338.23</v>
      </c>
      <c r="EN28">
        <v>39.07</v>
      </c>
      <c r="EO28">
        <v>56.47</v>
      </c>
      <c r="EP28">
        <v>39.61</v>
      </c>
      <c r="EQ28">
        <v>139.63499999999999</v>
      </c>
      <c r="ER28">
        <v>103.80799500000001</v>
      </c>
      <c r="ES28">
        <v>156.88999999999999</v>
      </c>
      <c r="ET28">
        <v>115.44</v>
      </c>
      <c r="EU28">
        <v>220.37</v>
      </c>
      <c r="EV28">
        <v>104.49</v>
      </c>
      <c r="EW28">
        <v>75.989999999999995</v>
      </c>
      <c r="EX28">
        <v>480.27</v>
      </c>
      <c r="EY28">
        <v>165.63</v>
      </c>
      <c r="EZ28">
        <v>56</v>
      </c>
      <c r="FA28">
        <v>113.82</v>
      </c>
      <c r="FB28">
        <v>102.76</v>
      </c>
      <c r="FC28">
        <v>69.150000000000006</v>
      </c>
      <c r="FD28">
        <v>32.299999999999997</v>
      </c>
      <c r="FE28">
        <v>105.55</v>
      </c>
      <c r="FF28">
        <v>160.12</v>
      </c>
      <c r="FG28">
        <v>77.66</v>
      </c>
      <c r="FH28">
        <v>221.1</v>
      </c>
      <c r="FI28">
        <v>62.21</v>
      </c>
      <c r="FJ28">
        <v>116.07</v>
      </c>
      <c r="FK28">
        <v>140.37</v>
      </c>
      <c r="FL28">
        <v>433.68</v>
      </c>
      <c r="FM28">
        <v>250.17</v>
      </c>
      <c r="FN28">
        <v>96.15</v>
      </c>
      <c r="FO28">
        <v>216.22</v>
      </c>
      <c r="FP28">
        <v>103.11</v>
      </c>
      <c r="FQ28">
        <v>86.010523000000006</v>
      </c>
      <c r="FR28">
        <v>652.36</v>
      </c>
      <c r="FS28">
        <v>87.15</v>
      </c>
      <c r="FT28">
        <v>22.09</v>
      </c>
      <c r="FU28">
        <v>267.33999999999997</v>
      </c>
      <c r="FV28">
        <v>824.82</v>
      </c>
      <c r="FW28">
        <v>341.92</v>
      </c>
      <c r="FX28">
        <v>325.37</v>
      </c>
      <c r="FY28">
        <v>243.89</v>
      </c>
      <c r="FZ28">
        <v>280.18</v>
      </c>
      <c r="GA28">
        <v>63.77</v>
      </c>
      <c r="GB28">
        <v>85.58</v>
      </c>
      <c r="GC28">
        <v>37.065223000000003</v>
      </c>
      <c r="GD28">
        <v>164.14</v>
      </c>
      <c r="GE28">
        <v>119.78</v>
      </c>
      <c r="GF28">
        <v>183.86</v>
      </c>
      <c r="GG28">
        <v>64.13</v>
      </c>
      <c r="GH28">
        <v>216.02</v>
      </c>
      <c r="GI28">
        <v>431.86</v>
      </c>
      <c r="GJ28">
        <v>395.05</v>
      </c>
      <c r="GK28">
        <v>55.57</v>
      </c>
      <c r="GL28">
        <v>119.87</v>
      </c>
      <c r="GM28">
        <v>235.29</v>
      </c>
      <c r="GN28">
        <v>114.21</v>
      </c>
      <c r="GO28">
        <v>43.24</v>
      </c>
      <c r="GP28">
        <v>110.23</v>
      </c>
      <c r="GQ28">
        <v>37.590000000000003</v>
      </c>
      <c r="GR28">
        <v>98.83</v>
      </c>
      <c r="GS28">
        <v>262.70999999999998</v>
      </c>
      <c r="GT28">
        <v>91.59</v>
      </c>
      <c r="GU28">
        <v>14.762665999999999</v>
      </c>
      <c r="GV28">
        <v>64.122</v>
      </c>
      <c r="GW28">
        <v>74.069999999999993</v>
      </c>
      <c r="GX28">
        <v>40.200000000000003</v>
      </c>
      <c r="GY28">
        <v>37.479999999999997</v>
      </c>
      <c r="GZ28">
        <v>30.36</v>
      </c>
      <c r="HA28">
        <v>37</v>
      </c>
      <c r="HB28">
        <v>146.21</v>
      </c>
      <c r="HC28">
        <v>320.88</v>
      </c>
      <c r="HE28">
        <v>25.81</v>
      </c>
      <c r="HF28">
        <v>488.88</v>
      </c>
      <c r="HG28">
        <v>205.79</v>
      </c>
      <c r="HH28">
        <v>81.038308999999998</v>
      </c>
      <c r="HI28">
        <v>61.3</v>
      </c>
      <c r="HJ28">
        <v>54.26</v>
      </c>
      <c r="HK28">
        <v>132.43</v>
      </c>
      <c r="HL28">
        <v>66.77</v>
      </c>
      <c r="HM28">
        <v>90.91</v>
      </c>
      <c r="HN28">
        <v>144.13</v>
      </c>
      <c r="HO28">
        <v>410.99</v>
      </c>
      <c r="HP28">
        <v>25.12</v>
      </c>
      <c r="HQ28">
        <v>72.81</v>
      </c>
      <c r="HR28">
        <v>94.6</v>
      </c>
      <c r="HS28">
        <v>245.37</v>
      </c>
      <c r="HT28">
        <v>35.659999999999997</v>
      </c>
      <c r="HU28">
        <v>74.19</v>
      </c>
      <c r="HV28">
        <v>179.51</v>
      </c>
      <c r="HW28">
        <v>84.68</v>
      </c>
      <c r="HX28">
        <v>147.22</v>
      </c>
      <c r="HY28">
        <v>215.72</v>
      </c>
      <c r="HZ28">
        <v>71.66</v>
      </c>
      <c r="IA28">
        <v>372.32</v>
      </c>
      <c r="IB28">
        <v>42.26</v>
      </c>
      <c r="IC28">
        <v>29.38</v>
      </c>
      <c r="ID28">
        <v>29.7</v>
      </c>
      <c r="IE28">
        <v>16.528641</v>
      </c>
      <c r="IF28">
        <v>458.64</v>
      </c>
      <c r="IG28">
        <v>15.97</v>
      </c>
      <c r="IH28">
        <v>202.64</v>
      </c>
      <c r="II28">
        <v>14.58</v>
      </c>
      <c r="IJ28">
        <v>222.22</v>
      </c>
      <c r="IK28">
        <v>640.5</v>
      </c>
      <c r="IL28">
        <v>222.2</v>
      </c>
      <c r="IM28">
        <v>412.01</v>
      </c>
      <c r="IN28">
        <v>64.97</v>
      </c>
      <c r="IO28">
        <v>53.22</v>
      </c>
      <c r="IP28">
        <v>299.33</v>
      </c>
      <c r="IQ28">
        <v>47.89</v>
      </c>
      <c r="IR28">
        <v>36.020000000000003</v>
      </c>
      <c r="IS28">
        <v>119.557878</v>
      </c>
      <c r="IT28">
        <v>148.26</v>
      </c>
      <c r="IU28">
        <v>50.18</v>
      </c>
      <c r="IV28">
        <v>132.96</v>
      </c>
      <c r="IW28">
        <v>613.13</v>
      </c>
      <c r="IX28">
        <v>348.98</v>
      </c>
      <c r="IY28">
        <v>24.94</v>
      </c>
      <c r="IZ28">
        <v>40.47</v>
      </c>
      <c r="JA28">
        <v>254.29</v>
      </c>
      <c r="JB28">
        <v>45.66</v>
      </c>
      <c r="JC28">
        <v>123</v>
      </c>
      <c r="JD28">
        <v>194.77</v>
      </c>
      <c r="JE28">
        <v>164.7</v>
      </c>
      <c r="JF28">
        <v>136</v>
      </c>
      <c r="JG28">
        <v>71.73</v>
      </c>
      <c r="JH28">
        <v>163.74</v>
      </c>
      <c r="JI28">
        <v>167.83</v>
      </c>
      <c r="JJ28">
        <v>29.82</v>
      </c>
      <c r="JK28">
        <v>61.3</v>
      </c>
      <c r="JL28">
        <v>23.29</v>
      </c>
      <c r="JM28">
        <v>176.94</v>
      </c>
      <c r="JN28">
        <v>129.26</v>
      </c>
      <c r="JO28">
        <v>22.68</v>
      </c>
      <c r="JP28">
        <v>17.3</v>
      </c>
      <c r="JQ28">
        <v>340.57</v>
      </c>
      <c r="JR28">
        <v>34.200000000000003</v>
      </c>
      <c r="JS28">
        <v>39.479999999999997</v>
      </c>
      <c r="JT28">
        <v>228.49</v>
      </c>
      <c r="JU28">
        <v>240.961386</v>
      </c>
      <c r="JV28">
        <v>553.62</v>
      </c>
      <c r="JW28">
        <v>57.45</v>
      </c>
      <c r="JX28">
        <v>40.299999999999997</v>
      </c>
      <c r="JY28">
        <v>98.97</v>
      </c>
      <c r="JZ28">
        <v>99.72</v>
      </c>
      <c r="KA28">
        <v>73.400000000000006</v>
      </c>
      <c r="KB28">
        <v>318.97000000000003</v>
      </c>
      <c r="KC28">
        <v>100.61</v>
      </c>
      <c r="KD28">
        <v>54.2</v>
      </c>
      <c r="KE28">
        <v>330.94</v>
      </c>
      <c r="KF28">
        <v>55.59</v>
      </c>
      <c r="KG28">
        <v>231.77</v>
      </c>
      <c r="KH28">
        <v>90.188509999999994</v>
      </c>
      <c r="KI28">
        <v>383.2</v>
      </c>
      <c r="KJ28">
        <v>149.11000000000001</v>
      </c>
      <c r="KK28">
        <v>16.2</v>
      </c>
      <c r="KL28">
        <v>403.47</v>
      </c>
      <c r="KM28">
        <v>159.80000000000001</v>
      </c>
      <c r="KN28">
        <v>167.64</v>
      </c>
      <c r="KO28">
        <v>66.150000000000006</v>
      </c>
      <c r="KP28">
        <v>64.260000000000005</v>
      </c>
      <c r="KQ28">
        <v>335.72</v>
      </c>
      <c r="KR28">
        <v>80.47</v>
      </c>
      <c r="KS28">
        <v>242.73</v>
      </c>
      <c r="KT28">
        <v>203.03</v>
      </c>
      <c r="KU28">
        <v>122.5</v>
      </c>
      <c r="KV28">
        <v>81.540000000000006</v>
      </c>
      <c r="KW28">
        <v>312.22000000000003</v>
      </c>
      <c r="KX28">
        <v>64.290000000000006</v>
      </c>
      <c r="KY28">
        <v>1461.89</v>
      </c>
      <c r="KZ28">
        <v>47.02</v>
      </c>
      <c r="LA28">
        <v>72.37</v>
      </c>
      <c r="LB28">
        <v>68.239999999999995</v>
      </c>
      <c r="LC28">
        <v>323.17</v>
      </c>
      <c r="LD28">
        <v>204.02</v>
      </c>
      <c r="LE28">
        <v>43.62</v>
      </c>
      <c r="LF28">
        <v>340.88</v>
      </c>
      <c r="LG28">
        <v>192.87</v>
      </c>
      <c r="LH28">
        <v>295.62</v>
      </c>
      <c r="LI28">
        <v>60.39</v>
      </c>
      <c r="LJ28">
        <v>525</v>
      </c>
      <c r="LK28">
        <v>42.44</v>
      </c>
      <c r="LL28">
        <v>392.64</v>
      </c>
      <c r="LM28">
        <v>101.87</v>
      </c>
      <c r="LN28">
        <v>40.943745</v>
      </c>
      <c r="LO28">
        <v>250.05</v>
      </c>
      <c r="LP28">
        <v>637</v>
      </c>
      <c r="LQ28">
        <v>158.46</v>
      </c>
      <c r="LR28">
        <v>67.463266000000004</v>
      </c>
      <c r="LS28">
        <v>88.38</v>
      </c>
      <c r="LT28">
        <v>662.92</v>
      </c>
      <c r="LU28">
        <v>21.73</v>
      </c>
      <c r="LV28">
        <v>57.54</v>
      </c>
      <c r="LW28">
        <v>22.96</v>
      </c>
      <c r="LX28">
        <v>22.46</v>
      </c>
      <c r="LY28">
        <v>85.01</v>
      </c>
      <c r="LZ28">
        <v>162.35</v>
      </c>
      <c r="MA28">
        <v>24.84</v>
      </c>
      <c r="MB28">
        <v>249.23</v>
      </c>
      <c r="MC28">
        <v>287.06</v>
      </c>
      <c r="MD28">
        <v>121.07</v>
      </c>
      <c r="ME28">
        <v>388.15</v>
      </c>
      <c r="MF28">
        <v>25.5</v>
      </c>
      <c r="MG28">
        <v>40.58</v>
      </c>
      <c r="MH28">
        <v>108.2</v>
      </c>
      <c r="MI28">
        <v>244.51</v>
      </c>
      <c r="MJ28">
        <v>4815</v>
      </c>
      <c r="MK28">
        <v>192.41</v>
      </c>
      <c r="ML28">
        <v>650.95000000000005</v>
      </c>
      <c r="MM28">
        <v>33.299999999999997</v>
      </c>
      <c r="MN28">
        <v>323.89</v>
      </c>
      <c r="MO28">
        <v>69.02</v>
      </c>
      <c r="MP28">
        <v>44.55</v>
      </c>
      <c r="MQ28">
        <v>65.209999999999994</v>
      </c>
      <c r="MR28">
        <v>96.03</v>
      </c>
      <c r="MS28">
        <v>35.72</v>
      </c>
      <c r="MT28">
        <v>79.72</v>
      </c>
      <c r="MU28">
        <v>57.180028999999998</v>
      </c>
      <c r="MV28">
        <v>135.4</v>
      </c>
      <c r="MW28">
        <v>164.28650200000001</v>
      </c>
      <c r="MX28">
        <v>297.98</v>
      </c>
      <c r="MY28">
        <v>122.48</v>
      </c>
      <c r="MZ28">
        <v>531.33000000000004</v>
      </c>
      <c r="NA28">
        <v>234.94</v>
      </c>
      <c r="NB28">
        <v>73.349999999999994</v>
      </c>
      <c r="NC28">
        <v>160.61000000000001</v>
      </c>
      <c r="ND28">
        <v>42.97</v>
      </c>
      <c r="NE28">
        <v>11.58</v>
      </c>
      <c r="NF28">
        <v>94.87</v>
      </c>
      <c r="NG28">
        <v>77.349999999999994</v>
      </c>
      <c r="NH28">
        <v>67.290000000000006</v>
      </c>
      <c r="NI28">
        <v>188.63</v>
      </c>
      <c r="NJ28">
        <v>212.91</v>
      </c>
      <c r="NK28">
        <v>499.78</v>
      </c>
      <c r="NL28">
        <v>161.52000000000001</v>
      </c>
      <c r="NM28">
        <v>29.01</v>
      </c>
      <c r="NN28">
        <v>66.47</v>
      </c>
      <c r="NO28">
        <v>35.83</v>
      </c>
      <c r="NP28">
        <v>141.83000000000001</v>
      </c>
      <c r="NQ28">
        <v>143.86000000000001</v>
      </c>
      <c r="NR28">
        <v>111.76</v>
      </c>
      <c r="NS28">
        <v>125.01</v>
      </c>
      <c r="NT28">
        <v>63.98</v>
      </c>
      <c r="NU28">
        <v>309.86193800000001</v>
      </c>
      <c r="NV28">
        <v>48.75</v>
      </c>
      <c r="NW28">
        <v>165.27</v>
      </c>
      <c r="NX28">
        <v>131.19999999999999</v>
      </c>
      <c r="NY28">
        <v>116.47</v>
      </c>
      <c r="NZ28">
        <v>143.94</v>
      </c>
      <c r="OA28">
        <v>121.82</v>
      </c>
      <c r="OB28">
        <v>99.87</v>
      </c>
      <c r="OC28">
        <v>71.001694999999998</v>
      </c>
      <c r="OD28">
        <v>71.040000000000006</v>
      </c>
      <c r="OE28">
        <v>589.6</v>
      </c>
      <c r="OF28">
        <v>23.37</v>
      </c>
      <c r="OG28">
        <v>129.13</v>
      </c>
      <c r="OH28">
        <v>268.12</v>
      </c>
      <c r="OI28">
        <v>173.79</v>
      </c>
      <c r="OJ28">
        <v>109.93</v>
      </c>
      <c r="OK28">
        <v>313.70999999999998</v>
      </c>
      <c r="OL28">
        <v>35.001491000000001</v>
      </c>
      <c r="OM28">
        <v>481.19</v>
      </c>
      <c r="ON28">
        <v>110.66</v>
      </c>
      <c r="OO28">
        <v>83.49</v>
      </c>
      <c r="OP28">
        <v>89.16</v>
      </c>
      <c r="OQ28">
        <v>462.6</v>
      </c>
      <c r="OR28">
        <v>295.14999999999998</v>
      </c>
      <c r="OS28">
        <v>349.35</v>
      </c>
      <c r="OT28">
        <v>32.54</v>
      </c>
      <c r="OU28">
        <v>58.03</v>
      </c>
      <c r="OV28">
        <v>64.935000000000002</v>
      </c>
      <c r="OW28">
        <v>664.76</v>
      </c>
      <c r="OX28">
        <v>88.03</v>
      </c>
      <c r="OY28">
        <v>317.38</v>
      </c>
      <c r="OZ28">
        <v>143.93</v>
      </c>
      <c r="PA28">
        <v>165.9</v>
      </c>
      <c r="PB28">
        <v>202.03</v>
      </c>
      <c r="PC28">
        <v>342.54</v>
      </c>
      <c r="PD28">
        <v>62.64</v>
      </c>
      <c r="PE28">
        <v>96.24</v>
      </c>
      <c r="PF28">
        <v>186.23</v>
      </c>
      <c r="PG28">
        <v>113.51</v>
      </c>
      <c r="PH28">
        <v>64.56</v>
      </c>
      <c r="PI28">
        <v>232.11</v>
      </c>
      <c r="PJ28">
        <v>268.5</v>
      </c>
      <c r="PK28">
        <v>46.57</v>
      </c>
      <c r="PL28">
        <v>46.68</v>
      </c>
      <c r="PM28">
        <v>319.13</v>
      </c>
      <c r="PN28">
        <v>76.42</v>
      </c>
      <c r="PO28">
        <v>116.62</v>
      </c>
      <c r="PP28">
        <v>203.75</v>
      </c>
      <c r="PQ28">
        <v>180.91</v>
      </c>
      <c r="PR28">
        <v>38.06</v>
      </c>
      <c r="PS28">
        <v>54.82</v>
      </c>
      <c r="PT28">
        <v>256.54000000000002</v>
      </c>
      <c r="PU28">
        <v>142.84</v>
      </c>
      <c r="PV28">
        <v>452.34</v>
      </c>
      <c r="PW28">
        <v>366.27</v>
      </c>
      <c r="PX28">
        <v>123.07</v>
      </c>
      <c r="PY28">
        <v>345.95298700000001</v>
      </c>
      <c r="PZ28">
        <v>187.1</v>
      </c>
      <c r="QA28">
        <v>70.739999999999995</v>
      </c>
      <c r="QB28">
        <v>25.66</v>
      </c>
      <c r="QC28">
        <v>213.4</v>
      </c>
      <c r="QD28">
        <v>36.4</v>
      </c>
      <c r="QE28">
        <v>94.3</v>
      </c>
      <c r="QF28">
        <v>159.78</v>
      </c>
      <c r="QG28">
        <v>612.29</v>
      </c>
      <c r="QH28">
        <v>64.56</v>
      </c>
      <c r="QI28">
        <v>206.91</v>
      </c>
      <c r="QJ28">
        <v>177.86</v>
      </c>
      <c r="QK28">
        <v>611.81577500000003</v>
      </c>
      <c r="QL28">
        <v>85.73</v>
      </c>
      <c r="QM28">
        <v>63.01</v>
      </c>
      <c r="QN28">
        <v>525.36</v>
      </c>
      <c r="QO28">
        <v>80.63</v>
      </c>
      <c r="QP28">
        <v>55.45</v>
      </c>
      <c r="QQ28">
        <v>369.79</v>
      </c>
      <c r="QR28">
        <v>239.38</v>
      </c>
      <c r="QS28">
        <v>45.82</v>
      </c>
      <c r="QT28">
        <v>212.21</v>
      </c>
      <c r="QU28">
        <v>347.55</v>
      </c>
      <c r="QV28">
        <v>453.48</v>
      </c>
      <c r="QW28">
        <v>124.92</v>
      </c>
      <c r="QX28">
        <v>60.28</v>
      </c>
      <c r="QY28">
        <v>78.67</v>
      </c>
      <c r="QZ28">
        <v>54.92</v>
      </c>
      <c r="RA28">
        <v>211.83</v>
      </c>
      <c r="RB28">
        <v>207.88</v>
      </c>
      <c r="RC28">
        <v>52.63</v>
      </c>
      <c r="RD28">
        <v>180.94</v>
      </c>
      <c r="RE28">
        <v>70.83</v>
      </c>
      <c r="RF28">
        <v>13.1</v>
      </c>
      <c r="RG28">
        <v>29.74</v>
      </c>
      <c r="RH28">
        <v>215.78</v>
      </c>
      <c r="RI28">
        <v>185.03</v>
      </c>
      <c r="RJ28">
        <v>52.058535999999997</v>
      </c>
      <c r="RK28">
        <v>424.53</v>
      </c>
      <c r="RL28">
        <v>88.91</v>
      </c>
      <c r="RM28">
        <v>47.12</v>
      </c>
      <c r="RN28">
        <v>147.53</v>
      </c>
      <c r="RO28">
        <v>169.55</v>
      </c>
      <c r="RP28">
        <v>155.15</v>
      </c>
      <c r="RQ28">
        <v>361.17</v>
      </c>
      <c r="RR28">
        <v>89.97</v>
      </c>
      <c r="RS28">
        <v>50.05</v>
      </c>
      <c r="RT28">
        <v>82.3</v>
      </c>
      <c r="RU28">
        <v>421.34</v>
      </c>
      <c r="RV28">
        <v>55.48</v>
      </c>
      <c r="RW28">
        <v>47.7</v>
      </c>
      <c r="RX28">
        <v>33.567864999999998</v>
      </c>
      <c r="RY28">
        <v>202.1</v>
      </c>
      <c r="RZ28">
        <v>28.3</v>
      </c>
      <c r="SA28">
        <v>240.26</v>
      </c>
      <c r="SB28">
        <v>23.6</v>
      </c>
      <c r="SC28">
        <v>91.79</v>
      </c>
      <c r="SD28">
        <v>63.39</v>
      </c>
      <c r="SE28">
        <v>128</v>
      </c>
      <c r="SF28">
        <v>125.79</v>
      </c>
      <c r="SG28">
        <v>517.84</v>
      </c>
      <c r="SH28">
        <v>62.88</v>
      </c>
      <c r="SI28">
        <v>141.93869599999999</v>
      </c>
      <c r="SJ28">
        <v>209.58</v>
      </c>
    </row>
    <row r="29" spans="1:504" x14ac:dyDescent="0.2">
      <c r="A29" s="7">
        <v>44497</v>
      </c>
      <c r="B29">
        <v>179.87</v>
      </c>
      <c r="C29">
        <v>70.69</v>
      </c>
      <c r="D29">
        <v>127.71</v>
      </c>
      <c r="E29">
        <v>109.67</v>
      </c>
      <c r="F29">
        <v>356.32</v>
      </c>
      <c r="G29">
        <v>78.88</v>
      </c>
      <c r="H29">
        <v>639.28</v>
      </c>
      <c r="I29">
        <v>225</v>
      </c>
      <c r="J29">
        <v>121.16</v>
      </c>
      <c r="K29">
        <v>55.36</v>
      </c>
      <c r="L29">
        <v>155.76</v>
      </c>
      <c r="M29">
        <v>301.44</v>
      </c>
      <c r="N29">
        <v>104.71</v>
      </c>
      <c r="O29">
        <v>52.86</v>
      </c>
      <c r="P29">
        <v>246.21</v>
      </c>
      <c r="Q29">
        <v>205.92</v>
      </c>
      <c r="R29">
        <v>631.79999999999995</v>
      </c>
      <c r="S29">
        <v>127.95</v>
      </c>
      <c r="T29">
        <v>56.84</v>
      </c>
      <c r="U29">
        <v>126.22</v>
      </c>
      <c r="V29">
        <v>145.84899999999999</v>
      </c>
      <c r="W29">
        <v>146.12899999999999</v>
      </c>
      <c r="X29">
        <v>44.58</v>
      </c>
      <c r="Y29">
        <v>172.32849999999999</v>
      </c>
      <c r="Z29">
        <v>12.15</v>
      </c>
      <c r="AA29">
        <v>174.61</v>
      </c>
      <c r="AB29">
        <v>59.9</v>
      </c>
      <c r="AC29">
        <v>286.01</v>
      </c>
      <c r="AD29">
        <v>84.81</v>
      </c>
      <c r="AE29">
        <v>19.190000000000001</v>
      </c>
      <c r="AF29">
        <v>175.31</v>
      </c>
      <c r="AG29">
        <v>303.52999999999997</v>
      </c>
      <c r="AH29">
        <v>120.7</v>
      </c>
      <c r="AI29">
        <v>131.99</v>
      </c>
      <c r="AJ29">
        <v>207.17</v>
      </c>
      <c r="AK29">
        <v>76.63</v>
      </c>
      <c r="AL29">
        <v>84.71</v>
      </c>
      <c r="AM29">
        <v>172.46</v>
      </c>
      <c r="AN29">
        <v>374.99</v>
      </c>
      <c r="AO29">
        <v>321.08</v>
      </c>
      <c r="AP29">
        <v>27.08</v>
      </c>
      <c r="AQ29">
        <v>152.57</v>
      </c>
      <c r="AR29">
        <v>136.02000000000001</v>
      </c>
      <c r="AS29">
        <v>172.07</v>
      </c>
      <c r="AT29">
        <v>42.04</v>
      </c>
      <c r="AU29">
        <v>64.84</v>
      </c>
      <c r="AV29">
        <v>101.76</v>
      </c>
      <c r="AW29">
        <v>164.12</v>
      </c>
      <c r="AX29">
        <v>163.54</v>
      </c>
      <c r="AY29">
        <v>19.294771999999998</v>
      </c>
      <c r="AZ29">
        <v>92.89</v>
      </c>
      <c r="BA29">
        <v>317.10000000000002</v>
      </c>
      <c r="BB29">
        <v>222.94</v>
      </c>
      <c r="BC29">
        <v>1780.1</v>
      </c>
      <c r="BD29">
        <v>239.2</v>
      </c>
      <c r="BE29">
        <v>215.29</v>
      </c>
      <c r="BF29">
        <v>174.64</v>
      </c>
      <c r="BG29">
        <v>25.37</v>
      </c>
      <c r="BH29">
        <v>91.81</v>
      </c>
      <c r="BI29">
        <v>59.44</v>
      </c>
      <c r="BJ29">
        <v>47.78</v>
      </c>
      <c r="BK29">
        <v>69.260000000000005</v>
      </c>
      <c r="BL29">
        <v>78.61</v>
      </c>
      <c r="BM29">
        <v>232.54815600000001</v>
      </c>
      <c r="BN29">
        <v>289.72000000000003</v>
      </c>
      <c r="BO29">
        <v>121.12</v>
      </c>
      <c r="BP29">
        <v>264.87</v>
      </c>
      <c r="BQ29">
        <v>788.82</v>
      </c>
      <c r="BR29">
        <v>128.81</v>
      </c>
      <c r="BS29">
        <v>935.48</v>
      </c>
      <c r="BT29">
        <v>207.85</v>
      </c>
      <c r="BU29">
        <v>2429.77</v>
      </c>
      <c r="BV29">
        <v>39.872585000000001</v>
      </c>
      <c r="BW29">
        <v>114.16</v>
      </c>
      <c r="BX29">
        <v>43.24</v>
      </c>
      <c r="BY29">
        <v>57.13</v>
      </c>
      <c r="BZ29">
        <v>529.57000000000005</v>
      </c>
      <c r="CA29">
        <v>179.62</v>
      </c>
      <c r="CB29">
        <v>62.95</v>
      </c>
      <c r="CC29">
        <v>67.942199000000002</v>
      </c>
      <c r="CD29">
        <v>92.91</v>
      </c>
      <c r="CE29">
        <v>168.92</v>
      </c>
      <c r="CF29">
        <v>162.85</v>
      </c>
      <c r="CG29">
        <v>40.19</v>
      </c>
      <c r="CH29">
        <v>152.5</v>
      </c>
      <c r="CI29">
        <v>47.72</v>
      </c>
      <c r="CJ29">
        <v>136.12</v>
      </c>
      <c r="CK29">
        <v>21.97</v>
      </c>
      <c r="CL29">
        <v>54.42</v>
      </c>
      <c r="CM29">
        <v>135.5</v>
      </c>
      <c r="CN29">
        <v>204.09</v>
      </c>
      <c r="CO29">
        <v>131.16999999999999</v>
      </c>
      <c r="CP29">
        <v>105</v>
      </c>
      <c r="CQ29">
        <v>185.94</v>
      </c>
      <c r="CR29">
        <v>165.47</v>
      </c>
      <c r="CS29">
        <v>71.61</v>
      </c>
      <c r="CT29">
        <v>26.29</v>
      </c>
      <c r="CU29">
        <v>125.66</v>
      </c>
      <c r="CV29">
        <v>57.57</v>
      </c>
      <c r="CW29">
        <v>98.14</v>
      </c>
      <c r="CX29">
        <v>706.27</v>
      </c>
      <c r="CY29">
        <v>113.12</v>
      </c>
      <c r="CZ29">
        <v>1777.63</v>
      </c>
      <c r="DA29">
        <v>438.78</v>
      </c>
      <c r="DB29">
        <v>81.99</v>
      </c>
      <c r="DC29">
        <v>196.09</v>
      </c>
      <c r="DD29">
        <v>85.29</v>
      </c>
      <c r="DE29">
        <v>126.18</v>
      </c>
      <c r="DF29">
        <v>426.06</v>
      </c>
      <c r="DG29">
        <v>56.24</v>
      </c>
      <c r="DH29">
        <v>70.88</v>
      </c>
      <c r="DI29">
        <v>47.9</v>
      </c>
      <c r="DJ29">
        <v>161.86000000000001</v>
      </c>
      <c r="DK29">
        <v>209.65258600000001</v>
      </c>
      <c r="DL29">
        <v>60.72</v>
      </c>
      <c r="DM29" t="s">
        <v>2287</v>
      </c>
      <c r="DN29">
        <v>56.04</v>
      </c>
      <c r="DO29">
        <v>77.319999999999993</v>
      </c>
      <c r="DP29">
        <v>76.88</v>
      </c>
      <c r="DQ29">
        <v>51.9</v>
      </c>
      <c r="DR29">
        <v>85.72</v>
      </c>
      <c r="DS29">
        <v>32.78</v>
      </c>
      <c r="DT29">
        <v>75.150000000000006</v>
      </c>
      <c r="DU29">
        <v>76.290000000000006</v>
      </c>
      <c r="DV29">
        <v>216.77</v>
      </c>
      <c r="DW29">
        <v>416.74</v>
      </c>
      <c r="DX29">
        <v>38.202500000000001</v>
      </c>
      <c r="DY29">
        <v>35.64</v>
      </c>
      <c r="DZ29">
        <v>43.04</v>
      </c>
      <c r="EA29">
        <v>87.57</v>
      </c>
      <c r="EB29">
        <v>490.53</v>
      </c>
      <c r="EC29">
        <v>21.88</v>
      </c>
      <c r="ED29">
        <v>181.9</v>
      </c>
      <c r="EE29">
        <v>110.89</v>
      </c>
      <c r="EF29">
        <v>36.24</v>
      </c>
      <c r="EG29">
        <v>242.74</v>
      </c>
      <c r="EH29">
        <v>88.62</v>
      </c>
      <c r="EI29">
        <v>89.36</v>
      </c>
      <c r="EJ29">
        <v>304.57</v>
      </c>
      <c r="EK29">
        <v>144.94999999999999</v>
      </c>
      <c r="EL29">
        <v>114.1</v>
      </c>
      <c r="EM29">
        <v>349.7</v>
      </c>
      <c r="EN29">
        <v>39.15</v>
      </c>
      <c r="EO29">
        <v>57.27</v>
      </c>
      <c r="EP29">
        <v>40.5</v>
      </c>
      <c r="EQ29">
        <v>142.58000000000001</v>
      </c>
      <c r="ER29">
        <v>105.187856</v>
      </c>
      <c r="ES29">
        <v>160.09</v>
      </c>
      <c r="ET29">
        <v>114.85</v>
      </c>
      <c r="EU29">
        <v>220.92</v>
      </c>
      <c r="EV29">
        <v>107.28</v>
      </c>
      <c r="EW29">
        <v>76.34</v>
      </c>
      <c r="EX29">
        <v>479.33</v>
      </c>
      <c r="EY29">
        <v>169.07</v>
      </c>
      <c r="EZ29">
        <v>56.57</v>
      </c>
      <c r="FA29">
        <v>114.41</v>
      </c>
      <c r="FB29">
        <v>102.49</v>
      </c>
      <c r="FC29">
        <v>69.760000000000005</v>
      </c>
      <c r="FD29">
        <v>32.630000000000003</v>
      </c>
      <c r="FE29">
        <v>110.04</v>
      </c>
      <c r="FF29">
        <v>164.96</v>
      </c>
      <c r="FG29">
        <v>72.41</v>
      </c>
      <c r="FH29">
        <v>221</v>
      </c>
      <c r="FI29">
        <v>62.8</v>
      </c>
      <c r="FJ29">
        <v>116.51</v>
      </c>
      <c r="FK29">
        <v>140.22999999999999</v>
      </c>
      <c r="FL29">
        <v>433.36</v>
      </c>
      <c r="FM29">
        <v>253.35</v>
      </c>
      <c r="FN29">
        <v>97.51</v>
      </c>
      <c r="FO29">
        <v>224.46</v>
      </c>
      <c r="FP29">
        <v>102.8</v>
      </c>
      <c r="FQ29">
        <v>86.722346999999999</v>
      </c>
      <c r="FR29">
        <v>670.53</v>
      </c>
      <c r="FS29">
        <v>88.01</v>
      </c>
      <c r="FT29">
        <v>20.66</v>
      </c>
      <c r="FU29">
        <v>275.54000000000002</v>
      </c>
      <c r="FV29">
        <v>847.3</v>
      </c>
      <c r="FW29">
        <v>345.73</v>
      </c>
      <c r="FX29">
        <v>325.5</v>
      </c>
      <c r="FY29">
        <v>242.75</v>
      </c>
      <c r="FZ29">
        <v>267.39999999999998</v>
      </c>
      <c r="GA29">
        <v>64.180000000000007</v>
      </c>
      <c r="GB29">
        <v>85.66</v>
      </c>
      <c r="GC29">
        <v>37.614283999999998</v>
      </c>
      <c r="GD29">
        <v>164.26</v>
      </c>
      <c r="GE29">
        <v>122.31</v>
      </c>
      <c r="GF29">
        <v>193.6</v>
      </c>
      <c r="GG29">
        <v>64.31</v>
      </c>
      <c r="GH29">
        <v>213.51</v>
      </c>
      <c r="GI29">
        <v>438.79</v>
      </c>
      <c r="GJ29">
        <v>395.34</v>
      </c>
      <c r="GK29">
        <v>56.18</v>
      </c>
      <c r="GL29">
        <v>120.76</v>
      </c>
      <c r="GM29">
        <v>235.96</v>
      </c>
      <c r="GN29">
        <v>111.9</v>
      </c>
      <c r="GO29">
        <v>43.99</v>
      </c>
      <c r="GP29">
        <v>117.88</v>
      </c>
      <c r="GQ29">
        <v>37.9</v>
      </c>
      <c r="GR29">
        <v>98.53</v>
      </c>
      <c r="GS29">
        <v>252.23</v>
      </c>
      <c r="GT29">
        <v>92.82</v>
      </c>
      <c r="GU29">
        <v>16.047618</v>
      </c>
      <c r="GV29">
        <v>65.475999999999999</v>
      </c>
      <c r="GW29">
        <v>74.959999999999994</v>
      </c>
      <c r="GX29">
        <v>40.76</v>
      </c>
      <c r="GY29">
        <v>37.93</v>
      </c>
      <c r="GZ29">
        <v>31.23</v>
      </c>
      <c r="HA29">
        <v>38.1</v>
      </c>
      <c r="HB29">
        <v>145.05000000000001</v>
      </c>
      <c r="HC29">
        <v>326.83999999999997</v>
      </c>
      <c r="HE29">
        <v>25.98</v>
      </c>
      <c r="HF29">
        <v>503.52</v>
      </c>
      <c r="HG29">
        <v>202.61</v>
      </c>
      <c r="HH29">
        <v>82.138587999999999</v>
      </c>
      <c r="HI29">
        <v>62.04</v>
      </c>
      <c r="HJ29">
        <v>54.24</v>
      </c>
      <c r="HK29">
        <v>131.63999999999999</v>
      </c>
      <c r="HL29">
        <v>67.34</v>
      </c>
      <c r="HM29">
        <v>91.05</v>
      </c>
      <c r="HN29">
        <v>142.84</v>
      </c>
      <c r="HO29">
        <v>414.82</v>
      </c>
      <c r="HP29">
        <v>25.61</v>
      </c>
      <c r="HQ29">
        <v>73.78</v>
      </c>
      <c r="HR29">
        <v>96.59</v>
      </c>
      <c r="HS29">
        <v>250.67</v>
      </c>
      <c r="HT29">
        <v>36.14</v>
      </c>
      <c r="HU29">
        <v>75.52</v>
      </c>
      <c r="HV29">
        <v>179.4</v>
      </c>
      <c r="HW29">
        <v>83.64</v>
      </c>
      <c r="HX29">
        <v>146.04</v>
      </c>
      <c r="HY29">
        <v>218.48</v>
      </c>
      <c r="HZ29">
        <v>72.66</v>
      </c>
      <c r="IA29">
        <v>371.57</v>
      </c>
      <c r="IB29">
        <v>42.86</v>
      </c>
      <c r="IC29">
        <v>29.7</v>
      </c>
      <c r="ID29">
        <v>30.45</v>
      </c>
      <c r="IE29">
        <v>16.656998999999999</v>
      </c>
      <c r="IF29">
        <v>467.6</v>
      </c>
      <c r="IG29">
        <v>15.92</v>
      </c>
      <c r="IH29">
        <v>204.52</v>
      </c>
      <c r="II29">
        <v>14.76</v>
      </c>
      <c r="IJ29">
        <v>222.96</v>
      </c>
      <c r="IK29">
        <v>653.02</v>
      </c>
      <c r="IL29">
        <v>226.54</v>
      </c>
      <c r="IM29">
        <v>413.55</v>
      </c>
      <c r="IN29">
        <v>65.739999999999995</v>
      </c>
      <c r="IO29">
        <v>54.33</v>
      </c>
      <c r="IP29">
        <v>309.99</v>
      </c>
      <c r="IQ29">
        <v>48.08</v>
      </c>
      <c r="IR29">
        <v>36.659999999999997</v>
      </c>
      <c r="IS29">
        <v>120.197838</v>
      </c>
      <c r="IT29">
        <v>148.47999999999999</v>
      </c>
      <c r="IU29">
        <v>49.69</v>
      </c>
      <c r="IV29">
        <v>135.49</v>
      </c>
      <c r="IW29">
        <v>615.41</v>
      </c>
      <c r="IX29">
        <v>355.61</v>
      </c>
      <c r="IY29">
        <v>25.49</v>
      </c>
      <c r="IZ29">
        <v>41.39</v>
      </c>
      <c r="JA29">
        <v>257.19</v>
      </c>
      <c r="JB29">
        <v>46.42</v>
      </c>
      <c r="JC29">
        <v>124.63</v>
      </c>
      <c r="JD29">
        <v>198.01</v>
      </c>
      <c r="JE29">
        <v>163.85</v>
      </c>
      <c r="JF29">
        <v>139.28</v>
      </c>
      <c r="JG29">
        <v>73.430000000000007</v>
      </c>
      <c r="JH29">
        <v>162.85</v>
      </c>
      <c r="JI29">
        <v>170.36</v>
      </c>
      <c r="JJ29">
        <v>29.7</v>
      </c>
      <c r="JK29">
        <v>61.69</v>
      </c>
      <c r="JL29">
        <v>23.5</v>
      </c>
      <c r="JM29">
        <v>179.35</v>
      </c>
      <c r="JN29">
        <v>130.06</v>
      </c>
      <c r="JO29">
        <v>22.74</v>
      </c>
      <c r="JP29">
        <v>17.350000000000001</v>
      </c>
      <c r="JQ29">
        <v>355.34</v>
      </c>
      <c r="JR29">
        <v>35.49</v>
      </c>
      <c r="JS29">
        <v>39.69</v>
      </c>
      <c r="JT29">
        <v>224.03</v>
      </c>
      <c r="JU29">
        <v>245.03339199999999</v>
      </c>
      <c r="JV29">
        <v>565.95000000000005</v>
      </c>
      <c r="JW29">
        <v>57.49</v>
      </c>
      <c r="JX29">
        <v>39.74</v>
      </c>
      <c r="JY29">
        <v>98.52</v>
      </c>
      <c r="JZ29">
        <v>100.27</v>
      </c>
      <c r="KA29">
        <v>74.95</v>
      </c>
      <c r="KB29">
        <v>317.95999999999998</v>
      </c>
      <c r="KC29">
        <v>100.44</v>
      </c>
      <c r="KD29">
        <v>56.35</v>
      </c>
      <c r="KE29">
        <v>331.39</v>
      </c>
      <c r="KF29">
        <v>56.41</v>
      </c>
      <c r="KG29">
        <v>231.76</v>
      </c>
      <c r="KH29">
        <v>91.993235999999996</v>
      </c>
      <c r="KI29">
        <v>393.63</v>
      </c>
      <c r="KJ29">
        <v>148.07</v>
      </c>
      <c r="KK29">
        <v>16.45</v>
      </c>
      <c r="KL29">
        <v>405.06</v>
      </c>
      <c r="KM29">
        <v>159.97</v>
      </c>
      <c r="KN29">
        <v>167.45</v>
      </c>
      <c r="KO29">
        <v>66.67</v>
      </c>
      <c r="KP29">
        <v>65.5</v>
      </c>
      <c r="KQ29">
        <v>333.03</v>
      </c>
      <c r="KR29">
        <v>81.180000000000007</v>
      </c>
      <c r="KS29">
        <v>245.5</v>
      </c>
      <c r="KT29">
        <v>205.02</v>
      </c>
      <c r="KU29">
        <v>121.27</v>
      </c>
      <c r="KV29">
        <v>86.55</v>
      </c>
      <c r="KW29">
        <v>316.92</v>
      </c>
      <c r="KX29">
        <v>65.27</v>
      </c>
      <c r="KY29">
        <v>1479.15</v>
      </c>
      <c r="KZ29">
        <v>46.97</v>
      </c>
      <c r="LA29">
        <v>74.430000000000007</v>
      </c>
      <c r="LB29">
        <v>69.58</v>
      </c>
      <c r="LC29">
        <v>324.35000000000002</v>
      </c>
      <c r="LD29">
        <v>206.27</v>
      </c>
      <c r="LE29">
        <v>43.86</v>
      </c>
      <c r="LF29">
        <v>347.92</v>
      </c>
      <c r="LG29">
        <v>199.06</v>
      </c>
      <c r="LH29">
        <v>297.14</v>
      </c>
      <c r="LI29">
        <v>60.95</v>
      </c>
      <c r="LJ29">
        <v>549.71</v>
      </c>
      <c r="LK29">
        <v>42.45</v>
      </c>
      <c r="LL29">
        <v>406.69</v>
      </c>
      <c r="LM29">
        <v>102.5</v>
      </c>
      <c r="LN29">
        <v>41.650015000000003</v>
      </c>
      <c r="LO29">
        <v>248.13</v>
      </c>
      <c r="LP29">
        <v>655.33000000000004</v>
      </c>
      <c r="LQ29">
        <v>156.06</v>
      </c>
      <c r="LR29">
        <v>69.003264000000001</v>
      </c>
      <c r="LS29">
        <v>89.71</v>
      </c>
      <c r="LT29">
        <v>674.05</v>
      </c>
      <c r="LU29">
        <v>21.77</v>
      </c>
      <c r="LV29">
        <v>54.92</v>
      </c>
      <c r="LW29">
        <v>23.15</v>
      </c>
      <c r="LX29">
        <v>22.81</v>
      </c>
      <c r="LY29">
        <v>86.42</v>
      </c>
      <c r="LZ29">
        <v>164.46</v>
      </c>
      <c r="MA29">
        <v>24.68</v>
      </c>
      <c r="MB29">
        <v>251.05</v>
      </c>
      <c r="MC29">
        <v>293.17</v>
      </c>
      <c r="MD29">
        <v>122.74</v>
      </c>
      <c r="ME29">
        <v>358.64</v>
      </c>
      <c r="MF29">
        <v>25.81</v>
      </c>
      <c r="MG29">
        <v>40.86</v>
      </c>
      <c r="MH29">
        <v>109.39</v>
      </c>
      <c r="MI29">
        <v>249.41</v>
      </c>
      <c r="MJ29">
        <v>4900</v>
      </c>
      <c r="MK29">
        <v>199.9</v>
      </c>
      <c r="ML29">
        <v>624.79999999999995</v>
      </c>
      <c r="MM29">
        <v>33.83</v>
      </c>
      <c r="MN29">
        <v>335.02</v>
      </c>
      <c r="MO29">
        <v>69.02</v>
      </c>
      <c r="MP29">
        <v>47.1</v>
      </c>
      <c r="MQ29">
        <v>65.5</v>
      </c>
      <c r="MR29">
        <v>96.23</v>
      </c>
      <c r="MS29">
        <v>36.520000000000003</v>
      </c>
      <c r="MT29">
        <v>79.92</v>
      </c>
      <c r="MU29">
        <v>59.600029999999997</v>
      </c>
      <c r="MV29">
        <v>138.80000000000001</v>
      </c>
      <c r="MW29">
        <v>166.12983399999999</v>
      </c>
      <c r="MX29">
        <v>301.68</v>
      </c>
      <c r="MY29">
        <v>123.36</v>
      </c>
      <c r="MZ29">
        <v>537.32000000000005</v>
      </c>
      <c r="NA29">
        <v>236.83</v>
      </c>
      <c r="NB29">
        <v>74.08</v>
      </c>
      <c r="NC29">
        <v>161.62</v>
      </c>
      <c r="ND29">
        <v>43.18</v>
      </c>
      <c r="NE29">
        <v>11.68</v>
      </c>
      <c r="NF29">
        <v>95.97</v>
      </c>
      <c r="NG29">
        <v>76.75</v>
      </c>
      <c r="NH29">
        <v>66.38</v>
      </c>
      <c r="NI29">
        <v>189.87</v>
      </c>
      <c r="NJ29">
        <v>213.05</v>
      </c>
      <c r="NK29">
        <v>506.64</v>
      </c>
      <c r="NL29">
        <v>162.97999999999999</v>
      </c>
      <c r="NM29">
        <v>29.07</v>
      </c>
      <c r="NN29">
        <v>66.91</v>
      </c>
      <c r="NO29">
        <v>37.020000000000003</v>
      </c>
      <c r="NP29">
        <v>142.68</v>
      </c>
      <c r="NQ29">
        <v>146.66999999999999</v>
      </c>
      <c r="NR29">
        <v>112.58</v>
      </c>
      <c r="NS29">
        <v>126.87</v>
      </c>
      <c r="NT29">
        <v>64.33</v>
      </c>
      <c r="NU29">
        <v>318.68383499999999</v>
      </c>
      <c r="NV29">
        <v>48.66</v>
      </c>
      <c r="NW29">
        <v>168.93</v>
      </c>
      <c r="NX29">
        <v>133.69</v>
      </c>
      <c r="NY29">
        <v>121.51</v>
      </c>
      <c r="NZ29">
        <v>145.83000000000001</v>
      </c>
      <c r="OA29">
        <v>124.75</v>
      </c>
      <c r="OB29">
        <v>99.58</v>
      </c>
      <c r="OC29">
        <v>70.837069999999997</v>
      </c>
      <c r="OD29">
        <v>70.88</v>
      </c>
      <c r="OE29">
        <v>625.19000000000005</v>
      </c>
      <c r="OF29">
        <v>23.74</v>
      </c>
      <c r="OG29">
        <v>129.93</v>
      </c>
      <c r="OH29">
        <v>268.66000000000003</v>
      </c>
      <c r="OI29">
        <v>177.33</v>
      </c>
      <c r="OJ29">
        <v>112.38</v>
      </c>
      <c r="OK29">
        <v>318.70999999999998</v>
      </c>
      <c r="OL29">
        <v>34.742072999999998</v>
      </c>
      <c r="OM29">
        <v>486.56</v>
      </c>
      <c r="ON29">
        <v>112.97</v>
      </c>
      <c r="OO29">
        <v>84.25</v>
      </c>
      <c r="OP29">
        <v>89.19</v>
      </c>
      <c r="OQ29">
        <v>469.51</v>
      </c>
      <c r="OR29">
        <v>298.38</v>
      </c>
      <c r="OS29">
        <v>353.02</v>
      </c>
      <c r="OT29">
        <v>33.299999999999997</v>
      </c>
      <c r="OU29">
        <v>59.01</v>
      </c>
      <c r="OV29">
        <v>64.86</v>
      </c>
      <c r="OW29">
        <v>687.7</v>
      </c>
      <c r="OX29">
        <v>89.55</v>
      </c>
      <c r="OY29">
        <v>321.42</v>
      </c>
      <c r="OZ29">
        <v>147.12</v>
      </c>
      <c r="PA29">
        <v>169.84</v>
      </c>
      <c r="PB29">
        <v>205.81</v>
      </c>
      <c r="PC29">
        <v>351.58</v>
      </c>
      <c r="PD29">
        <v>62.74</v>
      </c>
      <c r="PE29">
        <v>98.82</v>
      </c>
      <c r="PF29">
        <v>185.08</v>
      </c>
      <c r="PG29">
        <v>113.2</v>
      </c>
      <c r="PH29">
        <v>65.489999999999995</v>
      </c>
      <c r="PI29">
        <v>232.94</v>
      </c>
      <c r="PJ29">
        <v>268.44</v>
      </c>
      <c r="PK29">
        <v>47.24</v>
      </c>
      <c r="PL29">
        <v>46.87</v>
      </c>
      <c r="PM29">
        <v>326.77999999999997</v>
      </c>
      <c r="PN29">
        <v>76.64</v>
      </c>
      <c r="PO29">
        <v>116.04</v>
      </c>
      <c r="PP29">
        <v>215.29</v>
      </c>
      <c r="PQ29">
        <v>181.11</v>
      </c>
      <c r="PR29">
        <v>39</v>
      </c>
      <c r="PS29">
        <v>55.24</v>
      </c>
      <c r="PT29">
        <v>258.22000000000003</v>
      </c>
      <c r="PU29">
        <v>145.18</v>
      </c>
      <c r="PV29">
        <v>446.57</v>
      </c>
      <c r="PW29">
        <v>347.36</v>
      </c>
      <c r="PX29">
        <v>137.01</v>
      </c>
      <c r="PY29">
        <v>359.01297399999999</v>
      </c>
      <c r="PZ29">
        <v>187.87</v>
      </c>
      <c r="QA29">
        <v>72.77</v>
      </c>
      <c r="QB29">
        <v>25.57</v>
      </c>
      <c r="QC29">
        <v>215.75</v>
      </c>
      <c r="QD29">
        <v>36.479999999999997</v>
      </c>
      <c r="QE29">
        <v>95.69</v>
      </c>
      <c r="QF29">
        <v>161.57</v>
      </c>
      <c r="QG29">
        <v>620.07000000000005</v>
      </c>
      <c r="QH29">
        <v>65.2</v>
      </c>
      <c r="QI29">
        <v>210.09</v>
      </c>
      <c r="QJ29">
        <v>181.75</v>
      </c>
      <c r="QK29">
        <v>611.00873300000001</v>
      </c>
      <c r="QL29">
        <v>87.7</v>
      </c>
      <c r="QM29">
        <v>63.89</v>
      </c>
      <c r="QN29">
        <v>536.86</v>
      </c>
      <c r="QO29">
        <v>81.010000000000005</v>
      </c>
      <c r="QP29">
        <v>56.26</v>
      </c>
      <c r="QQ29">
        <v>370.39</v>
      </c>
      <c r="QR29">
        <v>242.3</v>
      </c>
      <c r="QS29">
        <v>46.01</v>
      </c>
      <c r="QT29">
        <v>213.9</v>
      </c>
      <c r="QU29">
        <v>367.18</v>
      </c>
      <c r="QV29">
        <v>455.44</v>
      </c>
      <c r="QW29">
        <v>126.17</v>
      </c>
      <c r="QX29">
        <v>60.93</v>
      </c>
      <c r="QY29">
        <v>78.459999999999994</v>
      </c>
      <c r="QZ29">
        <v>55.52</v>
      </c>
      <c r="RA29">
        <v>210.71</v>
      </c>
      <c r="RB29">
        <v>209.32</v>
      </c>
      <c r="RC29">
        <v>52.8</v>
      </c>
      <c r="RD29">
        <v>182</v>
      </c>
      <c r="RE29">
        <v>72.77</v>
      </c>
      <c r="RF29">
        <v>13.33</v>
      </c>
      <c r="RG29">
        <v>30</v>
      </c>
      <c r="RH29">
        <v>209.84</v>
      </c>
      <c r="RI29">
        <v>188.87</v>
      </c>
      <c r="RJ29">
        <v>52.493113999999998</v>
      </c>
      <c r="RK29">
        <v>430.76</v>
      </c>
      <c r="RL29">
        <v>90.88</v>
      </c>
      <c r="RM29">
        <v>47.1</v>
      </c>
      <c r="RN29">
        <v>148.44999999999999</v>
      </c>
      <c r="RO29">
        <v>169.68</v>
      </c>
      <c r="RP29">
        <v>157.5</v>
      </c>
      <c r="RQ29">
        <v>361.34</v>
      </c>
      <c r="RR29">
        <v>90.51</v>
      </c>
      <c r="RS29">
        <v>51.36</v>
      </c>
      <c r="RT29">
        <v>82.73</v>
      </c>
      <c r="RU29">
        <v>421.13</v>
      </c>
      <c r="RV29">
        <v>57.28</v>
      </c>
      <c r="RW29">
        <v>48.94</v>
      </c>
      <c r="RX29">
        <v>34.216473999999998</v>
      </c>
      <c r="RY29">
        <v>210.18</v>
      </c>
      <c r="RZ29">
        <v>28.42</v>
      </c>
      <c r="SA29">
        <v>248.52</v>
      </c>
      <c r="SB29">
        <v>24.31</v>
      </c>
      <c r="SC29">
        <v>90.78</v>
      </c>
      <c r="SD29">
        <v>64.33</v>
      </c>
      <c r="SE29">
        <v>131.21</v>
      </c>
      <c r="SF29">
        <v>125.88</v>
      </c>
      <c r="SG29">
        <v>532.05999999999995</v>
      </c>
      <c r="SH29">
        <v>62.87</v>
      </c>
      <c r="SI29">
        <v>141.17229900000001</v>
      </c>
      <c r="SJ29">
        <v>212.67</v>
      </c>
    </row>
    <row r="30" spans="1:504" x14ac:dyDescent="0.2">
      <c r="A30" s="7">
        <v>44498</v>
      </c>
      <c r="B30">
        <v>178.68</v>
      </c>
      <c r="C30">
        <v>73.069999999999993</v>
      </c>
      <c r="D30">
        <v>128.88999999999999</v>
      </c>
      <c r="E30">
        <v>114.67</v>
      </c>
      <c r="F30">
        <v>358.79</v>
      </c>
      <c r="G30">
        <v>78.19</v>
      </c>
      <c r="H30">
        <v>650.36</v>
      </c>
      <c r="I30">
        <v>225.52</v>
      </c>
      <c r="J30">
        <v>120.23</v>
      </c>
      <c r="K30">
        <v>53.67</v>
      </c>
      <c r="L30">
        <v>157.49</v>
      </c>
      <c r="M30">
        <v>299.81</v>
      </c>
      <c r="N30">
        <v>105.46</v>
      </c>
      <c r="O30">
        <v>52.8</v>
      </c>
      <c r="P30">
        <v>250.47</v>
      </c>
      <c r="Q30">
        <v>204.14</v>
      </c>
      <c r="R30">
        <v>624.37</v>
      </c>
      <c r="S30">
        <v>128.30000000000001</v>
      </c>
      <c r="T30">
        <v>56.57</v>
      </c>
      <c r="U30">
        <v>123.67</v>
      </c>
      <c r="V30">
        <v>148.04599999999999</v>
      </c>
      <c r="W30">
        <v>148.2705</v>
      </c>
      <c r="X30">
        <v>44.11</v>
      </c>
      <c r="Y30">
        <v>168.6215</v>
      </c>
      <c r="Z30">
        <v>12.07</v>
      </c>
      <c r="AA30">
        <v>173.78</v>
      </c>
      <c r="AB30">
        <v>59.09</v>
      </c>
      <c r="AC30">
        <v>281.97000000000003</v>
      </c>
      <c r="AD30">
        <v>84.29</v>
      </c>
      <c r="AE30">
        <v>19.2</v>
      </c>
      <c r="AF30">
        <v>174.18</v>
      </c>
      <c r="AG30">
        <v>302.13</v>
      </c>
      <c r="AH30">
        <v>122.02</v>
      </c>
      <c r="AI30">
        <v>132.4</v>
      </c>
      <c r="AJ30">
        <v>206.97</v>
      </c>
      <c r="AK30">
        <v>76.77</v>
      </c>
      <c r="AL30">
        <v>84.71</v>
      </c>
      <c r="AM30">
        <v>173.49</v>
      </c>
      <c r="AN30">
        <v>379.58</v>
      </c>
      <c r="AO30">
        <v>319.92</v>
      </c>
      <c r="AP30">
        <v>26.21</v>
      </c>
      <c r="AQ30">
        <v>149.80000000000001</v>
      </c>
      <c r="AR30">
        <v>136.65</v>
      </c>
      <c r="AS30">
        <v>172.89</v>
      </c>
      <c r="AT30">
        <v>41.82</v>
      </c>
      <c r="AU30">
        <v>64.239999999999995</v>
      </c>
      <c r="AV30">
        <v>102.4225</v>
      </c>
      <c r="AW30">
        <v>167.67</v>
      </c>
      <c r="AX30">
        <v>161.31</v>
      </c>
      <c r="AY30">
        <v>19.075771</v>
      </c>
      <c r="AZ30">
        <v>92.12</v>
      </c>
      <c r="BA30">
        <v>317.61</v>
      </c>
      <c r="BB30">
        <v>224.49</v>
      </c>
      <c r="BC30">
        <v>1784.84</v>
      </c>
      <c r="BD30">
        <v>236.68</v>
      </c>
      <c r="BE30">
        <v>217.72</v>
      </c>
      <c r="BF30">
        <v>179.96</v>
      </c>
      <c r="BG30">
        <v>25.08</v>
      </c>
      <c r="BH30">
        <v>91.48</v>
      </c>
      <c r="BI30">
        <v>59.2</v>
      </c>
      <c r="BJ30">
        <v>47.78</v>
      </c>
      <c r="BK30">
        <v>69.09</v>
      </c>
      <c r="BL30">
        <v>78.959999999999994</v>
      </c>
      <c r="BM30">
        <v>233.45434</v>
      </c>
      <c r="BN30">
        <v>287.01</v>
      </c>
      <c r="BO30">
        <v>122.24</v>
      </c>
      <c r="BP30">
        <v>266.68</v>
      </c>
      <c r="BQ30">
        <v>794.68</v>
      </c>
      <c r="BR30">
        <v>130.91249999999999</v>
      </c>
      <c r="BS30">
        <v>943.46</v>
      </c>
      <c r="BT30">
        <v>207.03</v>
      </c>
      <c r="BU30">
        <v>2420.7800000000002</v>
      </c>
      <c r="BV30">
        <v>39.643886999999999</v>
      </c>
      <c r="BW30">
        <v>113.64</v>
      </c>
      <c r="BX30">
        <v>43.13</v>
      </c>
      <c r="BY30">
        <v>58.4</v>
      </c>
      <c r="BZ30">
        <v>531.66999999999996</v>
      </c>
      <c r="CA30">
        <v>178.41</v>
      </c>
      <c r="CB30">
        <v>63.11</v>
      </c>
      <c r="CC30">
        <v>66.965677999999997</v>
      </c>
      <c r="CD30">
        <v>92.64</v>
      </c>
      <c r="CE30">
        <v>173.11</v>
      </c>
      <c r="CF30">
        <v>163.1</v>
      </c>
      <c r="CG30">
        <v>39.950000000000003</v>
      </c>
      <c r="CH30">
        <v>151.03</v>
      </c>
      <c r="CI30">
        <v>47.81</v>
      </c>
      <c r="CJ30">
        <v>136.91999999999999</v>
      </c>
      <c r="CK30">
        <v>22.16</v>
      </c>
      <c r="CL30">
        <v>52.23</v>
      </c>
      <c r="CM30">
        <v>137.86000000000001</v>
      </c>
      <c r="CN30">
        <v>204.01</v>
      </c>
      <c r="CO30">
        <v>131.94</v>
      </c>
      <c r="CP30">
        <v>104.08</v>
      </c>
      <c r="CQ30">
        <v>186.65</v>
      </c>
      <c r="CR30">
        <v>161.51</v>
      </c>
      <c r="CS30">
        <v>71.239999999999995</v>
      </c>
      <c r="CT30">
        <v>26.04</v>
      </c>
      <c r="CU30">
        <v>125.25</v>
      </c>
      <c r="CV30">
        <v>56.8</v>
      </c>
      <c r="CW30">
        <v>96.99</v>
      </c>
      <c r="CX30">
        <v>674.89</v>
      </c>
      <c r="CY30">
        <v>114.49</v>
      </c>
      <c r="CZ30">
        <v>1779.03</v>
      </c>
      <c r="DA30">
        <v>448.68</v>
      </c>
      <c r="DB30">
        <v>82.03</v>
      </c>
      <c r="DC30">
        <v>195.38</v>
      </c>
      <c r="DD30">
        <v>87.36</v>
      </c>
      <c r="DE30">
        <v>121.44</v>
      </c>
      <c r="DF30">
        <v>433.1</v>
      </c>
      <c r="DG30">
        <v>55.97</v>
      </c>
      <c r="DH30">
        <v>69.16</v>
      </c>
      <c r="DI30">
        <v>47.38</v>
      </c>
      <c r="DJ30">
        <v>163.01</v>
      </c>
      <c r="DK30">
        <v>211.774653</v>
      </c>
      <c r="DL30">
        <v>60.35</v>
      </c>
      <c r="DM30" t="s">
        <v>2287</v>
      </c>
      <c r="DN30">
        <v>56.37</v>
      </c>
      <c r="DO30">
        <v>78.09</v>
      </c>
      <c r="DP30">
        <v>76.19</v>
      </c>
      <c r="DQ30">
        <v>51.43</v>
      </c>
      <c r="DR30">
        <v>85.09</v>
      </c>
      <c r="DS30">
        <v>32.200000000000003</v>
      </c>
      <c r="DT30">
        <v>74.489999999999995</v>
      </c>
      <c r="DU30">
        <v>75.400000000000006</v>
      </c>
      <c r="DV30">
        <v>216.81</v>
      </c>
      <c r="DW30">
        <v>416.92</v>
      </c>
      <c r="DX30">
        <v>38.822499999999998</v>
      </c>
      <c r="DY30">
        <v>35.57</v>
      </c>
      <c r="DZ30">
        <v>43.15</v>
      </c>
      <c r="EA30">
        <v>86.05</v>
      </c>
      <c r="EB30">
        <v>491.54</v>
      </c>
      <c r="EC30">
        <v>21.32</v>
      </c>
      <c r="ED30">
        <v>180.3</v>
      </c>
      <c r="EE30">
        <v>109.46</v>
      </c>
      <c r="EF30">
        <v>36.17</v>
      </c>
      <c r="EG30">
        <v>239.84</v>
      </c>
      <c r="EH30">
        <v>89.28</v>
      </c>
      <c r="EI30">
        <v>89.27</v>
      </c>
      <c r="EJ30">
        <v>311.77</v>
      </c>
      <c r="EK30">
        <v>144.13999999999999</v>
      </c>
      <c r="EL30">
        <v>103.24</v>
      </c>
      <c r="EM30">
        <v>342.31</v>
      </c>
      <c r="EN30">
        <v>39.130000000000003</v>
      </c>
      <c r="EO30">
        <v>57.21</v>
      </c>
      <c r="EP30">
        <v>40.08</v>
      </c>
      <c r="EQ30">
        <v>155.80250000000001</v>
      </c>
      <c r="ER30">
        <v>103.43167</v>
      </c>
      <c r="ES30">
        <v>157.81</v>
      </c>
      <c r="ET30">
        <v>113.32</v>
      </c>
      <c r="EU30">
        <v>221.52</v>
      </c>
      <c r="EV30">
        <v>107.76</v>
      </c>
      <c r="EW30">
        <v>75.930000000000007</v>
      </c>
      <c r="EX30">
        <v>488.97</v>
      </c>
      <c r="EY30">
        <v>169.08</v>
      </c>
      <c r="EZ30">
        <v>55.97</v>
      </c>
      <c r="FA30">
        <v>113.35</v>
      </c>
      <c r="FB30">
        <v>102.01</v>
      </c>
      <c r="FC30">
        <v>69.599999999999994</v>
      </c>
      <c r="FD30">
        <v>32.57</v>
      </c>
      <c r="FE30">
        <v>104.03</v>
      </c>
      <c r="FF30">
        <v>164.76</v>
      </c>
      <c r="FG30">
        <v>76.72</v>
      </c>
      <c r="FH30">
        <v>222.22</v>
      </c>
      <c r="FI30">
        <v>62.93</v>
      </c>
      <c r="FJ30">
        <v>119.82</v>
      </c>
      <c r="FK30">
        <v>140.25</v>
      </c>
      <c r="FL30">
        <v>435.13</v>
      </c>
      <c r="FM30">
        <v>254.76</v>
      </c>
      <c r="FN30">
        <v>97.01</v>
      </c>
      <c r="FO30">
        <v>231.63</v>
      </c>
      <c r="FP30">
        <v>103.02</v>
      </c>
      <c r="FQ30">
        <v>85.474343000000005</v>
      </c>
      <c r="FR30">
        <v>673.24</v>
      </c>
      <c r="FS30">
        <v>86.4</v>
      </c>
      <c r="FT30">
        <v>19.91</v>
      </c>
      <c r="FU30">
        <v>277.43</v>
      </c>
      <c r="FV30">
        <v>837.07</v>
      </c>
      <c r="FW30">
        <v>339.93</v>
      </c>
      <c r="FX30">
        <v>324.33</v>
      </c>
      <c r="FY30">
        <v>250.69</v>
      </c>
      <c r="FZ30">
        <v>261.5</v>
      </c>
      <c r="GA30">
        <v>63.75</v>
      </c>
      <c r="GB30">
        <v>84.9</v>
      </c>
      <c r="GC30">
        <v>37.928033999999997</v>
      </c>
      <c r="GD30">
        <v>164.41</v>
      </c>
      <c r="GE30">
        <v>123.26</v>
      </c>
      <c r="GF30">
        <v>197.37</v>
      </c>
      <c r="GG30">
        <v>64.47</v>
      </c>
      <c r="GH30">
        <v>211.15</v>
      </c>
      <c r="GI30">
        <v>443.89</v>
      </c>
      <c r="GJ30">
        <v>398.2</v>
      </c>
      <c r="GK30">
        <v>57.08</v>
      </c>
      <c r="GL30">
        <v>120.35</v>
      </c>
      <c r="GM30">
        <v>235.53</v>
      </c>
      <c r="GN30">
        <v>110.74</v>
      </c>
      <c r="GO30">
        <v>43.53</v>
      </c>
      <c r="GP30">
        <v>119.59</v>
      </c>
      <c r="GQ30">
        <v>38.53</v>
      </c>
      <c r="GR30">
        <v>98.49</v>
      </c>
      <c r="GS30">
        <v>247.41</v>
      </c>
      <c r="GT30">
        <v>91.01</v>
      </c>
      <c r="GU30">
        <v>16.257017000000001</v>
      </c>
      <c r="GV30">
        <v>67.268000000000001</v>
      </c>
      <c r="GW30">
        <v>75.709999999999994</v>
      </c>
      <c r="GX30">
        <v>39.74</v>
      </c>
      <c r="GY30">
        <v>36.96</v>
      </c>
      <c r="GZ30">
        <v>31.49</v>
      </c>
      <c r="HA30">
        <v>37.72</v>
      </c>
      <c r="HB30">
        <v>143.6</v>
      </c>
      <c r="HC30">
        <v>331.91</v>
      </c>
      <c r="HE30">
        <v>25.45</v>
      </c>
      <c r="HF30">
        <v>498.56</v>
      </c>
      <c r="HG30">
        <v>202.75</v>
      </c>
      <c r="HH30">
        <v>81.834255999999996</v>
      </c>
      <c r="HI30">
        <v>61.8</v>
      </c>
      <c r="HJ30">
        <v>54.43</v>
      </c>
      <c r="HK30">
        <v>131.11000000000001</v>
      </c>
      <c r="HL30">
        <v>64.88</v>
      </c>
      <c r="HM30">
        <v>89.02</v>
      </c>
      <c r="HN30">
        <v>142.99</v>
      </c>
      <c r="HO30">
        <v>413.35</v>
      </c>
      <c r="HP30">
        <v>24.99</v>
      </c>
      <c r="HQ30">
        <v>72.930000000000007</v>
      </c>
      <c r="HR30">
        <v>95.76</v>
      </c>
      <c r="HS30">
        <v>250.46</v>
      </c>
      <c r="HT30">
        <v>35.51</v>
      </c>
      <c r="HU30">
        <v>76.349999999999994</v>
      </c>
      <c r="HV30">
        <v>175.35</v>
      </c>
      <c r="HW30">
        <v>82.57</v>
      </c>
      <c r="HX30">
        <v>143.94999999999999</v>
      </c>
      <c r="HY30">
        <v>218.62</v>
      </c>
      <c r="HZ30">
        <v>73.31</v>
      </c>
      <c r="IA30">
        <v>371.74</v>
      </c>
      <c r="IB30">
        <v>42.32</v>
      </c>
      <c r="IC30">
        <v>29.69</v>
      </c>
      <c r="ID30">
        <v>30.33</v>
      </c>
      <c r="IE30">
        <v>16.617504</v>
      </c>
      <c r="IF30">
        <v>463.16</v>
      </c>
      <c r="IG30">
        <v>15.74</v>
      </c>
      <c r="IH30">
        <v>202.73</v>
      </c>
      <c r="II30">
        <v>14.65</v>
      </c>
      <c r="IJ30">
        <v>222.57</v>
      </c>
      <c r="IK30">
        <v>666.14</v>
      </c>
      <c r="IL30">
        <v>227.87</v>
      </c>
      <c r="IM30">
        <v>415.06</v>
      </c>
      <c r="IN30">
        <v>66.98</v>
      </c>
      <c r="IO30">
        <v>53.76</v>
      </c>
      <c r="IP30">
        <v>310.02</v>
      </c>
      <c r="IQ30">
        <v>49</v>
      </c>
      <c r="IR30">
        <v>36.57</v>
      </c>
      <c r="IS30">
        <v>119.491016</v>
      </c>
      <c r="IT30">
        <v>147.44999999999999</v>
      </c>
      <c r="IU30">
        <v>49.67</v>
      </c>
      <c r="IV30">
        <v>138.46</v>
      </c>
      <c r="IW30">
        <v>625.99</v>
      </c>
      <c r="IX30">
        <v>361.13</v>
      </c>
      <c r="IY30">
        <v>25.41</v>
      </c>
      <c r="IZ30">
        <v>41.25</v>
      </c>
      <c r="JA30">
        <v>261.42</v>
      </c>
      <c r="JB30">
        <v>45.64</v>
      </c>
      <c r="JC30">
        <v>122.86</v>
      </c>
      <c r="JD30">
        <v>197.19</v>
      </c>
      <c r="JE30">
        <v>166.48</v>
      </c>
      <c r="JF30">
        <v>140.41999999999999</v>
      </c>
      <c r="JG30">
        <v>73.37</v>
      </c>
      <c r="JH30">
        <v>162.88</v>
      </c>
      <c r="JI30">
        <v>169.89</v>
      </c>
      <c r="JJ30">
        <v>29.52</v>
      </c>
      <c r="JK30">
        <v>61.3</v>
      </c>
      <c r="JL30">
        <v>23.27</v>
      </c>
      <c r="JM30">
        <v>180.02</v>
      </c>
      <c r="JN30">
        <v>129.49</v>
      </c>
      <c r="JO30">
        <v>22.6</v>
      </c>
      <c r="JP30">
        <v>16.75</v>
      </c>
      <c r="JQ30">
        <v>372.76</v>
      </c>
      <c r="JR30">
        <v>36.090000000000003</v>
      </c>
      <c r="JS30">
        <v>40.020000000000003</v>
      </c>
      <c r="JT30">
        <v>230.54</v>
      </c>
      <c r="JU30">
        <v>246.57113200000001</v>
      </c>
      <c r="JV30">
        <v>563.57000000000005</v>
      </c>
      <c r="JW30">
        <v>56.45</v>
      </c>
      <c r="JX30">
        <v>38.81</v>
      </c>
      <c r="JY30">
        <v>99.98</v>
      </c>
      <c r="JZ30">
        <v>99.93</v>
      </c>
      <c r="KA30">
        <v>72.150000000000006</v>
      </c>
      <c r="KB30">
        <v>319.2</v>
      </c>
      <c r="KC30">
        <v>101.15</v>
      </c>
      <c r="KD30">
        <v>55.08</v>
      </c>
      <c r="KE30">
        <v>332.32</v>
      </c>
      <c r="KF30">
        <v>56.07</v>
      </c>
      <c r="KG30">
        <v>233.82</v>
      </c>
      <c r="KH30">
        <v>88.632053999999997</v>
      </c>
      <c r="KI30">
        <v>392.84</v>
      </c>
      <c r="KJ30">
        <v>147.12</v>
      </c>
      <c r="KK30">
        <v>16.32</v>
      </c>
      <c r="KL30">
        <v>408.67</v>
      </c>
      <c r="KM30">
        <v>160.02000000000001</v>
      </c>
      <c r="KN30">
        <v>166.8</v>
      </c>
      <c r="KO30">
        <v>65.930000000000007</v>
      </c>
      <c r="KP30">
        <v>65.55</v>
      </c>
      <c r="KQ30">
        <v>335.52</v>
      </c>
      <c r="KR30">
        <v>80.23</v>
      </c>
      <c r="KS30">
        <v>245.55</v>
      </c>
      <c r="KT30">
        <v>207.88</v>
      </c>
      <c r="KU30">
        <v>119.86</v>
      </c>
      <c r="KV30">
        <v>88.05</v>
      </c>
      <c r="KW30">
        <v>323.57</v>
      </c>
      <c r="KX30">
        <v>62.8</v>
      </c>
      <c r="KY30">
        <v>1480.88</v>
      </c>
      <c r="KZ30">
        <v>47.16</v>
      </c>
      <c r="LA30">
        <v>74.09</v>
      </c>
      <c r="LB30">
        <v>69.099999999999994</v>
      </c>
      <c r="LC30">
        <v>331.62</v>
      </c>
      <c r="LD30">
        <v>204.21</v>
      </c>
      <c r="LE30">
        <v>44.09</v>
      </c>
      <c r="LF30">
        <v>345.21</v>
      </c>
      <c r="LG30">
        <v>177.21</v>
      </c>
      <c r="LH30">
        <v>295.72000000000003</v>
      </c>
      <c r="LI30">
        <v>60.74</v>
      </c>
      <c r="LJ30">
        <v>525.46</v>
      </c>
      <c r="LK30">
        <v>42.5</v>
      </c>
      <c r="LL30">
        <v>404.15</v>
      </c>
      <c r="LM30">
        <v>102.78</v>
      </c>
      <c r="LN30">
        <v>41.351590999999999</v>
      </c>
      <c r="LO30">
        <v>248.59</v>
      </c>
      <c r="LP30">
        <v>664.88</v>
      </c>
      <c r="LQ30">
        <v>150.78</v>
      </c>
      <c r="LR30">
        <v>69.956597000000002</v>
      </c>
      <c r="LS30">
        <v>89.3</v>
      </c>
      <c r="LT30">
        <v>690.31</v>
      </c>
      <c r="LU30">
        <v>22.89</v>
      </c>
      <c r="LV30">
        <v>54</v>
      </c>
      <c r="LW30">
        <v>22.9</v>
      </c>
      <c r="LX30">
        <v>22.56</v>
      </c>
      <c r="LY30">
        <v>85.33</v>
      </c>
      <c r="LZ30">
        <v>167.29</v>
      </c>
      <c r="MA30">
        <v>24.67</v>
      </c>
      <c r="MB30">
        <v>254.21</v>
      </c>
      <c r="MC30">
        <v>293.05</v>
      </c>
      <c r="MD30">
        <v>123.04</v>
      </c>
      <c r="ME30">
        <v>357.22</v>
      </c>
      <c r="MF30">
        <v>25.72</v>
      </c>
      <c r="MG30">
        <v>39.89</v>
      </c>
      <c r="MH30">
        <v>111.65</v>
      </c>
      <c r="MI30">
        <v>255.67</v>
      </c>
      <c r="MJ30">
        <v>4894.8</v>
      </c>
      <c r="MK30">
        <v>200.86</v>
      </c>
      <c r="ML30">
        <v>622.32000000000005</v>
      </c>
      <c r="MM30">
        <v>33.53</v>
      </c>
      <c r="MN30">
        <v>341.35</v>
      </c>
      <c r="MO30">
        <v>68.08</v>
      </c>
      <c r="MP30">
        <v>48.07</v>
      </c>
      <c r="MQ30">
        <v>63.62</v>
      </c>
      <c r="MR30">
        <v>95.94</v>
      </c>
      <c r="MS30">
        <v>36.75</v>
      </c>
      <c r="MT30">
        <v>80.31</v>
      </c>
      <c r="MU30">
        <v>59.746696999999998</v>
      </c>
      <c r="MV30">
        <v>137.37</v>
      </c>
      <c r="MW30">
        <v>169.69649699999999</v>
      </c>
      <c r="MX30">
        <v>296.58999999999997</v>
      </c>
      <c r="MY30">
        <v>123.28</v>
      </c>
      <c r="MZ30">
        <v>547.85</v>
      </c>
      <c r="NA30">
        <v>232.59</v>
      </c>
      <c r="NB30">
        <v>73.97</v>
      </c>
      <c r="NC30">
        <v>161.6</v>
      </c>
      <c r="ND30">
        <v>43.74</v>
      </c>
      <c r="NE30">
        <v>11.6</v>
      </c>
      <c r="NF30">
        <v>94.54</v>
      </c>
      <c r="NG30">
        <v>74.78</v>
      </c>
      <c r="NH30">
        <v>64.489999999999995</v>
      </c>
      <c r="NI30">
        <v>186.98</v>
      </c>
      <c r="NJ30">
        <v>211.03</v>
      </c>
      <c r="NK30">
        <v>515.16</v>
      </c>
      <c r="NL30">
        <v>160.57</v>
      </c>
      <c r="NM30">
        <v>28.8</v>
      </c>
      <c r="NN30">
        <v>67.09</v>
      </c>
      <c r="NO30">
        <v>36.22</v>
      </c>
      <c r="NP30">
        <v>142.99</v>
      </c>
      <c r="NQ30">
        <v>144.96</v>
      </c>
      <c r="NR30">
        <v>110.05</v>
      </c>
      <c r="NS30">
        <v>127.35</v>
      </c>
      <c r="NT30">
        <v>63.8</v>
      </c>
      <c r="NU30">
        <v>319.22199000000001</v>
      </c>
      <c r="NV30">
        <v>48.08</v>
      </c>
      <c r="NW30">
        <v>168.23</v>
      </c>
      <c r="NX30">
        <v>133.04</v>
      </c>
      <c r="NY30">
        <v>121.28</v>
      </c>
      <c r="NZ30">
        <v>146.78</v>
      </c>
      <c r="OA30">
        <v>127.17</v>
      </c>
      <c r="OB30">
        <v>98.59</v>
      </c>
      <c r="OC30">
        <v>69.171454999999995</v>
      </c>
      <c r="OD30">
        <v>70.41</v>
      </c>
      <c r="OE30">
        <v>639.94000000000005</v>
      </c>
      <c r="OF30">
        <v>23.68</v>
      </c>
      <c r="OG30">
        <v>134.6</v>
      </c>
      <c r="OH30">
        <v>262.91000000000003</v>
      </c>
      <c r="OI30">
        <v>176.89</v>
      </c>
      <c r="OJ30">
        <v>113.07</v>
      </c>
      <c r="OK30">
        <v>319.39999999999998</v>
      </c>
      <c r="OL30">
        <v>35.151155000000003</v>
      </c>
      <c r="OM30">
        <v>487.87</v>
      </c>
      <c r="ON30">
        <v>113.2</v>
      </c>
      <c r="OO30">
        <v>84.43</v>
      </c>
      <c r="OP30">
        <v>88.86</v>
      </c>
      <c r="OQ30">
        <v>474.16</v>
      </c>
      <c r="OR30">
        <v>299.69</v>
      </c>
      <c r="OS30">
        <v>345.33</v>
      </c>
      <c r="OT30">
        <v>32.26</v>
      </c>
      <c r="OU30">
        <v>59.32</v>
      </c>
      <c r="OV30">
        <v>63.814999999999998</v>
      </c>
      <c r="OW30">
        <v>697.76</v>
      </c>
      <c r="OX30">
        <v>89.07</v>
      </c>
      <c r="OY30">
        <v>316.61</v>
      </c>
      <c r="OZ30">
        <v>146.58000000000001</v>
      </c>
      <c r="PA30">
        <v>167.13</v>
      </c>
      <c r="PB30">
        <v>203.23</v>
      </c>
      <c r="PC30">
        <v>354.68</v>
      </c>
      <c r="PD30">
        <v>62.32</v>
      </c>
      <c r="PE30">
        <v>98.55</v>
      </c>
      <c r="PF30">
        <v>179.73</v>
      </c>
      <c r="PG30">
        <v>106.07</v>
      </c>
      <c r="PH30">
        <v>66.08</v>
      </c>
      <c r="PI30">
        <v>233.74</v>
      </c>
      <c r="PJ30">
        <v>266.07</v>
      </c>
      <c r="PK30">
        <v>47.28</v>
      </c>
      <c r="PL30">
        <v>46.45</v>
      </c>
      <c r="PM30">
        <v>333.18</v>
      </c>
      <c r="PN30">
        <v>76.900000000000006</v>
      </c>
      <c r="PO30">
        <v>115.03</v>
      </c>
      <c r="PP30">
        <v>216.88</v>
      </c>
      <c r="PQ30">
        <v>181</v>
      </c>
      <c r="PR30">
        <v>38.979999999999997</v>
      </c>
      <c r="PS30">
        <v>54.67</v>
      </c>
      <c r="PT30">
        <v>259.62</v>
      </c>
      <c r="PU30">
        <v>146</v>
      </c>
      <c r="PV30">
        <v>449.22</v>
      </c>
      <c r="PW30">
        <v>356.94</v>
      </c>
      <c r="PX30">
        <v>138.24</v>
      </c>
      <c r="PY30">
        <v>371.33296200000001</v>
      </c>
      <c r="PZ30">
        <v>187.48</v>
      </c>
      <c r="QA30">
        <v>73.849999999999994</v>
      </c>
      <c r="QB30">
        <v>25.13</v>
      </c>
      <c r="QC30">
        <v>213.61</v>
      </c>
      <c r="QD30">
        <v>35.89</v>
      </c>
      <c r="QE30">
        <v>94.88</v>
      </c>
      <c r="QF30">
        <v>160.88</v>
      </c>
      <c r="QG30">
        <v>633.07000000000005</v>
      </c>
      <c r="QH30">
        <v>65.489999999999995</v>
      </c>
      <c r="QI30">
        <v>217.17</v>
      </c>
      <c r="QJ30">
        <v>180.93</v>
      </c>
      <c r="QK30">
        <v>606.56513900000004</v>
      </c>
      <c r="QL30">
        <v>87.37</v>
      </c>
      <c r="QM30">
        <v>63.47</v>
      </c>
      <c r="QN30">
        <v>543.22</v>
      </c>
      <c r="QO30">
        <v>79.97</v>
      </c>
      <c r="QP30">
        <v>55.53</v>
      </c>
      <c r="QQ30">
        <v>367.36</v>
      </c>
      <c r="QR30">
        <v>241.4</v>
      </c>
      <c r="QS30">
        <v>46.14</v>
      </c>
      <c r="QT30">
        <v>213.47</v>
      </c>
      <c r="QU30">
        <v>379.11</v>
      </c>
      <c r="QV30">
        <v>460.47</v>
      </c>
      <c r="QW30">
        <v>124.1</v>
      </c>
      <c r="QX30">
        <v>60.37</v>
      </c>
      <c r="QY30">
        <v>77.33</v>
      </c>
      <c r="QZ30">
        <v>53.37</v>
      </c>
      <c r="RA30">
        <v>222.67</v>
      </c>
      <c r="RB30">
        <v>210.27</v>
      </c>
      <c r="RC30">
        <v>52.99</v>
      </c>
      <c r="RD30">
        <v>184.93</v>
      </c>
      <c r="RE30">
        <v>72.88</v>
      </c>
      <c r="RF30">
        <v>13.35</v>
      </c>
      <c r="RG30">
        <v>29.35</v>
      </c>
      <c r="RH30">
        <v>211.77</v>
      </c>
      <c r="RI30">
        <v>190.12</v>
      </c>
      <c r="RJ30">
        <v>51.630445000000002</v>
      </c>
      <c r="RK30">
        <v>463.11</v>
      </c>
      <c r="RL30">
        <v>90.73</v>
      </c>
      <c r="RM30">
        <v>47.02</v>
      </c>
      <c r="RN30">
        <v>149.41999999999999</v>
      </c>
      <c r="RO30">
        <v>169.07</v>
      </c>
      <c r="RP30">
        <v>160.22999999999999</v>
      </c>
      <c r="RQ30">
        <v>367.55</v>
      </c>
      <c r="RR30">
        <v>90.06</v>
      </c>
      <c r="RS30">
        <v>51.16</v>
      </c>
      <c r="RT30">
        <v>80.400000000000006</v>
      </c>
      <c r="RU30">
        <v>429.88</v>
      </c>
      <c r="RV30">
        <v>52.29</v>
      </c>
      <c r="RW30">
        <v>48.1</v>
      </c>
      <c r="RX30">
        <v>33.577266000000002</v>
      </c>
      <c r="RY30">
        <v>210.83</v>
      </c>
      <c r="RZ30">
        <v>28.09</v>
      </c>
      <c r="SA30">
        <v>242.28</v>
      </c>
      <c r="SB30">
        <v>23.44</v>
      </c>
      <c r="SC30">
        <v>89.8</v>
      </c>
      <c r="SD30">
        <v>64.59</v>
      </c>
      <c r="SE30">
        <v>130.59</v>
      </c>
      <c r="SF30">
        <v>124.94</v>
      </c>
      <c r="SG30">
        <v>533.95000000000005</v>
      </c>
      <c r="SH30">
        <v>62.99</v>
      </c>
      <c r="SI30">
        <v>138.84400400000001</v>
      </c>
      <c r="SJ30">
        <v>216.2</v>
      </c>
    </row>
    <row r="31" spans="1:504" x14ac:dyDescent="0.2">
      <c r="A31" s="7">
        <v>44501</v>
      </c>
      <c r="B31">
        <v>179.58</v>
      </c>
      <c r="C31">
        <v>74.7</v>
      </c>
      <c r="D31">
        <v>128.94</v>
      </c>
      <c r="E31">
        <v>114.81</v>
      </c>
      <c r="F31">
        <v>355.32</v>
      </c>
      <c r="G31">
        <v>79.349999999999994</v>
      </c>
      <c r="H31">
        <v>640.20000000000005</v>
      </c>
      <c r="I31">
        <v>225.11</v>
      </c>
      <c r="J31">
        <v>125.23</v>
      </c>
      <c r="K31">
        <v>54.87</v>
      </c>
      <c r="L31">
        <v>157.06</v>
      </c>
      <c r="M31">
        <v>297.99</v>
      </c>
      <c r="N31">
        <v>105.39</v>
      </c>
      <c r="O31">
        <v>54.71</v>
      </c>
      <c r="P31">
        <v>255.87</v>
      </c>
      <c r="Q31">
        <v>205</v>
      </c>
      <c r="R31">
        <v>661.46</v>
      </c>
      <c r="S31">
        <v>129.87</v>
      </c>
      <c r="T31">
        <v>56.85</v>
      </c>
      <c r="U31">
        <v>123.51</v>
      </c>
      <c r="V31">
        <v>143.49700000000001</v>
      </c>
      <c r="W31">
        <v>143.774</v>
      </c>
      <c r="X31">
        <v>44.05</v>
      </c>
      <c r="Y31">
        <v>165.90549999999999</v>
      </c>
      <c r="Z31">
        <v>11.94</v>
      </c>
      <c r="AA31">
        <v>174.21</v>
      </c>
      <c r="AB31">
        <v>60.19</v>
      </c>
      <c r="AC31">
        <v>282.10000000000002</v>
      </c>
      <c r="AD31">
        <v>84.28</v>
      </c>
      <c r="AE31">
        <v>19.77</v>
      </c>
      <c r="AF31">
        <v>173.69</v>
      </c>
      <c r="AG31">
        <v>305.77</v>
      </c>
      <c r="AH31">
        <v>122.81</v>
      </c>
      <c r="AI31">
        <v>134.05000000000001</v>
      </c>
      <c r="AJ31">
        <v>209.79</v>
      </c>
      <c r="AK31">
        <v>76.959999999999994</v>
      </c>
      <c r="AL31">
        <v>85.13</v>
      </c>
      <c r="AM31">
        <v>174.99</v>
      </c>
      <c r="AN31">
        <v>376.44</v>
      </c>
      <c r="AO31">
        <v>306.83</v>
      </c>
      <c r="AP31">
        <v>27.17</v>
      </c>
      <c r="AQ31">
        <v>148.96</v>
      </c>
      <c r="AR31">
        <v>139.51</v>
      </c>
      <c r="AS31">
        <v>175.73</v>
      </c>
      <c r="AT31">
        <v>42.57</v>
      </c>
      <c r="AU31">
        <v>63.61</v>
      </c>
      <c r="AV31">
        <v>102.1425</v>
      </c>
      <c r="AW31">
        <v>162.47999999999999</v>
      </c>
      <c r="AX31">
        <v>161.44999999999999</v>
      </c>
      <c r="AY31">
        <v>19.158840000000001</v>
      </c>
      <c r="AZ31">
        <v>93.04</v>
      </c>
      <c r="BA31">
        <v>315.01</v>
      </c>
      <c r="BB31">
        <v>222.14</v>
      </c>
      <c r="BC31">
        <v>1779.44</v>
      </c>
      <c r="BD31">
        <v>235.1</v>
      </c>
      <c r="BE31">
        <v>219.24</v>
      </c>
      <c r="BF31">
        <v>180.67</v>
      </c>
      <c r="BG31">
        <v>25.81</v>
      </c>
      <c r="BH31">
        <v>92.9</v>
      </c>
      <c r="BI31">
        <v>60.02</v>
      </c>
      <c r="BJ31">
        <v>47.85</v>
      </c>
      <c r="BK31">
        <v>71.64</v>
      </c>
      <c r="BL31">
        <v>79.819999999999993</v>
      </c>
      <c r="BM31">
        <v>236.82573300000001</v>
      </c>
      <c r="BN31">
        <v>286.24</v>
      </c>
      <c r="BO31">
        <v>123.91</v>
      </c>
      <c r="BP31">
        <v>272.10000000000002</v>
      </c>
      <c r="BQ31">
        <v>784.16</v>
      </c>
      <c r="BR31">
        <v>131.26499999999999</v>
      </c>
      <c r="BS31">
        <v>936.23</v>
      </c>
      <c r="BT31">
        <v>214.58</v>
      </c>
      <c r="BU31">
        <v>2489.69</v>
      </c>
      <c r="BV31">
        <v>40.980890000000002</v>
      </c>
      <c r="BW31">
        <v>114.54</v>
      </c>
      <c r="BX31">
        <v>42.8</v>
      </c>
      <c r="BY31">
        <v>58.68</v>
      </c>
      <c r="BZ31">
        <v>528.04999999999995</v>
      </c>
      <c r="CA31">
        <v>177.24</v>
      </c>
      <c r="CB31">
        <v>61.87</v>
      </c>
      <c r="CC31">
        <v>69.974152000000004</v>
      </c>
      <c r="CD31">
        <v>92.12</v>
      </c>
      <c r="CE31">
        <v>173.84</v>
      </c>
      <c r="CF31">
        <v>161.54</v>
      </c>
      <c r="CG31">
        <v>40.409999999999997</v>
      </c>
      <c r="CH31">
        <v>153.01</v>
      </c>
      <c r="CI31">
        <v>48.62</v>
      </c>
      <c r="CJ31">
        <v>138.94999999999999</v>
      </c>
      <c r="CK31">
        <v>23.07</v>
      </c>
      <c r="CL31">
        <v>52.17</v>
      </c>
      <c r="CM31">
        <v>139.07</v>
      </c>
      <c r="CN31">
        <v>205.38</v>
      </c>
      <c r="CO31">
        <v>133.66999999999999</v>
      </c>
      <c r="CP31">
        <v>101.23</v>
      </c>
      <c r="CQ31">
        <v>187.64</v>
      </c>
      <c r="CR31">
        <v>161.51</v>
      </c>
      <c r="CS31">
        <v>71.739999999999995</v>
      </c>
      <c r="CT31">
        <v>26.29</v>
      </c>
      <c r="CU31">
        <v>127.02</v>
      </c>
      <c r="CV31">
        <v>57.59</v>
      </c>
      <c r="CW31">
        <v>96</v>
      </c>
      <c r="CX31">
        <v>671.37</v>
      </c>
      <c r="CY31">
        <v>114.53</v>
      </c>
      <c r="CZ31">
        <v>1801.19</v>
      </c>
      <c r="DA31">
        <v>440.27</v>
      </c>
      <c r="DB31">
        <v>81.87</v>
      </c>
      <c r="DC31">
        <v>192.31</v>
      </c>
      <c r="DD31">
        <v>87.64</v>
      </c>
      <c r="DE31">
        <v>120.49</v>
      </c>
      <c r="DF31">
        <v>430.72</v>
      </c>
      <c r="DG31">
        <v>56.1</v>
      </c>
      <c r="DH31">
        <v>69.61</v>
      </c>
      <c r="DI31">
        <v>47.98</v>
      </c>
      <c r="DJ31">
        <v>163.4</v>
      </c>
      <c r="DK31">
        <v>209.64298299999999</v>
      </c>
      <c r="DL31">
        <v>60.29</v>
      </c>
      <c r="DM31" t="s">
        <v>2287</v>
      </c>
      <c r="DN31">
        <v>56.17</v>
      </c>
      <c r="DO31">
        <v>78</v>
      </c>
      <c r="DP31">
        <v>75.95</v>
      </c>
      <c r="DQ31">
        <v>52.26</v>
      </c>
      <c r="DR31">
        <v>87.27</v>
      </c>
      <c r="DS31">
        <v>32.42</v>
      </c>
      <c r="DT31">
        <v>74.59</v>
      </c>
      <c r="DU31">
        <v>76.11</v>
      </c>
      <c r="DV31">
        <v>220.21</v>
      </c>
      <c r="DW31">
        <v>421.94</v>
      </c>
      <c r="DX31">
        <v>38.642499999999998</v>
      </c>
      <c r="DY31">
        <v>36.44</v>
      </c>
      <c r="DZ31">
        <v>43.01</v>
      </c>
      <c r="EA31">
        <v>85.15</v>
      </c>
      <c r="EB31">
        <v>491.87</v>
      </c>
      <c r="EC31">
        <v>21.59</v>
      </c>
      <c r="ED31">
        <v>181.51</v>
      </c>
      <c r="EE31">
        <v>112.06</v>
      </c>
      <c r="EF31">
        <v>35.69</v>
      </c>
      <c r="EG31">
        <v>245.33</v>
      </c>
      <c r="EH31">
        <v>90.65</v>
      </c>
      <c r="EI31">
        <v>90.3</v>
      </c>
      <c r="EJ31">
        <v>309.68</v>
      </c>
      <c r="EK31">
        <v>148.02000000000001</v>
      </c>
      <c r="EL31">
        <v>105.32</v>
      </c>
      <c r="EM31">
        <v>358.75</v>
      </c>
      <c r="EN31">
        <v>40.42</v>
      </c>
      <c r="EO31">
        <v>58.12</v>
      </c>
      <c r="EP31">
        <v>41.99</v>
      </c>
      <c r="EQ31">
        <v>156.8175</v>
      </c>
      <c r="ER31">
        <v>107.69669399999999</v>
      </c>
      <c r="ES31">
        <v>158.07</v>
      </c>
      <c r="ET31">
        <v>114.66</v>
      </c>
      <c r="EU31">
        <v>220.47</v>
      </c>
      <c r="EV31">
        <v>110.76</v>
      </c>
      <c r="EW31">
        <v>75.41</v>
      </c>
      <c r="EX31">
        <v>487.38</v>
      </c>
      <c r="EY31">
        <v>169.76</v>
      </c>
      <c r="EZ31">
        <v>57.44</v>
      </c>
      <c r="FA31">
        <v>112.97</v>
      </c>
      <c r="FB31">
        <v>102.31</v>
      </c>
      <c r="FC31">
        <v>71.23</v>
      </c>
      <c r="FD31">
        <v>33.369999999999997</v>
      </c>
      <c r="FE31">
        <v>105.47</v>
      </c>
      <c r="FF31">
        <v>164.34</v>
      </c>
      <c r="FG31">
        <v>76.3</v>
      </c>
      <c r="FH31">
        <v>222.52</v>
      </c>
      <c r="FI31">
        <v>63.3</v>
      </c>
      <c r="FJ31">
        <v>115.56</v>
      </c>
      <c r="FK31">
        <v>141.77000000000001</v>
      </c>
      <c r="FL31">
        <v>428.76</v>
      </c>
      <c r="FM31">
        <v>249.31</v>
      </c>
      <c r="FN31">
        <v>97.9</v>
      </c>
      <c r="FO31">
        <v>239.53</v>
      </c>
      <c r="FP31">
        <v>103.49</v>
      </c>
      <c r="FQ31">
        <v>86.398790000000005</v>
      </c>
      <c r="FR31">
        <v>659.65</v>
      </c>
      <c r="FS31">
        <v>85.14</v>
      </c>
      <c r="FT31">
        <v>20.62</v>
      </c>
      <c r="FU31">
        <v>277.55</v>
      </c>
      <c r="FV31">
        <v>830.46</v>
      </c>
      <c r="FW31">
        <v>336.45</v>
      </c>
      <c r="FX31">
        <v>325.14999999999998</v>
      </c>
      <c r="FY31">
        <v>243.62</v>
      </c>
      <c r="FZ31">
        <v>265.42</v>
      </c>
      <c r="GA31">
        <v>63.96</v>
      </c>
      <c r="GB31">
        <v>84.75</v>
      </c>
      <c r="GC31">
        <v>38.427180999999997</v>
      </c>
      <c r="GD31">
        <v>167.23</v>
      </c>
      <c r="GE31">
        <v>125.84</v>
      </c>
      <c r="GF31">
        <v>197.08</v>
      </c>
      <c r="GG31">
        <v>65.63</v>
      </c>
      <c r="GH31">
        <v>215.12</v>
      </c>
      <c r="GI31">
        <v>434.82</v>
      </c>
      <c r="GJ31">
        <v>400.26</v>
      </c>
      <c r="GK31">
        <v>56.78</v>
      </c>
      <c r="GL31">
        <v>122.27</v>
      </c>
      <c r="GM31">
        <v>235.64</v>
      </c>
      <c r="GN31">
        <v>114</v>
      </c>
      <c r="GO31">
        <v>44.47</v>
      </c>
      <c r="GP31">
        <v>121.14</v>
      </c>
      <c r="GQ31">
        <v>38.799999999999997</v>
      </c>
      <c r="GR31">
        <v>101.99</v>
      </c>
      <c r="GS31">
        <v>250.22</v>
      </c>
      <c r="GT31">
        <v>93.47</v>
      </c>
      <c r="GU31">
        <v>17.085097000000001</v>
      </c>
      <c r="GV31">
        <v>64.822000000000003</v>
      </c>
      <c r="GW31">
        <v>76.599999999999994</v>
      </c>
      <c r="GX31">
        <v>41.06</v>
      </c>
      <c r="GY31">
        <v>38.18</v>
      </c>
      <c r="GZ31">
        <v>35.15</v>
      </c>
      <c r="HA31">
        <v>38.33</v>
      </c>
      <c r="HB31">
        <v>141.33000000000001</v>
      </c>
      <c r="HC31">
        <v>328.4</v>
      </c>
      <c r="HE31">
        <v>25.35</v>
      </c>
      <c r="HF31">
        <v>505.8</v>
      </c>
      <c r="HG31">
        <v>201.89</v>
      </c>
      <c r="HH31">
        <v>82.895517999999996</v>
      </c>
      <c r="HI31">
        <v>62.29</v>
      </c>
      <c r="HJ31">
        <v>55.49</v>
      </c>
      <c r="HK31">
        <v>131.72999999999999</v>
      </c>
      <c r="HL31">
        <v>65.64</v>
      </c>
      <c r="HM31">
        <v>91.51</v>
      </c>
      <c r="HN31">
        <v>145.82</v>
      </c>
      <c r="HO31">
        <v>416.7</v>
      </c>
      <c r="HP31">
        <v>25.58</v>
      </c>
      <c r="HQ31">
        <v>73.14</v>
      </c>
      <c r="HR31">
        <v>94.95</v>
      </c>
      <c r="HS31">
        <v>250.99</v>
      </c>
      <c r="HT31">
        <v>35.58</v>
      </c>
      <c r="HU31">
        <v>76.650000000000006</v>
      </c>
      <c r="HV31">
        <v>174.68</v>
      </c>
      <c r="HW31">
        <v>84.59</v>
      </c>
      <c r="HX31">
        <v>144.78</v>
      </c>
      <c r="HY31">
        <v>219.76</v>
      </c>
      <c r="HZ31">
        <v>72.680000000000007</v>
      </c>
      <c r="IA31">
        <v>366.48</v>
      </c>
      <c r="IB31">
        <v>42.95</v>
      </c>
      <c r="IC31">
        <v>30.5</v>
      </c>
      <c r="ID31">
        <v>31.25</v>
      </c>
      <c r="IE31">
        <v>17.032202000000002</v>
      </c>
      <c r="IF31">
        <v>459.51</v>
      </c>
      <c r="IG31">
        <v>15.95</v>
      </c>
      <c r="IH31">
        <v>202.08</v>
      </c>
      <c r="II31">
        <v>14.96</v>
      </c>
      <c r="IJ31">
        <v>223.9</v>
      </c>
      <c r="IK31">
        <v>666.48</v>
      </c>
      <c r="IL31">
        <v>228.84</v>
      </c>
      <c r="IM31">
        <v>416.8</v>
      </c>
      <c r="IN31">
        <v>69.349999999999994</v>
      </c>
      <c r="IO31">
        <v>54.49</v>
      </c>
      <c r="IP31">
        <v>308.7</v>
      </c>
      <c r="IQ31">
        <v>49.55</v>
      </c>
      <c r="IR31">
        <v>36.799999999999997</v>
      </c>
      <c r="IS31">
        <v>120.61811</v>
      </c>
      <c r="IT31">
        <v>144.08000000000001</v>
      </c>
      <c r="IU31">
        <v>49.1</v>
      </c>
      <c r="IV31">
        <v>137.13</v>
      </c>
      <c r="IW31">
        <v>608.80999999999995</v>
      </c>
      <c r="IX31">
        <v>355.03</v>
      </c>
      <c r="IY31">
        <v>26.53</v>
      </c>
      <c r="IZ31">
        <v>41.12</v>
      </c>
      <c r="JA31">
        <v>258.89</v>
      </c>
      <c r="JB31">
        <v>45.93</v>
      </c>
      <c r="JC31">
        <v>123.62</v>
      </c>
      <c r="JD31">
        <v>195.78</v>
      </c>
      <c r="JE31">
        <v>166.03</v>
      </c>
      <c r="JF31">
        <v>140.71</v>
      </c>
      <c r="JG31">
        <v>73.58</v>
      </c>
      <c r="JH31">
        <v>163.02000000000001</v>
      </c>
      <c r="JI31">
        <v>169.8</v>
      </c>
      <c r="JJ31">
        <v>30.28</v>
      </c>
      <c r="JK31">
        <v>62.16</v>
      </c>
      <c r="JL31">
        <v>23.61</v>
      </c>
      <c r="JM31">
        <v>181.03</v>
      </c>
      <c r="JN31">
        <v>130.28</v>
      </c>
      <c r="JO31">
        <v>22.89</v>
      </c>
      <c r="JP31">
        <v>17.05</v>
      </c>
      <c r="JQ31">
        <v>380.26</v>
      </c>
      <c r="JR31">
        <v>36.4</v>
      </c>
      <c r="JS31">
        <v>40.450000000000003</v>
      </c>
      <c r="JT31">
        <v>221.35</v>
      </c>
      <c r="JU31">
        <v>248.083101</v>
      </c>
      <c r="JV31">
        <v>572.76</v>
      </c>
      <c r="JW31">
        <v>57.56</v>
      </c>
      <c r="JX31">
        <v>41.02</v>
      </c>
      <c r="JY31">
        <v>101.15</v>
      </c>
      <c r="JZ31">
        <v>101.13</v>
      </c>
      <c r="KA31">
        <v>74.099999999999994</v>
      </c>
      <c r="KB31">
        <v>322.97000000000003</v>
      </c>
      <c r="KC31">
        <v>104.04</v>
      </c>
      <c r="KD31">
        <v>55.68</v>
      </c>
      <c r="KE31">
        <v>330.93</v>
      </c>
      <c r="KF31">
        <v>57.1</v>
      </c>
      <c r="KG31">
        <v>231.75</v>
      </c>
      <c r="KH31">
        <v>90.026180999999994</v>
      </c>
      <c r="KI31">
        <v>390.41</v>
      </c>
      <c r="KJ31">
        <v>152.71</v>
      </c>
      <c r="KK31">
        <v>17.03</v>
      </c>
      <c r="KL31">
        <v>408.61</v>
      </c>
      <c r="KM31">
        <v>161.83000000000001</v>
      </c>
      <c r="KN31">
        <v>162.79</v>
      </c>
      <c r="KO31">
        <v>67.260000000000005</v>
      </c>
      <c r="KP31">
        <v>64.64</v>
      </c>
      <c r="KQ31">
        <v>334.05</v>
      </c>
      <c r="KR31">
        <v>80.69</v>
      </c>
      <c r="KS31">
        <v>250.58</v>
      </c>
      <c r="KT31">
        <v>208.08</v>
      </c>
      <c r="KU31">
        <v>120.23</v>
      </c>
      <c r="KV31">
        <v>87.84</v>
      </c>
      <c r="KW31">
        <v>329.98</v>
      </c>
      <c r="KX31">
        <v>64.150000000000006</v>
      </c>
      <c r="KY31">
        <v>1444.44</v>
      </c>
      <c r="KZ31">
        <v>48.47</v>
      </c>
      <c r="LA31">
        <v>76.900000000000006</v>
      </c>
      <c r="LB31">
        <v>70.7</v>
      </c>
      <c r="LC31">
        <v>329.37</v>
      </c>
      <c r="LD31">
        <v>201.37</v>
      </c>
      <c r="LE31">
        <v>45.18</v>
      </c>
      <c r="LF31">
        <v>337.17</v>
      </c>
      <c r="LG31">
        <v>183.57</v>
      </c>
      <c r="LH31">
        <v>297.97000000000003</v>
      </c>
      <c r="LI31">
        <v>60.91</v>
      </c>
      <c r="LJ31">
        <v>529.28</v>
      </c>
      <c r="LK31">
        <v>42.73</v>
      </c>
      <c r="LL31">
        <v>394.39</v>
      </c>
      <c r="LM31">
        <v>104</v>
      </c>
      <c r="LN31">
        <v>41.242168999999997</v>
      </c>
      <c r="LO31">
        <v>245.03</v>
      </c>
      <c r="LP31">
        <v>657.11</v>
      </c>
      <c r="LQ31">
        <v>154.09</v>
      </c>
      <c r="LR31">
        <v>69.966596999999993</v>
      </c>
      <c r="LS31">
        <v>90.12</v>
      </c>
      <c r="LT31">
        <v>681.17</v>
      </c>
      <c r="LU31">
        <v>23.56</v>
      </c>
      <c r="LV31">
        <v>54.3</v>
      </c>
      <c r="LW31">
        <v>23.52</v>
      </c>
      <c r="LX31">
        <v>23.35</v>
      </c>
      <c r="LY31">
        <v>85.59</v>
      </c>
      <c r="LZ31">
        <v>166.33</v>
      </c>
      <c r="MA31">
        <v>24.83</v>
      </c>
      <c r="MB31">
        <v>258.74</v>
      </c>
      <c r="MC31">
        <v>288.69</v>
      </c>
      <c r="MD31">
        <v>123.73</v>
      </c>
      <c r="ME31">
        <v>354.85</v>
      </c>
      <c r="MF31">
        <v>27.07</v>
      </c>
      <c r="MG31">
        <v>40.46</v>
      </c>
      <c r="MH31">
        <v>109.22</v>
      </c>
      <c r="MI31">
        <v>258.27</v>
      </c>
      <c r="MJ31">
        <v>4927.67</v>
      </c>
      <c r="MK31">
        <v>205.13</v>
      </c>
      <c r="ML31">
        <v>619.73</v>
      </c>
      <c r="MM31">
        <v>34.81</v>
      </c>
      <c r="MN31">
        <v>344.93</v>
      </c>
      <c r="MO31">
        <v>68.959999999999994</v>
      </c>
      <c r="MP31">
        <v>54.99</v>
      </c>
      <c r="MQ31">
        <v>64.14</v>
      </c>
      <c r="MR31">
        <v>94.38</v>
      </c>
      <c r="MS31">
        <v>37.130000000000003</v>
      </c>
      <c r="MT31">
        <v>80.92</v>
      </c>
      <c r="MU31">
        <v>60.726697000000001</v>
      </c>
      <c r="MV31">
        <v>135.44999999999999</v>
      </c>
      <c r="MW31">
        <v>169.436497</v>
      </c>
      <c r="MX31">
        <v>300.82</v>
      </c>
      <c r="MY31">
        <v>121.6</v>
      </c>
      <c r="MZ31">
        <v>546.58000000000004</v>
      </c>
      <c r="NA31">
        <v>231.28</v>
      </c>
      <c r="NB31">
        <v>73.91</v>
      </c>
      <c r="NC31">
        <v>161.26</v>
      </c>
      <c r="ND31">
        <v>43.64</v>
      </c>
      <c r="NE31">
        <v>11.41</v>
      </c>
      <c r="NF31">
        <v>93.42</v>
      </c>
      <c r="NG31">
        <v>78.14</v>
      </c>
      <c r="NH31">
        <v>65</v>
      </c>
      <c r="NI31">
        <v>189.89</v>
      </c>
      <c r="NJ31">
        <v>210.64</v>
      </c>
      <c r="NK31">
        <v>514.95000000000005</v>
      </c>
      <c r="NL31">
        <v>159.03</v>
      </c>
      <c r="NM31">
        <v>29.3</v>
      </c>
      <c r="NN31">
        <v>67.84</v>
      </c>
      <c r="NO31">
        <v>37.25</v>
      </c>
      <c r="NP31">
        <v>142.63999999999999</v>
      </c>
      <c r="NQ31">
        <v>144.72999999999999</v>
      </c>
      <c r="NR31">
        <v>111.33</v>
      </c>
      <c r="NS31">
        <v>126.8</v>
      </c>
      <c r="NT31">
        <v>64.36</v>
      </c>
      <c r="NU31">
        <v>318.70305500000001</v>
      </c>
      <c r="NV31">
        <v>48.68</v>
      </c>
      <c r="NW31">
        <v>172.07</v>
      </c>
      <c r="NX31">
        <v>134.81</v>
      </c>
      <c r="NY31">
        <v>120.98</v>
      </c>
      <c r="NZ31">
        <v>147.31</v>
      </c>
      <c r="OA31">
        <v>129.75</v>
      </c>
      <c r="OB31">
        <v>99.61</v>
      </c>
      <c r="OC31">
        <v>68.619478000000001</v>
      </c>
      <c r="OD31">
        <v>71.319999999999993</v>
      </c>
      <c r="OE31">
        <v>639.15</v>
      </c>
      <c r="OF31">
        <v>24.15</v>
      </c>
      <c r="OG31">
        <v>132.65</v>
      </c>
      <c r="OH31">
        <v>264.95</v>
      </c>
      <c r="OI31">
        <v>176.36</v>
      </c>
      <c r="OJ31">
        <v>114.23</v>
      </c>
      <c r="OK31">
        <v>319.89</v>
      </c>
      <c r="OL31">
        <v>34.123460000000001</v>
      </c>
      <c r="OM31">
        <v>479.19</v>
      </c>
      <c r="ON31">
        <v>114.01</v>
      </c>
      <c r="OO31">
        <v>88.28</v>
      </c>
      <c r="OP31">
        <v>88.55</v>
      </c>
      <c r="OQ31">
        <v>463.18</v>
      </c>
      <c r="OR31">
        <v>302.76</v>
      </c>
      <c r="OS31">
        <v>347.4</v>
      </c>
      <c r="OT31">
        <v>33.299999999999997</v>
      </c>
      <c r="OU31">
        <v>58.99</v>
      </c>
      <c r="OV31">
        <v>64.444999999999993</v>
      </c>
      <c r="OW31">
        <v>681.98</v>
      </c>
      <c r="OX31">
        <v>91.9</v>
      </c>
      <c r="OY31">
        <v>310.08999999999997</v>
      </c>
      <c r="OZ31">
        <v>149.36000000000001</v>
      </c>
      <c r="PA31">
        <v>169.8</v>
      </c>
      <c r="PB31">
        <v>204.78</v>
      </c>
      <c r="PC31">
        <v>360.93</v>
      </c>
      <c r="PD31">
        <v>62.48</v>
      </c>
      <c r="PE31">
        <v>99.33</v>
      </c>
      <c r="PF31">
        <v>177.99</v>
      </c>
      <c r="PG31">
        <v>109.8</v>
      </c>
      <c r="PH31">
        <v>64.209999999999994</v>
      </c>
      <c r="PI31">
        <v>235.78</v>
      </c>
      <c r="PJ31">
        <v>268.39999999999998</v>
      </c>
      <c r="PK31">
        <v>49.13</v>
      </c>
      <c r="PL31">
        <v>47.37</v>
      </c>
      <c r="PM31">
        <v>329.84</v>
      </c>
      <c r="PN31">
        <v>78.37</v>
      </c>
      <c r="PO31">
        <v>115.86</v>
      </c>
      <c r="PP31">
        <v>215.86</v>
      </c>
      <c r="PQ31">
        <v>183.8</v>
      </c>
      <c r="PR31">
        <v>39.39</v>
      </c>
      <c r="PS31">
        <v>55.85</v>
      </c>
      <c r="PT31">
        <v>257.92</v>
      </c>
      <c r="PU31">
        <v>151.13</v>
      </c>
      <c r="PV31">
        <v>450.85</v>
      </c>
      <c r="PW31">
        <v>359.24</v>
      </c>
      <c r="PX31">
        <v>139.61000000000001</v>
      </c>
      <c r="PY31">
        <v>402.86293000000001</v>
      </c>
      <c r="PZ31">
        <v>187.47</v>
      </c>
      <c r="QA31">
        <v>74.599999999999994</v>
      </c>
      <c r="QB31">
        <v>25.37</v>
      </c>
      <c r="QC31">
        <v>216.13</v>
      </c>
      <c r="QD31">
        <v>36.729999999999997</v>
      </c>
      <c r="QE31">
        <v>94.7</v>
      </c>
      <c r="QF31">
        <v>160.11000000000001</v>
      </c>
      <c r="QG31">
        <v>635.1</v>
      </c>
      <c r="QH31">
        <v>66.650000000000006</v>
      </c>
      <c r="QI31">
        <v>213.83</v>
      </c>
      <c r="QJ31">
        <v>181.33</v>
      </c>
      <c r="QK31">
        <v>613.09926399999995</v>
      </c>
      <c r="QL31">
        <v>87.25</v>
      </c>
      <c r="QM31">
        <v>64.430000000000007</v>
      </c>
      <c r="QN31">
        <v>541.07000000000005</v>
      </c>
      <c r="QO31">
        <v>80.83</v>
      </c>
      <c r="QP31">
        <v>55.03</v>
      </c>
      <c r="QQ31">
        <v>365.13</v>
      </c>
      <c r="QR31">
        <v>239.46</v>
      </c>
      <c r="QS31">
        <v>48.05</v>
      </c>
      <c r="QT31">
        <v>210.9</v>
      </c>
      <c r="QU31">
        <v>383.33</v>
      </c>
      <c r="QV31">
        <v>454.11</v>
      </c>
      <c r="QW31">
        <v>124.93</v>
      </c>
      <c r="QX31">
        <v>60.78</v>
      </c>
      <c r="QY31">
        <v>78.02</v>
      </c>
      <c r="QZ31">
        <v>55.04</v>
      </c>
      <c r="RA31">
        <v>223.07</v>
      </c>
      <c r="RB31">
        <v>208.94</v>
      </c>
      <c r="RC31">
        <v>52.95</v>
      </c>
      <c r="RD31">
        <v>185.4</v>
      </c>
      <c r="RE31">
        <v>73.13</v>
      </c>
      <c r="RF31">
        <v>13.82</v>
      </c>
      <c r="RG31">
        <v>29.54</v>
      </c>
      <c r="RH31">
        <v>212.46</v>
      </c>
      <c r="RI31">
        <v>188.16</v>
      </c>
      <c r="RJ31">
        <v>51.928811000000003</v>
      </c>
      <c r="RK31">
        <v>467.92</v>
      </c>
      <c r="RL31">
        <v>90.52</v>
      </c>
      <c r="RM31">
        <v>47.32</v>
      </c>
      <c r="RN31">
        <v>149.79</v>
      </c>
      <c r="RO31">
        <v>170.19</v>
      </c>
      <c r="RP31">
        <v>159.28</v>
      </c>
      <c r="RQ31">
        <v>364.6</v>
      </c>
      <c r="RR31">
        <v>90.34</v>
      </c>
      <c r="RS31">
        <v>51.71</v>
      </c>
      <c r="RT31">
        <v>82.45</v>
      </c>
      <c r="RU31">
        <v>426.74</v>
      </c>
      <c r="RV31">
        <v>54.18</v>
      </c>
      <c r="RW31">
        <v>47.79</v>
      </c>
      <c r="RX31">
        <v>34.761682</v>
      </c>
      <c r="RY31">
        <v>214.46</v>
      </c>
      <c r="RZ31">
        <v>28.54</v>
      </c>
      <c r="SA31">
        <v>237.62</v>
      </c>
      <c r="SB31">
        <v>24.42</v>
      </c>
      <c r="SC31">
        <v>93.69</v>
      </c>
      <c r="SD31">
        <v>64.5</v>
      </c>
      <c r="SE31">
        <v>129.27000000000001</v>
      </c>
      <c r="SF31">
        <v>126.53</v>
      </c>
      <c r="SG31">
        <v>542.59</v>
      </c>
      <c r="SH31">
        <v>64.19</v>
      </c>
      <c r="SI31">
        <v>141.43423200000001</v>
      </c>
      <c r="SJ31">
        <v>213.6</v>
      </c>
    </row>
    <row r="32" spans="1:504" x14ac:dyDescent="0.2">
      <c r="A32" s="7">
        <v>44502</v>
      </c>
      <c r="B32">
        <v>181.97</v>
      </c>
      <c r="C32">
        <v>78.36</v>
      </c>
      <c r="D32">
        <v>127.71</v>
      </c>
      <c r="E32">
        <v>116.53</v>
      </c>
      <c r="F32">
        <v>361.5</v>
      </c>
      <c r="G32">
        <v>77.67</v>
      </c>
      <c r="H32">
        <v>640.4</v>
      </c>
      <c r="I32">
        <v>226.77</v>
      </c>
      <c r="J32">
        <v>127.63</v>
      </c>
      <c r="K32">
        <v>55.12</v>
      </c>
      <c r="L32">
        <v>157.85</v>
      </c>
      <c r="M32">
        <v>298.08</v>
      </c>
      <c r="N32">
        <v>105.13</v>
      </c>
      <c r="O32">
        <v>54.45</v>
      </c>
      <c r="P32">
        <v>260.02</v>
      </c>
      <c r="Q32">
        <v>205.42</v>
      </c>
      <c r="R32">
        <v>667.06</v>
      </c>
      <c r="S32">
        <v>131.19999999999999</v>
      </c>
      <c r="T32">
        <v>57.08</v>
      </c>
      <c r="U32">
        <v>125.18</v>
      </c>
      <c r="V32">
        <v>145.4325</v>
      </c>
      <c r="W32">
        <v>145.863</v>
      </c>
      <c r="X32">
        <v>44.15</v>
      </c>
      <c r="Y32">
        <v>165.63749999999999</v>
      </c>
      <c r="Z32">
        <v>12.08</v>
      </c>
      <c r="AA32">
        <v>173.17</v>
      </c>
      <c r="AB32">
        <v>59.98</v>
      </c>
      <c r="AC32">
        <v>282.64999999999998</v>
      </c>
      <c r="AD32">
        <v>84.33</v>
      </c>
      <c r="AE32">
        <v>19.829999999999998</v>
      </c>
      <c r="AF32">
        <v>176.8</v>
      </c>
      <c r="AG32">
        <v>307.87</v>
      </c>
      <c r="AH32">
        <v>125.2</v>
      </c>
      <c r="AI32">
        <v>139.85</v>
      </c>
      <c r="AJ32">
        <v>214.26</v>
      </c>
      <c r="AK32">
        <v>77.84</v>
      </c>
      <c r="AL32">
        <v>85.3</v>
      </c>
      <c r="AM32">
        <v>177.94</v>
      </c>
      <c r="AN32">
        <v>384.17</v>
      </c>
      <c r="AO32">
        <v>304.68</v>
      </c>
      <c r="AP32">
        <v>27.29</v>
      </c>
      <c r="AQ32">
        <v>150.02000000000001</v>
      </c>
      <c r="AR32">
        <v>141.21</v>
      </c>
      <c r="AS32">
        <v>174.61</v>
      </c>
      <c r="AT32">
        <v>43.16</v>
      </c>
      <c r="AU32">
        <v>63.37</v>
      </c>
      <c r="AV32">
        <v>122.9675</v>
      </c>
      <c r="AW32">
        <v>163.05000000000001</v>
      </c>
      <c r="AX32">
        <v>161.69999999999999</v>
      </c>
      <c r="AY32">
        <v>19.053115999999999</v>
      </c>
      <c r="AZ32">
        <v>93.79</v>
      </c>
      <c r="BA32">
        <v>314.92</v>
      </c>
      <c r="BB32">
        <v>225.17</v>
      </c>
      <c r="BC32">
        <v>1788.15</v>
      </c>
      <c r="BD32">
        <v>235.6</v>
      </c>
      <c r="BE32">
        <v>216.18</v>
      </c>
      <c r="BF32">
        <v>181.6</v>
      </c>
      <c r="BG32">
        <v>25.9</v>
      </c>
      <c r="BH32">
        <v>93.23</v>
      </c>
      <c r="BI32">
        <v>59.93</v>
      </c>
      <c r="BJ32">
        <v>47.88</v>
      </c>
      <c r="BK32">
        <v>72.17</v>
      </c>
      <c r="BL32">
        <v>80.290000000000006</v>
      </c>
      <c r="BM32">
        <v>236.679574</v>
      </c>
      <c r="BN32">
        <v>287.93</v>
      </c>
      <c r="BO32">
        <v>123.83</v>
      </c>
      <c r="BP32">
        <v>272.51</v>
      </c>
      <c r="BQ32">
        <v>779.08</v>
      </c>
      <c r="BR32">
        <v>125.8325</v>
      </c>
      <c r="BS32">
        <v>947.85</v>
      </c>
      <c r="BT32">
        <v>212.77</v>
      </c>
      <c r="BU32">
        <v>2453.83</v>
      </c>
      <c r="BV32">
        <v>41.385508999999999</v>
      </c>
      <c r="BW32">
        <v>113.85</v>
      </c>
      <c r="BX32">
        <v>43.21</v>
      </c>
      <c r="BY32">
        <v>58.63</v>
      </c>
      <c r="BZ32">
        <v>537.07000000000005</v>
      </c>
      <c r="CA32">
        <v>178.87</v>
      </c>
      <c r="CB32">
        <v>62.73</v>
      </c>
      <c r="CC32">
        <v>70.753395999999995</v>
      </c>
      <c r="CD32">
        <v>91.13</v>
      </c>
      <c r="CE32">
        <v>175.55</v>
      </c>
      <c r="CF32">
        <v>161.57</v>
      </c>
      <c r="CG32">
        <v>40.380000000000003</v>
      </c>
      <c r="CH32">
        <v>151.91</v>
      </c>
      <c r="CI32">
        <v>48.89</v>
      </c>
      <c r="CJ32">
        <v>144.38999999999999</v>
      </c>
      <c r="CK32">
        <v>22.91</v>
      </c>
      <c r="CL32">
        <v>52.4</v>
      </c>
      <c r="CM32">
        <v>136.35</v>
      </c>
      <c r="CN32">
        <v>207.12</v>
      </c>
      <c r="CO32">
        <v>135.07</v>
      </c>
      <c r="CP32">
        <v>102.12</v>
      </c>
      <c r="CQ32">
        <v>189.21</v>
      </c>
      <c r="CR32">
        <v>166.13</v>
      </c>
      <c r="CS32">
        <v>69.34</v>
      </c>
      <c r="CT32">
        <v>26.19</v>
      </c>
      <c r="CU32">
        <v>130.32</v>
      </c>
      <c r="CV32">
        <v>56.41</v>
      </c>
      <c r="CW32">
        <v>94.57</v>
      </c>
      <c r="CX32">
        <v>681.5</v>
      </c>
      <c r="CY32">
        <v>113.83</v>
      </c>
      <c r="CZ32">
        <v>1799.64</v>
      </c>
      <c r="DA32">
        <v>431.95</v>
      </c>
      <c r="DB32">
        <v>81.77</v>
      </c>
      <c r="DC32">
        <v>190.53</v>
      </c>
      <c r="DD32">
        <v>89.07</v>
      </c>
      <c r="DE32">
        <v>123.57</v>
      </c>
      <c r="DF32">
        <v>435.32</v>
      </c>
      <c r="DG32">
        <v>57.62</v>
      </c>
      <c r="DH32">
        <v>68.599999999999994</v>
      </c>
      <c r="DI32">
        <v>47.22</v>
      </c>
      <c r="DJ32">
        <v>165.39</v>
      </c>
      <c r="DK32">
        <v>211.822664</v>
      </c>
      <c r="DL32">
        <v>60.44</v>
      </c>
      <c r="DM32" t="s">
        <v>2287</v>
      </c>
      <c r="DN32">
        <v>56.1</v>
      </c>
      <c r="DO32">
        <v>78.62</v>
      </c>
      <c r="DP32">
        <v>76.27</v>
      </c>
      <c r="DQ32">
        <v>52.64</v>
      </c>
      <c r="DR32">
        <v>87.21</v>
      </c>
      <c r="DS32">
        <v>32.83</v>
      </c>
      <c r="DT32">
        <v>73.03</v>
      </c>
      <c r="DU32">
        <v>76.44</v>
      </c>
      <c r="DV32">
        <v>220.7</v>
      </c>
      <c r="DW32">
        <v>420.64</v>
      </c>
      <c r="DX32">
        <v>38.5075</v>
      </c>
      <c r="DY32">
        <v>36.96</v>
      </c>
      <c r="DZ32">
        <v>42.84</v>
      </c>
      <c r="EA32">
        <v>85.11</v>
      </c>
      <c r="EB32">
        <v>496.99</v>
      </c>
      <c r="EC32">
        <v>21.45</v>
      </c>
      <c r="ED32">
        <v>182.8</v>
      </c>
      <c r="EE32">
        <v>111.74</v>
      </c>
      <c r="EF32">
        <v>35.69</v>
      </c>
      <c r="EG32">
        <v>242.28</v>
      </c>
      <c r="EH32">
        <v>91.15</v>
      </c>
      <c r="EI32">
        <v>88.5</v>
      </c>
      <c r="EJ32">
        <v>313.25</v>
      </c>
      <c r="EK32">
        <v>143.65</v>
      </c>
      <c r="EL32">
        <v>104.06</v>
      </c>
      <c r="EM32">
        <v>355.3</v>
      </c>
      <c r="EN32">
        <v>40.39</v>
      </c>
      <c r="EO32">
        <v>58.85</v>
      </c>
      <c r="EP32">
        <v>41.98</v>
      </c>
      <c r="EQ32">
        <v>159.91</v>
      </c>
      <c r="ER32">
        <v>110.437117</v>
      </c>
      <c r="ES32">
        <v>157.97</v>
      </c>
      <c r="ET32">
        <v>114.69</v>
      </c>
      <c r="EU32">
        <v>221.84</v>
      </c>
      <c r="EV32">
        <v>111.35</v>
      </c>
      <c r="EW32">
        <v>75.489999999999995</v>
      </c>
      <c r="EX32">
        <v>486.87</v>
      </c>
      <c r="EY32">
        <v>171.44</v>
      </c>
      <c r="EZ32">
        <v>58.47</v>
      </c>
      <c r="FA32">
        <v>113.08</v>
      </c>
      <c r="FB32">
        <v>102.45</v>
      </c>
      <c r="FC32">
        <v>77.489999999999995</v>
      </c>
      <c r="FD32">
        <v>32.979999999999997</v>
      </c>
      <c r="FE32">
        <v>109.3</v>
      </c>
      <c r="FF32">
        <v>171.63</v>
      </c>
      <c r="FG32">
        <v>74.900000000000006</v>
      </c>
      <c r="FH32">
        <v>226.91</v>
      </c>
      <c r="FI32">
        <v>63.54</v>
      </c>
      <c r="FJ32">
        <v>116.94</v>
      </c>
      <c r="FK32">
        <v>140.16999999999999</v>
      </c>
      <c r="FL32">
        <v>420.2</v>
      </c>
      <c r="FM32">
        <v>256.85000000000002</v>
      </c>
      <c r="FN32">
        <v>100.15</v>
      </c>
      <c r="FO32">
        <v>237.61</v>
      </c>
      <c r="FP32">
        <v>103.8</v>
      </c>
      <c r="FQ32">
        <v>85.807143999999994</v>
      </c>
      <c r="FR32">
        <v>674.33</v>
      </c>
      <c r="FS32">
        <v>84.42</v>
      </c>
      <c r="FT32">
        <v>20.38</v>
      </c>
      <c r="FU32">
        <v>274.51</v>
      </c>
      <c r="FV32">
        <v>836.91</v>
      </c>
      <c r="FW32">
        <v>336.14</v>
      </c>
      <c r="FX32">
        <v>338.62</v>
      </c>
      <c r="FY32">
        <v>240.63</v>
      </c>
      <c r="FZ32">
        <v>273.81</v>
      </c>
      <c r="GA32">
        <v>63.91</v>
      </c>
      <c r="GB32">
        <v>84.55</v>
      </c>
      <c r="GC32">
        <v>38.320220999999997</v>
      </c>
      <c r="GD32">
        <v>159.84</v>
      </c>
      <c r="GE32">
        <v>121.91</v>
      </c>
      <c r="GF32">
        <v>202.04</v>
      </c>
      <c r="GG32">
        <v>64.819999999999993</v>
      </c>
      <c r="GH32">
        <v>222.62</v>
      </c>
      <c r="GI32">
        <v>435.98</v>
      </c>
      <c r="GJ32">
        <v>390.54</v>
      </c>
      <c r="GK32">
        <v>57.42</v>
      </c>
      <c r="GL32">
        <v>124.49</v>
      </c>
      <c r="GM32">
        <v>235.77</v>
      </c>
      <c r="GN32">
        <v>109.17</v>
      </c>
      <c r="GO32">
        <v>44</v>
      </c>
      <c r="GP32">
        <v>118.65</v>
      </c>
      <c r="GQ32">
        <v>39.299999999999997</v>
      </c>
      <c r="GR32">
        <v>99.38</v>
      </c>
      <c r="GS32">
        <v>242.25</v>
      </c>
      <c r="GT32">
        <v>93.42</v>
      </c>
      <c r="GU32">
        <v>17.142206000000002</v>
      </c>
      <c r="GV32">
        <v>65.686000000000007</v>
      </c>
      <c r="GW32">
        <v>76.989999999999995</v>
      </c>
      <c r="GX32">
        <v>41.6</v>
      </c>
      <c r="GY32">
        <v>38.68</v>
      </c>
      <c r="GZ32">
        <v>37.68</v>
      </c>
      <c r="HA32">
        <v>38.549999999999997</v>
      </c>
      <c r="HB32">
        <v>144.25</v>
      </c>
      <c r="HC32">
        <v>339.69</v>
      </c>
      <c r="HE32">
        <v>25.23</v>
      </c>
      <c r="HF32">
        <v>483.58</v>
      </c>
      <c r="HG32">
        <v>201.75</v>
      </c>
      <c r="HH32">
        <v>83.254474999999999</v>
      </c>
      <c r="HI32">
        <v>62.63</v>
      </c>
      <c r="HJ32">
        <v>55.59</v>
      </c>
      <c r="HK32">
        <v>133.91999999999999</v>
      </c>
      <c r="HL32">
        <v>65.900000000000006</v>
      </c>
      <c r="HM32">
        <v>91.98</v>
      </c>
      <c r="HN32">
        <v>132.35</v>
      </c>
      <c r="HO32">
        <v>423.85</v>
      </c>
      <c r="HP32">
        <v>25.38</v>
      </c>
      <c r="HQ32">
        <v>72.78</v>
      </c>
      <c r="HR32">
        <v>93.45</v>
      </c>
      <c r="HS32">
        <v>248.44</v>
      </c>
      <c r="HT32">
        <v>35.380000000000003</v>
      </c>
      <c r="HU32">
        <v>78.239999999999995</v>
      </c>
      <c r="HV32">
        <v>175.5</v>
      </c>
      <c r="HW32">
        <v>82.3</v>
      </c>
      <c r="HX32">
        <v>141.34</v>
      </c>
      <c r="HY32">
        <v>221.19</v>
      </c>
      <c r="HZ32">
        <v>70.91</v>
      </c>
      <c r="IA32">
        <v>367.29</v>
      </c>
      <c r="IB32">
        <v>43.07</v>
      </c>
      <c r="IC32">
        <v>30.68</v>
      </c>
      <c r="ID32">
        <v>31.01</v>
      </c>
      <c r="IE32">
        <v>17.150686</v>
      </c>
      <c r="IF32">
        <v>457.11</v>
      </c>
      <c r="IG32">
        <v>15.81</v>
      </c>
      <c r="IH32">
        <v>199.9</v>
      </c>
      <c r="II32">
        <v>15.24</v>
      </c>
      <c r="IJ32">
        <v>231.9</v>
      </c>
      <c r="IK32">
        <v>627.35</v>
      </c>
      <c r="IL32">
        <v>230.17</v>
      </c>
      <c r="IM32">
        <v>417.21</v>
      </c>
      <c r="IN32">
        <v>63.48</v>
      </c>
      <c r="IO32">
        <v>56.23</v>
      </c>
      <c r="IP32">
        <v>312.86</v>
      </c>
      <c r="IQ32">
        <v>49.86</v>
      </c>
      <c r="IR32">
        <v>35.659999999999997</v>
      </c>
      <c r="IS32">
        <v>120.522594</v>
      </c>
      <c r="IT32">
        <v>144.4</v>
      </c>
      <c r="IU32">
        <v>48.95</v>
      </c>
      <c r="IV32">
        <v>138.81</v>
      </c>
      <c r="IW32">
        <v>618.39</v>
      </c>
      <c r="IX32">
        <v>360.37</v>
      </c>
      <c r="IY32">
        <v>26.29</v>
      </c>
      <c r="IZ32">
        <v>41.54</v>
      </c>
      <c r="JA32">
        <v>257.83</v>
      </c>
      <c r="JB32">
        <v>46.68</v>
      </c>
      <c r="JC32">
        <v>123.71</v>
      </c>
      <c r="JD32">
        <v>193.19</v>
      </c>
      <c r="JE32">
        <v>159.30000000000001</v>
      </c>
      <c r="JF32">
        <v>140.63</v>
      </c>
      <c r="JG32">
        <v>74.23</v>
      </c>
      <c r="JH32">
        <v>165.59</v>
      </c>
      <c r="JI32">
        <v>170.47</v>
      </c>
      <c r="JJ32">
        <v>31.22</v>
      </c>
      <c r="JK32">
        <v>62.53</v>
      </c>
      <c r="JL32">
        <v>23.53</v>
      </c>
      <c r="JM32">
        <v>184.79</v>
      </c>
      <c r="JN32">
        <v>131.57</v>
      </c>
      <c r="JO32">
        <v>23.45</v>
      </c>
      <c r="JP32">
        <v>16.96</v>
      </c>
      <c r="JQ32">
        <v>388.75</v>
      </c>
      <c r="JR32">
        <v>35.97</v>
      </c>
      <c r="JS32">
        <v>40.700000000000003</v>
      </c>
      <c r="JT32">
        <v>218.42</v>
      </c>
      <c r="JU32">
        <v>245.90105600000001</v>
      </c>
      <c r="JV32">
        <v>574.24</v>
      </c>
      <c r="JW32">
        <v>56.72</v>
      </c>
      <c r="JX32">
        <v>40.700000000000003</v>
      </c>
      <c r="JY32">
        <v>98.17</v>
      </c>
      <c r="JZ32">
        <v>99.99</v>
      </c>
      <c r="KA32">
        <v>74.11</v>
      </c>
      <c r="KB32">
        <v>327.57</v>
      </c>
      <c r="KC32">
        <v>106.78</v>
      </c>
      <c r="KD32">
        <v>56.52</v>
      </c>
      <c r="KE32">
        <v>326.31</v>
      </c>
      <c r="KF32">
        <v>57.39</v>
      </c>
      <c r="KG32">
        <v>233.03</v>
      </c>
      <c r="KH32">
        <v>90.112120000000004</v>
      </c>
      <c r="KI32">
        <v>407.49</v>
      </c>
      <c r="KJ32">
        <v>153.82</v>
      </c>
      <c r="KK32">
        <v>16.920000000000002</v>
      </c>
      <c r="KL32">
        <v>407.11</v>
      </c>
      <c r="KM32">
        <v>160.06</v>
      </c>
      <c r="KN32">
        <v>164.09</v>
      </c>
      <c r="KO32">
        <v>64.64</v>
      </c>
      <c r="KP32">
        <v>64.09</v>
      </c>
      <c r="KQ32">
        <v>328.48</v>
      </c>
      <c r="KR32">
        <v>81.36</v>
      </c>
      <c r="KS32">
        <v>249.24</v>
      </c>
      <c r="KT32">
        <v>218.93</v>
      </c>
      <c r="KU32">
        <v>121.3</v>
      </c>
      <c r="KV32">
        <v>89.02</v>
      </c>
      <c r="KW32">
        <v>328.08</v>
      </c>
      <c r="KX32">
        <v>63.69</v>
      </c>
      <c r="KY32">
        <v>1469.84</v>
      </c>
      <c r="KZ32">
        <v>47.88</v>
      </c>
      <c r="LA32">
        <v>78.78</v>
      </c>
      <c r="LB32">
        <v>70.760000000000005</v>
      </c>
      <c r="LC32">
        <v>333.13</v>
      </c>
      <c r="LD32">
        <v>203.44</v>
      </c>
      <c r="LE32">
        <v>45.61</v>
      </c>
      <c r="LF32">
        <v>348.64</v>
      </c>
      <c r="LG32">
        <v>174.35</v>
      </c>
      <c r="LH32">
        <v>294.45999999999998</v>
      </c>
      <c r="LI32">
        <v>61.36</v>
      </c>
      <c r="LJ32">
        <v>535.98</v>
      </c>
      <c r="LK32">
        <v>42.945</v>
      </c>
      <c r="LL32">
        <v>390.7</v>
      </c>
      <c r="LM32">
        <v>104.66</v>
      </c>
      <c r="LN32">
        <v>37.442239000000001</v>
      </c>
      <c r="LO32">
        <v>251.51</v>
      </c>
      <c r="LP32">
        <v>654.33000000000004</v>
      </c>
      <c r="LQ32">
        <v>148.55000000000001</v>
      </c>
      <c r="LR32">
        <v>70.406595999999993</v>
      </c>
      <c r="LS32">
        <v>90.26</v>
      </c>
      <c r="LT32">
        <v>677.72</v>
      </c>
      <c r="LU32">
        <v>23.87</v>
      </c>
      <c r="LV32">
        <v>54.71</v>
      </c>
      <c r="LW32">
        <v>23.52</v>
      </c>
      <c r="LX32">
        <v>23.14</v>
      </c>
      <c r="LY32">
        <v>85.42</v>
      </c>
      <c r="LZ32">
        <v>167.83</v>
      </c>
      <c r="MA32">
        <v>24.74</v>
      </c>
      <c r="MB32">
        <v>259.47000000000003</v>
      </c>
      <c r="MC32">
        <v>286.02</v>
      </c>
      <c r="MD32">
        <v>123.86</v>
      </c>
      <c r="ME32">
        <v>353.2</v>
      </c>
      <c r="MF32">
        <v>26.83</v>
      </c>
      <c r="MG32">
        <v>39.54</v>
      </c>
      <c r="MH32">
        <v>107.22</v>
      </c>
      <c r="MI32">
        <v>264.01</v>
      </c>
      <c r="MJ32">
        <v>4908.3100000000004</v>
      </c>
      <c r="MK32">
        <v>206.56</v>
      </c>
      <c r="ML32">
        <v>621.1</v>
      </c>
      <c r="MM32">
        <v>34.36</v>
      </c>
      <c r="MN32">
        <v>346.91</v>
      </c>
      <c r="MO32">
        <v>67.87</v>
      </c>
      <c r="MP32">
        <v>57.14</v>
      </c>
      <c r="MQ32">
        <v>64.069999999999993</v>
      </c>
      <c r="MR32">
        <v>95.87</v>
      </c>
      <c r="MS32">
        <v>36.49</v>
      </c>
      <c r="MT32">
        <v>81.11</v>
      </c>
      <c r="MU32">
        <v>61.106696999999997</v>
      </c>
      <c r="MV32">
        <v>133.71</v>
      </c>
      <c r="MW32">
        <v>169.48649700000001</v>
      </c>
      <c r="MX32">
        <v>301.93</v>
      </c>
      <c r="MY32">
        <v>123.43</v>
      </c>
      <c r="MZ32">
        <v>553.23</v>
      </c>
      <c r="NA32">
        <v>229.46</v>
      </c>
      <c r="NB32">
        <v>74.63</v>
      </c>
      <c r="NC32">
        <v>162.74</v>
      </c>
      <c r="ND32">
        <v>45.45</v>
      </c>
      <c r="NE32">
        <v>11.34</v>
      </c>
      <c r="NF32">
        <v>94.02</v>
      </c>
      <c r="NG32">
        <v>77.55</v>
      </c>
      <c r="NH32">
        <v>64.790000000000006</v>
      </c>
      <c r="NI32">
        <v>189.74</v>
      </c>
      <c r="NJ32">
        <v>210.1</v>
      </c>
      <c r="NK32">
        <v>515.41</v>
      </c>
      <c r="NL32">
        <v>161.88999999999999</v>
      </c>
      <c r="NM32">
        <v>29.24</v>
      </c>
      <c r="NN32">
        <v>68.28</v>
      </c>
      <c r="NO32">
        <v>37.369999999999997</v>
      </c>
      <c r="NP32">
        <v>144.06</v>
      </c>
      <c r="NQ32">
        <v>147.03</v>
      </c>
      <c r="NR32">
        <v>111.17</v>
      </c>
      <c r="NS32">
        <v>126.41</v>
      </c>
      <c r="NT32">
        <v>63.98</v>
      </c>
      <c r="NU32">
        <v>324.536271</v>
      </c>
      <c r="NV32">
        <v>47.79</v>
      </c>
      <c r="NW32">
        <v>172.09</v>
      </c>
      <c r="NX32">
        <v>135.22999999999999</v>
      </c>
      <c r="NY32">
        <v>120.68</v>
      </c>
      <c r="NZ32">
        <v>144.22999999999999</v>
      </c>
      <c r="OA32">
        <v>117.13</v>
      </c>
      <c r="OB32">
        <v>100.92</v>
      </c>
      <c r="OC32">
        <v>69.713747999999995</v>
      </c>
      <c r="OD32">
        <v>72.28</v>
      </c>
      <c r="OE32">
        <v>638.77</v>
      </c>
      <c r="OF32">
        <v>23.96</v>
      </c>
      <c r="OG32">
        <v>134.19999999999999</v>
      </c>
      <c r="OH32">
        <v>262.60000000000002</v>
      </c>
      <c r="OI32">
        <v>176.31</v>
      </c>
      <c r="OJ32">
        <v>114.74</v>
      </c>
      <c r="OK32">
        <v>343.41</v>
      </c>
      <c r="OL32">
        <v>35.051378999999997</v>
      </c>
      <c r="OM32">
        <v>479</v>
      </c>
      <c r="ON32">
        <v>114.54</v>
      </c>
      <c r="OO32">
        <v>87.78</v>
      </c>
      <c r="OP32">
        <v>87.8</v>
      </c>
      <c r="OQ32">
        <v>461.18</v>
      </c>
      <c r="OR32">
        <v>302.95</v>
      </c>
      <c r="OS32">
        <v>358.34</v>
      </c>
      <c r="OT32">
        <v>33.200000000000003</v>
      </c>
      <c r="OU32">
        <v>60.67</v>
      </c>
      <c r="OV32">
        <v>64.015000000000001</v>
      </c>
      <c r="OW32">
        <v>686.59</v>
      </c>
      <c r="OX32">
        <v>91.82</v>
      </c>
      <c r="OY32">
        <v>312.79000000000002</v>
      </c>
      <c r="OZ32">
        <v>158.99</v>
      </c>
      <c r="PA32">
        <v>170.75</v>
      </c>
      <c r="PB32">
        <v>205.08</v>
      </c>
      <c r="PC32">
        <v>355.16</v>
      </c>
      <c r="PD32">
        <v>62.49</v>
      </c>
      <c r="PE32">
        <v>99.44</v>
      </c>
      <c r="PF32">
        <v>182.68</v>
      </c>
      <c r="PG32">
        <v>111.45</v>
      </c>
      <c r="PH32">
        <v>62.74</v>
      </c>
      <c r="PI32">
        <v>236.73</v>
      </c>
      <c r="PJ32">
        <v>272.64999999999998</v>
      </c>
      <c r="PK32">
        <v>48.91</v>
      </c>
      <c r="PL32">
        <v>47.38</v>
      </c>
      <c r="PM32">
        <v>333.19</v>
      </c>
      <c r="PN32">
        <v>77.61</v>
      </c>
      <c r="PO32">
        <v>115.8</v>
      </c>
      <c r="PP32">
        <v>216.83</v>
      </c>
      <c r="PQ32">
        <v>183.94</v>
      </c>
      <c r="PR32">
        <v>39.64</v>
      </c>
      <c r="PS32">
        <v>55.6</v>
      </c>
      <c r="PT32">
        <v>260.26</v>
      </c>
      <c r="PU32">
        <v>152.05000000000001</v>
      </c>
      <c r="PV32">
        <v>448.96</v>
      </c>
      <c r="PW32">
        <v>369.71</v>
      </c>
      <c r="PX32">
        <v>139.35</v>
      </c>
      <c r="PY32">
        <v>390.66627599999998</v>
      </c>
      <c r="PZ32">
        <v>189.34</v>
      </c>
      <c r="QA32">
        <v>75.33</v>
      </c>
      <c r="QB32">
        <v>25.37</v>
      </c>
      <c r="QC32">
        <v>214.71</v>
      </c>
      <c r="QD32">
        <v>37.08</v>
      </c>
      <c r="QE32">
        <v>94.62</v>
      </c>
      <c r="QF32">
        <v>158.82</v>
      </c>
      <c r="QG32">
        <v>636.20000000000005</v>
      </c>
      <c r="QH32">
        <v>67.319999999999993</v>
      </c>
      <c r="QI32">
        <v>215.64</v>
      </c>
      <c r="QJ32">
        <v>183</v>
      </c>
      <c r="QK32">
        <v>612.33111499999995</v>
      </c>
      <c r="QL32">
        <v>88.43</v>
      </c>
      <c r="QM32">
        <v>64.3</v>
      </c>
      <c r="QN32">
        <v>541.89</v>
      </c>
      <c r="QO32">
        <v>81.53</v>
      </c>
      <c r="QP32">
        <v>55.2</v>
      </c>
      <c r="QQ32">
        <v>371.86</v>
      </c>
      <c r="QR32">
        <v>240.44</v>
      </c>
      <c r="QS32">
        <v>47.98</v>
      </c>
      <c r="QT32">
        <v>209.14</v>
      </c>
      <c r="QU32">
        <v>386.19</v>
      </c>
      <c r="QV32">
        <v>452.04</v>
      </c>
      <c r="QW32">
        <v>122.93</v>
      </c>
      <c r="QX32">
        <v>60.86</v>
      </c>
      <c r="QY32">
        <v>75.86</v>
      </c>
      <c r="QZ32">
        <v>54.54</v>
      </c>
      <c r="RA32">
        <v>225.71</v>
      </c>
      <c r="RB32">
        <v>209.31</v>
      </c>
      <c r="RC32">
        <v>52.57</v>
      </c>
      <c r="RD32">
        <v>181.4</v>
      </c>
      <c r="RE32">
        <v>72.069999999999993</v>
      </c>
      <c r="RF32">
        <v>13.83</v>
      </c>
      <c r="RG32">
        <v>29.53</v>
      </c>
      <c r="RH32">
        <v>209.14</v>
      </c>
      <c r="RI32">
        <v>195.01</v>
      </c>
      <c r="RJ32">
        <v>52.940663999999998</v>
      </c>
      <c r="RK32">
        <v>470.93</v>
      </c>
      <c r="RL32">
        <v>91.21</v>
      </c>
      <c r="RM32">
        <v>47.75</v>
      </c>
      <c r="RN32">
        <v>149.72</v>
      </c>
      <c r="RO32">
        <v>169.83</v>
      </c>
      <c r="RP32">
        <v>161.22999999999999</v>
      </c>
      <c r="RQ32">
        <v>348.88</v>
      </c>
      <c r="RR32">
        <v>90.89</v>
      </c>
      <c r="RS32">
        <v>51.3</v>
      </c>
      <c r="RT32">
        <v>81.89</v>
      </c>
      <c r="RU32">
        <v>438.03</v>
      </c>
      <c r="RV32">
        <v>55.03</v>
      </c>
      <c r="RW32">
        <v>47.14</v>
      </c>
      <c r="RX32">
        <v>33.981470999999999</v>
      </c>
      <c r="RY32">
        <v>215.45</v>
      </c>
      <c r="RZ32">
        <v>28.39</v>
      </c>
      <c r="SA32">
        <v>237.04</v>
      </c>
      <c r="SB32">
        <v>24.55</v>
      </c>
      <c r="SC32">
        <v>91.55</v>
      </c>
      <c r="SD32">
        <v>64.709999999999994</v>
      </c>
      <c r="SE32">
        <v>129.05000000000001</v>
      </c>
      <c r="SF32">
        <v>124.42</v>
      </c>
      <c r="SG32">
        <v>585.54999999999995</v>
      </c>
      <c r="SH32">
        <v>63.93</v>
      </c>
      <c r="SI32">
        <v>141.31781699999999</v>
      </c>
      <c r="SJ32">
        <v>212.2</v>
      </c>
    </row>
    <row r="33" spans="1:504" x14ac:dyDescent="0.2">
      <c r="A33" s="7">
        <v>44503</v>
      </c>
      <c r="B33">
        <v>182.23</v>
      </c>
      <c r="C33">
        <v>78.39</v>
      </c>
      <c r="D33">
        <v>128.69999999999999</v>
      </c>
      <c r="E33">
        <v>117.57</v>
      </c>
      <c r="F33">
        <v>362.1</v>
      </c>
      <c r="G33">
        <v>66.75</v>
      </c>
      <c r="H33">
        <v>655.17999999999995</v>
      </c>
      <c r="I33">
        <v>230.96</v>
      </c>
      <c r="J33">
        <v>130.53</v>
      </c>
      <c r="K33">
        <v>56.06</v>
      </c>
      <c r="L33">
        <v>158.19999999999999</v>
      </c>
      <c r="M33">
        <v>302.13</v>
      </c>
      <c r="N33">
        <v>110.87</v>
      </c>
      <c r="O33">
        <v>55.93</v>
      </c>
      <c r="P33">
        <v>261.95</v>
      </c>
      <c r="Q33">
        <v>207.52</v>
      </c>
      <c r="R33">
        <v>673.61</v>
      </c>
      <c r="S33">
        <v>129.38999999999999</v>
      </c>
      <c r="T33">
        <v>56.43</v>
      </c>
      <c r="U33">
        <v>126.12</v>
      </c>
      <c r="V33">
        <v>146.59800000000001</v>
      </c>
      <c r="W33">
        <v>146.79</v>
      </c>
      <c r="X33">
        <v>44.96</v>
      </c>
      <c r="Y33">
        <v>169.2</v>
      </c>
      <c r="Z33">
        <v>12.3</v>
      </c>
      <c r="AA33">
        <v>172.61</v>
      </c>
      <c r="AB33">
        <v>61.08</v>
      </c>
      <c r="AC33">
        <v>280.60000000000002</v>
      </c>
      <c r="AD33">
        <v>84.19</v>
      </c>
      <c r="AE33">
        <v>20.63</v>
      </c>
      <c r="AF33">
        <v>168.01</v>
      </c>
      <c r="AG33">
        <v>310.24</v>
      </c>
      <c r="AH33">
        <v>128.29</v>
      </c>
      <c r="AI33">
        <v>141.02000000000001</v>
      </c>
      <c r="AJ33">
        <v>218.13</v>
      </c>
      <c r="AK33">
        <v>78.37</v>
      </c>
      <c r="AL33">
        <v>84.93</v>
      </c>
      <c r="AM33">
        <v>178.8</v>
      </c>
      <c r="AN33">
        <v>384.86</v>
      </c>
      <c r="AO33">
        <v>294.89</v>
      </c>
      <c r="AP33">
        <v>27.63</v>
      </c>
      <c r="AQ33">
        <v>151.49</v>
      </c>
      <c r="AR33">
        <v>142.75</v>
      </c>
      <c r="AS33">
        <v>178.12</v>
      </c>
      <c r="AT33">
        <v>43.25</v>
      </c>
      <c r="AU33">
        <v>64.900000000000006</v>
      </c>
      <c r="AV33">
        <v>128.44999999999999</v>
      </c>
      <c r="AW33">
        <v>161.31</v>
      </c>
      <c r="AX33">
        <v>165.49</v>
      </c>
      <c r="AY33">
        <v>19.015357000000002</v>
      </c>
      <c r="AZ33">
        <v>93.36</v>
      </c>
      <c r="BA33">
        <v>308.37</v>
      </c>
      <c r="BB33">
        <v>225.75</v>
      </c>
      <c r="BC33">
        <v>1791.68</v>
      </c>
      <c r="BD33">
        <v>236.73</v>
      </c>
      <c r="BE33">
        <v>217.24</v>
      </c>
      <c r="BF33">
        <v>184.91</v>
      </c>
      <c r="BG33">
        <v>25.33</v>
      </c>
      <c r="BH33">
        <v>94.12</v>
      </c>
      <c r="BI33">
        <v>60.09</v>
      </c>
      <c r="BJ33">
        <v>48.37</v>
      </c>
      <c r="BK33">
        <v>75</v>
      </c>
      <c r="BL33">
        <v>80.040000000000006</v>
      </c>
      <c r="BM33">
        <v>240.70380900000001</v>
      </c>
      <c r="BN33">
        <v>288.72000000000003</v>
      </c>
      <c r="BO33">
        <v>125.1</v>
      </c>
      <c r="BP33">
        <v>279.58999999999997</v>
      </c>
      <c r="BQ33">
        <v>779.85</v>
      </c>
      <c r="BR33">
        <v>126.08</v>
      </c>
      <c r="BS33">
        <v>951.7</v>
      </c>
      <c r="BT33">
        <v>213.38</v>
      </c>
      <c r="BU33">
        <v>2435.33</v>
      </c>
      <c r="BV33">
        <v>41.350324999999998</v>
      </c>
      <c r="BW33">
        <v>117.07</v>
      </c>
      <c r="BX33">
        <v>42.91</v>
      </c>
      <c r="BY33">
        <v>59.36</v>
      </c>
      <c r="BZ33">
        <v>542.37</v>
      </c>
      <c r="CA33">
        <v>169.87</v>
      </c>
      <c r="CB33">
        <v>61.82</v>
      </c>
      <c r="CC33">
        <v>70.575846999999996</v>
      </c>
      <c r="CD33">
        <v>91.46</v>
      </c>
      <c r="CE33">
        <v>172.97</v>
      </c>
      <c r="CF33">
        <v>163.32</v>
      </c>
      <c r="CG33">
        <v>41.57</v>
      </c>
      <c r="CH33">
        <v>153.9</v>
      </c>
      <c r="CI33">
        <v>50.4</v>
      </c>
      <c r="CJ33">
        <v>147.51</v>
      </c>
      <c r="CK33">
        <v>23.17</v>
      </c>
      <c r="CL33">
        <v>51.97</v>
      </c>
      <c r="CM33">
        <v>136.01</v>
      </c>
      <c r="CN33">
        <v>203.55</v>
      </c>
      <c r="CO33">
        <v>134.68</v>
      </c>
      <c r="CP33">
        <v>104.82</v>
      </c>
      <c r="CQ33">
        <v>185.54</v>
      </c>
      <c r="CR33">
        <v>166.6</v>
      </c>
      <c r="CS33">
        <v>73.900000000000006</v>
      </c>
      <c r="CT33">
        <v>26.29</v>
      </c>
      <c r="CU33">
        <v>128.21</v>
      </c>
      <c r="CV33">
        <v>58.11</v>
      </c>
      <c r="CW33">
        <v>94.48</v>
      </c>
      <c r="CX33">
        <v>692.54</v>
      </c>
      <c r="CY33">
        <v>113.01</v>
      </c>
      <c r="CZ33">
        <v>1777.11</v>
      </c>
      <c r="DA33">
        <v>387.81</v>
      </c>
      <c r="DB33">
        <v>83.33</v>
      </c>
      <c r="DC33">
        <v>192.2</v>
      </c>
      <c r="DD33">
        <v>88.91</v>
      </c>
      <c r="DE33">
        <v>124.68</v>
      </c>
      <c r="DF33">
        <v>437.92</v>
      </c>
      <c r="DG33">
        <v>57.65</v>
      </c>
      <c r="DH33">
        <v>69</v>
      </c>
      <c r="DI33">
        <v>48.47</v>
      </c>
      <c r="DJ33">
        <v>165.36</v>
      </c>
      <c r="DK33">
        <v>211.66902999999999</v>
      </c>
      <c r="DL33">
        <v>60.15</v>
      </c>
      <c r="DM33" t="s">
        <v>2287</v>
      </c>
      <c r="DN33">
        <v>56.29</v>
      </c>
      <c r="DO33">
        <v>79.650000000000006</v>
      </c>
      <c r="DP33">
        <v>77.27</v>
      </c>
      <c r="DQ33">
        <v>52.95</v>
      </c>
      <c r="DR33">
        <v>89.7</v>
      </c>
      <c r="DS33">
        <v>33</v>
      </c>
      <c r="DT33">
        <v>72.739999999999995</v>
      </c>
      <c r="DU33">
        <v>76.98</v>
      </c>
      <c r="DV33">
        <v>220.69</v>
      </c>
      <c r="DW33">
        <v>422.52</v>
      </c>
      <c r="DX33">
        <v>38.935000000000002</v>
      </c>
      <c r="DY33">
        <v>37.06</v>
      </c>
      <c r="DZ33">
        <v>44.81</v>
      </c>
      <c r="EA33">
        <v>84.42</v>
      </c>
      <c r="EB33">
        <v>502.33</v>
      </c>
      <c r="EC33">
        <v>22.09</v>
      </c>
      <c r="ED33">
        <v>182.92</v>
      </c>
      <c r="EE33">
        <v>110.69</v>
      </c>
      <c r="EF33">
        <v>35.68</v>
      </c>
      <c r="EG33">
        <v>235.48</v>
      </c>
      <c r="EH33">
        <v>96.34</v>
      </c>
      <c r="EI33">
        <v>88.81</v>
      </c>
      <c r="EJ33">
        <v>310.85000000000002</v>
      </c>
      <c r="EK33">
        <v>145.16999999999999</v>
      </c>
      <c r="EL33">
        <v>105.15</v>
      </c>
      <c r="EM33">
        <v>343.05</v>
      </c>
      <c r="EN33">
        <v>41.24</v>
      </c>
      <c r="EO33">
        <v>59.22</v>
      </c>
      <c r="EP33">
        <v>41.97</v>
      </c>
      <c r="EQ33">
        <v>154.935</v>
      </c>
      <c r="ER33">
        <v>107.88968199999999</v>
      </c>
      <c r="ES33">
        <v>158.5</v>
      </c>
      <c r="ET33">
        <v>115.83</v>
      </c>
      <c r="EU33">
        <v>223.72</v>
      </c>
      <c r="EV33">
        <v>113.27</v>
      </c>
      <c r="EW33">
        <v>75.48</v>
      </c>
      <c r="EX33">
        <v>485.26</v>
      </c>
      <c r="EY33">
        <v>170</v>
      </c>
      <c r="EZ33">
        <v>59.05</v>
      </c>
      <c r="FA33">
        <v>113.26</v>
      </c>
      <c r="FB33">
        <v>102.54</v>
      </c>
      <c r="FC33">
        <v>80.150000000000006</v>
      </c>
      <c r="FD33">
        <v>32.479999999999997</v>
      </c>
      <c r="FE33">
        <v>109.55</v>
      </c>
      <c r="FF33">
        <v>169.49</v>
      </c>
      <c r="FG33">
        <v>75.45</v>
      </c>
      <c r="FH33">
        <v>228.14</v>
      </c>
      <c r="FI33">
        <v>62.8</v>
      </c>
      <c r="FJ33">
        <v>117.25</v>
      </c>
      <c r="FK33">
        <v>139.5</v>
      </c>
      <c r="FL33">
        <v>424.63</v>
      </c>
      <c r="FM33">
        <v>266.26</v>
      </c>
      <c r="FN33">
        <v>95.27</v>
      </c>
      <c r="FO33">
        <v>236.58</v>
      </c>
      <c r="FP33">
        <v>103.36</v>
      </c>
      <c r="FQ33">
        <v>84.078429</v>
      </c>
      <c r="FR33">
        <v>679.95</v>
      </c>
      <c r="FS33">
        <v>84.62</v>
      </c>
      <c r="FT33">
        <v>20.43</v>
      </c>
      <c r="FU33">
        <v>277.77</v>
      </c>
      <c r="FV33">
        <v>837.88</v>
      </c>
      <c r="FW33">
        <v>335.56</v>
      </c>
      <c r="FX33">
        <v>340.38</v>
      </c>
      <c r="FY33">
        <v>239.62</v>
      </c>
      <c r="FZ33">
        <v>273.97000000000003</v>
      </c>
      <c r="GA33">
        <v>63.82</v>
      </c>
      <c r="GB33">
        <v>84.52</v>
      </c>
      <c r="GC33">
        <v>38.541271000000002</v>
      </c>
      <c r="GD33">
        <v>162.25</v>
      </c>
      <c r="GE33">
        <v>127.7</v>
      </c>
      <c r="GF33">
        <v>199.42</v>
      </c>
      <c r="GG33">
        <v>63.93</v>
      </c>
      <c r="GH33">
        <v>221.98</v>
      </c>
      <c r="GI33">
        <v>440.23</v>
      </c>
      <c r="GJ33">
        <v>384</v>
      </c>
      <c r="GK33">
        <v>57.27</v>
      </c>
      <c r="GL33">
        <v>128.46</v>
      </c>
      <c r="GM33">
        <v>240.02</v>
      </c>
      <c r="GN33">
        <v>110.92</v>
      </c>
      <c r="GO33">
        <v>44.7</v>
      </c>
      <c r="GP33">
        <v>116.83</v>
      </c>
      <c r="GQ33">
        <v>39.25</v>
      </c>
      <c r="GR33">
        <v>101.46</v>
      </c>
      <c r="GS33">
        <v>241.97</v>
      </c>
      <c r="GT33">
        <v>105.21</v>
      </c>
      <c r="GU33">
        <v>17.732332</v>
      </c>
      <c r="GV33">
        <v>65.983999999999995</v>
      </c>
      <c r="GW33">
        <v>76.73</v>
      </c>
      <c r="GX33">
        <v>41.58</v>
      </c>
      <c r="GY33">
        <v>38.630000000000003</v>
      </c>
      <c r="GZ33">
        <v>37.25</v>
      </c>
      <c r="HA33">
        <v>38.229999999999997</v>
      </c>
      <c r="HB33">
        <v>143.13999999999999</v>
      </c>
      <c r="HC33">
        <v>325.62</v>
      </c>
      <c r="HE33">
        <v>25.37</v>
      </c>
      <c r="HF33">
        <v>453.4</v>
      </c>
      <c r="HG33">
        <v>201.21</v>
      </c>
      <c r="HH33">
        <v>82.692629999999994</v>
      </c>
      <c r="HI33">
        <v>63.14</v>
      </c>
      <c r="HJ33">
        <v>56</v>
      </c>
      <c r="HK33">
        <v>134.21</v>
      </c>
      <c r="HL33">
        <v>67.41</v>
      </c>
      <c r="HM33">
        <v>92.49</v>
      </c>
      <c r="HN33">
        <v>134.87</v>
      </c>
      <c r="HO33">
        <v>417.9</v>
      </c>
      <c r="HP33">
        <v>24.72</v>
      </c>
      <c r="HQ33">
        <v>74.069999999999993</v>
      </c>
      <c r="HR33">
        <v>93.55</v>
      </c>
      <c r="HS33">
        <v>250</v>
      </c>
      <c r="HT33">
        <v>34.950000000000003</v>
      </c>
      <c r="HU33">
        <v>78.97</v>
      </c>
      <c r="HV33">
        <v>176.56</v>
      </c>
      <c r="HW33">
        <v>81.62</v>
      </c>
      <c r="HX33">
        <v>145.24</v>
      </c>
      <c r="HY33">
        <v>222.8</v>
      </c>
      <c r="HZ33">
        <v>72.31</v>
      </c>
      <c r="IA33">
        <v>368.97</v>
      </c>
      <c r="IB33">
        <v>43.36</v>
      </c>
      <c r="IC33">
        <v>30.43</v>
      </c>
      <c r="ID33">
        <v>31.25</v>
      </c>
      <c r="IE33">
        <v>17.575257000000001</v>
      </c>
      <c r="IF33">
        <v>459.45</v>
      </c>
      <c r="IG33">
        <v>16.21</v>
      </c>
      <c r="IH33">
        <v>199.95</v>
      </c>
      <c r="II33">
        <v>15.28</v>
      </c>
      <c r="IJ33">
        <v>230.32</v>
      </c>
      <c r="IK33">
        <v>625.66</v>
      </c>
      <c r="IL33">
        <v>229.28</v>
      </c>
      <c r="IM33">
        <v>419.57</v>
      </c>
      <c r="IN33">
        <v>66.790000000000006</v>
      </c>
      <c r="IO33">
        <v>56.06</v>
      </c>
      <c r="IP33">
        <v>311.98</v>
      </c>
      <c r="IQ33">
        <v>50.39</v>
      </c>
      <c r="IR33">
        <v>35.83</v>
      </c>
      <c r="IS33">
        <v>121.429999</v>
      </c>
      <c r="IT33">
        <v>145.29</v>
      </c>
      <c r="IU33">
        <v>49.91</v>
      </c>
      <c r="IV33">
        <v>137.19</v>
      </c>
      <c r="IW33">
        <v>622.87</v>
      </c>
      <c r="IX33">
        <v>361.49</v>
      </c>
      <c r="IY33">
        <v>26.47</v>
      </c>
      <c r="IZ33">
        <v>41.5</v>
      </c>
      <c r="JA33">
        <v>254.6</v>
      </c>
      <c r="JB33">
        <v>48.23</v>
      </c>
      <c r="JC33">
        <v>125.37</v>
      </c>
      <c r="JD33">
        <v>195.41</v>
      </c>
      <c r="JE33">
        <v>159.13</v>
      </c>
      <c r="JF33">
        <v>141.15</v>
      </c>
      <c r="JG33">
        <v>72.459999999999994</v>
      </c>
      <c r="JH33">
        <v>165.06</v>
      </c>
      <c r="JI33">
        <v>170.53</v>
      </c>
      <c r="JJ33">
        <v>31.23</v>
      </c>
      <c r="JK33">
        <v>63.34</v>
      </c>
      <c r="JL33">
        <v>23.95</v>
      </c>
      <c r="JM33">
        <v>183.46</v>
      </c>
      <c r="JN33">
        <v>132.11000000000001</v>
      </c>
      <c r="JO33">
        <v>24.01</v>
      </c>
      <c r="JP33">
        <v>16.850000000000001</v>
      </c>
      <c r="JQ33">
        <v>393.67</v>
      </c>
      <c r="JR33">
        <v>36.090000000000003</v>
      </c>
      <c r="JS33">
        <v>42.95</v>
      </c>
      <c r="JT33">
        <v>221.1</v>
      </c>
      <c r="JU33">
        <v>246.974897</v>
      </c>
      <c r="JV33">
        <v>581.4</v>
      </c>
      <c r="JW33">
        <v>57.8</v>
      </c>
      <c r="JX33">
        <v>41.08</v>
      </c>
      <c r="JY33">
        <v>95.07</v>
      </c>
      <c r="JZ33">
        <v>101.91</v>
      </c>
      <c r="KA33">
        <v>76.13</v>
      </c>
      <c r="KB33">
        <v>328.41</v>
      </c>
      <c r="KC33">
        <v>105.28</v>
      </c>
      <c r="KD33">
        <v>56.7</v>
      </c>
      <c r="KE33">
        <v>331.35</v>
      </c>
      <c r="KF33">
        <v>57.39</v>
      </c>
      <c r="KG33">
        <v>234.3</v>
      </c>
      <c r="KH33">
        <v>89.348214999999996</v>
      </c>
      <c r="KI33">
        <v>408.12</v>
      </c>
      <c r="KJ33">
        <v>159.33000000000001</v>
      </c>
      <c r="KK33">
        <v>16.489999999999998</v>
      </c>
      <c r="KL33">
        <v>404.54</v>
      </c>
      <c r="KM33">
        <v>164.53</v>
      </c>
      <c r="KN33">
        <v>162.62</v>
      </c>
      <c r="KO33">
        <v>63.68</v>
      </c>
      <c r="KP33">
        <v>64.16</v>
      </c>
      <c r="KQ33">
        <v>329.43</v>
      </c>
      <c r="KR33">
        <v>82.25</v>
      </c>
      <c r="KS33">
        <v>250.4</v>
      </c>
      <c r="KT33">
        <v>224.23</v>
      </c>
      <c r="KU33">
        <v>121.18</v>
      </c>
      <c r="KV33">
        <v>88.68</v>
      </c>
      <c r="KW33">
        <v>331.62</v>
      </c>
      <c r="KX33">
        <v>65.28</v>
      </c>
      <c r="KY33">
        <v>1471.25</v>
      </c>
      <c r="KZ33">
        <v>48.7</v>
      </c>
      <c r="LA33">
        <v>79.77</v>
      </c>
      <c r="LB33">
        <v>71.25</v>
      </c>
      <c r="LC33">
        <v>334</v>
      </c>
      <c r="LD33">
        <v>203.41</v>
      </c>
      <c r="LE33">
        <v>46.85</v>
      </c>
      <c r="LF33">
        <v>345.92</v>
      </c>
      <c r="LG33">
        <v>177.79</v>
      </c>
      <c r="LH33">
        <v>303.99</v>
      </c>
      <c r="LI33">
        <v>62.34</v>
      </c>
      <c r="LJ33">
        <v>539.05999999999995</v>
      </c>
      <c r="LK33">
        <v>43.66</v>
      </c>
      <c r="LL33">
        <v>386.55</v>
      </c>
      <c r="LM33">
        <v>102.61</v>
      </c>
      <c r="LN33">
        <v>39.272571999999997</v>
      </c>
      <c r="LO33">
        <v>252.67</v>
      </c>
      <c r="LP33">
        <v>645.66</v>
      </c>
      <c r="LQ33">
        <v>152.94</v>
      </c>
      <c r="LR33">
        <v>69.826597000000007</v>
      </c>
      <c r="LS33">
        <v>90</v>
      </c>
      <c r="LT33">
        <v>688.29</v>
      </c>
      <c r="LU33">
        <v>24.1</v>
      </c>
      <c r="LV33">
        <v>55.12</v>
      </c>
      <c r="LW33">
        <v>23.34</v>
      </c>
      <c r="LX33">
        <v>22.92</v>
      </c>
      <c r="LY33">
        <v>85.24</v>
      </c>
      <c r="LZ33">
        <v>172.5</v>
      </c>
      <c r="MA33">
        <v>25.29</v>
      </c>
      <c r="MB33">
        <v>259.70999999999998</v>
      </c>
      <c r="MC33">
        <v>287.62</v>
      </c>
      <c r="MD33">
        <v>124.75</v>
      </c>
      <c r="ME33">
        <v>354.11</v>
      </c>
      <c r="MF33">
        <v>27.32</v>
      </c>
      <c r="MG33">
        <v>40</v>
      </c>
      <c r="MH33">
        <v>110.25</v>
      </c>
      <c r="MI33">
        <v>265.98</v>
      </c>
      <c r="MJ33">
        <v>5020.0200000000004</v>
      </c>
      <c r="MK33">
        <v>215.78</v>
      </c>
      <c r="ML33">
        <v>621.57000000000005</v>
      </c>
      <c r="MM33">
        <v>33.85</v>
      </c>
      <c r="MN33">
        <v>348.33</v>
      </c>
      <c r="MO33">
        <v>68</v>
      </c>
      <c r="MP33">
        <v>57.85</v>
      </c>
      <c r="MQ33">
        <v>63.92</v>
      </c>
      <c r="MR33">
        <v>96.15</v>
      </c>
      <c r="MS33">
        <v>36.82</v>
      </c>
      <c r="MT33">
        <v>80.61</v>
      </c>
      <c r="MU33">
        <v>60.340029999999999</v>
      </c>
      <c r="MV33">
        <v>135.38</v>
      </c>
      <c r="MW33">
        <v>166.31983399999999</v>
      </c>
      <c r="MX33">
        <v>304.08</v>
      </c>
      <c r="MY33">
        <v>123.45</v>
      </c>
      <c r="MZ33">
        <v>512.33000000000004</v>
      </c>
      <c r="NA33">
        <v>230.38</v>
      </c>
      <c r="NB33">
        <v>73.489999999999995</v>
      </c>
      <c r="NC33">
        <v>164.3</v>
      </c>
      <c r="ND33">
        <v>44.82</v>
      </c>
      <c r="NE33">
        <v>11.67</v>
      </c>
      <c r="NF33">
        <v>94.73</v>
      </c>
      <c r="NG33">
        <v>78.94</v>
      </c>
      <c r="NH33">
        <v>65</v>
      </c>
      <c r="NI33">
        <v>189.83</v>
      </c>
      <c r="NJ33">
        <v>212.7</v>
      </c>
      <c r="NK33">
        <v>516.42999999999995</v>
      </c>
      <c r="NL33">
        <v>162.81</v>
      </c>
      <c r="NM33">
        <v>29.31</v>
      </c>
      <c r="NN33">
        <v>69.16</v>
      </c>
      <c r="NO33">
        <v>37.549999999999997</v>
      </c>
      <c r="NP33">
        <v>145.05000000000001</v>
      </c>
      <c r="NQ33">
        <v>147.65</v>
      </c>
      <c r="NR33">
        <v>113.94</v>
      </c>
      <c r="NS33">
        <v>129.85</v>
      </c>
      <c r="NT33">
        <v>63.37</v>
      </c>
      <c r="NU33">
        <v>319.76014500000002</v>
      </c>
      <c r="NV33">
        <v>48.39</v>
      </c>
      <c r="NW33">
        <v>178.12</v>
      </c>
      <c r="NX33">
        <v>138.47999999999999</v>
      </c>
      <c r="NY33">
        <v>116.82</v>
      </c>
      <c r="NZ33">
        <v>145.03</v>
      </c>
      <c r="OA33">
        <v>122.94</v>
      </c>
      <c r="OB33">
        <v>102.07</v>
      </c>
      <c r="OC33">
        <v>69.994579000000002</v>
      </c>
      <c r="OD33">
        <v>74.38</v>
      </c>
      <c r="OE33">
        <v>652.1</v>
      </c>
      <c r="OF33">
        <v>24.71</v>
      </c>
      <c r="OG33">
        <v>132.41</v>
      </c>
      <c r="OH33">
        <v>268.12</v>
      </c>
      <c r="OI33">
        <v>174.09</v>
      </c>
      <c r="OJ33">
        <v>116.54</v>
      </c>
      <c r="OK33">
        <v>339.3</v>
      </c>
      <c r="OL33">
        <v>35.041401</v>
      </c>
      <c r="OM33">
        <v>478.49</v>
      </c>
      <c r="ON33">
        <v>117.33</v>
      </c>
      <c r="OO33">
        <v>89.77</v>
      </c>
      <c r="OP33">
        <v>88.67</v>
      </c>
      <c r="OQ33">
        <v>455.05</v>
      </c>
      <c r="OR33">
        <v>302.89</v>
      </c>
      <c r="OS33">
        <v>352</v>
      </c>
      <c r="OT33">
        <v>32.979999999999997</v>
      </c>
      <c r="OU33">
        <v>61.96</v>
      </c>
      <c r="OV33">
        <v>64.09</v>
      </c>
      <c r="OW33">
        <v>687.67</v>
      </c>
      <c r="OX33">
        <v>93.46</v>
      </c>
      <c r="OY33">
        <v>314.26</v>
      </c>
      <c r="OZ33">
        <v>166.24</v>
      </c>
      <c r="PA33">
        <v>173.51</v>
      </c>
      <c r="PB33">
        <v>211.03</v>
      </c>
      <c r="PC33">
        <v>352.99</v>
      </c>
      <c r="PD33">
        <v>62.55</v>
      </c>
      <c r="PE33">
        <v>99.6</v>
      </c>
      <c r="PF33">
        <v>187.41</v>
      </c>
      <c r="PG33">
        <v>112.61</v>
      </c>
      <c r="PH33">
        <v>63.6</v>
      </c>
      <c r="PI33">
        <v>222.72</v>
      </c>
      <c r="PJ33">
        <v>271.86</v>
      </c>
      <c r="PK33">
        <v>49.46</v>
      </c>
      <c r="PL33">
        <v>48.2</v>
      </c>
      <c r="PM33">
        <v>333.41</v>
      </c>
      <c r="PN33">
        <v>77.38</v>
      </c>
      <c r="PO33">
        <v>121.94</v>
      </c>
      <c r="PP33">
        <v>219.47</v>
      </c>
      <c r="PQ33">
        <v>184.16</v>
      </c>
      <c r="PR33">
        <v>41.82</v>
      </c>
      <c r="PS33">
        <v>54.98</v>
      </c>
      <c r="PT33">
        <v>260.41000000000003</v>
      </c>
      <c r="PU33">
        <v>153.46</v>
      </c>
      <c r="PV33">
        <v>445.21</v>
      </c>
      <c r="PW33">
        <v>348.03</v>
      </c>
      <c r="PX33">
        <v>140.32</v>
      </c>
      <c r="PY33">
        <v>404.619595</v>
      </c>
      <c r="PZ33">
        <v>189.19</v>
      </c>
      <c r="QA33">
        <v>77.180000000000007</v>
      </c>
      <c r="QB33">
        <v>25.3</v>
      </c>
      <c r="QC33">
        <v>218.25</v>
      </c>
      <c r="QD33">
        <v>37.42</v>
      </c>
      <c r="QE33">
        <v>95.15</v>
      </c>
      <c r="QF33">
        <v>160.25</v>
      </c>
      <c r="QG33">
        <v>642.37</v>
      </c>
      <c r="QH33">
        <v>68.430000000000007</v>
      </c>
      <c r="QI33">
        <v>215.77</v>
      </c>
      <c r="QJ33">
        <v>178.33</v>
      </c>
      <c r="QK33">
        <v>605.76782000000003</v>
      </c>
      <c r="QL33">
        <v>88.13</v>
      </c>
      <c r="QM33">
        <v>65.14</v>
      </c>
      <c r="QN33">
        <v>544.9</v>
      </c>
      <c r="QO33">
        <v>81.72</v>
      </c>
      <c r="QP33">
        <v>55.17</v>
      </c>
      <c r="QQ33">
        <v>381.78</v>
      </c>
      <c r="QR33">
        <v>239.46</v>
      </c>
      <c r="QS33">
        <v>49.05</v>
      </c>
      <c r="QT33">
        <v>212.74</v>
      </c>
      <c r="QU33">
        <v>381.27</v>
      </c>
      <c r="QV33">
        <v>457.33</v>
      </c>
      <c r="QW33">
        <v>124.84</v>
      </c>
      <c r="QX33">
        <v>61.83</v>
      </c>
      <c r="QY33">
        <v>75.88</v>
      </c>
      <c r="QZ33">
        <v>54.85</v>
      </c>
      <c r="RA33">
        <v>226.09</v>
      </c>
      <c r="RB33">
        <v>214.29</v>
      </c>
      <c r="RC33">
        <v>52.94</v>
      </c>
      <c r="RD33">
        <v>189.07</v>
      </c>
      <c r="RE33">
        <v>74.39</v>
      </c>
      <c r="RF33">
        <v>13.9</v>
      </c>
      <c r="RG33">
        <v>29.71</v>
      </c>
      <c r="RH33">
        <v>208.1</v>
      </c>
      <c r="RI33">
        <v>195</v>
      </c>
      <c r="RJ33">
        <v>52.927692</v>
      </c>
      <c r="RK33">
        <v>474.44</v>
      </c>
      <c r="RL33">
        <v>92.58</v>
      </c>
      <c r="RM33">
        <v>49.23</v>
      </c>
      <c r="RN33">
        <v>150.18</v>
      </c>
      <c r="RO33">
        <v>170.08</v>
      </c>
      <c r="RP33">
        <v>159.72</v>
      </c>
      <c r="RQ33">
        <v>347.51</v>
      </c>
      <c r="RR33">
        <v>89.87</v>
      </c>
      <c r="RS33">
        <v>52</v>
      </c>
      <c r="RT33">
        <v>82.82</v>
      </c>
      <c r="RU33">
        <v>438.21</v>
      </c>
      <c r="RV33">
        <v>55.77</v>
      </c>
      <c r="RW33">
        <v>48.42</v>
      </c>
      <c r="RX33">
        <v>35.974299000000002</v>
      </c>
      <c r="RY33">
        <v>218.07</v>
      </c>
      <c r="RZ33">
        <v>28.3</v>
      </c>
      <c r="SA33">
        <v>234.85</v>
      </c>
      <c r="SB33">
        <v>25.6</v>
      </c>
      <c r="SC33">
        <v>93.48</v>
      </c>
      <c r="SD33">
        <v>63.5</v>
      </c>
      <c r="SE33">
        <v>125.62</v>
      </c>
      <c r="SF33">
        <v>124.05</v>
      </c>
      <c r="SG33">
        <v>578.49</v>
      </c>
      <c r="SH33">
        <v>65.78</v>
      </c>
      <c r="SI33">
        <v>144.29609500000001</v>
      </c>
      <c r="SJ33">
        <v>211.13</v>
      </c>
    </row>
    <row r="34" spans="1:504" x14ac:dyDescent="0.2">
      <c r="A34" s="7">
        <v>44504</v>
      </c>
      <c r="B34">
        <v>180.61</v>
      </c>
      <c r="C34">
        <v>77.86</v>
      </c>
      <c r="D34">
        <v>129.09</v>
      </c>
      <c r="E34">
        <v>117.06</v>
      </c>
      <c r="F34">
        <v>366.8</v>
      </c>
      <c r="G34">
        <v>68.23</v>
      </c>
      <c r="H34">
        <v>674.08</v>
      </c>
      <c r="I34">
        <v>230.09</v>
      </c>
      <c r="J34">
        <v>137.5</v>
      </c>
      <c r="K34">
        <v>55.7</v>
      </c>
      <c r="L34">
        <v>157.65</v>
      </c>
      <c r="M34">
        <v>301.20999999999998</v>
      </c>
      <c r="N34">
        <v>109.66</v>
      </c>
      <c r="O34">
        <v>55.73</v>
      </c>
      <c r="P34">
        <v>272.66000000000003</v>
      </c>
      <c r="Q34">
        <v>206.12</v>
      </c>
      <c r="R34">
        <v>679.26</v>
      </c>
      <c r="S34">
        <v>131.08000000000001</v>
      </c>
      <c r="T34">
        <v>55.65</v>
      </c>
      <c r="U34">
        <v>117.1</v>
      </c>
      <c r="V34">
        <v>148.26750000000001</v>
      </c>
      <c r="W34">
        <v>148.68299999999999</v>
      </c>
      <c r="X34">
        <v>44.61</v>
      </c>
      <c r="Y34">
        <v>173.85</v>
      </c>
      <c r="Z34">
        <v>12.16</v>
      </c>
      <c r="AA34">
        <v>172.53</v>
      </c>
      <c r="AB34">
        <v>60.39</v>
      </c>
      <c r="AC34">
        <v>278.95</v>
      </c>
      <c r="AD34">
        <v>84.37</v>
      </c>
      <c r="AE34">
        <v>20.63</v>
      </c>
      <c r="AF34">
        <v>168.77</v>
      </c>
      <c r="AG34">
        <v>306.69</v>
      </c>
      <c r="AH34">
        <v>126.78</v>
      </c>
      <c r="AI34">
        <v>140.4</v>
      </c>
      <c r="AJ34">
        <v>214.93</v>
      </c>
      <c r="AK34">
        <v>79.12</v>
      </c>
      <c r="AL34">
        <v>83.89</v>
      </c>
      <c r="AM34">
        <v>180.73</v>
      </c>
      <c r="AN34">
        <v>409.97</v>
      </c>
      <c r="AO34">
        <v>290</v>
      </c>
      <c r="AP34">
        <v>29.08</v>
      </c>
      <c r="AQ34">
        <v>150.96</v>
      </c>
      <c r="AR34">
        <v>150.13</v>
      </c>
      <c r="AS34">
        <v>177.46</v>
      </c>
      <c r="AT34">
        <v>42.18</v>
      </c>
      <c r="AU34">
        <v>64.23</v>
      </c>
      <c r="AV34">
        <v>130.965</v>
      </c>
      <c r="AW34">
        <v>160.78</v>
      </c>
      <c r="AX34">
        <v>164.23</v>
      </c>
      <c r="AY34">
        <v>18.728390000000001</v>
      </c>
      <c r="AZ34">
        <v>93.63</v>
      </c>
      <c r="BA34">
        <v>318.97000000000003</v>
      </c>
      <c r="BB34">
        <v>226.19</v>
      </c>
      <c r="BC34">
        <v>1809.05</v>
      </c>
      <c r="BD34">
        <v>233.72</v>
      </c>
      <c r="BE34">
        <v>218.35</v>
      </c>
      <c r="BF34">
        <v>184.54</v>
      </c>
      <c r="BG34">
        <v>24.94</v>
      </c>
      <c r="BH34">
        <v>91.48</v>
      </c>
      <c r="BI34">
        <v>59.06</v>
      </c>
      <c r="BJ34">
        <v>47.33</v>
      </c>
      <c r="BK34">
        <v>75.89</v>
      </c>
      <c r="BL34">
        <v>78.31</v>
      </c>
      <c r="BM34">
        <v>237.82935499999999</v>
      </c>
      <c r="BN34">
        <v>287.69</v>
      </c>
      <c r="BO34">
        <v>128.61000000000001</v>
      </c>
      <c r="BP34">
        <v>280.41000000000003</v>
      </c>
      <c r="BQ34">
        <v>783.22</v>
      </c>
      <c r="BR34">
        <v>123.8075</v>
      </c>
      <c r="BS34">
        <v>954.04</v>
      </c>
      <c r="BT34">
        <v>213.03</v>
      </c>
      <c r="BU34">
        <v>2437.0100000000002</v>
      </c>
      <c r="BV34">
        <v>40.963298000000002</v>
      </c>
      <c r="BW34">
        <v>114.72</v>
      </c>
      <c r="BX34">
        <v>42.5</v>
      </c>
      <c r="BY34">
        <v>59.25</v>
      </c>
      <c r="BZ34">
        <v>548.62</v>
      </c>
      <c r="CA34">
        <v>171.37</v>
      </c>
      <c r="CB34">
        <v>61.53</v>
      </c>
      <c r="CC34">
        <v>70.289794999999998</v>
      </c>
      <c r="CD34">
        <v>92.57</v>
      </c>
      <c r="CE34">
        <v>179.56</v>
      </c>
      <c r="CF34">
        <v>160.52000000000001</v>
      </c>
      <c r="CG34">
        <v>40.96</v>
      </c>
      <c r="CH34">
        <v>153.46</v>
      </c>
      <c r="CI34">
        <v>49.16</v>
      </c>
      <c r="CJ34">
        <v>151.01</v>
      </c>
      <c r="CK34">
        <v>22.88</v>
      </c>
      <c r="CL34">
        <v>52.97</v>
      </c>
      <c r="CM34">
        <v>129.04</v>
      </c>
      <c r="CN34">
        <v>203.59</v>
      </c>
      <c r="CO34">
        <v>132.52000000000001</v>
      </c>
      <c r="CP34">
        <v>105.38</v>
      </c>
      <c r="CQ34">
        <v>185</v>
      </c>
      <c r="CR34">
        <v>166.82</v>
      </c>
      <c r="CS34">
        <v>73.77</v>
      </c>
      <c r="CT34">
        <v>26.5</v>
      </c>
      <c r="CU34">
        <v>121.65</v>
      </c>
      <c r="CV34">
        <v>58.5</v>
      </c>
      <c r="CW34">
        <v>96.05</v>
      </c>
      <c r="CX34">
        <v>686.07</v>
      </c>
      <c r="CY34">
        <v>113.51</v>
      </c>
      <c r="CZ34">
        <v>1808.16</v>
      </c>
      <c r="DA34">
        <v>379.24</v>
      </c>
      <c r="DB34">
        <v>81.45</v>
      </c>
      <c r="DC34">
        <v>190</v>
      </c>
      <c r="DD34">
        <v>89.35</v>
      </c>
      <c r="DE34">
        <v>124.18</v>
      </c>
      <c r="DF34">
        <v>440.59</v>
      </c>
      <c r="DG34">
        <v>57.12</v>
      </c>
      <c r="DH34">
        <v>67</v>
      </c>
      <c r="DI34">
        <v>47.83</v>
      </c>
      <c r="DJ34">
        <v>164.44</v>
      </c>
      <c r="DK34">
        <v>211.793857</v>
      </c>
      <c r="DL34">
        <v>60.02</v>
      </c>
      <c r="DM34" t="s">
        <v>2287</v>
      </c>
      <c r="DN34">
        <v>56.6</v>
      </c>
      <c r="DO34">
        <v>79.540000000000006</v>
      </c>
      <c r="DP34">
        <v>77.290000000000006</v>
      </c>
      <c r="DQ34">
        <v>52.73</v>
      </c>
      <c r="DR34">
        <v>87.66</v>
      </c>
      <c r="DS34">
        <v>32.65</v>
      </c>
      <c r="DT34">
        <v>73.31</v>
      </c>
      <c r="DU34">
        <v>76.28</v>
      </c>
      <c r="DV34">
        <v>219.36</v>
      </c>
      <c r="DW34">
        <v>420.66</v>
      </c>
      <c r="DX34">
        <v>38.827500000000001</v>
      </c>
      <c r="DY34">
        <v>36.67</v>
      </c>
      <c r="DZ34">
        <v>47.4</v>
      </c>
      <c r="EA34">
        <v>84.21</v>
      </c>
      <c r="EB34">
        <v>515.62</v>
      </c>
      <c r="EC34">
        <v>21.75</v>
      </c>
      <c r="ED34">
        <v>181.05</v>
      </c>
      <c r="EE34">
        <v>103.12</v>
      </c>
      <c r="EF34">
        <v>35.43</v>
      </c>
      <c r="EG34">
        <v>235.16</v>
      </c>
      <c r="EH34">
        <v>94.49</v>
      </c>
      <c r="EI34">
        <v>90.15</v>
      </c>
      <c r="EJ34">
        <v>305.99</v>
      </c>
      <c r="EK34">
        <v>146.08000000000001</v>
      </c>
      <c r="EL34">
        <v>104.26</v>
      </c>
      <c r="EM34">
        <v>350.85</v>
      </c>
      <c r="EN34">
        <v>40.99</v>
      </c>
      <c r="EO34">
        <v>54.94</v>
      </c>
      <c r="EP34">
        <v>42.36</v>
      </c>
      <c r="EQ34">
        <v>157.45500000000001</v>
      </c>
      <c r="ER34">
        <v>108.80637299999999</v>
      </c>
      <c r="ES34">
        <v>156.16</v>
      </c>
      <c r="ET34">
        <v>114.48</v>
      </c>
      <c r="EU34">
        <v>226.21</v>
      </c>
      <c r="EV34">
        <v>108.07</v>
      </c>
      <c r="EW34">
        <v>75.44</v>
      </c>
      <c r="EX34">
        <v>509.38</v>
      </c>
      <c r="EY34">
        <v>172.14</v>
      </c>
      <c r="EZ34">
        <v>57.17</v>
      </c>
      <c r="FA34">
        <v>113.4</v>
      </c>
      <c r="FB34">
        <v>101.02</v>
      </c>
      <c r="FC34">
        <v>79.510000000000005</v>
      </c>
      <c r="FD34">
        <v>33.83</v>
      </c>
      <c r="FE34">
        <v>108.04</v>
      </c>
      <c r="FF34">
        <v>171.98</v>
      </c>
      <c r="FG34">
        <v>76.28</v>
      </c>
      <c r="FH34">
        <v>228.1</v>
      </c>
      <c r="FI34">
        <v>63.04</v>
      </c>
      <c r="FJ34">
        <v>117.37</v>
      </c>
      <c r="FK34">
        <v>142.47999999999999</v>
      </c>
      <c r="FL34">
        <v>422.61</v>
      </c>
      <c r="FM34">
        <v>271</v>
      </c>
      <c r="FN34">
        <v>97.16</v>
      </c>
      <c r="FO34">
        <v>242.6</v>
      </c>
      <c r="FP34">
        <v>102.9</v>
      </c>
      <c r="FQ34">
        <v>84.032207</v>
      </c>
      <c r="FR34">
        <v>716.26</v>
      </c>
      <c r="FS34">
        <v>83.54</v>
      </c>
      <c r="FT34">
        <v>20.37</v>
      </c>
      <c r="FU34">
        <v>284.58</v>
      </c>
      <c r="FV34">
        <v>803.59</v>
      </c>
      <c r="FW34">
        <v>331.98</v>
      </c>
      <c r="FX34">
        <v>339.75</v>
      </c>
      <c r="FY34">
        <v>271.27</v>
      </c>
      <c r="FZ34">
        <v>268.81</v>
      </c>
      <c r="GA34">
        <v>63.72</v>
      </c>
      <c r="GB34">
        <v>83.82</v>
      </c>
      <c r="GC34">
        <v>38.584054999999999</v>
      </c>
      <c r="GD34">
        <v>157.55000000000001</v>
      </c>
      <c r="GE34">
        <v>130.72999999999999</v>
      </c>
      <c r="GF34">
        <v>198.88</v>
      </c>
      <c r="GG34">
        <v>64.41</v>
      </c>
      <c r="GH34">
        <v>222.63</v>
      </c>
      <c r="GI34">
        <v>443.55</v>
      </c>
      <c r="GJ34">
        <v>382.85</v>
      </c>
      <c r="GK34">
        <v>58.53</v>
      </c>
      <c r="GL34">
        <v>126.72</v>
      </c>
      <c r="GM34">
        <v>245.01</v>
      </c>
      <c r="GN34">
        <v>111.75</v>
      </c>
      <c r="GO34">
        <v>43.98</v>
      </c>
      <c r="GP34">
        <v>116.66</v>
      </c>
      <c r="GQ34">
        <v>38.909999999999997</v>
      </c>
      <c r="GR34">
        <v>101.97</v>
      </c>
      <c r="GS34">
        <v>241.75</v>
      </c>
      <c r="GT34">
        <v>104.35</v>
      </c>
      <c r="GU34">
        <v>18.484266999999999</v>
      </c>
      <c r="GV34">
        <v>67.680000000000007</v>
      </c>
      <c r="GW34">
        <v>78.06</v>
      </c>
      <c r="GX34">
        <v>41.33</v>
      </c>
      <c r="GY34">
        <v>38.42</v>
      </c>
      <c r="GZ34">
        <v>36.270000000000003</v>
      </c>
      <c r="HA34">
        <v>37</v>
      </c>
      <c r="HB34">
        <v>142.69999999999999</v>
      </c>
      <c r="HC34">
        <v>330.71</v>
      </c>
      <c r="HE34">
        <v>24.95</v>
      </c>
      <c r="HF34">
        <v>452.03</v>
      </c>
      <c r="HG34">
        <v>198.16</v>
      </c>
      <c r="HH34">
        <v>82.099570999999997</v>
      </c>
      <c r="HI34">
        <v>62.71</v>
      </c>
      <c r="HJ34">
        <v>58.64</v>
      </c>
      <c r="HK34">
        <v>133.74</v>
      </c>
      <c r="HL34">
        <v>66.47</v>
      </c>
      <c r="HM34">
        <v>92.56</v>
      </c>
      <c r="HN34">
        <v>135.63</v>
      </c>
      <c r="HO34">
        <v>408.07</v>
      </c>
      <c r="HP34">
        <v>24.52</v>
      </c>
      <c r="HQ34">
        <v>71.94</v>
      </c>
      <c r="HR34">
        <v>94.82</v>
      </c>
      <c r="HS34">
        <v>247.41</v>
      </c>
      <c r="HT34">
        <v>34.29</v>
      </c>
      <c r="HU34">
        <v>78.680000000000007</v>
      </c>
      <c r="HV34">
        <v>175.37</v>
      </c>
      <c r="HW34">
        <v>82.13</v>
      </c>
      <c r="HX34">
        <v>147.44</v>
      </c>
      <c r="HY34">
        <v>222.49</v>
      </c>
      <c r="HZ34">
        <v>71.83</v>
      </c>
      <c r="IA34">
        <v>372.18</v>
      </c>
      <c r="IB34">
        <v>43.14</v>
      </c>
      <c r="IC34">
        <v>31</v>
      </c>
      <c r="ID34">
        <v>31.33</v>
      </c>
      <c r="IE34">
        <v>17.693742</v>
      </c>
      <c r="IF34">
        <v>453.55</v>
      </c>
      <c r="IG34">
        <v>15.75</v>
      </c>
      <c r="IH34">
        <v>191.31</v>
      </c>
      <c r="II34">
        <v>15.27</v>
      </c>
      <c r="IJ34">
        <v>233.38</v>
      </c>
      <c r="IK34">
        <v>639.96</v>
      </c>
      <c r="IL34">
        <v>232.62</v>
      </c>
      <c r="IM34">
        <v>421.83</v>
      </c>
      <c r="IN34">
        <v>67.489999999999995</v>
      </c>
      <c r="IO34">
        <v>57.15</v>
      </c>
      <c r="IP34">
        <v>301.61</v>
      </c>
      <c r="IQ34">
        <v>50.31</v>
      </c>
      <c r="IR34">
        <v>35.78</v>
      </c>
      <c r="IS34">
        <v>120.85</v>
      </c>
      <c r="IT34">
        <v>141.87</v>
      </c>
      <c r="IU34">
        <v>48.75</v>
      </c>
      <c r="IV34">
        <v>136.52000000000001</v>
      </c>
      <c r="IW34">
        <v>625.67999999999995</v>
      </c>
      <c r="IX34">
        <v>363.32</v>
      </c>
      <c r="IY34">
        <v>25.93</v>
      </c>
      <c r="IZ34">
        <v>40.700000000000003</v>
      </c>
      <c r="JA34">
        <v>253.86</v>
      </c>
      <c r="JB34">
        <v>46.22</v>
      </c>
      <c r="JC34">
        <v>124.81</v>
      </c>
      <c r="JD34">
        <v>197.27</v>
      </c>
      <c r="JE34">
        <v>158.65</v>
      </c>
      <c r="JF34">
        <v>141.75</v>
      </c>
      <c r="JG34">
        <v>73.8</v>
      </c>
      <c r="JH34">
        <v>164.6</v>
      </c>
      <c r="JI34">
        <v>168.29</v>
      </c>
      <c r="JJ34">
        <v>31.07</v>
      </c>
      <c r="JK34">
        <v>62.91</v>
      </c>
      <c r="JL34">
        <v>23.53</v>
      </c>
      <c r="JM34">
        <v>186.06</v>
      </c>
      <c r="JN34">
        <v>131.25</v>
      </c>
      <c r="JO34">
        <v>23.41</v>
      </c>
      <c r="JP34">
        <v>16.75</v>
      </c>
      <c r="JQ34">
        <v>409.08</v>
      </c>
      <c r="JR34">
        <v>36.15</v>
      </c>
      <c r="JS34">
        <v>43.42</v>
      </c>
      <c r="JT34">
        <v>222.14</v>
      </c>
      <c r="JU34">
        <v>244.18290999999999</v>
      </c>
      <c r="JV34">
        <v>598.73</v>
      </c>
      <c r="JW34">
        <v>56.15</v>
      </c>
      <c r="JX34">
        <v>39.74</v>
      </c>
      <c r="JY34">
        <v>94.77</v>
      </c>
      <c r="JZ34">
        <v>101.4</v>
      </c>
      <c r="KA34">
        <v>71.81</v>
      </c>
      <c r="KB34">
        <v>331.5</v>
      </c>
      <c r="KC34">
        <v>107.52</v>
      </c>
      <c r="KD34">
        <v>57.42</v>
      </c>
      <c r="KE34">
        <v>335.5</v>
      </c>
      <c r="KF34">
        <v>56.66</v>
      </c>
      <c r="KG34">
        <v>237.78</v>
      </c>
      <c r="KH34">
        <v>86.970561000000004</v>
      </c>
      <c r="KI34">
        <v>413.13</v>
      </c>
      <c r="KJ34">
        <v>154.16999999999999</v>
      </c>
      <c r="KK34">
        <v>16.57</v>
      </c>
      <c r="KL34">
        <v>388.53</v>
      </c>
      <c r="KM34">
        <v>164.09</v>
      </c>
      <c r="KN34">
        <v>161.18</v>
      </c>
      <c r="KO34">
        <v>63.57</v>
      </c>
      <c r="KP34">
        <v>64.67</v>
      </c>
      <c r="KQ34">
        <v>335.43</v>
      </c>
      <c r="KR34">
        <v>81.31</v>
      </c>
      <c r="KS34">
        <v>253.46</v>
      </c>
      <c r="KT34">
        <v>223.09</v>
      </c>
      <c r="KU34">
        <v>120.69</v>
      </c>
      <c r="KV34">
        <v>90.54</v>
      </c>
      <c r="KW34">
        <v>335.85</v>
      </c>
      <c r="KX34">
        <v>63.91</v>
      </c>
      <c r="KY34">
        <v>1484.4</v>
      </c>
      <c r="KZ34">
        <v>47.4</v>
      </c>
      <c r="LA34">
        <v>82.92</v>
      </c>
      <c r="LB34">
        <v>72.239999999999995</v>
      </c>
      <c r="LC34">
        <v>336.44</v>
      </c>
      <c r="LD34">
        <v>200.48</v>
      </c>
      <c r="LE34">
        <v>46.21</v>
      </c>
      <c r="LF34">
        <v>284.02</v>
      </c>
      <c r="LG34">
        <v>174.81</v>
      </c>
      <c r="LH34">
        <v>303.05</v>
      </c>
      <c r="LI34">
        <v>62.09</v>
      </c>
      <c r="LJ34">
        <v>535.07000000000005</v>
      </c>
      <c r="LK34">
        <v>43.89</v>
      </c>
      <c r="LL34">
        <v>389.04</v>
      </c>
      <c r="LM34">
        <v>99.79</v>
      </c>
      <c r="LN34">
        <v>38.596145</v>
      </c>
      <c r="LO34">
        <v>251.41</v>
      </c>
      <c r="LP34">
        <v>661.67</v>
      </c>
      <c r="LQ34">
        <v>156.97999999999999</v>
      </c>
      <c r="LR34">
        <v>70.756596000000002</v>
      </c>
      <c r="LS34">
        <v>90.7</v>
      </c>
      <c r="LT34">
        <v>668.4</v>
      </c>
      <c r="LU34">
        <v>23.74</v>
      </c>
      <c r="LV34">
        <v>54.85</v>
      </c>
      <c r="LW34">
        <v>23.47</v>
      </c>
      <c r="LX34">
        <v>23.39</v>
      </c>
      <c r="LY34">
        <v>84.76</v>
      </c>
      <c r="LZ34">
        <v>175.44</v>
      </c>
      <c r="MA34">
        <v>25.07</v>
      </c>
      <c r="MB34">
        <v>262.72000000000003</v>
      </c>
      <c r="MC34">
        <v>284.55</v>
      </c>
      <c r="MD34">
        <v>122.58</v>
      </c>
      <c r="ME34">
        <v>356.66</v>
      </c>
      <c r="MF34">
        <v>26.82</v>
      </c>
      <c r="MG34">
        <v>35.56</v>
      </c>
      <c r="MH34">
        <v>111.8</v>
      </c>
      <c r="MI34">
        <v>298.01</v>
      </c>
      <c r="MJ34">
        <v>5052.38</v>
      </c>
      <c r="MK34">
        <v>219.26</v>
      </c>
      <c r="ML34">
        <v>633.87</v>
      </c>
      <c r="MM34">
        <v>33.75</v>
      </c>
      <c r="MN34">
        <v>355.26</v>
      </c>
      <c r="MO34">
        <v>67.63</v>
      </c>
      <c r="MP34">
        <v>59.86</v>
      </c>
      <c r="MQ34">
        <v>63.44</v>
      </c>
      <c r="MR34">
        <v>95.63</v>
      </c>
      <c r="MS34">
        <v>36.26</v>
      </c>
      <c r="MT34">
        <v>81.84</v>
      </c>
      <c r="MU34">
        <v>59.720030000000001</v>
      </c>
      <c r="MV34">
        <v>134.4</v>
      </c>
      <c r="MW34">
        <v>164.609835</v>
      </c>
      <c r="MX34">
        <v>325.64</v>
      </c>
      <c r="MY34">
        <v>123.74</v>
      </c>
      <c r="MZ34">
        <v>512</v>
      </c>
      <c r="NA34">
        <v>228.22</v>
      </c>
      <c r="NB34">
        <v>74.63</v>
      </c>
      <c r="NC34">
        <v>164.31</v>
      </c>
      <c r="ND34">
        <v>43.85</v>
      </c>
      <c r="NE34">
        <v>11.66</v>
      </c>
      <c r="NF34">
        <v>93.72</v>
      </c>
      <c r="NG34">
        <v>76.88</v>
      </c>
      <c r="NH34">
        <v>63.6</v>
      </c>
      <c r="NI34">
        <v>185.82</v>
      </c>
      <c r="NJ34">
        <v>207.71</v>
      </c>
      <c r="NK34">
        <v>522.16999999999996</v>
      </c>
      <c r="NL34">
        <v>163.25</v>
      </c>
      <c r="NM34">
        <v>28.89</v>
      </c>
      <c r="NN34">
        <v>68.459999999999994</v>
      </c>
      <c r="NO34">
        <v>35.9</v>
      </c>
      <c r="NP34">
        <v>145.32</v>
      </c>
      <c r="NQ34">
        <v>147.87</v>
      </c>
      <c r="NR34">
        <v>111.8</v>
      </c>
      <c r="NS34">
        <v>120.93</v>
      </c>
      <c r="NT34">
        <v>63.68</v>
      </c>
      <c r="NU34">
        <v>319.57755700000001</v>
      </c>
      <c r="NV34">
        <v>49.08</v>
      </c>
      <c r="NW34">
        <v>154.46</v>
      </c>
      <c r="NX34">
        <v>156.11000000000001</v>
      </c>
      <c r="NY34">
        <v>113.28</v>
      </c>
      <c r="NZ34">
        <v>143.81</v>
      </c>
      <c r="OA34">
        <v>124.36</v>
      </c>
      <c r="OB34">
        <v>100.47</v>
      </c>
      <c r="OC34">
        <v>69.026197999999994</v>
      </c>
      <c r="OD34">
        <v>74.010000000000005</v>
      </c>
      <c r="OE34">
        <v>647.63</v>
      </c>
      <c r="OF34">
        <v>24.27</v>
      </c>
      <c r="OG34">
        <v>133.54</v>
      </c>
      <c r="OH34">
        <v>262.64999999999998</v>
      </c>
      <c r="OI34">
        <v>171.99</v>
      </c>
      <c r="OJ34">
        <v>119.57</v>
      </c>
      <c r="OK34">
        <v>341.89</v>
      </c>
      <c r="OL34">
        <v>36.208782999999997</v>
      </c>
      <c r="OM34">
        <v>487.65</v>
      </c>
      <c r="ON34">
        <v>117.59</v>
      </c>
      <c r="OO34">
        <v>88.73</v>
      </c>
      <c r="OP34">
        <v>88.06</v>
      </c>
      <c r="OQ34">
        <v>462.75</v>
      </c>
      <c r="OR34">
        <v>308.04000000000002</v>
      </c>
      <c r="OS34">
        <v>346.47</v>
      </c>
      <c r="OT34">
        <v>33.15</v>
      </c>
      <c r="OU34">
        <v>61.72</v>
      </c>
      <c r="OV34">
        <v>63.674999999999997</v>
      </c>
      <c r="OW34">
        <v>701.73</v>
      </c>
      <c r="OX34">
        <v>95.3</v>
      </c>
      <c r="OY34">
        <v>318.58999999999997</v>
      </c>
      <c r="OZ34">
        <v>165.71</v>
      </c>
      <c r="PA34">
        <v>171.38</v>
      </c>
      <c r="PB34">
        <v>209.6</v>
      </c>
      <c r="PC34">
        <v>349.83</v>
      </c>
      <c r="PD34">
        <v>62.5</v>
      </c>
      <c r="PE34">
        <v>96.53</v>
      </c>
      <c r="PF34">
        <v>184.27</v>
      </c>
      <c r="PG34">
        <v>112.16</v>
      </c>
      <c r="PH34">
        <v>64.28</v>
      </c>
      <c r="PI34">
        <v>222.24</v>
      </c>
      <c r="PJ34">
        <v>270.06</v>
      </c>
      <c r="PK34">
        <v>49.07</v>
      </c>
      <c r="PL34">
        <v>47.99</v>
      </c>
      <c r="PM34">
        <v>341.72</v>
      </c>
      <c r="PN34">
        <v>77.709999999999994</v>
      </c>
      <c r="PO34">
        <v>122.65</v>
      </c>
      <c r="PP34">
        <v>219.63</v>
      </c>
      <c r="PQ34">
        <v>192.91</v>
      </c>
      <c r="PR34">
        <v>41.97</v>
      </c>
      <c r="PS34">
        <v>55.98</v>
      </c>
      <c r="PT34">
        <v>260.44</v>
      </c>
      <c r="PU34">
        <v>154.97</v>
      </c>
      <c r="PV34">
        <v>447.6</v>
      </c>
      <c r="PW34">
        <v>346.46</v>
      </c>
      <c r="PX34">
        <v>144.59</v>
      </c>
      <c r="PY34">
        <v>409.96958999999998</v>
      </c>
      <c r="PZ34">
        <v>191.11</v>
      </c>
      <c r="QA34">
        <v>76.02</v>
      </c>
      <c r="QB34">
        <v>25.12</v>
      </c>
      <c r="QC34">
        <v>213.16</v>
      </c>
      <c r="QD34">
        <v>37.19</v>
      </c>
      <c r="QE34">
        <v>94.57</v>
      </c>
      <c r="QF34">
        <v>156.5</v>
      </c>
      <c r="QG34">
        <v>639.76</v>
      </c>
      <c r="QH34">
        <v>69.739999999999995</v>
      </c>
      <c r="QI34">
        <v>218.07</v>
      </c>
      <c r="QJ34">
        <v>180.9</v>
      </c>
      <c r="QK34">
        <v>611.776881</v>
      </c>
      <c r="QL34">
        <v>86.61</v>
      </c>
      <c r="QM34">
        <v>63.76</v>
      </c>
      <c r="QN34">
        <v>539.64</v>
      </c>
      <c r="QO34">
        <v>81.069999999999993</v>
      </c>
      <c r="QP34">
        <v>54.15</v>
      </c>
      <c r="QQ34">
        <v>381.07</v>
      </c>
      <c r="QR34">
        <v>237.2</v>
      </c>
      <c r="QS34">
        <v>49.14</v>
      </c>
      <c r="QT34">
        <v>210.72</v>
      </c>
      <c r="QU34">
        <v>385.97</v>
      </c>
      <c r="QV34">
        <v>456.76</v>
      </c>
      <c r="QW34">
        <v>126.2</v>
      </c>
      <c r="QX34">
        <v>60.28</v>
      </c>
      <c r="QY34">
        <v>76.349999999999994</v>
      </c>
      <c r="QZ34">
        <v>52.79</v>
      </c>
      <c r="RA34">
        <v>230.53</v>
      </c>
      <c r="RB34">
        <v>216.6</v>
      </c>
      <c r="RC34">
        <v>51.85</v>
      </c>
      <c r="RD34">
        <v>194.21</v>
      </c>
      <c r="RE34">
        <v>73.37</v>
      </c>
      <c r="RF34">
        <v>13.68</v>
      </c>
      <c r="RG34">
        <v>29.16</v>
      </c>
      <c r="RH34">
        <v>208.78</v>
      </c>
      <c r="RI34">
        <v>193.98</v>
      </c>
      <c r="RJ34">
        <v>51.494233999999999</v>
      </c>
      <c r="RK34">
        <v>479.83</v>
      </c>
      <c r="RL34">
        <v>91.97</v>
      </c>
      <c r="RM34">
        <v>49.51</v>
      </c>
      <c r="RN34">
        <v>151.28</v>
      </c>
      <c r="RO34">
        <v>170.28</v>
      </c>
      <c r="RP34">
        <v>160.71</v>
      </c>
      <c r="RQ34">
        <v>346.48</v>
      </c>
      <c r="RR34">
        <v>89.72</v>
      </c>
      <c r="RS34">
        <v>50.62</v>
      </c>
      <c r="RT34">
        <v>80.47</v>
      </c>
      <c r="RU34">
        <v>433.07</v>
      </c>
      <c r="RV34">
        <v>55.04</v>
      </c>
      <c r="RW34">
        <v>47.97</v>
      </c>
      <c r="RX34">
        <v>35.852097000000001</v>
      </c>
      <c r="RY34">
        <v>218.18</v>
      </c>
      <c r="RZ34">
        <v>28.28</v>
      </c>
      <c r="SA34">
        <v>231.06</v>
      </c>
      <c r="SB34">
        <v>25.46</v>
      </c>
      <c r="SC34">
        <v>91.1</v>
      </c>
      <c r="SD34">
        <v>63.07</v>
      </c>
      <c r="SE34">
        <v>129.74</v>
      </c>
      <c r="SF34">
        <v>125.4</v>
      </c>
      <c r="SG34">
        <v>597.41</v>
      </c>
      <c r="SH34">
        <v>64.290000000000006</v>
      </c>
      <c r="SI34">
        <v>133.634443</v>
      </c>
      <c r="SJ34">
        <v>217.77</v>
      </c>
    </row>
    <row r="35" spans="1:504" x14ac:dyDescent="0.2">
      <c r="A35" s="7">
        <v>44505</v>
      </c>
      <c r="B35">
        <v>181.8</v>
      </c>
      <c r="C35">
        <v>77.55</v>
      </c>
      <c r="D35">
        <v>124.37</v>
      </c>
      <c r="E35">
        <v>117.18</v>
      </c>
      <c r="F35">
        <v>368.46</v>
      </c>
      <c r="G35">
        <v>67.83</v>
      </c>
      <c r="H35">
        <v>662.72</v>
      </c>
      <c r="I35">
        <v>229.73</v>
      </c>
      <c r="J35">
        <v>136.34</v>
      </c>
      <c r="K35">
        <v>56.75</v>
      </c>
      <c r="L35">
        <v>156.41</v>
      </c>
      <c r="M35">
        <v>309.31</v>
      </c>
      <c r="N35">
        <v>107.29</v>
      </c>
      <c r="O35">
        <v>59.35</v>
      </c>
      <c r="P35">
        <v>272.51</v>
      </c>
      <c r="Q35">
        <v>206.22</v>
      </c>
      <c r="R35">
        <v>687.19</v>
      </c>
      <c r="S35">
        <v>131.41</v>
      </c>
      <c r="T35">
        <v>56.42</v>
      </c>
      <c r="U35">
        <v>117.16</v>
      </c>
      <c r="V35">
        <v>148.852</v>
      </c>
      <c r="W35">
        <v>149.24100000000001</v>
      </c>
      <c r="X35">
        <v>45.2</v>
      </c>
      <c r="Y35">
        <v>175.9495</v>
      </c>
      <c r="Z35">
        <v>12.14</v>
      </c>
      <c r="AA35">
        <v>176.69</v>
      </c>
      <c r="AB35">
        <v>58.96</v>
      </c>
      <c r="AC35">
        <v>277.83</v>
      </c>
      <c r="AD35">
        <v>85.5</v>
      </c>
      <c r="AE35">
        <v>21.82</v>
      </c>
      <c r="AF35">
        <v>169.66</v>
      </c>
      <c r="AG35">
        <v>305.24</v>
      </c>
      <c r="AH35">
        <v>127.57</v>
      </c>
      <c r="AI35">
        <v>140.94</v>
      </c>
      <c r="AJ35">
        <v>213.77</v>
      </c>
      <c r="AK35">
        <v>81.44</v>
      </c>
      <c r="AL35">
        <v>85.04</v>
      </c>
      <c r="AM35">
        <v>184.18</v>
      </c>
      <c r="AN35">
        <v>406.69</v>
      </c>
      <c r="AO35">
        <v>288.52999999999997</v>
      </c>
      <c r="AP35">
        <v>29.9</v>
      </c>
      <c r="AQ35">
        <v>151.28</v>
      </c>
      <c r="AR35">
        <v>153.29</v>
      </c>
      <c r="AS35">
        <v>175.03</v>
      </c>
      <c r="AT35">
        <v>43.36</v>
      </c>
      <c r="AU35">
        <v>64.489999999999995</v>
      </c>
      <c r="AV35">
        <v>132.63499999999999</v>
      </c>
      <c r="AW35">
        <v>160.26</v>
      </c>
      <c r="AX35">
        <v>162.54</v>
      </c>
      <c r="AY35">
        <v>18.954943</v>
      </c>
      <c r="AZ35">
        <v>93.99</v>
      </c>
      <c r="BA35">
        <v>324.52</v>
      </c>
      <c r="BB35">
        <v>229.6</v>
      </c>
      <c r="BC35">
        <v>1817.94</v>
      </c>
      <c r="BD35">
        <v>237.84</v>
      </c>
      <c r="BE35">
        <v>226.42</v>
      </c>
      <c r="BF35">
        <v>182.64</v>
      </c>
      <c r="BG35">
        <v>24.8</v>
      </c>
      <c r="BH35">
        <v>90.49</v>
      </c>
      <c r="BI35">
        <v>58.82</v>
      </c>
      <c r="BJ35">
        <v>46.97</v>
      </c>
      <c r="BK35">
        <v>75.31</v>
      </c>
      <c r="BL35">
        <v>78.040000000000006</v>
      </c>
      <c r="BM35">
        <v>237.46883099999999</v>
      </c>
      <c r="BN35">
        <v>287.88</v>
      </c>
      <c r="BO35">
        <v>129.07</v>
      </c>
      <c r="BP35">
        <v>278.68</v>
      </c>
      <c r="BQ35">
        <v>725.61</v>
      </c>
      <c r="BR35">
        <v>124.33</v>
      </c>
      <c r="BS35">
        <v>955.11</v>
      </c>
      <c r="BT35">
        <v>224.46</v>
      </c>
      <c r="BU35">
        <v>2618.9699999999998</v>
      </c>
      <c r="BV35">
        <v>41.253568000000001</v>
      </c>
      <c r="BW35">
        <v>116.91</v>
      </c>
      <c r="BX35">
        <v>43.16</v>
      </c>
      <c r="BY35">
        <v>59.45</v>
      </c>
      <c r="BZ35">
        <v>558.91999999999996</v>
      </c>
      <c r="CA35">
        <v>173.81</v>
      </c>
      <c r="CB35">
        <v>61.97</v>
      </c>
      <c r="CC35">
        <v>71.690461999999997</v>
      </c>
      <c r="CD35">
        <v>92.92</v>
      </c>
      <c r="CE35">
        <v>178</v>
      </c>
      <c r="CF35">
        <v>161.38</v>
      </c>
      <c r="CG35">
        <v>40.729999999999997</v>
      </c>
      <c r="CH35">
        <v>154.87</v>
      </c>
      <c r="CI35">
        <v>49.54</v>
      </c>
      <c r="CJ35">
        <v>154.69</v>
      </c>
      <c r="CK35">
        <v>24.79</v>
      </c>
      <c r="CL35">
        <v>52.79</v>
      </c>
      <c r="CM35">
        <v>122.21</v>
      </c>
      <c r="CN35">
        <v>205.88</v>
      </c>
      <c r="CO35">
        <v>133.27000000000001</v>
      </c>
      <c r="CP35">
        <v>106.68</v>
      </c>
      <c r="CQ35">
        <v>187.07</v>
      </c>
      <c r="CR35">
        <v>169.4</v>
      </c>
      <c r="CS35">
        <v>74.17</v>
      </c>
      <c r="CT35">
        <v>26.67</v>
      </c>
      <c r="CU35">
        <v>123.47</v>
      </c>
      <c r="CV35">
        <v>59.2</v>
      </c>
      <c r="CW35">
        <v>93.82</v>
      </c>
      <c r="CX35">
        <v>689.32</v>
      </c>
      <c r="CY35">
        <v>114.74</v>
      </c>
      <c r="CZ35">
        <v>1794.35</v>
      </c>
      <c r="DA35">
        <v>375.23</v>
      </c>
      <c r="DB35">
        <v>81.150000000000006</v>
      </c>
      <c r="DC35">
        <v>193.19</v>
      </c>
      <c r="DD35">
        <v>88.78</v>
      </c>
      <c r="DE35">
        <v>126.09</v>
      </c>
      <c r="DF35">
        <v>441.95</v>
      </c>
      <c r="DG35">
        <v>57.07</v>
      </c>
      <c r="DH35">
        <v>66.989999999999995</v>
      </c>
      <c r="DI35">
        <v>47.79</v>
      </c>
      <c r="DJ35">
        <v>163.26</v>
      </c>
      <c r="DK35">
        <v>212.888498</v>
      </c>
      <c r="DL35">
        <v>60.52</v>
      </c>
      <c r="DM35" t="s">
        <v>2287</v>
      </c>
      <c r="DN35">
        <v>56.84</v>
      </c>
      <c r="DO35">
        <v>79.91</v>
      </c>
      <c r="DP35">
        <v>77.84</v>
      </c>
      <c r="DQ35">
        <v>53.9</v>
      </c>
      <c r="DR35">
        <v>87.55</v>
      </c>
      <c r="DS35">
        <v>32.590000000000003</v>
      </c>
      <c r="DT35">
        <v>75.45</v>
      </c>
      <c r="DU35">
        <v>78.209999999999994</v>
      </c>
      <c r="DV35">
        <v>222.69</v>
      </c>
      <c r="DW35">
        <v>424.22</v>
      </c>
      <c r="DX35">
        <v>38.479999999999997</v>
      </c>
      <c r="DY35">
        <v>38.340000000000003</v>
      </c>
      <c r="DZ35">
        <v>47.6</v>
      </c>
      <c r="EA35">
        <v>83.25</v>
      </c>
      <c r="EB35">
        <v>513.12</v>
      </c>
      <c r="EC35">
        <v>21.58</v>
      </c>
      <c r="ED35">
        <v>180.13</v>
      </c>
      <c r="EE35">
        <v>106.48</v>
      </c>
      <c r="EF35">
        <v>35.409999999999997</v>
      </c>
      <c r="EG35">
        <v>237.07</v>
      </c>
      <c r="EH35">
        <v>93.78</v>
      </c>
      <c r="EI35">
        <v>92.5</v>
      </c>
      <c r="EJ35">
        <v>292.08</v>
      </c>
      <c r="EK35">
        <v>154.47999999999999</v>
      </c>
      <c r="EL35">
        <v>109.36</v>
      </c>
      <c r="EM35">
        <v>355.2</v>
      </c>
      <c r="EN35">
        <v>44.29</v>
      </c>
      <c r="EO35">
        <v>55.81</v>
      </c>
      <c r="EP35">
        <v>43.58</v>
      </c>
      <c r="EQ35">
        <v>158.86500000000001</v>
      </c>
      <c r="ER35">
        <v>109.800258</v>
      </c>
      <c r="ES35">
        <v>155.47</v>
      </c>
      <c r="ET35">
        <v>116.47</v>
      </c>
      <c r="EU35">
        <v>225.63</v>
      </c>
      <c r="EV35">
        <v>110</v>
      </c>
      <c r="EW35">
        <v>76.53</v>
      </c>
      <c r="EX35">
        <v>495.88</v>
      </c>
      <c r="EY35">
        <v>171.29</v>
      </c>
      <c r="EZ35">
        <v>58.31</v>
      </c>
      <c r="FA35">
        <v>114.13</v>
      </c>
      <c r="FB35">
        <v>101.68</v>
      </c>
      <c r="FC35">
        <v>80.400000000000006</v>
      </c>
      <c r="FD35">
        <v>34.33</v>
      </c>
      <c r="FE35">
        <v>111.83</v>
      </c>
      <c r="FF35">
        <v>171.3</v>
      </c>
      <c r="FG35">
        <v>75.569999999999993</v>
      </c>
      <c r="FH35">
        <v>230.68</v>
      </c>
      <c r="FI35">
        <v>64.05</v>
      </c>
      <c r="FJ35">
        <v>118.65</v>
      </c>
      <c r="FK35">
        <v>139.57</v>
      </c>
      <c r="FL35">
        <v>422.06</v>
      </c>
      <c r="FM35">
        <v>265</v>
      </c>
      <c r="FN35">
        <v>97.93</v>
      </c>
      <c r="FO35">
        <v>237.9</v>
      </c>
      <c r="FP35">
        <v>104.25</v>
      </c>
      <c r="FQ35">
        <v>87.933372000000006</v>
      </c>
      <c r="FR35">
        <v>705.06</v>
      </c>
      <c r="FS35">
        <v>84.46</v>
      </c>
      <c r="FT35">
        <v>20.58</v>
      </c>
      <c r="FU35">
        <v>284.56</v>
      </c>
      <c r="FV35">
        <v>781.92</v>
      </c>
      <c r="FW35">
        <v>337.08</v>
      </c>
      <c r="FX35">
        <v>349.5</v>
      </c>
      <c r="FY35">
        <v>260.12</v>
      </c>
      <c r="FZ35">
        <v>273.55</v>
      </c>
      <c r="GA35">
        <v>64.88</v>
      </c>
      <c r="GB35">
        <v>84.41</v>
      </c>
      <c r="GC35">
        <v>38.605446999999998</v>
      </c>
      <c r="GD35">
        <v>182.17</v>
      </c>
      <c r="GE35">
        <v>125.17</v>
      </c>
      <c r="GF35">
        <v>194.6</v>
      </c>
      <c r="GG35">
        <v>65.02</v>
      </c>
      <c r="GH35">
        <v>221.68</v>
      </c>
      <c r="GI35">
        <v>446.9</v>
      </c>
      <c r="GJ35">
        <v>380.2</v>
      </c>
      <c r="GK35">
        <v>58.23</v>
      </c>
      <c r="GL35">
        <v>132.56</v>
      </c>
      <c r="GM35">
        <v>242.77</v>
      </c>
      <c r="GN35">
        <v>113.66</v>
      </c>
      <c r="GO35">
        <v>44.08</v>
      </c>
      <c r="GP35">
        <v>116.31</v>
      </c>
      <c r="GQ35">
        <v>39.07</v>
      </c>
      <c r="GR35">
        <v>100.36</v>
      </c>
      <c r="GS35">
        <v>244.76</v>
      </c>
      <c r="GT35">
        <v>106.63</v>
      </c>
      <c r="GU35">
        <v>18.360531000000002</v>
      </c>
      <c r="GV35">
        <v>68.238</v>
      </c>
      <c r="GW35">
        <v>78.709999999999994</v>
      </c>
      <c r="GX35">
        <v>41.48</v>
      </c>
      <c r="GY35">
        <v>38.61</v>
      </c>
      <c r="GZ35">
        <v>35.880000000000003</v>
      </c>
      <c r="HA35">
        <v>37.04</v>
      </c>
      <c r="HB35">
        <v>142.18</v>
      </c>
      <c r="HC35">
        <v>331.46</v>
      </c>
      <c r="HE35">
        <v>24.77</v>
      </c>
      <c r="HF35">
        <v>442.88</v>
      </c>
      <c r="HG35">
        <v>201</v>
      </c>
      <c r="HH35">
        <v>84.854172000000005</v>
      </c>
      <c r="HI35">
        <v>62.65</v>
      </c>
      <c r="HJ35">
        <v>58.52</v>
      </c>
      <c r="HK35">
        <v>136.36000000000001</v>
      </c>
      <c r="HL35">
        <v>66.319999999999993</v>
      </c>
      <c r="HM35">
        <v>94.85</v>
      </c>
      <c r="HN35">
        <v>136.75</v>
      </c>
      <c r="HO35">
        <v>407.08</v>
      </c>
      <c r="HP35">
        <v>24.69</v>
      </c>
      <c r="HQ35">
        <v>71.83</v>
      </c>
      <c r="HR35">
        <v>96</v>
      </c>
      <c r="HS35">
        <v>248.27</v>
      </c>
      <c r="HT35">
        <v>34.24</v>
      </c>
      <c r="HU35">
        <v>80.099999999999994</v>
      </c>
      <c r="HV35">
        <v>175.39</v>
      </c>
      <c r="HW35">
        <v>82.55</v>
      </c>
      <c r="HX35">
        <v>151.84</v>
      </c>
      <c r="HY35">
        <v>226.06</v>
      </c>
      <c r="HZ35">
        <v>68.97</v>
      </c>
      <c r="IA35">
        <v>368.4</v>
      </c>
      <c r="IB35">
        <v>43.21</v>
      </c>
      <c r="IC35">
        <v>33.4</v>
      </c>
      <c r="ID35">
        <v>31.95</v>
      </c>
      <c r="IE35">
        <v>18.138059999999999</v>
      </c>
      <c r="IF35">
        <v>453.43</v>
      </c>
      <c r="IG35">
        <v>15.85</v>
      </c>
      <c r="IH35">
        <v>194.02</v>
      </c>
      <c r="II35">
        <v>15.46</v>
      </c>
      <c r="IJ35">
        <v>234.51</v>
      </c>
      <c r="IK35">
        <v>637.4</v>
      </c>
      <c r="IL35">
        <v>234.07</v>
      </c>
      <c r="IM35">
        <v>408.14</v>
      </c>
      <c r="IN35">
        <v>67.86</v>
      </c>
      <c r="IO35">
        <v>57.25</v>
      </c>
      <c r="IP35">
        <v>308</v>
      </c>
      <c r="IQ35">
        <v>50.92</v>
      </c>
      <c r="IR35">
        <v>36.42</v>
      </c>
      <c r="IS35">
        <v>123.61</v>
      </c>
      <c r="IT35">
        <v>143.6</v>
      </c>
      <c r="IU35">
        <v>48.87</v>
      </c>
      <c r="IV35">
        <v>136.08000000000001</v>
      </c>
      <c r="IW35">
        <v>614.99</v>
      </c>
      <c r="IX35">
        <v>364.95</v>
      </c>
      <c r="IY35">
        <v>25.98</v>
      </c>
      <c r="IZ35">
        <v>40.82</v>
      </c>
      <c r="JA35">
        <v>247.19</v>
      </c>
      <c r="JB35">
        <v>47.65</v>
      </c>
      <c r="JC35">
        <v>125.78</v>
      </c>
      <c r="JD35">
        <v>193.27</v>
      </c>
      <c r="JE35">
        <v>158.35</v>
      </c>
      <c r="JF35">
        <v>142.63</v>
      </c>
      <c r="JG35">
        <v>74.63</v>
      </c>
      <c r="JH35">
        <v>163.43</v>
      </c>
      <c r="JI35">
        <v>168.05</v>
      </c>
      <c r="JJ35">
        <v>31.29</v>
      </c>
      <c r="JK35">
        <v>62.56</v>
      </c>
      <c r="JL35">
        <v>23.68</v>
      </c>
      <c r="JM35">
        <v>183.68</v>
      </c>
      <c r="JN35">
        <v>132.22999999999999</v>
      </c>
      <c r="JO35">
        <v>24.34</v>
      </c>
      <c r="JP35">
        <v>16.95</v>
      </c>
      <c r="JQ35">
        <v>416.73</v>
      </c>
      <c r="JR35">
        <v>36.380000000000003</v>
      </c>
      <c r="JS35">
        <v>42.32</v>
      </c>
      <c r="JT35">
        <v>223.97</v>
      </c>
      <c r="JU35">
        <v>236.10762299999999</v>
      </c>
      <c r="JV35">
        <v>610.77</v>
      </c>
      <c r="JW35">
        <v>57.66</v>
      </c>
      <c r="JX35">
        <v>42.64</v>
      </c>
      <c r="JY35">
        <v>94.69</v>
      </c>
      <c r="JZ35">
        <v>104.29</v>
      </c>
      <c r="KA35">
        <v>72.459999999999994</v>
      </c>
      <c r="KB35">
        <v>331.99</v>
      </c>
      <c r="KC35">
        <v>123.8</v>
      </c>
      <c r="KD35">
        <v>57.28</v>
      </c>
      <c r="KE35">
        <v>339.89</v>
      </c>
      <c r="KF35">
        <v>57.22</v>
      </c>
      <c r="KG35">
        <v>235.54</v>
      </c>
      <c r="KH35">
        <v>88.775287000000006</v>
      </c>
      <c r="KI35">
        <v>412.32</v>
      </c>
      <c r="KJ35">
        <v>155.09</v>
      </c>
      <c r="KK35">
        <v>17.07</v>
      </c>
      <c r="KL35">
        <v>388.31</v>
      </c>
      <c r="KM35">
        <v>167.61</v>
      </c>
      <c r="KN35">
        <v>161.44999999999999</v>
      </c>
      <c r="KO35">
        <v>65.81</v>
      </c>
      <c r="KP35">
        <v>64.17</v>
      </c>
      <c r="KQ35">
        <v>348.79</v>
      </c>
      <c r="KR35">
        <v>81.23</v>
      </c>
      <c r="KS35">
        <v>254.71</v>
      </c>
      <c r="KT35">
        <v>221.69</v>
      </c>
      <c r="KU35">
        <v>122.98</v>
      </c>
      <c r="KV35">
        <v>81.61</v>
      </c>
      <c r="KW35">
        <v>341.13</v>
      </c>
      <c r="KX35">
        <v>63.99</v>
      </c>
      <c r="KY35">
        <v>1518.53</v>
      </c>
      <c r="KZ35">
        <v>50.37</v>
      </c>
      <c r="LA35">
        <v>85.76</v>
      </c>
      <c r="LB35">
        <v>72.92</v>
      </c>
      <c r="LC35">
        <v>336.06</v>
      </c>
      <c r="LD35">
        <v>202.35</v>
      </c>
      <c r="LE35">
        <v>46.61</v>
      </c>
      <c r="LF35">
        <v>236.99</v>
      </c>
      <c r="LG35">
        <v>177</v>
      </c>
      <c r="LH35">
        <v>304.18</v>
      </c>
      <c r="LI35">
        <v>62.26</v>
      </c>
      <c r="LJ35">
        <v>546.28</v>
      </c>
      <c r="LK35">
        <v>45.814999999999998</v>
      </c>
      <c r="LL35">
        <v>387.11</v>
      </c>
      <c r="LM35">
        <v>99.87</v>
      </c>
      <c r="LN35">
        <v>37.153762999999998</v>
      </c>
      <c r="LO35">
        <v>247.44</v>
      </c>
      <c r="LP35">
        <v>653.34</v>
      </c>
      <c r="LQ35">
        <v>160.72999999999999</v>
      </c>
      <c r="LR35">
        <v>70.943262000000004</v>
      </c>
      <c r="LS35">
        <v>91.05</v>
      </c>
      <c r="LT35">
        <v>645.72</v>
      </c>
      <c r="LU35">
        <v>24.13</v>
      </c>
      <c r="LV35">
        <v>56.36</v>
      </c>
      <c r="LW35">
        <v>24.37</v>
      </c>
      <c r="LX35">
        <v>24.26</v>
      </c>
      <c r="LY35">
        <v>85.53</v>
      </c>
      <c r="LZ35">
        <v>177.51</v>
      </c>
      <c r="MA35">
        <v>25.31</v>
      </c>
      <c r="MB35">
        <v>261.27999999999997</v>
      </c>
      <c r="MC35">
        <v>283.89999999999998</v>
      </c>
      <c r="MD35">
        <v>123.57</v>
      </c>
      <c r="ME35">
        <v>364.37</v>
      </c>
      <c r="MF35">
        <v>28.92</v>
      </c>
      <c r="MG35">
        <v>36.28</v>
      </c>
      <c r="MH35">
        <v>112.2</v>
      </c>
      <c r="MI35">
        <v>297.52</v>
      </c>
      <c r="MJ35">
        <v>5089.24</v>
      </c>
      <c r="MK35">
        <v>224.25</v>
      </c>
      <c r="ML35">
        <v>638.08000000000004</v>
      </c>
      <c r="MM35">
        <v>33.42</v>
      </c>
      <c r="MN35">
        <v>348.83</v>
      </c>
      <c r="MO35">
        <v>68.8</v>
      </c>
      <c r="MP35">
        <v>59.13</v>
      </c>
      <c r="MQ35">
        <v>64.72</v>
      </c>
      <c r="MR35">
        <v>94.95</v>
      </c>
      <c r="MS35">
        <v>36.28</v>
      </c>
      <c r="MT35">
        <v>81.709999999999994</v>
      </c>
      <c r="MU35">
        <v>60.000030000000002</v>
      </c>
      <c r="MV35">
        <v>135.38</v>
      </c>
      <c r="MW35">
        <v>164.59316899999999</v>
      </c>
      <c r="MX35">
        <v>325.75</v>
      </c>
      <c r="MY35">
        <v>124.63</v>
      </c>
      <c r="MZ35">
        <v>504.4</v>
      </c>
      <c r="NA35">
        <v>225.78</v>
      </c>
      <c r="NB35">
        <v>74.31</v>
      </c>
      <c r="NC35">
        <v>166</v>
      </c>
      <c r="ND35">
        <v>48.61</v>
      </c>
      <c r="NE35">
        <v>11.65</v>
      </c>
      <c r="NF35">
        <v>94.3</v>
      </c>
      <c r="NG35">
        <v>77.77</v>
      </c>
      <c r="NH35">
        <v>64.56</v>
      </c>
      <c r="NI35">
        <v>185.3</v>
      </c>
      <c r="NJ35">
        <v>207.1</v>
      </c>
      <c r="NK35">
        <v>517.97</v>
      </c>
      <c r="NL35">
        <v>163.09</v>
      </c>
      <c r="NM35">
        <v>28.72</v>
      </c>
      <c r="NN35">
        <v>68.95</v>
      </c>
      <c r="NO35">
        <v>36.340000000000003</v>
      </c>
      <c r="NP35">
        <v>146.04</v>
      </c>
      <c r="NQ35">
        <v>146.69</v>
      </c>
      <c r="NR35">
        <v>110.92</v>
      </c>
      <c r="NS35">
        <v>125.94</v>
      </c>
      <c r="NT35">
        <v>64.19</v>
      </c>
      <c r="NU35">
        <v>310.28477400000003</v>
      </c>
      <c r="NV35">
        <v>50.43</v>
      </c>
      <c r="NW35">
        <v>156.07</v>
      </c>
      <c r="NX35">
        <v>163.03</v>
      </c>
      <c r="NY35">
        <v>117.42</v>
      </c>
      <c r="NZ35">
        <v>140.55000000000001</v>
      </c>
      <c r="OA35">
        <v>127.54</v>
      </c>
      <c r="OB35">
        <v>100</v>
      </c>
      <c r="OC35">
        <v>69.500703999999999</v>
      </c>
      <c r="OD35">
        <v>75.95</v>
      </c>
      <c r="OE35">
        <v>611.54</v>
      </c>
      <c r="OF35">
        <v>24.31</v>
      </c>
      <c r="OG35">
        <v>132.76</v>
      </c>
      <c r="OH35">
        <v>260.55</v>
      </c>
      <c r="OI35">
        <v>168.84</v>
      </c>
      <c r="OJ35">
        <v>118.76</v>
      </c>
      <c r="OK35">
        <v>339.01</v>
      </c>
      <c r="OL35">
        <v>35.779744999999998</v>
      </c>
      <c r="OM35">
        <v>484.3</v>
      </c>
      <c r="ON35">
        <v>119.65</v>
      </c>
      <c r="OO35">
        <v>96.67</v>
      </c>
      <c r="OP35">
        <v>91.18</v>
      </c>
      <c r="OQ35">
        <v>460.29</v>
      </c>
      <c r="OR35">
        <v>307.25</v>
      </c>
      <c r="OS35">
        <v>344.21</v>
      </c>
      <c r="OT35">
        <v>33.51</v>
      </c>
      <c r="OU35">
        <v>62.92</v>
      </c>
      <c r="OV35">
        <v>63.674999999999997</v>
      </c>
      <c r="OW35">
        <v>692.01</v>
      </c>
      <c r="OX35">
        <v>96.75</v>
      </c>
      <c r="OY35">
        <v>319.02999999999997</v>
      </c>
      <c r="OZ35">
        <v>170.5</v>
      </c>
      <c r="PA35">
        <v>164.06</v>
      </c>
      <c r="PB35">
        <v>212.01</v>
      </c>
      <c r="PC35">
        <v>344.07</v>
      </c>
      <c r="PD35">
        <v>63.1</v>
      </c>
      <c r="PE35">
        <v>95.67</v>
      </c>
      <c r="PF35">
        <v>183.83</v>
      </c>
      <c r="PG35">
        <v>116.91</v>
      </c>
      <c r="PH35">
        <v>65.040000000000006</v>
      </c>
      <c r="PI35">
        <v>224.58</v>
      </c>
      <c r="PJ35">
        <v>276.16000000000003</v>
      </c>
      <c r="PK35">
        <v>52.23</v>
      </c>
      <c r="PL35">
        <v>49.19</v>
      </c>
      <c r="PM35">
        <v>340.75</v>
      </c>
      <c r="PN35">
        <v>81.31</v>
      </c>
      <c r="PO35">
        <v>122.67</v>
      </c>
      <c r="PP35">
        <v>221.07</v>
      </c>
      <c r="PQ35">
        <v>187.2</v>
      </c>
      <c r="PR35">
        <v>42.51</v>
      </c>
      <c r="PS35">
        <v>56.68</v>
      </c>
      <c r="PT35">
        <v>254.27</v>
      </c>
      <c r="PU35">
        <v>158.80000000000001</v>
      </c>
      <c r="PV35">
        <v>446.35</v>
      </c>
      <c r="PW35">
        <v>353.31</v>
      </c>
      <c r="PX35">
        <v>144.22</v>
      </c>
      <c r="PY35">
        <v>407.36292600000002</v>
      </c>
      <c r="PZ35">
        <v>193.4</v>
      </c>
      <c r="QA35">
        <v>77.44</v>
      </c>
      <c r="QB35">
        <v>24.99</v>
      </c>
      <c r="QC35">
        <v>214.12</v>
      </c>
      <c r="QD35">
        <v>37.840000000000003</v>
      </c>
      <c r="QE35">
        <v>95.84</v>
      </c>
      <c r="QF35">
        <v>159.6</v>
      </c>
      <c r="QG35">
        <v>616.79999999999995</v>
      </c>
      <c r="QH35">
        <v>71.2</v>
      </c>
      <c r="QI35">
        <v>220.05</v>
      </c>
      <c r="QJ35">
        <v>184.69</v>
      </c>
      <c r="QK35">
        <v>646.74222799999995</v>
      </c>
      <c r="QL35">
        <v>86.38</v>
      </c>
      <c r="QM35">
        <v>64.290000000000006</v>
      </c>
      <c r="QN35">
        <v>533.1</v>
      </c>
      <c r="QO35">
        <v>81.56</v>
      </c>
      <c r="QP35">
        <v>54.81</v>
      </c>
      <c r="QQ35">
        <v>391.85</v>
      </c>
      <c r="QR35">
        <v>238.83</v>
      </c>
      <c r="QS35">
        <v>52.71</v>
      </c>
      <c r="QT35">
        <v>208.22</v>
      </c>
      <c r="QU35">
        <v>391.96</v>
      </c>
      <c r="QV35">
        <v>455.81</v>
      </c>
      <c r="QW35">
        <v>129.88</v>
      </c>
      <c r="QX35">
        <v>60.69</v>
      </c>
      <c r="QY35">
        <v>77.92</v>
      </c>
      <c r="QZ35">
        <v>53.98</v>
      </c>
      <c r="RA35">
        <v>232.66</v>
      </c>
      <c r="RB35">
        <v>214.59</v>
      </c>
      <c r="RC35">
        <v>52.24</v>
      </c>
      <c r="RD35">
        <v>192.85</v>
      </c>
      <c r="RE35">
        <v>74.040000000000006</v>
      </c>
      <c r="RF35">
        <v>13.73</v>
      </c>
      <c r="RG35">
        <v>29.74</v>
      </c>
      <c r="RH35">
        <v>216.67</v>
      </c>
      <c r="RI35">
        <v>196.06</v>
      </c>
      <c r="RJ35">
        <v>52.266095999999997</v>
      </c>
      <c r="RK35">
        <v>472.93</v>
      </c>
      <c r="RL35">
        <v>94.21</v>
      </c>
      <c r="RM35">
        <v>50.2</v>
      </c>
      <c r="RN35">
        <v>150.22999999999999</v>
      </c>
      <c r="RO35">
        <v>175.63</v>
      </c>
      <c r="RP35">
        <v>159.88999999999999</v>
      </c>
      <c r="RQ35">
        <v>343.06</v>
      </c>
      <c r="RR35">
        <v>90.87</v>
      </c>
      <c r="RS35">
        <v>50.44</v>
      </c>
      <c r="RT35">
        <v>84.6</v>
      </c>
      <c r="RU35">
        <v>403.78</v>
      </c>
      <c r="RV35">
        <v>56.18</v>
      </c>
      <c r="RW35">
        <v>48.76</v>
      </c>
      <c r="RX35">
        <v>36.030700000000003</v>
      </c>
      <c r="RY35">
        <v>218.14</v>
      </c>
      <c r="RZ35">
        <v>28.56</v>
      </c>
      <c r="SA35">
        <v>231.31</v>
      </c>
      <c r="SB35">
        <v>26.52</v>
      </c>
      <c r="SC35">
        <v>96.92</v>
      </c>
      <c r="SD35">
        <v>63.8</v>
      </c>
      <c r="SE35">
        <v>131.01</v>
      </c>
      <c r="SF35">
        <v>126.68</v>
      </c>
      <c r="SG35">
        <v>607.5</v>
      </c>
      <c r="SH35">
        <v>64.81</v>
      </c>
      <c r="SI35">
        <v>137.42762400000001</v>
      </c>
      <c r="SJ35">
        <v>216.73</v>
      </c>
    </row>
    <row r="36" spans="1:504" x14ac:dyDescent="0.2">
      <c r="A36" s="7">
        <v>44508</v>
      </c>
      <c r="B36">
        <v>181.54</v>
      </c>
      <c r="C36">
        <v>77.599999999999994</v>
      </c>
      <c r="D36">
        <v>126.8</v>
      </c>
      <c r="E36">
        <v>116.06</v>
      </c>
      <c r="F36">
        <v>366.93</v>
      </c>
      <c r="G36">
        <v>66.819999999999993</v>
      </c>
      <c r="H36">
        <v>666.02</v>
      </c>
      <c r="I36">
        <v>227.91</v>
      </c>
      <c r="J36">
        <v>150.16</v>
      </c>
      <c r="K36">
        <v>56.75</v>
      </c>
      <c r="L36">
        <v>160.94</v>
      </c>
      <c r="M36">
        <v>312.60000000000002</v>
      </c>
      <c r="N36">
        <v>108.62</v>
      </c>
      <c r="O36">
        <v>58.88</v>
      </c>
      <c r="P36">
        <v>278.52</v>
      </c>
      <c r="Q36">
        <v>206.68</v>
      </c>
      <c r="R36">
        <v>710.87</v>
      </c>
      <c r="S36">
        <v>132.02000000000001</v>
      </c>
      <c r="T36">
        <v>55.28</v>
      </c>
      <c r="U36">
        <v>117.06</v>
      </c>
      <c r="V36">
        <v>149.03100000000001</v>
      </c>
      <c r="W36">
        <v>149.35149999999999</v>
      </c>
      <c r="X36">
        <v>45.07</v>
      </c>
      <c r="Y36">
        <v>174.44900000000001</v>
      </c>
      <c r="Z36">
        <v>12.2</v>
      </c>
      <c r="AA36">
        <v>180.05</v>
      </c>
      <c r="AB36">
        <v>59.16</v>
      </c>
      <c r="AC36">
        <v>278.76</v>
      </c>
      <c r="AD36">
        <v>82.98</v>
      </c>
      <c r="AE36">
        <v>22.25</v>
      </c>
      <c r="AF36">
        <v>169.01</v>
      </c>
      <c r="AG36">
        <v>306.93</v>
      </c>
      <c r="AH36">
        <v>125.98</v>
      </c>
      <c r="AI36">
        <v>139.37</v>
      </c>
      <c r="AJ36">
        <v>211.37</v>
      </c>
      <c r="AK36">
        <v>81.650000000000006</v>
      </c>
      <c r="AL36">
        <v>83.9</v>
      </c>
      <c r="AM36">
        <v>184.46</v>
      </c>
      <c r="AN36">
        <v>406.25</v>
      </c>
      <c r="AO36">
        <v>296.61</v>
      </c>
      <c r="AP36">
        <v>30.66</v>
      </c>
      <c r="AQ36">
        <v>150.44</v>
      </c>
      <c r="AR36">
        <v>152.96</v>
      </c>
      <c r="AS36">
        <v>173.23</v>
      </c>
      <c r="AT36">
        <v>42.62</v>
      </c>
      <c r="AU36">
        <v>63.8</v>
      </c>
      <c r="AV36">
        <v>131.60499999999999</v>
      </c>
      <c r="AW36">
        <v>160.91</v>
      </c>
      <c r="AX36">
        <v>161.26</v>
      </c>
      <c r="AY36">
        <v>18.788803999999999</v>
      </c>
      <c r="AZ36">
        <v>92.97</v>
      </c>
      <c r="BA36">
        <v>329.07</v>
      </c>
      <c r="BB36">
        <v>227.49</v>
      </c>
      <c r="BC36">
        <v>1820.93</v>
      </c>
      <c r="BD36">
        <v>238.38</v>
      </c>
      <c r="BE36">
        <v>226.48</v>
      </c>
      <c r="BF36">
        <v>176.65</v>
      </c>
      <c r="BG36">
        <v>24.9</v>
      </c>
      <c r="BH36">
        <v>91.02</v>
      </c>
      <c r="BI36">
        <v>58.98</v>
      </c>
      <c r="BJ36">
        <v>47.34</v>
      </c>
      <c r="BK36">
        <v>74.989999999999995</v>
      </c>
      <c r="BL36">
        <v>78.739999999999995</v>
      </c>
      <c r="BM36">
        <v>238.98888099999999</v>
      </c>
      <c r="BN36">
        <v>288.8</v>
      </c>
      <c r="BO36">
        <v>130.09</v>
      </c>
      <c r="BP36">
        <v>272.7</v>
      </c>
      <c r="BQ36">
        <v>732.13</v>
      </c>
      <c r="BR36">
        <v>126.6</v>
      </c>
      <c r="BS36">
        <v>965.87</v>
      </c>
      <c r="BT36">
        <v>222.68</v>
      </c>
      <c r="BU36">
        <v>2639.86</v>
      </c>
      <c r="BV36">
        <v>41.139218999999997</v>
      </c>
      <c r="BW36">
        <v>118.45</v>
      </c>
      <c r="BX36">
        <v>43.35</v>
      </c>
      <c r="BY36">
        <v>59.41</v>
      </c>
      <c r="BZ36">
        <v>558.95000000000005</v>
      </c>
      <c r="CA36">
        <v>175.07</v>
      </c>
      <c r="CB36">
        <v>62.71</v>
      </c>
      <c r="CC36">
        <v>71.542503999999994</v>
      </c>
      <c r="CD36">
        <v>92.49</v>
      </c>
      <c r="CE36">
        <v>179.24</v>
      </c>
      <c r="CF36">
        <v>161.86000000000001</v>
      </c>
      <c r="CG36">
        <v>40.81</v>
      </c>
      <c r="CH36">
        <v>155.52000000000001</v>
      </c>
      <c r="CI36">
        <v>49.63</v>
      </c>
      <c r="CJ36">
        <v>153.94999999999999</v>
      </c>
      <c r="CK36">
        <v>24.59</v>
      </c>
      <c r="CL36">
        <v>53.34</v>
      </c>
      <c r="CM36">
        <v>124</v>
      </c>
      <c r="CN36">
        <v>214.25</v>
      </c>
      <c r="CO36">
        <v>133.77000000000001</v>
      </c>
      <c r="CP36">
        <v>106.02</v>
      </c>
      <c r="CQ36">
        <v>185.32</v>
      </c>
      <c r="CR36">
        <v>169.99</v>
      </c>
      <c r="CS36">
        <v>74.08</v>
      </c>
      <c r="CT36">
        <v>26.52</v>
      </c>
      <c r="CU36">
        <v>123.98</v>
      </c>
      <c r="CV36">
        <v>62.54</v>
      </c>
      <c r="CW36">
        <v>94.46</v>
      </c>
      <c r="CX36">
        <v>695.18</v>
      </c>
      <c r="CY36">
        <v>115.15</v>
      </c>
      <c r="CZ36">
        <v>1799.91</v>
      </c>
      <c r="DA36">
        <v>373.86</v>
      </c>
      <c r="DB36">
        <v>81.680000000000007</v>
      </c>
      <c r="DC36">
        <v>191.9</v>
      </c>
      <c r="DD36">
        <v>88.43</v>
      </c>
      <c r="DE36">
        <v>124.41</v>
      </c>
      <c r="DF36">
        <v>436.86</v>
      </c>
      <c r="DG36">
        <v>57</v>
      </c>
      <c r="DH36">
        <v>68.45</v>
      </c>
      <c r="DI36">
        <v>47.91</v>
      </c>
      <c r="DJ36">
        <v>164.27</v>
      </c>
      <c r="DK36">
        <v>211.88987800000001</v>
      </c>
      <c r="DL36">
        <v>59.57</v>
      </c>
      <c r="DM36" t="s">
        <v>2287</v>
      </c>
      <c r="DN36">
        <v>56.33</v>
      </c>
      <c r="DO36">
        <v>80.17</v>
      </c>
      <c r="DP36">
        <v>77.739999999999995</v>
      </c>
      <c r="DQ36">
        <v>53.49</v>
      </c>
      <c r="DR36">
        <v>87.9</v>
      </c>
      <c r="DS36">
        <v>32.29</v>
      </c>
      <c r="DT36">
        <v>75.930000000000007</v>
      </c>
      <c r="DU36">
        <v>77.05</v>
      </c>
      <c r="DV36">
        <v>221.78</v>
      </c>
      <c r="DW36">
        <v>431.61</v>
      </c>
      <c r="DX36">
        <v>38.542499999999997</v>
      </c>
      <c r="DY36">
        <v>38.47</v>
      </c>
      <c r="DZ36">
        <v>46.54</v>
      </c>
      <c r="EA36">
        <v>83.07</v>
      </c>
      <c r="EB36">
        <v>503.81</v>
      </c>
      <c r="EC36">
        <v>21.66</v>
      </c>
      <c r="ED36">
        <v>179.97</v>
      </c>
      <c r="EE36">
        <v>105.3</v>
      </c>
      <c r="EF36">
        <v>35.47</v>
      </c>
      <c r="EG36">
        <v>238.06</v>
      </c>
      <c r="EH36">
        <v>93.76</v>
      </c>
      <c r="EI36">
        <v>92.72</v>
      </c>
      <c r="EJ36">
        <v>301.35000000000002</v>
      </c>
      <c r="EK36">
        <v>153.38</v>
      </c>
      <c r="EL36">
        <v>109.38</v>
      </c>
      <c r="EM36">
        <v>360.86</v>
      </c>
      <c r="EN36">
        <v>44.65</v>
      </c>
      <c r="EO36">
        <v>55.98</v>
      </c>
      <c r="EP36">
        <v>44.12</v>
      </c>
      <c r="EQ36">
        <v>159.27250000000001</v>
      </c>
      <c r="ER36">
        <v>111.652939</v>
      </c>
      <c r="ES36">
        <v>156.06</v>
      </c>
      <c r="ET36">
        <v>116.74</v>
      </c>
      <c r="EU36">
        <v>220.93</v>
      </c>
      <c r="EV36">
        <v>110.66</v>
      </c>
      <c r="EW36">
        <v>74.58</v>
      </c>
      <c r="EX36">
        <v>496.67</v>
      </c>
      <c r="EY36">
        <v>173.62</v>
      </c>
      <c r="EZ36">
        <v>58.57</v>
      </c>
      <c r="FA36">
        <v>112.33</v>
      </c>
      <c r="FB36">
        <v>101.42</v>
      </c>
      <c r="FC36">
        <v>79.52</v>
      </c>
      <c r="FD36">
        <v>33.380000000000003</v>
      </c>
      <c r="FE36">
        <v>111.12</v>
      </c>
      <c r="FF36">
        <v>173.72</v>
      </c>
      <c r="FG36">
        <v>73.760000000000005</v>
      </c>
      <c r="FH36">
        <v>230.86</v>
      </c>
      <c r="FI36">
        <v>64.069999999999993</v>
      </c>
      <c r="FJ36">
        <v>119.54</v>
      </c>
      <c r="FK36">
        <v>138.16</v>
      </c>
      <c r="FL36">
        <v>426.59</v>
      </c>
      <c r="FM36">
        <v>260.52999999999997</v>
      </c>
      <c r="FN36">
        <v>97.75</v>
      </c>
      <c r="FO36">
        <v>241.62</v>
      </c>
      <c r="FP36">
        <v>101.08</v>
      </c>
      <c r="FQ36">
        <v>89.662087</v>
      </c>
      <c r="FR36">
        <v>717.49</v>
      </c>
      <c r="FS36">
        <v>84.74</v>
      </c>
      <c r="FT36">
        <v>20.7</v>
      </c>
      <c r="FU36">
        <v>286.89999999999998</v>
      </c>
      <c r="FV36">
        <v>786.9</v>
      </c>
      <c r="FW36">
        <v>338.46</v>
      </c>
      <c r="FX36">
        <v>349.39</v>
      </c>
      <c r="FY36">
        <v>260.86</v>
      </c>
      <c r="FZ36">
        <v>273.69</v>
      </c>
      <c r="GA36">
        <v>63.72</v>
      </c>
      <c r="GB36">
        <v>82.62</v>
      </c>
      <c r="GC36">
        <v>37.878118999999998</v>
      </c>
      <c r="GD36">
        <v>188.43</v>
      </c>
      <c r="GE36">
        <v>125.41</v>
      </c>
      <c r="GF36">
        <v>197.43</v>
      </c>
      <c r="GG36">
        <v>65.72</v>
      </c>
      <c r="GH36">
        <v>223.16</v>
      </c>
      <c r="GI36">
        <v>447.97</v>
      </c>
      <c r="GJ36">
        <v>398.18</v>
      </c>
      <c r="GK36">
        <v>58.23</v>
      </c>
      <c r="GL36">
        <v>128.19</v>
      </c>
      <c r="GM36">
        <v>248.53</v>
      </c>
      <c r="GN36">
        <v>114.74</v>
      </c>
      <c r="GO36">
        <v>44.26</v>
      </c>
      <c r="GP36">
        <v>115.03</v>
      </c>
      <c r="GQ36">
        <v>38.51</v>
      </c>
      <c r="GR36">
        <v>100.02</v>
      </c>
      <c r="GS36">
        <v>247.39</v>
      </c>
      <c r="GT36">
        <v>105.07</v>
      </c>
      <c r="GU36">
        <v>19.179092000000001</v>
      </c>
      <c r="GV36">
        <v>70.238</v>
      </c>
      <c r="GW36">
        <v>78.11</v>
      </c>
      <c r="GX36">
        <v>40.56</v>
      </c>
      <c r="GY36">
        <v>37.9</v>
      </c>
      <c r="GZ36">
        <v>35.74</v>
      </c>
      <c r="HA36">
        <v>39.43</v>
      </c>
      <c r="HB36">
        <v>146.46</v>
      </c>
      <c r="HC36">
        <v>333.85</v>
      </c>
      <c r="HE36">
        <v>25.88</v>
      </c>
      <c r="HF36">
        <v>448.55</v>
      </c>
      <c r="HG36">
        <v>202.64</v>
      </c>
      <c r="HH36">
        <v>84.604462999999996</v>
      </c>
      <c r="HI36">
        <v>62.64</v>
      </c>
      <c r="HJ36">
        <v>59.6</v>
      </c>
      <c r="HK36">
        <v>135.12</v>
      </c>
      <c r="HL36">
        <v>65.97</v>
      </c>
      <c r="HM36">
        <v>93.87</v>
      </c>
      <c r="HN36">
        <v>134.59</v>
      </c>
      <c r="HO36">
        <v>408.34</v>
      </c>
      <c r="HP36">
        <v>25.12</v>
      </c>
      <c r="HQ36">
        <v>71.489999999999995</v>
      </c>
      <c r="HR36">
        <v>97.2</v>
      </c>
      <c r="HS36">
        <v>247.63</v>
      </c>
      <c r="HT36">
        <v>34</v>
      </c>
      <c r="HU36">
        <v>78.64</v>
      </c>
      <c r="HV36">
        <v>174.74</v>
      </c>
      <c r="HW36">
        <v>86.41</v>
      </c>
      <c r="HX36">
        <v>151.16999999999999</v>
      </c>
      <c r="HY36">
        <v>225.73</v>
      </c>
      <c r="HZ36">
        <v>71.13</v>
      </c>
      <c r="IA36">
        <v>368.59</v>
      </c>
      <c r="IB36">
        <v>43.54</v>
      </c>
      <c r="IC36">
        <v>32.76</v>
      </c>
      <c r="ID36">
        <v>31.6</v>
      </c>
      <c r="IE36">
        <v>18.147933999999999</v>
      </c>
      <c r="IF36">
        <v>454.5</v>
      </c>
      <c r="IG36">
        <v>15.93</v>
      </c>
      <c r="IH36">
        <v>194.13</v>
      </c>
      <c r="II36">
        <v>15.44</v>
      </c>
      <c r="IJ36">
        <v>235.46</v>
      </c>
      <c r="IK36">
        <v>634.21</v>
      </c>
      <c r="IL36">
        <v>233.45</v>
      </c>
      <c r="IM36">
        <v>402.18</v>
      </c>
      <c r="IN36">
        <v>66.489999999999995</v>
      </c>
      <c r="IO36">
        <v>57.91</v>
      </c>
      <c r="IP36">
        <v>313.47000000000003</v>
      </c>
      <c r="IQ36">
        <v>51.55</v>
      </c>
      <c r="IR36">
        <v>36.270000000000003</v>
      </c>
      <c r="IS36">
        <v>124.54</v>
      </c>
      <c r="IT36">
        <v>147.53</v>
      </c>
      <c r="IU36">
        <v>49.34</v>
      </c>
      <c r="IV36">
        <v>135.75</v>
      </c>
      <c r="IW36">
        <v>615.25</v>
      </c>
      <c r="IX36">
        <v>365.42</v>
      </c>
      <c r="IY36">
        <v>26.26</v>
      </c>
      <c r="IZ36">
        <v>40.46</v>
      </c>
      <c r="JA36">
        <v>251.5</v>
      </c>
      <c r="JB36">
        <v>47.1</v>
      </c>
      <c r="JC36">
        <v>125.08</v>
      </c>
      <c r="JD36">
        <v>194.72</v>
      </c>
      <c r="JE36">
        <v>161.1</v>
      </c>
      <c r="JF36">
        <v>144.99</v>
      </c>
      <c r="JG36">
        <v>74.47</v>
      </c>
      <c r="JH36">
        <v>162.87</v>
      </c>
      <c r="JI36">
        <v>169.06</v>
      </c>
      <c r="JJ36">
        <v>31.26</v>
      </c>
      <c r="JK36">
        <v>62.25</v>
      </c>
      <c r="JL36">
        <v>23.7</v>
      </c>
      <c r="JM36">
        <v>186.28</v>
      </c>
      <c r="JN36">
        <v>132.54</v>
      </c>
      <c r="JO36">
        <v>23.32</v>
      </c>
      <c r="JP36">
        <v>16.84</v>
      </c>
      <c r="JQ36">
        <v>412.84</v>
      </c>
      <c r="JR36">
        <v>35.76</v>
      </c>
      <c r="JS36">
        <v>41.7</v>
      </c>
      <c r="JT36">
        <v>223.84</v>
      </c>
      <c r="JU36">
        <v>241.06447499999999</v>
      </c>
      <c r="JV36">
        <v>609.07000000000005</v>
      </c>
      <c r="JW36">
        <v>58.13</v>
      </c>
      <c r="JX36">
        <v>41.57</v>
      </c>
      <c r="JY36">
        <v>95.82</v>
      </c>
      <c r="JZ36">
        <v>104.43</v>
      </c>
      <c r="KA36">
        <v>73.27</v>
      </c>
      <c r="KB36">
        <v>337.53</v>
      </c>
      <c r="KC36">
        <v>117.14</v>
      </c>
      <c r="KD36">
        <v>57.53</v>
      </c>
      <c r="KE36">
        <v>341.78</v>
      </c>
      <c r="KF36">
        <v>58.02</v>
      </c>
      <c r="KG36">
        <v>234.79</v>
      </c>
      <c r="KH36">
        <v>89.061751000000001</v>
      </c>
      <c r="KI36">
        <v>425</v>
      </c>
      <c r="KJ36">
        <v>156.59</v>
      </c>
      <c r="KK36">
        <v>17.22</v>
      </c>
      <c r="KL36">
        <v>390.06</v>
      </c>
      <c r="KM36">
        <v>168.39</v>
      </c>
      <c r="KN36">
        <v>164</v>
      </c>
      <c r="KO36">
        <v>65.67</v>
      </c>
      <c r="KP36">
        <v>64.05</v>
      </c>
      <c r="KQ36">
        <v>349.67</v>
      </c>
      <c r="KR36">
        <v>80.319999999999993</v>
      </c>
      <c r="KS36">
        <v>253.1</v>
      </c>
      <c r="KT36">
        <v>220.23</v>
      </c>
      <c r="KU36">
        <v>123.02</v>
      </c>
      <c r="KV36">
        <v>82.68</v>
      </c>
      <c r="KW36">
        <v>338.62</v>
      </c>
      <c r="KX36">
        <v>63.74</v>
      </c>
      <c r="KY36">
        <v>1543</v>
      </c>
      <c r="KZ36">
        <v>48.54</v>
      </c>
      <c r="LA36">
        <v>84.17</v>
      </c>
      <c r="LB36">
        <v>74.56</v>
      </c>
      <c r="LC36">
        <v>336.99</v>
      </c>
      <c r="LD36">
        <v>201.76</v>
      </c>
      <c r="LE36">
        <v>46.09</v>
      </c>
      <c r="LF36">
        <v>244.68</v>
      </c>
      <c r="LG36">
        <v>175.91</v>
      </c>
      <c r="LH36">
        <v>305.04000000000002</v>
      </c>
      <c r="LI36">
        <v>61.88</v>
      </c>
      <c r="LJ36">
        <v>548.35</v>
      </c>
      <c r="LK36">
        <v>45.414999999999999</v>
      </c>
      <c r="LL36">
        <v>387.27</v>
      </c>
      <c r="LM36">
        <v>100.07</v>
      </c>
      <c r="LN36">
        <v>37.521819000000001</v>
      </c>
      <c r="LO36">
        <v>249.28</v>
      </c>
      <c r="LP36">
        <v>653.80999999999995</v>
      </c>
      <c r="LQ36">
        <v>155.91</v>
      </c>
      <c r="LR36">
        <v>70.563263000000006</v>
      </c>
      <c r="LS36">
        <v>91.89</v>
      </c>
      <c r="LT36">
        <v>651.45000000000005</v>
      </c>
      <c r="LU36">
        <v>24.42</v>
      </c>
      <c r="LV36">
        <v>56.19</v>
      </c>
      <c r="LW36">
        <v>24.05</v>
      </c>
      <c r="LX36">
        <v>23.95</v>
      </c>
      <c r="LY36">
        <v>84.59</v>
      </c>
      <c r="LZ36">
        <v>171.85</v>
      </c>
      <c r="MA36">
        <v>25.07</v>
      </c>
      <c r="MB36">
        <v>262.08</v>
      </c>
      <c r="MC36">
        <v>284.64</v>
      </c>
      <c r="MD36">
        <v>123.34</v>
      </c>
      <c r="ME36">
        <v>363.27</v>
      </c>
      <c r="MF36">
        <v>28.24</v>
      </c>
      <c r="MG36">
        <v>35.630000000000003</v>
      </c>
      <c r="MH36">
        <v>116.24</v>
      </c>
      <c r="MI36">
        <v>308.04000000000002</v>
      </c>
      <c r="MJ36">
        <v>5087.93</v>
      </c>
      <c r="MK36">
        <v>223.08</v>
      </c>
      <c r="ML36">
        <v>635.16</v>
      </c>
      <c r="MM36">
        <v>34.29</v>
      </c>
      <c r="MN36">
        <v>351.45</v>
      </c>
      <c r="MO36">
        <v>69.02</v>
      </c>
      <c r="MP36">
        <v>58.72</v>
      </c>
      <c r="MQ36">
        <v>64.88</v>
      </c>
      <c r="MR36">
        <v>95.14</v>
      </c>
      <c r="MS36">
        <v>36.99</v>
      </c>
      <c r="MT36">
        <v>82.24</v>
      </c>
      <c r="MU36">
        <v>59.286695999999999</v>
      </c>
      <c r="MV36">
        <v>134.37</v>
      </c>
      <c r="MW36">
        <v>172.43316100000001</v>
      </c>
      <c r="MX36">
        <v>329.47</v>
      </c>
      <c r="MY36">
        <v>123.19</v>
      </c>
      <c r="MZ36">
        <v>511.42</v>
      </c>
      <c r="NA36">
        <v>229.42</v>
      </c>
      <c r="NB36">
        <v>74.73</v>
      </c>
      <c r="NC36">
        <v>162.43</v>
      </c>
      <c r="ND36">
        <v>48.33</v>
      </c>
      <c r="NE36">
        <v>11.61</v>
      </c>
      <c r="NF36">
        <v>92.89</v>
      </c>
      <c r="NG36">
        <v>77.989999999999995</v>
      </c>
      <c r="NH36">
        <v>63.64</v>
      </c>
      <c r="NI36">
        <v>186.45</v>
      </c>
      <c r="NJ36">
        <v>208.17</v>
      </c>
      <c r="NK36">
        <v>520.58000000000004</v>
      </c>
      <c r="NL36">
        <v>162.47</v>
      </c>
      <c r="NM36">
        <v>28.67</v>
      </c>
      <c r="NN36">
        <v>68.77</v>
      </c>
      <c r="NO36">
        <v>35.840000000000003</v>
      </c>
      <c r="NP36">
        <v>144.94999999999999</v>
      </c>
      <c r="NQ36">
        <v>148.07</v>
      </c>
      <c r="NR36">
        <v>111.07</v>
      </c>
      <c r="NS36">
        <v>126.43</v>
      </c>
      <c r="NT36">
        <v>62.17</v>
      </c>
      <c r="NU36">
        <v>310.84214900000001</v>
      </c>
      <c r="NV36">
        <v>50.27</v>
      </c>
      <c r="NW36">
        <v>159.30000000000001</v>
      </c>
      <c r="NX36">
        <v>165.85</v>
      </c>
      <c r="NY36">
        <v>119.8</v>
      </c>
      <c r="NZ36">
        <v>142.22</v>
      </c>
      <c r="OA36">
        <v>128.96</v>
      </c>
      <c r="OB36">
        <v>100.44</v>
      </c>
      <c r="OC36">
        <v>69.210189999999997</v>
      </c>
      <c r="OD36">
        <v>73.459999999999994</v>
      </c>
      <c r="OE36">
        <v>622.78</v>
      </c>
      <c r="OF36">
        <v>24.5</v>
      </c>
      <c r="OG36">
        <v>133.08000000000001</v>
      </c>
      <c r="OH36">
        <v>263.63</v>
      </c>
      <c r="OI36">
        <v>173.19</v>
      </c>
      <c r="OJ36">
        <v>118.32</v>
      </c>
      <c r="OK36">
        <v>335.48</v>
      </c>
      <c r="OL36">
        <v>35.669992000000001</v>
      </c>
      <c r="OM36">
        <v>488.5</v>
      </c>
      <c r="ON36">
        <v>118.62</v>
      </c>
      <c r="OO36">
        <v>93.71</v>
      </c>
      <c r="OP36">
        <v>90.71</v>
      </c>
      <c r="OQ36">
        <v>461.66</v>
      </c>
      <c r="OR36">
        <v>309.95999999999998</v>
      </c>
      <c r="OS36">
        <v>347.99</v>
      </c>
      <c r="OT36">
        <v>34.299999999999997</v>
      </c>
      <c r="OU36">
        <v>63.12</v>
      </c>
      <c r="OV36">
        <v>62.79</v>
      </c>
      <c r="OW36">
        <v>692.28</v>
      </c>
      <c r="OX36">
        <v>97.72</v>
      </c>
      <c r="OY36">
        <v>320.8</v>
      </c>
      <c r="OZ36">
        <v>167.39</v>
      </c>
      <c r="PA36">
        <v>167.77</v>
      </c>
      <c r="PB36">
        <v>214.11</v>
      </c>
      <c r="PC36">
        <v>349.9</v>
      </c>
      <c r="PD36">
        <v>62.62</v>
      </c>
      <c r="PE36">
        <v>96.63</v>
      </c>
      <c r="PF36">
        <v>184.71</v>
      </c>
      <c r="PG36">
        <v>115.16</v>
      </c>
      <c r="PH36">
        <v>66.86</v>
      </c>
      <c r="PI36">
        <v>230.01</v>
      </c>
      <c r="PJ36">
        <v>275.55</v>
      </c>
      <c r="PK36">
        <v>51.37</v>
      </c>
      <c r="PL36">
        <v>49.26</v>
      </c>
      <c r="PM36">
        <v>342.91</v>
      </c>
      <c r="PN36">
        <v>80.41</v>
      </c>
      <c r="PO36">
        <v>120.86</v>
      </c>
      <c r="PP36">
        <v>221.29</v>
      </c>
      <c r="PQ36">
        <v>185.14</v>
      </c>
      <c r="PR36">
        <v>42.35</v>
      </c>
      <c r="PS36">
        <v>57.83</v>
      </c>
      <c r="PT36">
        <v>253.33</v>
      </c>
      <c r="PU36">
        <v>158</v>
      </c>
      <c r="PV36">
        <v>441.65</v>
      </c>
      <c r="PW36">
        <v>352.41</v>
      </c>
      <c r="PX36">
        <v>143.88999999999999</v>
      </c>
      <c r="PY36">
        <v>387.64627899999999</v>
      </c>
      <c r="PZ36">
        <v>192.36</v>
      </c>
      <c r="QA36">
        <v>76.06</v>
      </c>
      <c r="QB36">
        <v>23.91</v>
      </c>
      <c r="QC36">
        <v>218.16</v>
      </c>
      <c r="QD36">
        <v>37.200000000000003</v>
      </c>
      <c r="QE36">
        <v>96.41</v>
      </c>
      <c r="QF36">
        <v>158.69999999999999</v>
      </c>
      <c r="QG36">
        <v>624.47</v>
      </c>
      <c r="QH36">
        <v>69.89</v>
      </c>
      <c r="QI36">
        <v>221.4</v>
      </c>
      <c r="QJ36">
        <v>187.3</v>
      </c>
      <c r="QK36">
        <v>655.92111699999998</v>
      </c>
      <c r="QL36">
        <v>89.17</v>
      </c>
      <c r="QM36">
        <v>64.77</v>
      </c>
      <c r="QN36">
        <v>541.76</v>
      </c>
      <c r="QO36">
        <v>81.37</v>
      </c>
      <c r="QP36">
        <v>54.88</v>
      </c>
      <c r="QQ36">
        <v>388.11</v>
      </c>
      <c r="QR36">
        <v>239.45</v>
      </c>
      <c r="QS36">
        <v>53.11</v>
      </c>
      <c r="QT36">
        <v>209.3</v>
      </c>
      <c r="QU36">
        <v>392.79</v>
      </c>
      <c r="QV36">
        <v>462.62</v>
      </c>
      <c r="QW36">
        <v>129.16</v>
      </c>
      <c r="QX36">
        <v>60.69</v>
      </c>
      <c r="QY36">
        <v>77.78</v>
      </c>
      <c r="QZ36">
        <v>52.5</v>
      </c>
      <c r="RA36">
        <v>232.72</v>
      </c>
      <c r="RB36">
        <v>214.91</v>
      </c>
      <c r="RC36">
        <v>52.33</v>
      </c>
      <c r="RD36">
        <v>192.23</v>
      </c>
      <c r="RE36">
        <v>74.78</v>
      </c>
      <c r="RF36">
        <v>14.68</v>
      </c>
      <c r="RG36">
        <v>29.59</v>
      </c>
      <c r="RH36">
        <v>220.49</v>
      </c>
      <c r="RI36">
        <v>205.76</v>
      </c>
      <c r="RJ36">
        <v>52.810940000000002</v>
      </c>
      <c r="RK36">
        <v>474.94</v>
      </c>
      <c r="RL36">
        <v>97.12</v>
      </c>
      <c r="RM36">
        <v>49.9</v>
      </c>
      <c r="RN36">
        <v>149.27000000000001</v>
      </c>
      <c r="RO36">
        <v>176.87</v>
      </c>
      <c r="RP36">
        <v>160.05000000000001</v>
      </c>
      <c r="RQ36">
        <v>349.92</v>
      </c>
      <c r="RR36">
        <v>88.95</v>
      </c>
      <c r="RS36">
        <v>50.87</v>
      </c>
      <c r="RT36">
        <v>84.76</v>
      </c>
      <c r="RU36">
        <v>413.27</v>
      </c>
      <c r="RV36">
        <v>55.78</v>
      </c>
      <c r="RW36">
        <v>49.12</v>
      </c>
      <c r="RX36">
        <v>35.466692000000002</v>
      </c>
      <c r="RY36">
        <v>218.6</v>
      </c>
      <c r="RZ36">
        <v>28.48</v>
      </c>
      <c r="SA36">
        <v>232.7</v>
      </c>
      <c r="SB36">
        <v>26.28</v>
      </c>
      <c r="SC36">
        <v>94.85</v>
      </c>
      <c r="SD36">
        <v>62.74</v>
      </c>
      <c r="SE36">
        <v>133.07</v>
      </c>
      <c r="SF36">
        <v>126.22</v>
      </c>
      <c r="SG36">
        <v>596.80999999999995</v>
      </c>
      <c r="SH36">
        <v>65.36</v>
      </c>
      <c r="SI36">
        <v>133.46952200000001</v>
      </c>
      <c r="SJ36">
        <v>217.8</v>
      </c>
    </row>
    <row r="37" spans="1:504" x14ac:dyDescent="0.2">
      <c r="A37" s="7">
        <v>44509</v>
      </c>
      <c r="B37">
        <v>181.33</v>
      </c>
      <c r="C37">
        <v>78.709999999999994</v>
      </c>
      <c r="D37">
        <v>126.43</v>
      </c>
      <c r="E37">
        <v>115.61</v>
      </c>
      <c r="F37">
        <v>367.47</v>
      </c>
      <c r="G37">
        <v>67.099999999999994</v>
      </c>
      <c r="H37">
        <v>667.92</v>
      </c>
      <c r="I37">
        <v>232.39</v>
      </c>
      <c r="J37">
        <v>148.91999999999999</v>
      </c>
      <c r="K37">
        <v>56.28</v>
      </c>
      <c r="L37">
        <v>159.81</v>
      </c>
      <c r="M37">
        <v>313.83999999999997</v>
      </c>
      <c r="N37">
        <v>109.32</v>
      </c>
      <c r="O37">
        <v>58.83</v>
      </c>
      <c r="P37">
        <v>274.57</v>
      </c>
      <c r="Q37">
        <v>206.95</v>
      </c>
      <c r="R37">
        <v>711.02</v>
      </c>
      <c r="S37">
        <v>132.97</v>
      </c>
      <c r="T37">
        <v>55.43</v>
      </c>
      <c r="U37">
        <v>115.19</v>
      </c>
      <c r="V37">
        <v>148.91849999999999</v>
      </c>
      <c r="W37">
        <v>149.24850000000001</v>
      </c>
      <c r="X37">
        <v>44.79</v>
      </c>
      <c r="Y37">
        <v>178.8115</v>
      </c>
      <c r="Z37">
        <v>12.31</v>
      </c>
      <c r="AA37">
        <v>179.86</v>
      </c>
      <c r="AB37">
        <v>58.76</v>
      </c>
      <c r="AC37">
        <v>279.92</v>
      </c>
      <c r="AD37">
        <v>83.04</v>
      </c>
      <c r="AE37">
        <v>22.26</v>
      </c>
      <c r="AF37">
        <v>169.52</v>
      </c>
      <c r="AG37">
        <v>305.2</v>
      </c>
      <c r="AH37">
        <v>124.67</v>
      </c>
      <c r="AI37">
        <v>139.36000000000001</v>
      </c>
      <c r="AJ37">
        <v>211.71</v>
      </c>
      <c r="AK37">
        <v>82.29</v>
      </c>
      <c r="AL37">
        <v>83.04</v>
      </c>
      <c r="AM37">
        <v>185</v>
      </c>
      <c r="AN37">
        <v>405.97</v>
      </c>
      <c r="AO37">
        <v>297.52999999999997</v>
      </c>
      <c r="AP37">
        <v>30.01</v>
      </c>
      <c r="AQ37">
        <v>150.81</v>
      </c>
      <c r="AR37">
        <v>156.29</v>
      </c>
      <c r="AS37">
        <v>172.47</v>
      </c>
      <c r="AT37">
        <v>42.02</v>
      </c>
      <c r="AU37">
        <v>64.430000000000007</v>
      </c>
      <c r="AV37">
        <v>132.84</v>
      </c>
      <c r="AW37">
        <v>161.56</v>
      </c>
      <c r="AX37">
        <v>160.43</v>
      </c>
      <c r="AY37">
        <v>18.660423999999999</v>
      </c>
      <c r="AZ37">
        <v>93.14</v>
      </c>
      <c r="BA37">
        <v>329.4</v>
      </c>
      <c r="BB37">
        <v>229.2</v>
      </c>
      <c r="BC37">
        <v>1866.38</v>
      </c>
      <c r="BD37">
        <v>240.13</v>
      </c>
      <c r="BE37">
        <v>227.13</v>
      </c>
      <c r="BF37">
        <v>176.4</v>
      </c>
      <c r="BG37">
        <v>25.28</v>
      </c>
      <c r="BH37">
        <v>91.28</v>
      </c>
      <c r="BI37">
        <v>58.58</v>
      </c>
      <c r="BJ37">
        <v>46.88</v>
      </c>
      <c r="BK37">
        <v>75.25</v>
      </c>
      <c r="BL37">
        <v>77.7</v>
      </c>
      <c r="BM37">
        <v>237.42011099999999</v>
      </c>
      <c r="BN37">
        <v>286.35000000000002</v>
      </c>
      <c r="BO37">
        <v>132.94</v>
      </c>
      <c r="BP37">
        <v>270.02999999999997</v>
      </c>
      <c r="BQ37">
        <v>732.08</v>
      </c>
      <c r="BR37">
        <v>125.535</v>
      </c>
      <c r="BS37">
        <v>966.75</v>
      </c>
      <c r="BT37">
        <v>220.79</v>
      </c>
      <c r="BU37">
        <v>2648.2</v>
      </c>
      <c r="BV37">
        <v>40.901725999999996</v>
      </c>
      <c r="BW37">
        <v>117.51</v>
      </c>
      <c r="BX37">
        <v>42.79</v>
      </c>
      <c r="BY37">
        <v>59.46</v>
      </c>
      <c r="BZ37">
        <v>557.79999999999995</v>
      </c>
      <c r="CA37">
        <v>178.36</v>
      </c>
      <c r="CB37">
        <v>63.01</v>
      </c>
      <c r="CC37">
        <v>71.512912999999998</v>
      </c>
      <c r="CD37">
        <v>92.89</v>
      </c>
      <c r="CE37">
        <v>182.37</v>
      </c>
      <c r="CF37">
        <v>162.94999999999999</v>
      </c>
      <c r="CG37">
        <v>41.28</v>
      </c>
      <c r="CH37">
        <v>155.41999999999999</v>
      </c>
      <c r="CI37">
        <v>49.32</v>
      </c>
      <c r="CJ37">
        <v>154.85</v>
      </c>
      <c r="CK37">
        <v>24.17</v>
      </c>
      <c r="CL37">
        <v>54.81</v>
      </c>
      <c r="CM37">
        <v>125.04</v>
      </c>
      <c r="CN37">
        <v>209.81</v>
      </c>
      <c r="CO37">
        <v>131.22</v>
      </c>
      <c r="CP37">
        <v>106.02</v>
      </c>
      <c r="CQ37">
        <v>187.02</v>
      </c>
      <c r="CR37">
        <v>172.91</v>
      </c>
      <c r="CS37">
        <v>74.77</v>
      </c>
      <c r="CT37">
        <v>26.52</v>
      </c>
      <c r="CU37">
        <v>121.47</v>
      </c>
      <c r="CV37">
        <v>63.22</v>
      </c>
      <c r="CW37">
        <v>94.18</v>
      </c>
      <c r="CX37">
        <v>696.31</v>
      </c>
      <c r="CY37">
        <v>116</v>
      </c>
      <c r="CZ37">
        <v>1814.9</v>
      </c>
      <c r="DA37">
        <v>383.45</v>
      </c>
      <c r="DB37">
        <v>80.78</v>
      </c>
      <c r="DC37">
        <v>193.52</v>
      </c>
      <c r="DD37">
        <v>89.66</v>
      </c>
      <c r="DE37">
        <v>124.16</v>
      </c>
      <c r="DF37">
        <v>436.95</v>
      </c>
      <c r="DG37">
        <v>57.44</v>
      </c>
      <c r="DH37">
        <v>67.989999999999995</v>
      </c>
      <c r="DI37">
        <v>47.83</v>
      </c>
      <c r="DJ37">
        <v>166.15</v>
      </c>
      <c r="DK37">
        <v>212.907703</v>
      </c>
      <c r="DL37">
        <v>60.07</v>
      </c>
      <c r="DM37" t="s">
        <v>2287</v>
      </c>
      <c r="DN37">
        <v>56.49</v>
      </c>
      <c r="DO37">
        <v>80.510000000000005</v>
      </c>
      <c r="DP37">
        <v>78.05</v>
      </c>
      <c r="DQ37">
        <v>53.75</v>
      </c>
      <c r="DR37">
        <v>87.55</v>
      </c>
      <c r="DS37">
        <v>32.54</v>
      </c>
      <c r="DT37">
        <v>75.75</v>
      </c>
      <c r="DU37">
        <v>77.83</v>
      </c>
      <c r="DV37">
        <v>221.64</v>
      </c>
      <c r="DW37">
        <v>433.63</v>
      </c>
      <c r="DX37">
        <v>38.6</v>
      </c>
      <c r="DY37">
        <v>38.22</v>
      </c>
      <c r="DZ37">
        <v>47.85</v>
      </c>
      <c r="EA37">
        <v>83.25</v>
      </c>
      <c r="EB37">
        <v>508.71</v>
      </c>
      <c r="EC37">
        <v>21.36</v>
      </c>
      <c r="ED37">
        <v>180.85</v>
      </c>
      <c r="EE37">
        <v>103.07</v>
      </c>
      <c r="EF37">
        <v>35.54</v>
      </c>
      <c r="EG37">
        <v>236.2</v>
      </c>
      <c r="EH37">
        <v>92.76</v>
      </c>
      <c r="EI37">
        <v>97.52</v>
      </c>
      <c r="EJ37">
        <v>299.19</v>
      </c>
      <c r="EK37">
        <v>155.61000000000001</v>
      </c>
      <c r="EL37">
        <v>106.81</v>
      </c>
      <c r="EM37">
        <v>355.81</v>
      </c>
      <c r="EN37">
        <v>44.53</v>
      </c>
      <c r="EO37">
        <v>55.77</v>
      </c>
      <c r="EP37">
        <v>43.99</v>
      </c>
      <c r="EQ37">
        <v>159.26249999999999</v>
      </c>
      <c r="ER37">
        <v>109.028308</v>
      </c>
      <c r="ES37">
        <v>157.15</v>
      </c>
      <c r="ET37">
        <v>116.81</v>
      </c>
      <c r="EU37">
        <v>220.18</v>
      </c>
      <c r="EV37">
        <v>111.15</v>
      </c>
      <c r="EW37">
        <v>74.58</v>
      </c>
      <c r="EX37">
        <v>498.49</v>
      </c>
      <c r="EY37">
        <v>175.39</v>
      </c>
      <c r="EZ37">
        <v>58.79</v>
      </c>
      <c r="FA37">
        <v>112.5</v>
      </c>
      <c r="FB37">
        <v>101.96</v>
      </c>
      <c r="FC37">
        <v>81.02</v>
      </c>
      <c r="FD37">
        <v>33.81</v>
      </c>
      <c r="FE37">
        <v>112.34</v>
      </c>
      <c r="FF37">
        <v>174.66</v>
      </c>
      <c r="FG37">
        <v>73.959999999999994</v>
      </c>
      <c r="FH37">
        <v>230.95</v>
      </c>
      <c r="FI37">
        <v>64.599999999999994</v>
      </c>
      <c r="FJ37">
        <v>120.04</v>
      </c>
      <c r="FK37">
        <v>139.79</v>
      </c>
      <c r="FL37">
        <v>430.12</v>
      </c>
      <c r="FM37">
        <v>262.02</v>
      </c>
      <c r="FN37">
        <v>97.5</v>
      </c>
      <c r="FO37">
        <v>239.39</v>
      </c>
      <c r="FP37">
        <v>102.32</v>
      </c>
      <c r="FQ37">
        <v>89.773021</v>
      </c>
      <c r="FR37">
        <v>717.08</v>
      </c>
      <c r="FS37">
        <v>85.66</v>
      </c>
      <c r="FT37">
        <v>20.32</v>
      </c>
      <c r="FU37">
        <v>288.33999999999997</v>
      </c>
      <c r="FV37">
        <v>797.79</v>
      </c>
      <c r="FW37">
        <v>340.64</v>
      </c>
      <c r="FX37">
        <v>347.07</v>
      </c>
      <c r="FY37">
        <v>258.67</v>
      </c>
      <c r="FZ37">
        <v>272.44</v>
      </c>
      <c r="GA37">
        <v>64.12</v>
      </c>
      <c r="GB37">
        <v>83.32</v>
      </c>
      <c r="GC37">
        <v>38.569794000000002</v>
      </c>
      <c r="GD37">
        <v>188</v>
      </c>
      <c r="GE37">
        <v>125.29</v>
      </c>
      <c r="GF37">
        <v>197.71</v>
      </c>
      <c r="GG37">
        <v>66.36</v>
      </c>
      <c r="GH37">
        <v>225.56</v>
      </c>
      <c r="GI37">
        <v>445.78</v>
      </c>
      <c r="GJ37">
        <v>403.74</v>
      </c>
      <c r="GK37">
        <v>58.82</v>
      </c>
      <c r="GL37">
        <v>128.19</v>
      </c>
      <c r="GM37">
        <v>249.48</v>
      </c>
      <c r="GN37">
        <v>115.47</v>
      </c>
      <c r="GO37">
        <v>44.09</v>
      </c>
      <c r="GP37">
        <v>114.1</v>
      </c>
      <c r="GQ37">
        <v>38.299999999999997</v>
      </c>
      <c r="GR37">
        <v>99.62</v>
      </c>
      <c r="GS37">
        <v>244.08</v>
      </c>
      <c r="GT37">
        <v>106.99</v>
      </c>
      <c r="GU37">
        <v>19.150538000000001</v>
      </c>
      <c r="GV37">
        <v>69.811999999999998</v>
      </c>
      <c r="GW37">
        <v>78.63</v>
      </c>
      <c r="GX37">
        <v>40.54</v>
      </c>
      <c r="GY37">
        <v>37.700000000000003</v>
      </c>
      <c r="GZ37">
        <v>35.72</v>
      </c>
      <c r="HA37">
        <v>39.200000000000003</v>
      </c>
      <c r="HB37">
        <v>144.94</v>
      </c>
      <c r="HC37">
        <v>339.34</v>
      </c>
      <c r="HE37">
        <v>25.11</v>
      </c>
      <c r="HF37">
        <v>439.8</v>
      </c>
      <c r="HG37">
        <v>202.88</v>
      </c>
      <c r="HH37">
        <v>86.844038999999995</v>
      </c>
      <c r="HI37">
        <v>63.17</v>
      </c>
      <c r="HJ37">
        <v>58.62</v>
      </c>
      <c r="HK37">
        <v>134.72999999999999</v>
      </c>
      <c r="HL37">
        <v>66.150000000000006</v>
      </c>
      <c r="HM37">
        <v>92.34</v>
      </c>
      <c r="HN37">
        <v>132.82</v>
      </c>
      <c r="HO37">
        <v>405.35</v>
      </c>
      <c r="HP37">
        <v>25.08</v>
      </c>
      <c r="HQ37">
        <v>72.17</v>
      </c>
      <c r="HR37">
        <v>97.64</v>
      </c>
      <c r="HS37">
        <v>246.14</v>
      </c>
      <c r="HT37">
        <v>33.979999999999997</v>
      </c>
      <c r="HU37">
        <v>78.150000000000006</v>
      </c>
      <c r="HV37">
        <v>176.18</v>
      </c>
      <c r="HW37">
        <v>86.3</v>
      </c>
      <c r="HX37">
        <v>148.46</v>
      </c>
      <c r="HY37">
        <v>227.75</v>
      </c>
      <c r="HZ37">
        <v>71.260000000000005</v>
      </c>
      <c r="IA37">
        <v>370.65</v>
      </c>
      <c r="IB37">
        <v>43.25</v>
      </c>
      <c r="IC37">
        <v>33.090000000000003</v>
      </c>
      <c r="ID37">
        <v>31.77</v>
      </c>
      <c r="IE37">
        <v>18.098565000000001</v>
      </c>
      <c r="IF37">
        <v>450.4</v>
      </c>
      <c r="IG37">
        <v>15.87</v>
      </c>
      <c r="IH37">
        <v>194.75</v>
      </c>
      <c r="II37">
        <v>15.53</v>
      </c>
      <c r="IJ37">
        <v>235.86</v>
      </c>
      <c r="IK37">
        <v>629.26</v>
      </c>
      <c r="IL37">
        <v>234.82</v>
      </c>
      <c r="IM37">
        <v>395.36</v>
      </c>
      <c r="IN37">
        <v>66.53</v>
      </c>
      <c r="IO37">
        <v>59.5</v>
      </c>
      <c r="IP37">
        <v>318.29000000000002</v>
      </c>
      <c r="IQ37">
        <v>51.2</v>
      </c>
      <c r="IR37">
        <v>36.03</v>
      </c>
      <c r="IS37">
        <v>120.85</v>
      </c>
      <c r="IT37">
        <v>153.12</v>
      </c>
      <c r="IU37">
        <v>49.28</v>
      </c>
      <c r="IV37">
        <v>135.47999999999999</v>
      </c>
      <c r="IW37">
        <v>612.78</v>
      </c>
      <c r="IX37">
        <v>364.15</v>
      </c>
      <c r="IY37">
        <v>26.01</v>
      </c>
      <c r="IZ37">
        <v>40.53</v>
      </c>
      <c r="JA37">
        <v>251.8</v>
      </c>
      <c r="JB37">
        <v>47.58</v>
      </c>
      <c r="JC37">
        <v>128.58000000000001</v>
      </c>
      <c r="JD37">
        <v>195.28</v>
      </c>
      <c r="JE37">
        <v>159.04</v>
      </c>
      <c r="JF37">
        <v>144.51</v>
      </c>
      <c r="JG37">
        <v>76.41</v>
      </c>
      <c r="JH37">
        <v>162.51</v>
      </c>
      <c r="JI37">
        <v>167.78</v>
      </c>
      <c r="JJ37">
        <v>31.42</v>
      </c>
      <c r="JK37">
        <v>62.94</v>
      </c>
      <c r="JL37">
        <v>23.71</v>
      </c>
      <c r="JM37">
        <v>185.86</v>
      </c>
      <c r="JN37">
        <v>132.46</v>
      </c>
      <c r="JO37">
        <v>23.25</v>
      </c>
      <c r="JP37">
        <v>16.82</v>
      </c>
      <c r="JQ37">
        <v>417.11</v>
      </c>
      <c r="JR37">
        <v>35.78</v>
      </c>
      <c r="JS37">
        <v>41.93</v>
      </c>
      <c r="JT37">
        <v>224.72</v>
      </c>
      <c r="JU37">
        <v>237.576638</v>
      </c>
      <c r="JV37">
        <v>621.91</v>
      </c>
      <c r="JW37">
        <v>58.78</v>
      </c>
      <c r="JX37">
        <v>41.08</v>
      </c>
      <c r="JY37">
        <v>94.38</v>
      </c>
      <c r="JZ37">
        <v>107.66</v>
      </c>
      <c r="KA37">
        <v>72.209999999999994</v>
      </c>
      <c r="KB37">
        <v>338.62</v>
      </c>
      <c r="KC37">
        <v>116.61</v>
      </c>
      <c r="KD37">
        <v>57.34</v>
      </c>
      <c r="KE37">
        <v>338.17</v>
      </c>
      <c r="KF37">
        <v>57.66</v>
      </c>
      <c r="KG37">
        <v>233.91</v>
      </c>
      <c r="KH37">
        <v>88.622506000000001</v>
      </c>
      <c r="KI37">
        <v>421.97</v>
      </c>
      <c r="KJ37">
        <v>154.61000000000001</v>
      </c>
      <c r="KK37">
        <v>17.260000000000002</v>
      </c>
      <c r="KL37">
        <v>387.19</v>
      </c>
      <c r="KM37">
        <v>164.77</v>
      </c>
      <c r="KN37">
        <v>164.92</v>
      </c>
      <c r="KO37">
        <v>67.13</v>
      </c>
      <c r="KP37">
        <v>65.72</v>
      </c>
      <c r="KQ37">
        <v>344.65</v>
      </c>
      <c r="KR37">
        <v>80.98</v>
      </c>
      <c r="KS37">
        <v>252.65</v>
      </c>
      <c r="KT37">
        <v>219.46</v>
      </c>
      <c r="KU37">
        <v>122.29</v>
      </c>
      <c r="KV37">
        <v>82.72</v>
      </c>
      <c r="KW37">
        <v>335.37</v>
      </c>
      <c r="KX37">
        <v>62.97</v>
      </c>
      <c r="KY37">
        <v>1557.51</v>
      </c>
      <c r="KZ37">
        <v>47.33</v>
      </c>
      <c r="LA37">
        <v>82.92</v>
      </c>
      <c r="LB37">
        <v>75.59</v>
      </c>
      <c r="LC37">
        <v>335.95</v>
      </c>
      <c r="LD37">
        <v>202.55</v>
      </c>
      <c r="LE37">
        <v>45.69</v>
      </c>
      <c r="LF37">
        <v>236.85</v>
      </c>
      <c r="LG37">
        <v>173.22</v>
      </c>
      <c r="LH37">
        <v>305.38</v>
      </c>
      <c r="LI37">
        <v>62.24</v>
      </c>
      <c r="LJ37">
        <v>553.47</v>
      </c>
      <c r="LK37">
        <v>45.88</v>
      </c>
      <c r="LL37">
        <v>392.3</v>
      </c>
      <c r="LM37">
        <v>99.71</v>
      </c>
      <c r="LN37">
        <v>37.312922</v>
      </c>
      <c r="LO37">
        <v>249.43</v>
      </c>
      <c r="LP37">
        <v>652.82000000000005</v>
      </c>
      <c r="LQ37">
        <v>155.59</v>
      </c>
      <c r="LR37">
        <v>70.269930000000002</v>
      </c>
      <c r="LS37">
        <v>91.8</v>
      </c>
      <c r="LT37">
        <v>655.99</v>
      </c>
      <c r="LU37">
        <v>24.47</v>
      </c>
      <c r="LV37">
        <v>56.75</v>
      </c>
      <c r="LW37">
        <v>23.73</v>
      </c>
      <c r="LX37">
        <v>23.7</v>
      </c>
      <c r="LY37">
        <v>84.94</v>
      </c>
      <c r="LZ37">
        <v>173.82</v>
      </c>
      <c r="MA37">
        <v>25.03</v>
      </c>
      <c r="MB37">
        <v>262.95</v>
      </c>
      <c r="MC37">
        <v>284.60000000000002</v>
      </c>
      <c r="MD37">
        <v>121.89</v>
      </c>
      <c r="ME37">
        <v>364.52</v>
      </c>
      <c r="MF37">
        <v>27.8</v>
      </c>
      <c r="MG37">
        <v>34.89</v>
      </c>
      <c r="MH37">
        <v>113.4</v>
      </c>
      <c r="MI37">
        <v>306.57</v>
      </c>
      <c r="MJ37">
        <v>5200.2700000000004</v>
      </c>
      <c r="MK37">
        <v>221.05</v>
      </c>
      <c r="ML37">
        <v>643.45000000000005</v>
      </c>
      <c r="MM37">
        <v>33.74</v>
      </c>
      <c r="MN37">
        <v>351.94</v>
      </c>
      <c r="MO37">
        <v>68.989999999999995</v>
      </c>
      <c r="MP37">
        <v>58.2</v>
      </c>
      <c r="MQ37">
        <v>64.67</v>
      </c>
      <c r="MR37">
        <v>94.59</v>
      </c>
      <c r="MS37">
        <v>36.64</v>
      </c>
      <c r="MT37">
        <v>83.54</v>
      </c>
      <c r="MU37">
        <v>58.680028999999998</v>
      </c>
      <c r="MV37">
        <v>134.19</v>
      </c>
      <c r="MW37">
        <v>170.77316300000001</v>
      </c>
      <c r="MX37">
        <v>329.57</v>
      </c>
      <c r="MY37">
        <v>122.97</v>
      </c>
      <c r="MZ37">
        <v>507.33</v>
      </c>
      <c r="NA37">
        <v>205.42</v>
      </c>
      <c r="NB37">
        <v>74.569999999999993</v>
      </c>
      <c r="NC37">
        <v>163.51</v>
      </c>
      <c r="ND37">
        <v>47.3</v>
      </c>
      <c r="NE37">
        <v>12.18</v>
      </c>
      <c r="NF37">
        <v>93.67</v>
      </c>
      <c r="NG37">
        <v>79.17</v>
      </c>
      <c r="NH37">
        <v>63.36</v>
      </c>
      <c r="NI37">
        <v>187.34</v>
      </c>
      <c r="NJ37">
        <v>207.04</v>
      </c>
      <c r="NK37">
        <v>526.30999999999995</v>
      </c>
      <c r="NL37">
        <v>161.44999999999999</v>
      </c>
      <c r="NM37">
        <v>28.75</v>
      </c>
      <c r="NN37">
        <v>68.31</v>
      </c>
      <c r="NO37">
        <v>35.5</v>
      </c>
      <c r="NP37">
        <v>145.38999999999999</v>
      </c>
      <c r="NQ37">
        <v>148.44999999999999</v>
      </c>
      <c r="NR37">
        <v>109.16</v>
      </c>
      <c r="NS37">
        <v>122.37</v>
      </c>
      <c r="NT37">
        <v>62.16</v>
      </c>
      <c r="NU37">
        <v>312.32207499999998</v>
      </c>
      <c r="NV37">
        <v>51.91</v>
      </c>
      <c r="NW37">
        <v>157.63999999999999</v>
      </c>
      <c r="NX37">
        <v>166.74</v>
      </c>
      <c r="NY37">
        <v>118.21</v>
      </c>
      <c r="NZ37">
        <v>142.03</v>
      </c>
      <c r="OA37">
        <v>129.12</v>
      </c>
      <c r="OB37">
        <v>99.9</v>
      </c>
      <c r="OC37">
        <v>68.716316000000006</v>
      </c>
      <c r="OD37">
        <v>73.7</v>
      </c>
      <c r="OE37">
        <v>616.30999999999995</v>
      </c>
      <c r="OF37">
        <v>24.34</v>
      </c>
      <c r="OG37">
        <v>133.13999999999999</v>
      </c>
      <c r="OH37">
        <v>261.64999999999998</v>
      </c>
      <c r="OI37">
        <v>174.55</v>
      </c>
      <c r="OJ37">
        <v>117.44</v>
      </c>
      <c r="OK37">
        <v>335.64</v>
      </c>
      <c r="OL37">
        <v>35.450000000000003</v>
      </c>
      <c r="OM37">
        <v>489.38</v>
      </c>
      <c r="ON37">
        <v>119.27</v>
      </c>
      <c r="OO37">
        <v>91.35</v>
      </c>
      <c r="OP37">
        <v>90.99</v>
      </c>
      <c r="OQ37">
        <v>461.98</v>
      </c>
      <c r="OR37">
        <v>309.70999999999998</v>
      </c>
      <c r="OS37">
        <v>349.46</v>
      </c>
      <c r="OT37">
        <v>34.14</v>
      </c>
      <c r="OU37">
        <v>64.62</v>
      </c>
      <c r="OV37">
        <v>62.53</v>
      </c>
      <c r="OW37">
        <v>691.27</v>
      </c>
      <c r="OX37">
        <v>99.29</v>
      </c>
      <c r="OY37">
        <v>324.05</v>
      </c>
      <c r="OZ37">
        <v>167.49</v>
      </c>
      <c r="PA37">
        <v>164.16</v>
      </c>
      <c r="PB37">
        <v>214.85</v>
      </c>
      <c r="PC37">
        <v>351.14</v>
      </c>
      <c r="PD37">
        <v>63.35</v>
      </c>
      <c r="PE37">
        <v>96.03</v>
      </c>
      <c r="PF37">
        <v>188.02</v>
      </c>
      <c r="PG37">
        <v>114.13</v>
      </c>
      <c r="PH37">
        <v>65.73</v>
      </c>
      <c r="PI37">
        <v>228.99</v>
      </c>
      <c r="PJ37">
        <v>275.17</v>
      </c>
      <c r="PK37">
        <v>50.91</v>
      </c>
      <c r="PL37">
        <v>49.31</v>
      </c>
      <c r="PM37">
        <v>348.26</v>
      </c>
      <c r="PN37">
        <v>79.599999999999994</v>
      </c>
      <c r="PO37">
        <v>119.86</v>
      </c>
      <c r="PP37">
        <v>219.66</v>
      </c>
      <c r="PQ37">
        <v>186.81</v>
      </c>
      <c r="PR37">
        <v>42.47</v>
      </c>
      <c r="PS37">
        <v>57.24</v>
      </c>
      <c r="PT37">
        <v>255.16</v>
      </c>
      <c r="PU37">
        <v>161.06</v>
      </c>
      <c r="PV37">
        <v>438.99</v>
      </c>
      <c r="PW37">
        <v>342.32</v>
      </c>
      <c r="PX37">
        <v>145.41999999999999</v>
      </c>
      <c r="PY37">
        <v>341.16632600000003</v>
      </c>
      <c r="PZ37">
        <v>190.79</v>
      </c>
      <c r="QA37">
        <v>76.430000000000007</v>
      </c>
      <c r="QB37">
        <v>23.89</v>
      </c>
      <c r="QC37">
        <v>216.2</v>
      </c>
      <c r="QD37">
        <v>37.35</v>
      </c>
      <c r="QE37">
        <v>95.45</v>
      </c>
      <c r="QF37">
        <v>157.4</v>
      </c>
      <c r="QG37">
        <v>618.58000000000004</v>
      </c>
      <c r="QH37">
        <v>69.680000000000007</v>
      </c>
      <c r="QI37">
        <v>220.86</v>
      </c>
      <c r="QJ37">
        <v>189.54</v>
      </c>
      <c r="QK37">
        <v>666.05290000000002</v>
      </c>
      <c r="QL37">
        <v>88.4</v>
      </c>
      <c r="QM37">
        <v>64.739999999999995</v>
      </c>
      <c r="QN37">
        <v>541.77</v>
      </c>
      <c r="QO37">
        <v>81.52</v>
      </c>
      <c r="QP37">
        <v>55.22</v>
      </c>
      <c r="QQ37">
        <v>395.11</v>
      </c>
      <c r="QR37">
        <v>241</v>
      </c>
      <c r="QS37">
        <v>52.81</v>
      </c>
      <c r="QT37">
        <v>209.96</v>
      </c>
      <c r="QU37">
        <v>391.5</v>
      </c>
      <c r="QV37">
        <v>464.35</v>
      </c>
      <c r="QW37">
        <v>128.43</v>
      </c>
      <c r="QX37">
        <v>60.07</v>
      </c>
      <c r="QY37">
        <v>78.25</v>
      </c>
      <c r="QZ37">
        <v>52.82</v>
      </c>
      <c r="RA37">
        <v>233.58</v>
      </c>
      <c r="RB37">
        <v>216.29</v>
      </c>
      <c r="RC37">
        <v>52.24</v>
      </c>
      <c r="RD37">
        <v>191.09</v>
      </c>
      <c r="RE37">
        <v>75.180000000000007</v>
      </c>
      <c r="RF37">
        <v>14.57</v>
      </c>
      <c r="RG37">
        <v>29.24</v>
      </c>
      <c r="RH37">
        <v>213.39</v>
      </c>
      <c r="RI37">
        <v>205.78</v>
      </c>
      <c r="RJ37">
        <v>52.746077</v>
      </c>
      <c r="RK37">
        <v>482.13</v>
      </c>
      <c r="RL37">
        <v>96.52</v>
      </c>
      <c r="RM37">
        <v>49.1</v>
      </c>
      <c r="RN37">
        <v>149.79</v>
      </c>
      <c r="RO37">
        <v>175.11</v>
      </c>
      <c r="RP37">
        <v>159.58000000000001</v>
      </c>
      <c r="RQ37">
        <v>350.15</v>
      </c>
      <c r="RR37">
        <v>89.79</v>
      </c>
      <c r="RS37">
        <v>49.89</v>
      </c>
      <c r="RT37">
        <v>85.39</v>
      </c>
      <c r="RU37">
        <v>414.11</v>
      </c>
      <c r="RV37">
        <v>56.25</v>
      </c>
      <c r="RW37">
        <v>48.42</v>
      </c>
      <c r="RX37">
        <v>35.297488999999999</v>
      </c>
      <c r="RY37">
        <v>221.06</v>
      </c>
      <c r="RZ37">
        <v>28.53</v>
      </c>
      <c r="SA37">
        <v>233.38</v>
      </c>
      <c r="SB37">
        <v>26.65</v>
      </c>
      <c r="SC37">
        <v>94.12</v>
      </c>
      <c r="SD37">
        <v>63.6</v>
      </c>
      <c r="SE37">
        <v>133.51</v>
      </c>
      <c r="SF37">
        <v>126.19</v>
      </c>
      <c r="SG37">
        <v>595.72</v>
      </c>
      <c r="SH37">
        <v>65.150000000000006</v>
      </c>
      <c r="SI37">
        <v>130.365129</v>
      </c>
      <c r="SJ37">
        <v>220.22</v>
      </c>
    </row>
    <row r="38" spans="1:504" x14ac:dyDescent="0.2">
      <c r="A38" s="7">
        <v>44510</v>
      </c>
      <c r="B38">
        <v>182.42</v>
      </c>
      <c r="C38">
        <v>78.44</v>
      </c>
      <c r="D38">
        <v>127.82</v>
      </c>
      <c r="E38">
        <v>116.75</v>
      </c>
      <c r="F38">
        <v>364.74</v>
      </c>
      <c r="G38">
        <v>66.66</v>
      </c>
      <c r="H38">
        <v>647.5</v>
      </c>
      <c r="I38">
        <v>234.77</v>
      </c>
      <c r="J38">
        <v>139.87</v>
      </c>
      <c r="K38">
        <v>56.02</v>
      </c>
      <c r="L38">
        <v>159.28</v>
      </c>
      <c r="M38">
        <v>314.27</v>
      </c>
      <c r="N38">
        <v>109.79</v>
      </c>
      <c r="O38">
        <v>57.54</v>
      </c>
      <c r="P38">
        <v>265.75</v>
      </c>
      <c r="Q38">
        <v>205.42</v>
      </c>
      <c r="R38">
        <v>689.61</v>
      </c>
      <c r="S38">
        <v>132.63</v>
      </c>
      <c r="T38">
        <v>56.08</v>
      </c>
      <c r="U38">
        <v>114.11</v>
      </c>
      <c r="V38">
        <v>145.89349999999999</v>
      </c>
      <c r="W38">
        <v>146.626</v>
      </c>
      <c r="X38">
        <v>44.75</v>
      </c>
      <c r="Y38">
        <v>174.10249999999999</v>
      </c>
      <c r="Z38">
        <v>12.34</v>
      </c>
      <c r="AA38">
        <v>181.39</v>
      </c>
      <c r="AB38">
        <v>58.86</v>
      </c>
      <c r="AC38">
        <v>275.88</v>
      </c>
      <c r="AD38">
        <v>84.42</v>
      </c>
      <c r="AE38">
        <v>21.57</v>
      </c>
      <c r="AF38">
        <v>172</v>
      </c>
      <c r="AG38">
        <v>304.83</v>
      </c>
      <c r="AH38">
        <v>125.68</v>
      </c>
      <c r="AI38">
        <v>139.41999999999999</v>
      </c>
      <c r="AJ38">
        <v>213.21</v>
      </c>
      <c r="AK38">
        <v>82.29</v>
      </c>
      <c r="AL38">
        <v>84.18</v>
      </c>
      <c r="AM38">
        <v>180.86</v>
      </c>
      <c r="AN38">
        <v>392.66</v>
      </c>
      <c r="AO38">
        <v>297.72000000000003</v>
      </c>
      <c r="AP38">
        <v>28.73</v>
      </c>
      <c r="AQ38">
        <v>147.91999999999999</v>
      </c>
      <c r="AR38">
        <v>150.4</v>
      </c>
      <c r="AS38">
        <v>171.42</v>
      </c>
      <c r="AT38">
        <v>41.76</v>
      </c>
      <c r="AU38">
        <v>65.39</v>
      </c>
      <c r="AV38">
        <v>130.54</v>
      </c>
      <c r="AW38">
        <v>161.19</v>
      </c>
      <c r="AX38">
        <v>159.66999999999999</v>
      </c>
      <c r="AY38">
        <v>18.841666</v>
      </c>
      <c r="AZ38">
        <v>94.07</v>
      </c>
      <c r="BA38">
        <v>320.52999999999997</v>
      </c>
      <c r="BB38">
        <v>229.64</v>
      </c>
      <c r="BC38">
        <v>1881.42</v>
      </c>
      <c r="BD38">
        <v>240.36</v>
      </c>
      <c r="BE38">
        <v>222.59</v>
      </c>
      <c r="BF38">
        <v>170.25</v>
      </c>
      <c r="BG38">
        <v>24.08</v>
      </c>
      <c r="BH38">
        <v>91.25</v>
      </c>
      <c r="BI38">
        <v>59.16</v>
      </c>
      <c r="BJ38">
        <v>47.23</v>
      </c>
      <c r="BK38">
        <v>74.319999999999993</v>
      </c>
      <c r="BL38">
        <v>79.02</v>
      </c>
      <c r="BM38">
        <v>239.583259</v>
      </c>
      <c r="BN38">
        <v>285.32</v>
      </c>
      <c r="BO38">
        <v>131.25</v>
      </c>
      <c r="BP38">
        <v>266.93</v>
      </c>
      <c r="BQ38">
        <v>733.96</v>
      </c>
      <c r="BR38">
        <v>125.91500000000001</v>
      </c>
      <c r="BS38">
        <v>959.21</v>
      </c>
      <c r="BT38">
        <v>218.5</v>
      </c>
      <c r="BU38">
        <v>2569.7800000000002</v>
      </c>
      <c r="BV38">
        <v>41.350324999999998</v>
      </c>
      <c r="BW38">
        <v>117.42</v>
      </c>
      <c r="BX38">
        <v>42.45</v>
      </c>
      <c r="BY38">
        <v>59.39</v>
      </c>
      <c r="BZ38">
        <v>548.77</v>
      </c>
      <c r="CA38">
        <v>178.83</v>
      </c>
      <c r="CB38">
        <v>63.19</v>
      </c>
      <c r="CC38">
        <v>71.621414999999999</v>
      </c>
      <c r="CD38">
        <v>92.3</v>
      </c>
      <c r="CE38">
        <v>177.48</v>
      </c>
      <c r="CF38">
        <v>164.6</v>
      </c>
      <c r="CG38">
        <v>41.41</v>
      </c>
      <c r="CH38">
        <v>156.28</v>
      </c>
      <c r="CI38">
        <v>50.3</v>
      </c>
      <c r="CJ38">
        <v>151.94999999999999</v>
      </c>
      <c r="CK38">
        <v>23.49</v>
      </c>
      <c r="CL38">
        <v>54.63</v>
      </c>
      <c r="CM38">
        <v>123.66</v>
      </c>
      <c r="CN38">
        <v>206.67</v>
      </c>
      <c r="CO38">
        <v>127.86</v>
      </c>
      <c r="CP38">
        <v>104.94</v>
      </c>
      <c r="CQ38">
        <v>188.8</v>
      </c>
      <c r="CR38">
        <v>168.96</v>
      </c>
      <c r="CS38">
        <v>75.06</v>
      </c>
      <c r="CT38">
        <v>26.58</v>
      </c>
      <c r="CU38">
        <v>119.02</v>
      </c>
      <c r="CV38">
        <v>62.97</v>
      </c>
      <c r="CW38">
        <v>92.86</v>
      </c>
      <c r="CX38">
        <v>701.25</v>
      </c>
      <c r="CY38">
        <v>114.15</v>
      </c>
      <c r="CZ38">
        <v>1812.01</v>
      </c>
      <c r="DA38">
        <v>387.6</v>
      </c>
      <c r="DB38">
        <v>80.75</v>
      </c>
      <c r="DC38">
        <v>193.05</v>
      </c>
      <c r="DD38">
        <v>90.4</v>
      </c>
      <c r="DE38">
        <v>123.55</v>
      </c>
      <c r="DF38">
        <v>433.91</v>
      </c>
      <c r="DG38">
        <v>57.77</v>
      </c>
      <c r="DH38">
        <v>68.209999999999994</v>
      </c>
      <c r="DI38">
        <v>48.02</v>
      </c>
      <c r="DJ38">
        <v>165.44</v>
      </c>
      <c r="DK38">
        <v>212.28356500000001</v>
      </c>
      <c r="DL38">
        <v>60.89</v>
      </c>
      <c r="DM38" t="s">
        <v>2287</v>
      </c>
      <c r="DN38">
        <v>56.72</v>
      </c>
      <c r="DO38">
        <v>80.650000000000006</v>
      </c>
      <c r="DP38">
        <v>78.48</v>
      </c>
      <c r="DQ38">
        <v>54.17</v>
      </c>
      <c r="DR38">
        <v>88.41</v>
      </c>
      <c r="DS38">
        <v>32.479999999999997</v>
      </c>
      <c r="DT38">
        <v>73</v>
      </c>
      <c r="DU38">
        <v>77.959999999999994</v>
      </c>
      <c r="DV38">
        <v>222.34</v>
      </c>
      <c r="DW38">
        <v>434.12</v>
      </c>
      <c r="DX38">
        <v>37.99</v>
      </c>
      <c r="DY38">
        <v>37.869999999999997</v>
      </c>
      <c r="DZ38">
        <v>47.68</v>
      </c>
      <c r="EA38">
        <v>82.21</v>
      </c>
      <c r="EB38">
        <v>505.51</v>
      </c>
      <c r="EC38">
        <v>20.27</v>
      </c>
      <c r="ED38">
        <v>180.34</v>
      </c>
      <c r="EE38">
        <v>99.98</v>
      </c>
      <c r="EF38">
        <v>35.47</v>
      </c>
      <c r="EG38">
        <v>237.71</v>
      </c>
      <c r="EH38">
        <v>92.96</v>
      </c>
      <c r="EI38">
        <v>95.02</v>
      </c>
      <c r="EJ38">
        <v>302.02999999999997</v>
      </c>
      <c r="EK38">
        <v>151.69</v>
      </c>
      <c r="EL38">
        <v>106.4</v>
      </c>
      <c r="EM38">
        <v>352.61</v>
      </c>
      <c r="EN38">
        <v>43.71</v>
      </c>
      <c r="EO38">
        <v>55.73</v>
      </c>
      <c r="EP38">
        <v>42.33</v>
      </c>
      <c r="EQ38">
        <v>155.10499999999999</v>
      </c>
      <c r="ER38">
        <v>103.402722</v>
      </c>
      <c r="ES38">
        <v>154.11000000000001</v>
      </c>
      <c r="ET38">
        <v>117.44</v>
      </c>
      <c r="EU38">
        <v>220.77</v>
      </c>
      <c r="EV38">
        <v>111.62</v>
      </c>
      <c r="EW38">
        <v>75.680000000000007</v>
      </c>
      <c r="EX38">
        <v>495.15</v>
      </c>
      <c r="EY38">
        <v>174.75</v>
      </c>
      <c r="EZ38">
        <v>58.76</v>
      </c>
      <c r="FA38">
        <v>113.17</v>
      </c>
      <c r="FB38">
        <v>101.62</v>
      </c>
      <c r="FC38">
        <v>79.97</v>
      </c>
      <c r="FD38">
        <v>33.58</v>
      </c>
      <c r="FE38">
        <v>112.04</v>
      </c>
      <c r="FF38">
        <v>171.87</v>
      </c>
      <c r="FG38">
        <v>73.23</v>
      </c>
      <c r="FH38">
        <v>233.38</v>
      </c>
      <c r="FI38">
        <v>65.459999999999994</v>
      </c>
      <c r="FJ38">
        <v>118.77</v>
      </c>
      <c r="FK38">
        <v>139.28</v>
      </c>
      <c r="FL38">
        <v>424.94</v>
      </c>
      <c r="FM38">
        <v>264.64999999999998</v>
      </c>
      <c r="FN38">
        <v>97.03</v>
      </c>
      <c r="FO38">
        <v>231.48</v>
      </c>
      <c r="FP38">
        <v>103.44</v>
      </c>
      <c r="FQ38">
        <v>87.166081000000005</v>
      </c>
      <c r="FR38">
        <v>674.65</v>
      </c>
      <c r="FS38">
        <v>85.49</v>
      </c>
      <c r="FT38">
        <v>19.64</v>
      </c>
      <c r="FU38">
        <v>277.29000000000002</v>
      </c>
      <c r="FV38">
        <v>781.41</v>
      </c>
      <c r="FW38">
        <v>342.79</v>
      </c>
      <c r="FX38">
        <v>345.11</v>
      </c>
      <c r="FY38">
        <v>248.58</v>
      </c>
      <c r="FZ38">
        <v>270.32</v>
      </c>
      <c r="GA38">
        <v>64.69</v>
      </c>
      <c r="GB38">
        <v>83.74</v>
      </c>
      <c r="GC38">
        <v>38.826498000000001</v>
      </c>
      <c r="GD38">
        <v>185.67</v>
      </c>
      <c r="GE38">
        <v>125.52</v>
      </c>
      <c r="GF38">
        <v>197.15</v>
      </c>
      <c r="GG38">
        <v>64.19</v>
      </c>
      <c r="GH38">
        <v>225.46</v>
      </c>
      <c r="GI38">
        <v>448.58</v>
      </c>
      <c r="GJ38">
        <v>388.61</v>
      </c>
      <c r="GK38">
        <v>58.86</v>
      </c>
      <c r="GL38">
        <v>127.78</v>
      </c>
      <c r="GM38">
        <v>248.52</v>
      </c>
      <c r="GN38">
        <v>118.39</v>
      </c>
      <c r="GO38">
        <v>44.03</v>
      </c>
      <c r="GP38">
        <v>110.99</v>
      </c>
      <c r="GQ38">
        <v>38.96</v>
      </c>
      <c r="GR38">
        <v>100.25</v>
      </c>
      <c r="GS38">
        <v>243.76</v>
      </c>
      <c r="GT38">
        <v>105.81</v>
      </c>
      <c r="GU38">
        <v>18.427157999999999</v>
      </c>
      <c r="GV38">
        <v>66.632000000000005</v>
      </c>
      <c r="GW38">
        <v>78.59</v>
      </c>
      <c r="GX38">
        <v>40.69</v>
      </c>
      <c r="GY38">
        <v>37.81</v>
      </c>
      <c r="GZ38">
        <v>35.01</v>
      </c>
      <c r="HA38">
        <v>37.520000000000003</v>
      </c>
      <c r="HB38">
        <v>143.03</v>
      </c>
      <c r="HC38">
        <v>329.53</v>
      </c>
      <c r="HE38">
        <v>24.98</v>
      </c>
      <c r="HF38">
        <v>440.39</v>
      </c>
      <c r="HG38">
        <v>201.33</v>
      </c>
      <c r="HH38">
        <v>85.025846000000001</v>
      </c>
      <c r="HI38">
        <v>63.53</v>
      </c>
      <c r="HJ38">
        <v>59.27</v>
      </c>
      <c r="HK38">
        <v>134.19</v>
      </c>
      <c r="HL38">
        <v>67.319999999999993</v>
      </c>
      <c r="HM38">
        <v>92.77</v>
      </c>
      <c r="HN38">
        <v>132.47999999999999</v>
      </c>
      <c r="HO38">
        <v>399.12</v>
      </c>
      <c r="HP38">
        <v>23.83</v>
      </c>
      <c r="HQ38">
        <v>72.489999999999995</v>
      </c>
      <c r="HR38">
        <v>97.65</v>
      </c>
      <c r="HS38">
        <v>245.27</v>
      </c>
      <c r="HT38">
        <v>33.99</v>
      </c>
      <c r="HU38">
        <v>78.180000000000007</v>
      </c>
      <c r="HV38">
        <v>179.56</v>
      </c>
      <c r="HW38">
        <v>81.8</v>
      </c>
      <c r="HX38">
        <v>146.53</v>
      </c>
      <c r="HY38">
        <v>225.41</v>
      </c>
      <c r="HZ38">
        <v>71.44</v>
      </c>
      <c r="IA38">
        <v>368.58</v>
      </c>
      <c r="IB38">
        <v>43.5</v>
      </c>
      <c r="IC38">
        <v>32.29</v>
      </c>
      <c r="ID38">
        <v>31.52</v>
      </c>
      <c r="IE38">
        <v>17.802353</v>
      </c>
      <c r="IF38">
        <v>448.51</v>
      </c>
      <c r="IG38">
        <v>15.89</v>
      </c>
      <c r="IH38">
        <v>193.82</v>
      </c>
      <c r="II38">
        <v>15.72</v>
      </c>
      <c r="IJ38">
        <v>235.54</v>
      </c>
      <c r="IK38">
        <v>622.42999999999995</v>
      </c>
      <c r="IL38">
        <v>234.71</v>
      </c>
      <c r="IM38">
        <v>385.65</v>
      </c>
      <c r="IN38">
        <v>65.39</v>
      </c>
      <c r="IO38">
        <v>58.39</v>
      </c>
      <c r="IP38">
        <v>307.68</v>
      </c>
      <c r="IQ38">
        <v>50.76</v>
      </c>
      <c r="IR38">
        <v>36.090000000000003</v>
      </c>
      <c r="IS38">
        <v>120.22</v>
      </c>
      <c r="IT38">
        <v>151.13</v>
      </c>
      <c r="IU38">
        <v>49.7</v>
      </c>
      <c r="IV38">
        <v>134.21</v>
      </c>
      <c r="IW38">
        <v>603.98</v>
      </c>
      <c r="IX38">
        <v>359.49</v>
      </c>
      <c r="IY38">
        <v>25.53</v>
      </c>
      <c r="IZ38">
        <v>40.57</v>
      </c>
      <c r="JA38">
        <v>252.12</v>
      </c>
      <c r="JB38">
        <v>47.41</v>
      </c>
      <c r="JC38">
        <v>127.61</v>
      </c>
      <c r="JD38">
        <v>193.48</v>
      </c>
      <c r="JE38">
        <v>161.76</v>
      </c>
      <c r="JF38">
        <v>145.52000000000001</v>
      </c>
      <c r="JG38">
        <v>76.150000000000006</v>
      </c>
      <c r="JH38">
        <v>164.27</v>
      </c>
      <c r="JI38">
        <v>167.62</v>
      </c>
      <c r="JJ38">
        <v>31.75</v>
      </c>
      <c r="JK38">
        <v>63.52</v>
      </c>
      <c r="JL38">
        <v>23.9</v>
      </c>
      <c r="JM38">
        <v>183.61</v>
      </c>
      <c r="JN38">
        <v>134.71</v>
      </c>
      <c r="JO38">
        <v>23.41</v>
      </c>
      <c r="JP38">
        <v>16.7</v>
      </c>
      <c r="JQ38">
        <v>404.35</v>
      </c>
      <c r="JR38">
        <v>35.869999999999997</v>
      </c>
      <c r="JS38">
        <v>42.47</v>
      </c>
      <c r="JT38">
        <v>223.46</v>
      </c>
      <c r="JU38">
        <v>243.83928</v>
      </c>
      <c r="JV38">
        <v>605.78</v>
      </c>
      <c r="JW38">
        <v>58.58</v>
      </c>
      <c r="JX38">
        <v>40.04</v>
      </c>
      <c r="JY38">
        <v>94.02</v>
      </c>
      <c r="JZ38">
        <v>105.07</v>
      </c>
      <c r="KA38">
        <v>72.03</v>
      </c>
      <c r="KB38">
        <v>336.62</v>
      </c>
      <c r="KC38">
        <v>115.01</v>
      </c>
      <c r="KD38">
        <v>56.83</v>
      </c>
      <c r="KE38">
        <v>337.63</v>
      </c>
      <c r="KF38">
        <v>57.22</v>
      </c>
      <c r="KG38">
        <v>232.55</v>
      </c>
      <c r="KH38">
        <v>88.641603000000003</v>
      </c>
      <c r="KI38">
        <v>413.24</v>
      </c>
      <c r="KJ38">
        <v>156.38999999999999</v>
      </c>
      <c r="KK38">
        <v>16.600000000000001</v>
      </c>
      <c r="KL38">
        <v>388.74</v>
      </c>
      <c r="KM38">
        <v>160.99</v>
      </c>
      <c r="KN38">
        <v>165.15</v>
      </c>
      <c r="KO38">
        <v>65.52</v>
      </c>
      <c r="KP38">
        <v>64.44</v>
      </c>
      <c r="KQ38">
        <v>357.94</v>
      </c>
      <c r="KR38">
        <v>82.31</v>
      </c>
      <c r="KS38">
        <v>253.13</v>
      </c>
      <c r="KT38">
        <v>219.64</v>
      </c>
      <c r="KU38">
        <v>122.41</v>
      </c>
      <c r="KV38">
        <v>84.01</v>
      </c>
      <c r="KW38">
        <v>327.64</v>
      </c>
      <c r="KX38">
        <v>63.35</v>
      </c>
      <c r="KY38">
        <v>1544.73</v>
      </c>
      <c r="KZ38">
        <v>46.06</v>
      </c>
      <c r="LA38">
        <v>80.959999999999994</v>
      </c>
      <c r="LB38">
        <v>73.41</v>
      </c>
      <c r="LC38">
        <v>330.8</v>
      </c>
      <c r="LD38">
        <v>202.8</v>
      </c>
      <c r="LE38">
        <v>46.04</v>
      </c>
      <c r="LF38">
        <v>228.96</v>
      </c>
      <c r="LG38">
        <v>175</v>
      </c>
      <c r="LH38">
        <v>302.68</v>
      </c>
      <c r="LI38">
        <v>62.73</v>
      </c>
      <c r="LJ38">
        <v>537.6</v>
      </c>
      <c r="LK38">
        <v>45.99</v>
      </c>
      <c r="LL38">
        <v>387.69</v>
      </c>
      <c r="LM38">
        <v>97.77</v>
      </c>
      <c r="LN38">
        <v>35.890436000000001</v>
      </c>
      <c r="LO38">
        <v>247.05</v>
      </c>
      <c r="LP38">
        <v>642</v>
      </c>
      <c r="LQ38">
        <v>154.05000000000001</v>
      </c>
      <c r="LR38">
        <v>69.126598000000001</v>
      </c>
      <c r="LS38">
        <v>91.42</v>
      </c>
      <c r="LT38">
        <v>646.91</v>
      </c>
      <c r="LU38">
        <v>24.11</v>
      </c>
      <c r="LV38">
        <v>58.17</v>
      </c>
      <c r="LW38">
        <v>23.5</v>
      </c>
      <c r="LX38">
        <v>23.49</v>
      </c>
      <c r="LY38">
        <v>85.2</v>
      </c>
      <c r="LZ38">
        <v>168.26</v>
      </c>
      <c r="MA38">
        <v>25.31</v>
      </c>
      <c r="MB38">
        <v>263.77</v>
      </c>
      <c r="MC38">
        <v>281.70999999999998</v>
      </c>
      <c r="MD38">
        <v>123.45</v>
      </c>
      <c r="ME38">
        <v>362.1</v>
      </c>
      <c r="MF38">
        <v>26.73</v>
      </c>
      <c r="MG38">
        <v>34.97</v>
      </c>
      <c r="MH38">
        <v>110.36</v>
      </c>
      <c r="MI38">
        <v>294.58999999999997</v>
      </c>
      <c r="MJ38">
        <v>5114.95</v>
      </c>
      <c r="MK38">
        <v>214.22</v>
      </c>
      <c r="ML38">
        <v>647.97</v>
      </c>
      <c r="MM38">
        <v>31.82</v>
      </c>
      <c r="MN38">
        <v>345.01</v>
      </c>
      <c r="MO38">
        <v>69.19</v>
      </c>
      <c r="MP38">
        <v>56.82</v>
      </c>
      <c r="MQ38">
        <v>62.86</v>
      </c>
      <c r="MR38">
        <v>93.83</v>
      </c>
      <c r="MS38">
        <v>36.630000000000003</v>
      </c>
      <c r="MT38">
        <v>83.36</v>
      </c>
      <c r="MU38">
        <v>59.640030000000003</v>
      </c>
      <c r="MV38">
        <v>135.44999999999999</v>
      </c>
      <c r="MW38">
        <v>166.3965</v>
      </c>
      <c r="MX38">
        <v>326.79000000000002</v>
      </c>
      <c r="MY38">
        <v>123.11</v>
      </c>
      <c r="MZ38">
        <v>491.6</v>
      </c>
      <c r="NA38">
        <v>204.64</v>
      </c>
      <c r="NB38">
        <v>73.92</v>
      </c>
      <c r="NC38">
        <v>164.04</v>
      </c>
      <c r="ND38">
        <v>49.02</v>
      </c>
      <c r="NE38">
        <v>12.4</v>
      </c>
      <c r="NF38">
        <v>94.38</v>
      </c>
      <c r="NG38">
        <v>77.53</v>
      </c>
      <c r="NH38">
        <v>64.53</v>
      </c>
      <c r="NI38">
        <v>182.28</v>
      </c>
      <c r="NJ38">
        <v>205.41</v>
      </c>
      <c r="NK38">
        <v>526.52</v>
      </c>
      <c r="NL38">
        <v>160.72999999999999</v>
      </c>
      <c r="NM38">
        <v>28.78</v>
      </c>
      <c r="NN38">
        <v>68.459999999999994</v>
      </c>
      <c r="NO38">
        <v>35.39</v>
      </c>
      <c r="NP38">
        <v>146.82</v>
      </c>
      <c r="NQ38">
        <v>148.77000000000001</v>
      </c>
      <c r="NR38">
        <v>109.58</v>
      </c>
      <c r="NS38">
        <v>120.18</v>
      </c>
      <c r="NT38">
        <v>62.72</v>
      </c>
      <c r="NU38">
        <v>314.38820600000003</v>
      </c>
      <c r="NV38">
        <v>50.62</v>
      </c>
      <c r="NW38">
        <v>154.28</v>
      </c>
      <c r="NX38">
        <v>159.80000000000001</v>
      </c>
      <c r="NY38">
        <v>116.04</v>
      </c>
      <c r="NZ38">
        <v>144.78</v>
      </c>
      <c r="OA38">
        <v>126.27</v>
      </c>
      <c r="OB38">
        <v>99.54</v>
      </c>
      <c r="OC38">
        <v>68.890624000000003</v>
      </c>
      <c r="OD38">
        <v>74.36</v>
      </c>
      <c r="OE38">
        <v>622.20000000000005</v>
      </c>
      <c r="OF38">
        <v>24.17</v>
      </c>
      <c r="OG38">
        <v>134.44</v>
      </c>
      <c r="OH38">
        <v>259.47000000000003</v>
      </c>
      <c r="OI38">
        <v>175.88</v>
      </c>
      <c r="OJ38">
        <v>116.22</v>
      </c>
      <c r="OK38">
        <v>333.48</v>
      </c>
      <c r="OL38">
        <v>35.76</v>
      </c>
      <c r="OM38">
        <v>485.91</v>
      </c>
      <c r="ON38">
        <v>118.67</v>
      </c>
      <c r="OO38">
        <v>88.75</v>
      </c>
      <c r="OP38">
        <v>90.18</v>
      </c>
      <c r="OQ38">
        <v>454.21</v>
      </c>
      <c r="OR38">
        <v>299.67</v>
      </c>
      <c r="OS38">
        <v>342.52</v>
      </c>
      <c r="OT38">
        <v>32.729999999999997</v>
      </c>
      <c r="OU38">
        <v>63.93</v>
      </c>
      <c r="OV38">
        <v>62.305</v>
      </c>
      <c r="OW38">
        <v>670.91</v>
      </c>
      <c r="OX38">
        <v>99.02</v>
      </c>
      <c r="OY38">
        <v>324.61</v>
      </c>
      <c r="OZ38">
        <v>163.97</v>
      </c>
      <c r="PA38">
        <v>160.31</v>
      </c>
      <c r="PB38">
        <v>218.09</v>
      </c>
      <c r="PC38">
        <v>343.3</v>
      </c>
      <c r="PD38">
        <v>63.86</v>
      </c>
      <c r="PE38">
        <v>97.55</v>
      </c>
      <c r="PF38">
        <v>187.4</v>
      </c>
      <c r="PG38">
        <v>113.25</v>
      </c>
      <c r="PH38">
        <v>64.69</v>
      </c>
      <c r="PI38">
        <v>231.96</v>
      </c>
      <c r="PJ38">
        <v>271.06</v>
      </c>
      <c r="PK38">
        <v>49.69</v>
      </c>
      <c r="PL38">
        <v>49.49</v>
      </c>
      <c r="PM38">
        <v>337.66</v>
      </c>
      <c r="PN38">
        <v>78.55</v>
      </c>
      <c r="PO38">
        <v>119.55</v>
      </c>
      <c r="PP38">
        <v>213.06</v>
      </c>
      <c r="PQ38">
        <v>182.75</v>
      </c>
      <c r="PR38">
        <v>42.61</v>
      </c>
      <c r="PS38">
        <v>54.83</v>
      </c>
      <c r="PT38">
        <v>254.05</v>
      </c>
      <c r="PU38">
        <v>160.59</v>
      </c>
      <c r="PV38">
        <v>442.98</v>
      </c>
      <c r="PW38">
        <v>341.94</v>
      </c>
      <c r="PX38">
        <v>142.01</v>
      </c>
      <c r="PY38">
        <v>355.98297700000001</v>
      </c>
      <c r="PZ38">
        <v>187.02</v>
      </c>
      <c r="QA38">
        <v>75.319999999999993</v>
      </c>
      <c r="QB38">
        <v>24.1</v>
      </c>
      <c r="QC38">
        <v>217.84</v>
      </c>
      <c r="QD38">
        <v>37.49</v>
      </c>
      <c r="QE38">
        <v>95.71</v>
      </c>
      <c r="QF38">
        <v>158.22</v>
      </c>
      <c r="QG38">
        <v>626.86</v>
      </c>
      <c r="QH38">
        <v>68.959999999999994</v>
      </c>
      <c r="QI38">
        <v>217.26</v>
      </c>
      <c r="QJ38">
        <v>189.45</v>
      </c>
      <c r="QK38">
        <v>658.51726499999995</v>
      </c>
      <c r="QL38">
        <v>85.46</v>
      </c>
      <c r="QM38">
        <v>63.89</v>
      </c>
      <c r="QN38">
        <v>534.13</v>
      </c>
      <c r="QO38">
        <v>82.54</v>
      </c>
      <c r="QP38">
        <v>55.45</v>
      </c>
      <c r="QQ38">
        <v>391.34</v>
      </c>
      <c r="QR38">
        <v>241.54</v>
      </c>
      <c r="QS38">
        <v>51.77</v>
      </c>
      <c r="QT38">
        <v>211.64</v>
      </c>
      <c r="QU38">
        <v>379.98</v>
      </c>
      <c r="QV38">
        <v>459.9</v>
      </c>
      <c r="QW38">
        <v>129.37</v>
      </c>
      <c r="QX38">
        <v>60.49</v>
      </c>
      <c r="QY38">
        <v>76.86</v>
      </c>
      <c r="QZ38">
        <v>54.75</v>
      </c>
      <c r="RA38">
        <v>231.69</v>
      </c>
      <c r="RB38">
        <v>213.82</v>
      </c>
      <c r="RC38">
        <v>52.6</v>
      </c>
      <c r="RD38">
        <v>187.91</v>
      </c>
      <c r="RE38">
        <v>75.53</v>
      </c>
      <c r="RF38">
        <v>14.54</v>
      </c>
      <c r="RG38">
        <v>28.92</v>
      </c>
      <c r="RH38">
        <v>215.56</v>
      </c>
      <c r="RI38">
        <v>200.28</v>
      </c>
      <c r="RJ38">
        <v>52.759050000000002</v>
      </c>
      <c r="RK38">
        <v>481.01</v>
      </c>
      <c r="RL38">
        <v>96.36</v>
      </c>
      <c r="RM38">
        <v>48.97</v>
      </c>
      <c r="RN38">
        <v>148.44</v>
      </c>
      <c r="RO38">
        <v>174.45</v>
      </c>
      <c r="RP38">
        <v>162.08000000000001</v>
      </c>
      <c r="RQ38">
        <v>351.49</v>
      </c>
      <c r="RR38">
        <v>90.64</v>
      </c>
      <c r="RS38">
        <v>50.36</v>
      </c>
      <c r="RT38">
        <v>87.01</v>
      </c>
      <c r="RU38">
        <v>409.48</v>
      </c>
      <c r="RV38">
        <v>55.26</v>
      </c>
      <c r="RW38">
        <v>49.03</v>
      </c>
      <c r="RX38">
        <v>34.677081000000001</v>
      </c>
      <c r="RY38">
        <v>221.11</v>
      </c>
      <c r="RZ38">
        <v>28.15</v>
      </c>
      <c r="SA38">
        <v>231.35</v>
      </c>
      <c r="SB38">
        <v>27.36</v>
      </c>
      <c r="SC38">
        <v>92.02</v>
      </c>
      <c r="SD38">
        <v>64.39</v>
      </c>
      <c r="SE38">
        <v>132.27000000000001</v>
      </c>
      <c r="SF38">
        <v>125.8</v>
      </c>
      <c r="SG38">
        <v>581.79999999999995</v>
      </c>
      <c r="SH38">
        <v>65.069999999999993</v>
      </c>
      <c r="SI38">
        <v>129.87036599999999</v>
      </c>
      <c r="SJ38">
        <v>216.58</v>
      </c>
    </row>
    <row r="39" spans="1:504" x14ac:dyDescent="0.2">
      <c r="A39" s="7">
        <v>44511</v>
      </c>
      <c r="B39">
        <v>180.21</v>
      </c>
      <c r="C39">
        <v>79.67</v>
      </c>
      <c r="D39">
        <v>127.25</v>
      </c>
      <c r="E39">
        <v>116.63</v>
      </c>
      <c r="F39">
        <v>366.21</v>
      </c>
      <c r="G39">
        <v>67.5</v>
      </c>
      <c r="H39">
        <v>643.16999999999996</v>
      </c>
      <c r="I39">
        <v>238.45</v>
      </c>
      <c r="J39">
        <v>146.01</v>
      </c>
      <c r="K39">
        <v>56.33</v>
      </c>
      <c r="L39">
        <v>158.79</v>
      </c>
      <c r="M39">
        <v>310.52</v>
      </c>
      <c r="N39">
        <v>109.33</v>
      </c>
      <c r="O39">
        <v>56.81</v>
      </c>
      <c r="P39">
        <v>272.31</v>
      </c>
      <c r="Q39">
        <v>205.58</v>
      </c>
      <c r="R39">
        <v>685.91</v>
      </c>
      <c r="S39">
        <v>132.41</v>
      </c>
      <c r="T39">
        <v>55.31</v>
      </c>
      <c r="U39">
        <v>114.66</v>
      </c>
      <c r="V39">
        <v>145.76650000000001</v>
      </c>
      <c r="W39">
        <v>146.74799999999999</v>
      </c>
      <c r="X39">
        <v>44.9</v>
      </c>
      <c r="Y39">
        <v>173.625</v>
      </c>
      <c r="Z39">
        <v>12.36</v>
      </c>
      <c r="AA39">
        <v>181.3</v>
      </c>
      <c r="AB39">
        <v>58.86</v>
      </c>
      <c r="AC39">
        <v>272.48</v>
      </c>
      <c r="AD39">
        <v>84.1</v>
      </c>
      <c r="AE39">
        <v>21.33</v>
      </c>
      <c r="AF39">
        <v>170.65</v>
      </c>
      <c r="AG39">
        <v>306.11</v>
      </c>
      <c r="AH39">
        <v>125.69</v>
      </c>
      <c r="AI39">
        <v>138.72</v>
      </c>
      <c r="AJ39">
        <v>211.56</v>
      </c>
      <c r="AK39">
        <v>82.82</v>
      </c>
      <c r="AL39">
        <v>82.61</v>
      </c>
      <c r="AM39">
        <v>183.1</v>
      </c>
      <c r="AN39">
        <v>385.41</v>
      </c>
      <c r="AO39">
        <v>299.26</v>
      </c>
      <c r="AP39">
        <v>29.41</v>
      </c>
      <c r="AQ39">
        <v>147.87</v>
      </c>
      <c r="AR39">
        <v>153.9</v>
      </c>
      <c r="AS39">
        <v>169.01</v>
      </c>
      <c r="AT39">
        <v>41.47</v>
      </c>
      <c r="AU39">
        <v>66.14</v>
      </c>
      <c r="AV39">
        <v>130.35249999999999</v>
      </c>
      <c r="AW39">
        <v>162.69999999999999</v>
      </c>
      <c r="AX39">
        <v>160.41999999999999</v>
      </c>
      <c r="AY39">
        <v>18.819011</v>
      </c>
      <c r="AZ39">
        <v>94.77</v>
      </c>
      <c r="BA39">
        <v>325.20999999999998</v>
      </c>
      <c r="BB39">
        <v>228.55</v>
      </c>
      <c r="BC39">
        <v>1886.89</v>
      </c>
      <c r="BD39">
        <v>241.02</v>
      </c>
      <c r="BE39">
        <v>221.85</v>
      </c>
      <c r="BF39">
        <v>168.95</v>
      </c>
      <c r="BG39">
        <v>24.34</v>
      </c>
      <c r="BH39">
        <v>91.66</v>
      </c>
      <c r="BI39">
        <v>59.99</v>
      </c>
      <c r="BJ39">
        <v>47.49</v>
      </c>
      <c r="BK39">
        <v>75.64</v>
      </c>
      <c r="BL39">
        <v>79.16</v>
      </c>
      <c r="BM39">
        <v>238.72579500000001</v>
      </c>
      <c r="BN39">
        <v>284.64999999999998</v>
      </c>
      <c r="BO39">
        <v>132.9</v>
      </c>
      <c r="BP39">
        <v>266.57</v>
      </c>
      <c r="BQ39">
        <v>752.09</v>
      </c>
      <c r="BR39">
        <v>126.6575</v>
      </c>
      <c r="BS39">
        <v>965.6</v>
      </c>
      <c r="BT39">
        <v>219.38</v>
      </c>
      <c r="BU39">
        <v>2479.04</v>
      </c>
      <c r="BV39">
        <v>41.552635000000002</v>
      </c>
      <c r="BW39">
        <v>118.21</v>
      </c>
      <c r="BX39">
        <v>41.96</v>
      </c>
      <c r="BY39">
        <v>59.19</v>
      </c>
      <c r="BZ39">
        <v>555.4</v>
      </c>
      <c r="CA39">
        <v>175.79</v>
      </c>
      <c r="CB39">
        <v>63.69</v>
      </c>
      <c r="CC39">
        <v>71.700326000000004</v>
      </c>
      <c r="CD39">
        <v>93.96</v>
      </c>
      <c r="CE39">
        <v>177.23</v>
      </c>
      <c r="CF39">
        <v>166.37</v>
      </c>
      <c r="CG39">
        <v>40.93</v>
      </c>
      <c r="CH39">
        <v>157.15</v>
      </c>
      <c r="CI39">
        <v>49.88</v>
      </c>
      <c r="CJ39">
        <v>150.15</v>
      </c>
      <c r="CK39">
        <v>23.02</v>
      </c>
      <c r="CL39">
        <v>54.5</v>
      </c>
      <c r="CM39">
        <v>126.4</v>
      </c>
      <c r="CN39">
        <v>208.53</v>
      </c>
      <c r="CO39">
        <v>129.19999999999999</v>
      </c>
      <c r="CP39">
        <v>105.37</v>
      </c>
      <c r="CQ39">
        <v>188.32</v>
      </c>
      <c r="CR39">
        <v>170.55</v>
      </c>
      <c r="CS39">
        <v>75.290000000000006</v>
      </c>
      <c r="CT39">
        <v>26.77</v>
      </c>
      <c r="CU39">
        <v>119.95</v>
      </c>
      <c r="CV39">
        <v>63.8</v>
      </c>
      <c r="CW39">
        <v>92.85</v>
      </c>
      <c r="CX39">
        <v>694.21</v>
      </c>
      <c r="CY39">
        <v>114.16</v>
      </c>
      <c r="CZ39">
        <v>1816</v>
      </c>
      <c r="DA39">
        <v>390.06</v>
      </c>
      <c r="DB39">
        <v>81.400000000000006</v>
      </c>
      <c r="DC39">
        <v>193.1</v>
      </c>
      <c r="DD39">
        <v>90.29</v>
      </c>
      <c r="DE39">
        <v>122.78</v>
      </c>
      <c r="DF39">
        <v>433.99</v>
      </c>
      <c r="DG39">
        <v>56.76</v>
      </c>
      <c r="DH39">
        <v>68.87</v>
      </c>
      <c r="DI39">
        <v>49.12</v>
      </c>
      <c r="DJ39">
        <v>165.94</v>
      </c>
      <c r="DK39">
        <v>213.656668</v>
      </c>
      <c r="DL39">
        <v>60.08</v>
      </c>
      <c r="DM39" t="s">
        <v>2287</v>
      </c>
      <c r="DN39">
        <v>56.74</v>
      </c>
      <c r="DO39">
        <v>81.069999999999993</v>
      </c>
      <c r="DP39">
        <v>77.989999999999995</v>
      </c>
      <c r="DQ39">
        <v>53.66</v>
      </c>
      <c r="DR39">
        <v>89.04</v>
      </c>
      <c r="DS39">
        <v>32.08</v>
      </c>
      <c r="DT39">
        <v>72.14</v>
      </c>
      <c r="DU39">
        <v>77.58</v>
      </c>
      <c r="DV39">
        <v>224.75</v>
      </c>
      <c r="DW39">
        <v>410.84</v>
      </c>
      <c r="DX39">
        <v>38.047499999999999</v>
      </c>
      <c r="DY39">
        <v>38.26</v>
      </c>
      <c r="DZ39">
        <v>47.69</v>
      </c>
      <c r="EA39">
        <v>81.650000000000006</v>
      </c>
      <c r="EB39">
        <v>512.17999999999995</v>
      </c>
      <c r="EC39">
        <v>20.85</v>
      </c>
      <c r="ED39">
        <v>180.66</v>
      </c>
      <c r="EE39">
        <v>101.89</v>
      </c>
      <c r="EF39">
        <v>35.119999999999997</v>
      </c>
      <c r="EG39">
        <v>236.3</v>
      </c>
      <c r="EH39">
        <v>94.21</v>
      </c>
      <c r="EI39">
        <v>96.36</v>
      </c>
      <c r="EJ39">
        <v>304.54000000000002</v>
      </c>
      <c r="EK39">
        <v>151.1</v>
      </c>
      <c r="EL39">
        <v>106.13</v>
      </c>
      <c r="EM39">
        <v>356.01</v>
      </c>
      <c r="EN39">
        <v>43.45</v>
      </c>
      <c r="EO39">
        <v>54.47</v>
      </c>
      <c r="EP39">
        <v>42.72</v>
      </c>
      <c r="EQ39">
        <v>159.3475</v>
      </c>
      <c r="ER39">
        <v>104.956271</v>
      </c>
      <c r="ES39">
        <v>153.66999999999999</v>
      </c>
      <c r="ET39">
        <v>118.5</v>
      </c>
      <c r="EU39">
        <v>221.28</v>
      </c>
      <c r="EV39">
        <v>113.58</v>
      </c>
      <c r="EW39">
        <v>75.069999999999993</v>
      </c>
      <c r="EX39">
        <v>506.96</v>
      </c>
      <c r="EY39">
        <v>171.15</v>
      </c>
      <c r="EZ39">
        <v>59.68</v>
      </c>
      <c r="FA39">
        <v>112.49</v>
      </c>
      <c r="FB39">
        <v>100.25</v>
      </c>
      <c r="FC39">
        <v>80.98</v>
      </c>
      <c r="FD39">
        <v>33.979999999999997</v>
      </c>
      <c r="FE39">
        <v>115.19</v>
      </c>
      <c r="FF39">
        <v>169.92</v>
      </c>
      <c r="FG39">
        <v>73.3</v>
      </c>
      <c r="FH39">
        <v>232.47</v>
      </c>
      <c r="FI39">
        <v>65.22</v>
      </c>
      <c r="FJ39">
        <v>114.31</v>
      </c>
      <c r="FK39">
        <v>144.44999999999999</v>
      </c>
      <c r="FL39">
        <v>430.67</v>
      </c>
      <c r="FM39">
        <v>262.63</v>
      </c>
      <c r="FN39">
        <v>97.29</v>
      </c>
      <c r="FO39">
        <v>250.49</v>
      </c>
      <c r="FP39">
        <v>103.13</v>
      </c>
      <c r="FQ39">
        <v>87.748481999999996</v>
      </c>
      <c r="FR39">
        <v>668.15</v>
      </c>
      <c r="FS39">
        <v>86.01</v>
      </c>
      <c r="FT39">
        <v>21.2</v>
      </c>
      <c r="FU39">
        <v>275.63</v>
      </c>
      <c r="FV39">
        <v>774.67</v>
      </c>
      <c r="FW39">
        <v>344.17</v>
      </c>
      <c r="FX39">
        <v>344.41</v>
      </c>
      <c r="FY39">
        <v>253.34</v>
      </c>
      <c r="FZ39">
        <v>272.82</v>
      </c>
      <c r="GA39">
        <v>64.61</v>
      </c>
      <c r="GB39">
        <v>82.51</v>
      </c>
      <c r="GC39">
        <v>39.004764999999999</v>
      </c>
      <c r="GD39">
        <v>182.58</v>
      </c>
      <c r="GE39">
        <v>126.58</v>
      </c>
      <c r="GF39">
        <v>198.39</v>
      </c>
      <c r="GG39">
        <v>64.31</v>
      </c>
      <c r="GH39">
        <v>225.43</v>
      </c>
      <c r="GI39">
        <v>456.8</v>
      </c>
      <c r="GJ39">
        <v>377.81</v>
      </c>
      <c r="GK39">
        <v>59.3</v>
      </c>
      <c r="GL39">
        <v>129.06</v>
      </c>
      <c r="GM39">
        <v>250.99</v>
      </c>
      <c r="GN39">
        <v>119.41</v>
      </c>
      <c r="GO39">
        <v>44.3</v>
      </c>
      <c r="GP39">
        <v>113.6</v>
      </c>
      <c r="GQ39">
        <v>39.03</v>
      </c>
      <c r="GR39">
        <v>99.92</v>
      </c>
      <c r="GS39">
        <v>239.04</v>
      </c>
      <c r="GT39">
        <v>105.68</v>
      </c>
      <c r="GU39">
        <v>18.608003</v>
      </c>
      <c r="GV39">
        <v>67.376000000000005</v>
      </c>
      <c r="GW39">
        <v>77.62</v>
      </c>
      <c r="GX39">
        <v>41.15</v>
      </c>
      <c r="GY39">
        <v>38.22</v>
      </c>
      <c r="GZ39">
        <v>35.479999999999997</v>
      </c>
      <c r="HA39">
        <v>40.9</v>
      </c>
      <c r="HB39">
        <v>142.04</v>
      </c>
      <c r="HC39">
        <v>329.58</v>
      </c>
      <c r="HE39">
        <v>25.03</v>
      </c>
      <c r="HF39">
        <v>450.03</v>
      </c>
      <c r="HG39">
        <v>199.09</v>
      </c>
      <c r="HH39">
        <v>83.496380000000002</v>
      </c>
      <c r="HI39">
        <v>62.9</v>
      </c>
      <c r="HJ39">
        <v>61.82</v>
      </c>
      <c r="HK39">
        <v>135.12</v>
      </c>
      <c r="HL39">
        <v>67.430000000000007</v>
      </c>
      <c r="HM39">
        <v>93.35</v>
      </c>
      <c r="HN39">
        <v>128.66999999999999</v>
      </c>
      <c r="HO39">
        <v>402.34</v>
      </c>
      <c r="HP39">
        <v>23.72</v>
      </c>
      <c r="HQ39">
        <v>73.180000000000007</v>
      </c>
      <c r="HR39">
        <v>98.22</v>
      </c>
      <c r="HS39">
        <v>243.99</v>
      </c>
      <c r="HT39">
        <v>34.18</v>
      </c>
      <c r="HU39">
        <v>78.45</v>
      </c>
      <c r="HV39">
        <v>178.35</v>
      </c>
      <c r="HW39">
        <v>81.319999999999993</v>
      </c>
      <c r="HX39">
        <v>143.58000000000001</v>
      </c>
      <c r="HY39">
        <v>221.01</v>
      </c>
      <c r="HZ39">
        <v>72.61</v>
      </c>
      <c r="IA39">
        <v>367.63</v>
      </c>
      <c r="IB39">
        <v>43.34</v>
      </c>
      <c r="IC39">
        <v>32</v>
      </c>
      <c r="ID39">
        <v>31.69</v>
      </c>
      <c r="IE39">
        <v>17.585131000000001</v>
      </c>
      <c r="IF39">
        <v>446.5</v>
      </c>
      <c r="IG39">
        <v>16.28</v>
      </c>
      <c r="IH39">
        <v>188.87</v>
      </c>
      <c r="II39">
        <v>15.94</v>
      </c>
      <c r="IJ39">
        <v>233.58</v>
      </c>
      <c r="IK39">
        <v>615.04999999999995</v>
      </c>
      <c r="IL39">
        <v>233.74</v>
      </c>
      <c r="IM39">
        <v>385.16</v>
      </c>
      <c r="IN39">
        <v>65.11</v>
      </c>
      <c r="IO39">
        <v>58.25</v>
      </c>
      <c r="IP39">
        <v>314.62</v>
      </c>
      <c r="IQ39">
        <v>50.53</v>
      </c>
      <c r="IR39">
        <v>36.99</v>
      </c>
      <c r="IS39">
        <v>120.27</v>
      </c>
      <c r="IT39">
        <v>150.25</v>
      </c>
      <c r="IU39">
        <v>50.15</v>
      </c>
      <c r="IV39">
        <v>134</v>
      </c>
      <c r="IW39">
        <v>606.87</v>
      </c>
      <c r="IX39">
        <v>350.79</v>
      </c>
      <c r="IY39">
        <v>25.81</v>
      </c>
      <c r="IZ39">
        <v>40.549999999999997</v>
      </c>
      <c r="JA39">
        <v>252.58</v>
      </c>
      <c r="JB39">
        <v>47.87</v>
      </c>
      <c r="JC39">
        <v>126.08</v>
      </c>
      <c r="JD39">
        <v>196.42</v>
      </c>
      <c r="JE39">
        <v>159.21</v>
      </c>
      <c r="JF39">
        <v>144.6</v>
      </c>
      <c r="JG39">
        <v>76.180000000000007</v>
      </c>
      <c r="JH39">
        <v>163.06</v>
      </c>
      <c r="JI39">
        <v>167.61</v>
      </c>
      <c r="JJ39">
        <v>31.69</v>
      </c>
      <c r="JK39">
        <v>63.26</v>
      </c>
      <c r="JL39">
        <v>24.2</v>
      </c>
      <c r="JM39">
        <v>185.76</v>
      </c>
      <c r="JN39">
        <v>134.02000000000001</v>
      </c>
      <c r="JO39">
        <v>23.8</v>
      </c>
      <c r="JP39">
        <v>16.79</v>
      </c>
      <c r="JQ39">
        <v>412.79</v>
      </c>
      <c r="JR39">
        <v>35.619999999999997</v>
      </c>
      <c r="JS39">
        <v>42.27</v>
      </c>
      <c r="JT39">
        <v>218.98</v>
      </c>
      <c r="JU39">
        <v>246.450862</v>
      </c>
      <c r="JV39">
        <v>613.70000000000005</v>
      </c>
      <c r="JW39">
        <v>57.83</v>
      </c>
      <c r="JX39">
        <v>39.5</v>
      </c>
      <c r="JY39">
        <v>92.47</v>
      </c>
      <c r="JZ39">
        <v>106.42</v>
      </c>
      <c r="KA39">
        <v>73.290000000000006</v>
      </c>
      <c r="KB39">
        <v>335.66</v>
      </c>
      <c r="KC39">
        <v>114.26</v>
      </c>
      <c r="KD39">
        <v>57.73</v>
      </c>
      <c r="KE39">
        <v>335.89</v>
      </c>
      <c r="KF39">
        <v>57.56</v>
      </c>
      <c r="KG39">
        <v>232.32</v>
      </c>
      <c r="KH39">
        <v>90.417681999999999</v>
      </c>
      <c r="KI39">
        <v>414</v>
      </c>
      <c r="KJ39">
        <v>159.22</v>
      </c>
      <c r="KK39">
        <v>16.73</v>
      </c>
      <c r="KL39">
        <v>382.72</v>
      </c>
      <c r="KM39">
        <v>156.87</v>
      </c>
      <c r="KN39">
        <v>164.92</v>
      </c>
      <c r="KO39">
        <v>66</v>
      </c>
      <c r="KP39">
        <v>64.58</v>
      </c>
      <c r="KQ39">
        <v>354.34</v>
      </c>
      <c r="KR39">
        <v>81.459999999999994</v>
      </c>
      <c r="KS39">
        <v>250.16</v>
      </c>
      <c r="KT39">
        <v>222.86</v>
      </c>
      <c r="KU39">
        <v>119.58</v>
      </c>
      <c r="KV39">
        <v>84.02</v>
      </c>
      <c r="KW39">
        <v>327.74</v>
      </c>
      <c r="KX39">
        <v>63.63</v>
      </c>
      <c r="KY39">
        <v>1521.24</v>
      </c>
      <c r="KZ39">
        <v>45.42</v>
      </c>
      <c r="LA39">
        <v>83.5</v>
      </c>
      <c r="LB39">
        <v>74.55</v>
      </c>
      <c r="LC39">
        <v>332.43</v>
      </c>
      <c r="LD39">
        <v>203.49</v>
      </c>
      <c r="LE39">
        <v>47.34</v>
      </c>
      <c r="LF39">
        <v>225.82</v>
      </c>
      <c r="LG39">
        <v>173.5</v>
      </c>
      <c r="LH39">
        <v>312.57</v>
      </c>
      <c r="LI39">
        <v>62.47</v>
      </c>
      <c r="LJ39">
        <v>554.59</v>
      </c>
      <c r="LK39">
        <v>46.134999999999998</v>
      </c>
      <c r="LL39">
        <v>385.45</v>
      </c>
      <c r="LM39">
        <v>98.88</v>
      </c>
      <c r="LN39">
        <v>36.616599999999998</v>
      </c>
      <c r="LO39">
        <v>247.84</v>
      </c>
      <c r="LP39">
        <v>641.29</v>
      </c>
      <c r="LQ39">
        <v>149.75</v>
      </c>
      <c r="LR39">
        <v>68.733265000000003</v>
      </c>
      <c r="LS39">
        <v>91.93</v>
      </c>
      <c r="LT39">
        <v>657.58</v>
      </c>
      <c r="LU39">
        <v>24.33</v>
      </c>
      <c r="LV39">
        <v>58.85</v>
      </c>
      <c r="LW39">
        <v>23.6</v>
      </c>
      <c r="LX39">
        <v>23.57</v>
      </c>
      <c r="LY39">
        <v>85.37</v>
      </c>
      <c r="LZ39">
        <v>166.97</v>
      </c>
      <c r="MA39">
        <v>25.09</v>
      </c>
      <c r="MB39">
        <v>264.99</v>
      </c>
      <c r="MC39">
        <v>275.91000000000003</v>
      </c>
      <c r="MD39">
        <v>124.58</v>
      </c>
      <c r="ME39">
        <v>359.94</v>
      </c>
      <c r="MF39">
        <v>26.3</v>
      </c>
      <c r="MG39">
        <v>35.11</v>
      </c>
      <c r="MH39">
        <v>113.37</v>
      </c>
      <c r="MI39">
        <v>303.89999999999998</v>
      </c>
      <c r="MJ39">
        <v>5149.53</v>
      </c>
      <c r="MK39">
        <v>219.1</v>
      </c>
      <c r="ML39">
        <v>645.09</v>
      </c>
      <c r="MM39">
        <v>32.119999999999997</v>
      </c>
      <c r="MN39">
        <v>349.37</v>
      </c>
      <c r="MO39">
        <v>69.599999999999994</v>
      </c>
      <c r="MP39">
        <v>58.2</v>
      </c>
      <c r="MQ39">
        <v>63.35</v>
      </c>
      <c r="MR39">
        <v>94.04</v>
      </c>
      <c r="MS39">
        <v>34.72</v>
      </c>
      <c r="MT39">
        <v>83.4</v>
      </c>
      <c r="MU39">
        <v>59.960030000000003</v>
      </c>
      <c r="MV39">
        <v>135.1</v>
      </c>
      <c r="MW39">
        <v>169.29316399999999</v>
      </c>
      <c r="MX39">
        <v>326.89999999999998</v>
      </c>
      <c r="MY39">
        <v>123.4</v>
      </c>
      <c r="MZ39">
        <v>488.01</v>
      </c>
      <c r="NA39">
        <v>202.03</v>
      </c>
      <c r="NB39">
        <v>74.13</v>
      </c>
      <c r="NC39">
        <v>162.69</v>
      </c>
      <c r="ND39">
        <v>50.18</v>
      </c>
      <c r="NE39">
        <v>12.35</v>
      </c>
      <c r="NF39">
        <v>95</v>
      </c>
      <c r="NG39">
        <v>77.87</v>
      </c>
      <c r="NH39">
        <v>65.260000000000005</v>
      </c>
      <c r="NI39">
        <v>183</v>
      </c>
      <c r="NJ39">
        <v>205.6</v>
      </c>
      <c r="NK39">
        <v>553.91999999999996</v>
      </c>
      <c r="NL39">
        <v>159.51</v>
      </c>
      <c r="NM39">
        <v>28.76</v>
      </c>
      <c r="NN39">
        <v>69.209999999999994</v>
      </c>
      <c r="NO39">
        <v>35.6</v>
      </c>
      <c r="NP39">
        <v>146.4</v>
      </c>
      <c r="NQ39">
        <v>148.91</v>
      </c>
      <c r="NR39">
        <v>110.27</v>
      </c>
      <c r="NS39">
        <v>119.79</v>
      </c>
      <c r="NT39">
        <v>62.19</v>
      </c>
      <c r="NU39">
        <v>316.18525899999997</v>
      </c>
      <c r="NV39">
        <v>50.7</v>
      </c>
      <c r="NW39">
        <v>157.68</v>
      </c>
      <c r="NX39">
        <v>164.42</v>
      </c>
      <c r="NY39">
        <v>116.54</v>
      </c>
      <c r="NZ39">
        <v>148.24</v>
      </c>
      <c r="OA39">
        <v>125.16</v>
      </c>
      <c r="OB39">
        <v>100.75</v>
      </c>
      <c r="OC39">
        <v>70.130151999999995</v>
      </c>
      <c r="OD39">
        <v>75.16</v>
      </c>
      <c r="OE39">
        <v>626.64</v>
      </c>
      <c r="OF39">
        <v>24.12</v>
      </c>
      <c r="OG39">
        <v>133.61000000000001</v>
      </c>
      <c r="OH39">
        <v>253.3</v>
      </c>
      <c r="OI39">
        <v>179.02</v>
      </c>
      <c r="OJ39">
        <v>117.59</v>
      </c>
      <c r="OK39">
        <v>329.66</v>
      </c>
      <c r="OL39">
        <v>35.630000000000003</v>
      </c>
      <c r="OM39">
        <v>479.34</v>
      </c>
      <c r="ON39">
        <v>115.47</v>
      </c>
      <c r="OO39">
        <v>86.3</v>
      </c>
      <c r="OP39">
        <v>89.05</v>
      </c>
      <c r="OQ39">
        <v>451.52</v>
      </c>
      <c r="OR39">
        <v>302.98</v>
      </c>
      <c r="OS39">
        <v>342.93</v>
      </c>
      <c r="OT39">
        <v>32.78</v>
      </c>
      <c r="OU39">
        <v>64.61</v>
      </c>
      <c r="OV39">
        <v>60.8</v>
      </c>
      <c r="OW39">
        <v>679.25</v>
      </c>
      <c r="OX39">
        <v>105.26</v>
      </c>
      <c r="OY39">
        <v>326</v>
      </c>
      <c r="OZ39">
        <v>165.44</v>
      </c>
      <c r="PA39">
        <v>161.99</v>
      </c>
      <c r="PB39">
        <v>220.1</v>
      </c>
      <c r="PC39">
        <v>358.25</v>
      </c>
      <c r="PD39">
        <v>63.05</v>
      </c>
      <c r="PE39">
        <v>98.48</v>
      </c>
      <c r="PF39">
        <v>190.29</v>
      </c>
      <c r="PG39">
        <v>111.44</v>
      </c>
      <c r="PH39">
        <v>66.25</v>
      </c>
      <c r="PI39">
        <v>231.52</v>
      </c>
      <c r="PJ39">
        <v>263.42</v>
      </c>
      <c r="PK39">
        <v>49.08</v>
      </c>
      <c r="PL39">
        <v>49.71</v>
      </c>
      <c r="PM39">
        <v>340.36</v>
      </c>
      <c r="PN39">
        <v>77.569999999999993</v>
      </c>
      <c r="PO39">
        <v>118.47</v>
      </c>
      <c r="PP39">
        <v>214.07</v>
      </c>
      <c r="PQ39">
        <v>185.71</v>
      </c>
      <c r="PR39">
        <v>46.18</v>
      </c>
      <c r="PS39">
        <v>55.25</v>
      </c>
      <c r="PT39">
        <v>256.01</v>
      </c>
      <c r="PU39">
        <v>163.22999999999999</v>
      </c>
      <c r="PV39">
        <v>443.56</v>
      </c>
      <c r="PW39">
        <v>338.26</v>
      </c>
      <c r="PX39">
        <v>143.21</v>
      </c>
      <c r="PY39">
        <v>354.50297899999998</v>
      </c>
      <c r="PZ39">
        <v>188.6</v>
      </c>
      <c r="QA39">
        <v>76.87</v>
      </c>
      <c r="QB39">
        <v>24.88</v>
      </c>
      <c r="QC39">
        <v>217.7</v>
      </c>
      <c r="QD39">
        <v>37.28</v>
      </c>
      <c r="QE39">
        <v>95.86</v>
      </c>
      <c r="QF39">
        <v>157.83000000000001</v>
      </c>
      <c r="QG39">
        <v>631.48</v>
      </c>
      <c r="QH39">
        <v>68.22</v>
      </c>
      <c r="QI39">
        <v>218.63</v>
      </c>
      <c r="QJ39">
        <v>188.67</v>
      </c>
      <c r="QK39">
        <v>638.05923099999995</v>
      </c>
      <c r="QL39">
        <v>85.45</v>
      </c>
      <c r="QM39">
        <v>63.44</v>
      </c>
      <c r="QN39">
        <v>543.86</v>
      </c>
      <c r="QO39">
        <v>83.13</v>
      </c>
      <c r="QP39">
        <v>55.87</v>
      </c>
      <c r="QQ39">
        <v>395.57</v>
      </c>
      <c r="QR39">
        <v>240.56</v>
      </c>
      <c r="QS39">
        <v>51.34</v>
      </c>
      <c r="QT39">
        <v>213.29</v>
      </c>
      <c r="QU39">
        <v>382.45</v>
      </c>
      <c r="QV39">
        <v>457.39</v>
      </c>
      <c r="QW39">
        <v>130.27000000000001</v>
      </c>
      <c r="QX39">
        <v>60.78</v>
      </c>
      <c r="QY39">
        <v>77.22</v>
      </c>
      <c r="QZ39">
        <v>54.87</v>
      </c>
      <c r="RA39">
        <v>233.14</v>
      </c>
      <c r="RB39">
        <v>212.99</v>
      </c>
      <c r="RC39">
        <v>52.45</v>
      </c>
      <c r="RD39">
        <v>185.87</v>
      </c>
      <c r="RE39">
        <v>75.73</v>
      </c>
      <c r="RF39">
        <v>14.46</v>
      </c>
      <c r="RG39">
        <v>29.14</v>
      </c>
      <c r="RH39">
        <v>210.42</v>
      </c>
      <c r="RI39">
        <v>199.26</v>
      </c>
      <c r="RJ39">
        <v>52.733105000000002</v>
      </c>
      <c r="RK39">
        <v>484.61</v>
      </c>
      <c r="RL39">
        <v>97.06</v>
      </c>
      <c r="RM39">
        <v>49.94</v>
      </c>
      <c r="RN39">
        <v>148.5</v>
      </c>
      <c r="RO39">
        <v>162.11000000000001</v>
      </c>
      <c r="RP39">
        <v>161.24</v>
      </c>
      <c r="RQ39">
        <v>350.5</v>
      </c>
      <c r="RR39">
        <v>89.04</v>
      </c>
      <c r="RS39">
        <v>50.59</v>
      </c>
      <c r="RT39">
        <v>85.23</v>
      </c>
      <c r="RU39">
        <v>416.88</v>
      </c>
      <c r="RV39">
        <v>58.82</v>
      </c>
      <c r="RW39">
        <v>49.69</v>
      </c>
      <c r="RX39">
        <v>34.601880000000001</v>
      </c>
      <c r="RY39">
        <v>225</v>
      </c>
      <c r="RZ39">
        <v>28.89</v>
      </c>
      <c r="SA39">
        <v>230.3</v>
      </c>
      <c r="SB39">
        <v>28.23</v>
      </c>
      <c r="SC39">
        <v>94.38</v>
      </c>
      <c r="SD39">
        <v>63.5</v>
      </c>
      <c r="SE39">
        <v>130.31</v>
      </c>
      <c r="SF39">
        <v>124.42</v>
      </c>
      <c r="SG39">
        <v>585.05999999999995</v>
      </c>
      <c r="SH39">
        <v>65.89</v>
      </c>
      <c r="SI39">
        <v>128.72562099999999</v>
      </c>
      <c r="SJ39">
        <v>215.69</v>
      </c>
    </row>
    <row r="40" spans="1:504" x14ac:dyDescent="0.2">
      <c r="A40" s="7">
        <v>44512</v>
      </c>
      <c r="B40">
        <v>183.66</v>
      </c>
      <c r="C40">
        <v>82.09</v>
      </c>
      <c r="D40">
        <v>128.44999999999999</v>
      </c>
      <c r="E40">
        <v>116.97</v>
      </c>
      <c r="F40">
        <v>371.23</v>
      </c>
      <c r="G40">
        <v>69.69</v>
      </c>
      <c r="H40">
        <v>657.6</v>
      </c>
      <c r="I40">
        <v>239.04</v>
      </c>
      <c r="J40">
        <v>147.88999999999999</v>
      </c>
      <c r="K40">
        <v>57.01</v>
      </c>
      <c r="L40">
        <v>160.88</v>
      </c>
      <c r="M40">
        <v>310</v>
      </c>
      <c r="N40">
        <v>111.51</v>
      </c>
      <c r="O40">
        <v>55.65</v>
      </c>
      <c r="P40">
        <v>276.39999999999998</v>
      </c>
      <c r="Q40">
        <v>205.55</v>
      </c>
      <c r="R40">
        <v>687.8</v>
      </c>
      <c r="S40">
        <v>135.18</v>
      </c>
      <c r="T40">
        <v>55.29</v>
      </c>
      <c r="U40">
        <v>114.71</v>
      </c>
      <c r="V40">
        <v>148.678</v>
      </c>
      <c r="W40">
        <v>149.6455</v>
      </c>
      <c r="X40">
        <v>44.92</v>
      </c>
      <c r="Y40">
        <v>176.25749999999999</v>
      </c>
      <c r="Z40">
        <v>12.38</v>
      </c>
      <c r="AA40">
        <v>181.89</v>
      </c>
      <c r="AB40">
        <v>58.21</v>
      </c>
      <c r="AC40">
        <v>272.10000000000002</v>
      </c>
      <c r="AD40">
        <v>84.55</v>
      </c>
      <c r="AE40">
        <v>20.29</v>
      </c>
      <c r="AF40">
        <v>170.74</v>
      </c>
      <c r="AG40">
        <v>308.52999999999997</v>
      </c>
      <c r="AH40">
        <v>125.34</v>
      </c>
      <c r="AI40">
        <v>140.26</v>
      </c>
      <c r="AJ40">
        <v>211.39</v>
      </c>
      <c r="AK40">
        <v>84.02</v>
      </c>
      <c r="AL40">
        <v>82.02</v>
      </c>
      <c r="AM40">
        <v>184.79</v>
      </c>
      <c r="AN40">
        <v>391.82</v>
      </c>
      <c r="AO40">
        <v>300.33999999999997</v>
      </c>
      <c r="AP40">
        <v>29.45</v>
      </c>
      <c r="AQ40">
        <v>149.99</v>
      </c>
      <c r="AR40">
        <v>156.82</v>
      </c>
      <c r="AS40">
        <v>170.5</v>
      </c>
      <c r="AT40">
        <v>42.02</v>
      </c>
      <c r="AU40">
        <v>65.930000000000007</v>
      </c>
      <c r="AV40">
        <v>131.44999999999999</v>
      </c>
      <c r="AW40">
        <v>165.73</v>
      </c>
      <c r="AX40">
        <v>160.22</v>
      </c>
      <c r="AY40">
        <v>18.834114</v>
      </c>
      <c r="AZ40">
        <v>95.43</v>
      </c>
      <c r="BA40">
        <v>329.32</v>
      </c>
      <c r="BB40">
        <v>230.93</v>
      </c>
      <c r="BC40">
        <v>1886.23</v>
      </c>
      <c r="BD40">
        <v>241.01</v>
      </c>
      <c r="BE40">
        <v>225.19</v>
      </c>
      <c r="BF40">
        <v>170.41</v>
      </c>
      <c r="BG40">
        <v>24.36</v>
      </c>
      <c r="BH40">
        <v>93.57</v>
      </c>
      <c r="BI40">
        <v>60.08</v>
      </c>
      <c r="BJ40">
        <v>46.91</v>
      </c>
      <c r="BK40">
        <v>74.849999999999994</v>
      </c>
      <c r="BL40">
        <v>79.459999999999994</v>
      </c>
      <c r="BM40">
        <v>237.75140400000001</v>
      </c>
      <c r="BN40">
        <v>285.99</v>
      </c>
      <c r="BO40">
        <v>135.63</v>
      </c>
      <c r="BP40">
        <v>270.43</v>
      </c>
      <c r="BQ40">
        <v>756.28</v>
      </c>
      <c r="BR40">
        <v>126.125</v>
      </c>
      <c r="BS40">
        <v>971.49</v>
      </c>
      <c r="BT40">
        <v>220.96</v>
      </c>
      <c r="BU40">
        <v>2451.65</v>
      </c>
      <c r="BV40">
        <v>42.441037999999999</v>
      </c>
      <c r="BW40">
        <v>118</v>
      </c>
      <c r="BX40">
        <v>42.07</v>
      </c>
      <c r="BY40">
        <v>59.43</v>
      </c>
      <c r="BZ40">
        <v>563.22</v>
      </c>
      <c r="CA40">
        <v>176.61</v>
      </c>
      <c r="CB40">
        <v>64.52</v>
      </c>
      <c r="CC40">
        <v>70.921081999999998</v>
      </c>
      <c r="CD40">
        <v>95.13</v>
      </c>
      <c r="CE40">
        <v>181.44</v>
      </c>
      <c r="CF40">
        <v>165.65</v>
      </c>
      <c r="CG40">
        <v>41.55</v>
      </c>
      <c r="CH40">
        <v>156.80000000000001</v>
      </c>
      <c r="CI40">
        <v>51.44</v>
      </c>
      <c r="CJ40">
        <v>148.81</v>
      </c>
      <c r="CK40">
        <v>22.36</v>
      </c>
      <c r="CL40">
        <v>56.12</v>
      </c>
      <c r="CM40">
        <v>128.05000000000001</v>
      </c>
      <c r="CN40">
        <v>209.27</v>
      </c>
      <c r="CO40">
        <v>130.96</v>
      </c>
      <c r="CP40">
        <v>105.29</v>
      </c>
      <c r="CQ40">
        <v>191.08</v>
      </c>
      <c r="CR40">
        <v>170.13</v>
      </c>
      <c r="CS40">
        <v>75.86</v>
      </c>
      <c r="CT40">
        <v>26.6</v>
      </c>
      <c r="CU40">
        <v>119.4</v>
      </c>
      <c r="CV40">
        <v>64.569999999999993</v>
      </c>
      <c r="CW40">
        <v>94.49</v>
      </c>
      <c r="CX40">
        <v>689.35</v>
      </c>
      <c r="CY40">
        <v>114.23</v>
      </c>
      <c r="CZ40">
        <v>1863</v>
      </c>
      <c r="DA40">
        <v>385.91</v>
      </c>
      <c r="DB40">
        <v>82.11</v>
      </c>
      <c r="DC40">
        <v>192.84</v>
      </c>
      <c r="DD40">
        <v>89.92</v>
      </c>
      <c r="DE40">
        <v>122.13</v>
      </c>
      <c r="DF40">
        <v>438.59</v>
      </c>
      <c r="DG40">
        <v>56.82</v>
      </c>
      <c r="DH40">
        <v>69.16</v>
      </c>
      <c r="DI40">
        <v>49.36</v>
      </c>
      <c r="DJ40">
        <v>166.04</v>
      </c>
      <c r="DK40">
        <v>215.90356299999999</v>
      </c>
      <c r="DL40">
        <v>60</v>
      </c>
      <c r="DM40" t="s">
        <v>2287</v>
      </c>
      <c r="DN40">
        <v>56.61</v>
      </c>
      <c r="DO40">
        <v>81.98</v>
      </c>
      <c r="DP40">
        <v>78.03</v>
      </c>
      <c r="DQ40">
        <v>53.5</v>
      </c>
      <c r="DR40">
        <v>88.76</v>
      </c>
      <c r="DS40">
        <v>32.25</v>
      </c>
      <c r="DT40">
        <v>72.36</v>
      </c>
      <c r="DU40">
        <v>77.150000000000006</v>
      </c>
      <c r="DV40">
        <v>226.41</v>
      </c>
      <c r="DW40">
        <v>417.72</v>
      </c>
      <c r="DX40">
        <v>38.912500000000001</v>
      </c>
      <c r="DY40">
        <v>39.119999999999997</v>
      </c>
      <c r="DZ40">
        <v>48.7</v>
      </c>
      <c r="EA40">
        <v>82.86</v>
      </c>
      <c r="EB40">
        <v>517.16999999999996</v>
      </c>
      <c r="EC40">
        <v>20.6</v>
      </c>
      <c r="ED40">
        <v>180.78</v>
      </c>
      <c r="EE40">
        <v>106</v>
      </c>
      <c r="EF40">
        <v>35.229999999999997</v>
      </c>
      <c r="EG40">
        <v>236.34</v>
      </c>
      <c r="EH40">
        <v>94.02</v>
      </c>
      <c r="EI40">
        <v>97.79</v>
      </c>
      <c r="EJ40">
        <v>304.38</v>
      </c>
      <c r="EK40">
        <v>150.25</v>
      </c>
      <c r="EL40">
        <v>105.81</v>
      </c>
      <c r="EM40">
        <v>358.86</v>
      </c>
      <c r="EN40">
        <v>42.22</v>
      </c>
      <c r="EO40">
        <v>54.93</v>
      </c>
      <c r="EP40">
        <v>42.58</v>
      </c>
      <c r="EQ40">
        <v>161.63999999999999</v>
      </c>
      <c r="ER40">
        <v>106.094898</v>
      </c>
      <c r="ES40">
        <v>156.32</v>
      </c>
      <c r="ET40">
        <v>119.44</v>
      </c>
      <c r="EU40">
        <v>225</v>
      </c>
      <c r="EV40">
        <v>113.08</v>
      </c>
      <c r="EW40">
        <v>74.739999999999995</v>
      </c>
      <c r="EX40">
        <v>513.29999999999995</v>
      </c>
      <c r="EY40">
        <v>172.86</v>
      </c>
      <c r="EZ40">
        <v>60.06</v>
      </c>
      <c r="FA40">
        <v>111.96</v>
      </c>
      <c r="FB40">
        <v>99.88</v>
      </c>
      <c r="FC40">
        <v>80.72</v>
      </c>
      <c r="FD40">
        <v>33.340000000000003</v>
      </c>
      <c r="FE40">
        <v>115.86</v>
      </c>
      <c r="FF40">
        <v>171.8</v>
      </c>
      <c r="FG40">
        <v>73.91</v>
      </c>
      <c r="FH40">
        <v>235.67</v>
      </c>
      <c r="FI40">
        <v>64.239999999999995</v>
      </c>
      <c r="FJ40">
        <v>116</v>
      </c>
      <c r="FK40">
        <v>145.44</v>
      </c>
      <c r="FL40">
        <v>437.01</v>
      </c>
      <c r="FM40">
        <v>259.64999999999998</v>
      </c>
      <c r="FN40">
        <v>97.42</v>
      </c>
      <c r="FO40">
        <v>251.62</v>
      </c>
      <c r="FP40">
        <v>101.6</v>
      </c>
      <c r="FQ40">
        <v>87.674526999999998</v>
      </c>
      <c r="FR40">
        <v>671.36</v>
      </c>
      <c r="FS40">
        <v>86.44</v>
      </c>
      <c r="FT40">
        <v>21.36</v>
      </c>
      <c r="FU40">
        <v>280.08999999999997</v>
      </c>
      <c r="FV40">
        <v>775.39</v>
      </c>
      <c r="FW40">
        <v>346.43</v>
      </c>
      <c r="FX40">
        <v>346.72</v>
      </c>
      <c r="FY40">
        <v>272.14999999999998</v>
      </c>
      <c r="FZ40">
        <v>274.14999999999998</v>
      </c>
      <c r="GA40">
        <v>64.5</v>
      </c>
      <c r="GB40">
        <v>81.95</v>
      </c>
      <c r="GC40">
        <v>38.790844999999997</v>
      </c>
      <c r="GD40">
        <v>178.91</v>
      </c>
      <c r="GE40">
        <v>128.18</v>
      </c>
      <c r="GF40">
        <v>197.96</v>
      </c>
      <c r="GG40">
        <v>63.82</v>
      </c>
      <c r="GH40">
        <v>229.45</v>
      </c>
      <c r="GI40">
        <v>456.67</v>
      </c>
      <c r="GJ40">
        <v>375.67</v>
      </c>
      <c r="GK40">
        <v>60.24</v>
      </c>
      <c r="GL40">
        <v>127.86</v>
      </c>
      <c r="GM40">
        <v>253.88</v>
      </c>
      <c r="GN40">
        <v>116.86</v>
      </c>
      <c r="GO40">
        <v>44.21</v>
      </c>
      <c r="GP40">
        <v>110.92</v>
      </c>
      <c r="GQ40">
        <v>39</v>
      </c>
      <c r="GR40">
        <v>100.82</v>
      </c>
      <c r="GS40">
        <v>241.52</v>
      </c>
      <c r="GT40">
        <v>106.09</v>
      </c>
      <c r="GU40">
        <v>18.560411999999999</v>
      </c>
      <c r="GV40">
        <v>68.433999999999997</v>
      </c>
      <c r="GW40">
        <v>78.25</v>
      </c>
      <c r="GX40">
        <v>41.1</v>
      </c>
      <c r="GY40">
        <v>38.15</v>
      </c>
      <c r="GZ40">
        <v>35.909999999999997</v>
      </c>
      <c r="HA40">
        <v>41.23</v>
      </c>
      <c r="HB40">
        <v>143.08000000000001</v>
      </c>
      <c r="HC40">
        <v>332.04</v>
      </c>
      <c r="HE40">
        <v>25.53</v>
      </c>
      <c r="HF40">
        <v>446.87</v>
      </c>
      <c r="HG40">
        <v>200.97</v>
      </c>
      <c r="HH40">
        <v>83.956781000000007</v>
      </c>
      <c r="HI40">
        <v>63.24</v>
      </c>
      <c r="HJ40">
        <v>63.4</v>
      </c>
      <c r="HK40">
        <v>135.91999999999999</v>
      </c>
      <c r="HL40">
        <v>67.48</v>
      </c>
      <c r="HM40">
        <v>94.42</v>
      </c>
      <c r="HN40">
        <v>131.63999999999999</v>
      </c>
      <c r="HO40">
        <v>404.91</v>
      </c>
      <c r="HP40">
        <v>23.57</v>
      </c>
      <c r="HQ40">
        <v>71.75</v>
      </c>
      <c r="HR40">
        <v>98.2</v>
      </c>
      <c r="HS40">
        <v>245.27</v>
      </c>
      <c r="HT40">
        <v>33.81</v>
      </c>
      <c r="HU40">
        <v>79.25</v>
      </c>
      <c r="HV40">
        <v>177.69</v>
      </c>
      <c r="HW40">
        <v>82.18</v>
      </c>
      <c r="HX40">
        <v>143.47</v>
      </c>
      <c r="HY40">
        <v>222.39</v>
      </c>
      <c r="HZ40">
        <v>73.540000000000006</v>
      </c>
      <c r="IA40">
        <v>372.63</v>
      </c>
      <c r="IB40">
        <v>43.42</v>
      </c>
      <c r="IC40">
        <v>31.97</v>
      </c>
      <c r="ID40">
        <v>31.82</v>
      </c>
      <c r="IE40">
        <v>17.644373000000002</v>
      </c>
      <c r="IF40">
        <v>445.42</v>
      </c>
      <c r="IG40">
        <v>16.25</v>
      </c>
      <c r="IH40">
        <v>192.02</v>
      </c>
      <c r="II40">
        <v>14.64</v>
      </c>
      <c r="IJ40">
        <v>235.05</v>
      </c>
      <c r="IK40">
        <v>628.17999999999995</v>
      </c>
      <c r="IL40">
        <v>238.59</v>
      </c>
      <c r="IM40">
        <v>383.45</v>
      </c>
      <c r="IN40">
        <v>65.61</v>
      </c>
      <c r="IO40">
        <v>58.45</v>
      </c>
      <c r="IP40">
        <v>314.85000000000002</v>
      </c>
      <c r="IQ40">
        <v>50.31</v>
      </c>
      <c r="IR40">
        <v>36.340000000000003</v>
      </c>
      <c r="IS40">
        <v>118.96</v>
      </c>
      <c r="IT40">
        <v>152.58000000000001</v>
      </c>
      <c r="IU40">
        <v>49.28</v>
      </c>
      <c r="IV40">
        <v>135.29</v>
      </c>
      <c r="IW40">
        <v>626.99</v>
      </c>
      <c r="IX40">
        <v>354.93</v>
      </c>
      <c r="IY40">
        <v>26.16</v>
      </c>
      <c r="IZ40">
        <v>40.56</v>
      </c>
      <c r="JA40">
        <v>254.68</v>
      </c>
      <c r="JB40">
        <v>47.55</v>
      </c>
      <c r="JC40">
        <v>127.1</v>
      </c>
      <c r="JD40">
        <v>199.21</v>
      </c>
      <c r="JE40">
        <v>157.74</v>
      </c>
      <c r="JF40">
        <v>145.41999999999999</v>
      </c>
      <c r="JG40">
        <v>78.2</v>
      </c>
      <c r="JH40">
        <v>165.01</v>
      </c>
      <c r="JI40">
        <v>166.86</v>
      </c>
      <c r="JJ40">
        <v>32.03</v>
      </c>
      <c r="JK40">
        <v>63.22</v>
      </c>
      <c r="JL40">
        <v>24.09</v>
      </c>
      <c r="JM40">
        <v>186.62</v>
      </c>
      <c r="JN40">
        <v>133.91</v>
      </c>
      <c r="JO40">
        <v>23.54</v>
      </c>
      <c r="JP40">
        <v>16.68</v>
      </c>
      <c r="JQ40">
        <v>413.28</v>
      </c>
      <c r="JR40">
        <v>35.67</v>
      </c>
      <c r="JS40">
        <v>42.43</v>
      </c>
      <c r="JT40">
        <v>220.3</v>
      </c>
      <c r="JU40">
        <v>255.34226799999999</v>
      </c>
      <c r="JV40">
        <v>624.41999999999996</v>
      </c>
      <c r="JW40">
        <v>56.51</v>
      </c>
      <c r="JX40">
        <v>39.700000000000003</v>
      </c>
      <c r="JY40">
        <v>93.57</v>
      </c>
      <c r="JZ40">
        <v>108.23</v>
      </c>
      <c r="KA40">
        <v>73.709999999999994</v>
      </c>
      <c r="KB40">
        <v>337.02</v>
      </c>
      <c r="KC40">
        <v>112.32</v>
      </c>
      <c r="KD40">
        <v>58.54</v>
      </c>
      <c r="KE40">
        <v>339.06</v>
      </c>
      <c r="KF40">
        <v>57.04</v>
      </c>
      <c r="KG40">
        <v>236.32</v>
      </c>
      <c r="KH40">
        <v>91.086099000000004</v>
      </c>
      <c r="KI40">
        <v>419.55</v>
      </c>
      <c r="KJ40">
        <v>159.87</v>
      </c>
      <c r="KK40">
        <v>16.68</v>
      </c>
      <c r="KL40">
        <v>388.82</v>
      </c>
      <c r="KM40">
        <v>156.47999999999999</v>
      </c>
      <c r="KN40">
        <v>166.7</v>
      </c>
      <c r="KO40">
        <v>65.8</v>
      </c>
      <c r="KP40">
        <v>66.709999999999994</v>
      </c>
      <c r="KQ40">
        <v>363.5</v>
      </c>
      <c r="KR40">
        <v>81.760000000000005</v>
      </c>
      <c r="KS40">
        <v>250.67</v>
      </c>
      <c r="KT40">
        <v>224.83</v>
      </c>
      <c r="KU40">
        <v>119.31</v>
      </c>
      <c r="KV40">
        <v>84</v>
      </c>
      <c r="KW40">
        <v>340.89</v>
      </c>
      <c r="KX40">
        <v>64.19</v>
      </c>
      <c r="KY40">
        <v>1533.59</v>
      </c>
      <c r="KZ40">
        <v>45.09</v>
      </c>
      <c r="LA40">
        <v>83.35</v>
      </c>
      <c r="LB40">
        <v>77.3</v>
      </c>
      <c r="LC40">
        <v>336.72</v>
      </c>
      <c r="LD40">
        <v>205.04</v>
      </c>
      <c r="LE40">
        <v>47.6</v>
      </c>
      <c r="LF40">
        <v>231.19</v>
      </c>
      <c r="LG40">
        <v>177.32</v>
      </c>
      <c r="LH40">
        <v>313.22000000000003</v>
      </c>
      <c r="LI40">
        <v>62.78</v>
      </c>
      <c r="LJ40">
        <v>561.77</v>
      </c>
      <c r="LK40">
        <v>46.03</v>
      </c>
      <c r="LL40">
        <v>388.02</v>
      </c>
      <c r="LM40">
        <v>99.85</v>
      </c>
      <c r="LN40">
        <v>37.193553000000001</v>
      </c>
      <c r="LO40">
        <v>251.44</v>
      </c>
      <c r="LP40">
        <v>652.57000000000005</v>
      </c>
      <c r="LQ40">
        <v>146.94999999999999</v>
      </c>
      <c r="LR40">
        <v>69.473264</v>
      </c>
      <c r="LS40">
        <v>89.79</v>
      </c>
      <c r="LT40">
        <v>682.61</v>
      </c>
      <c r="LU40">
        <v>24.26</v>
      </c>
      <c r="LV40">
        <v>58.73</v>
      </c>
      <c r="LW40">
        <v>23.81</v>
      </c>
      <c r="LX40">
        <v>23.78</v>
      </c>
      <c r="LY40">
        <v>86.31</v>
      </c>
      <c r="LZ40">
        <v>169.09</v>
      </c>
      <c r="MA40">
        <v>25.08</v>
      </c>
      <c r="MB40">
        <v>267.45</v>
      </c>
      <c r="MC40">
        <v>275.58999999999997</v>
      </c>
      <c r="MD40">
        <v>125.3</v>
      </c>
      <c r="ME40">
        <v>359.65</v>
      </c>
      <c r="MF40">
        <v>25.63</v>
      </c>
      <c r="MG40">
        <v>35.700000000000003</v>
      </c>
      <c r="MH40">
        <v>112.24</v>
      </c>
      <c r="MI40">
        <v>303.89999999999998</v>
      </c>
      <c r="MJ40">
        <v>5253.81</v>
      </c>
      <c r="MK40">
        <v>217.82</v>
      </c>
      <c r="ML40">
        <v>648.98</v>
      </c>
      <c r="MM40">
        <v>32.08</v>
      </c>
      <c r="MN40">
        <v>357.38</v>
      </c>
      <c r="MO40">
        <v>68.930000000000007</v>
      </c>
      <c r="MP40">
        <v>58.6</v>
      </c>
      <c r="MQ40">
        <v>63.09</v>
      </c>
      <c r="MR40">
        <v>93.54</v>
      </c>
      <c r="MS40">
        <v>33.700000000000003</v>
      </c>
      <c r="MT40">
        <v>85.63</v>
      </c>
      <c r="MU40">
        <v>59.893363000000001</v>
      </c>
      <c r="MV40">
        <v>135.09</v>
      </c>
      <c r="MW40">
        <v>171.726495</v>
      </c>
      <c r="MX40">
        <v>334</v>
      </c>
      <c r="MY40">
        <v>124.6</v>
      </c>
      <c r="MZ40">
        <v>490.24</v>
      </c>
      <c r="NA40">
        <v>208.3</v>
      </c>
      <c r="NB40">
        <v>75.819999999999993</v>
      </c>
      <c r="NC40">
        <v>162.65</v>
      </c>
      <c r="ND40">
        <v>49.73</v>
      </c>
      <c r="NE40">
        <v>12.26</v>
      </c>
      <c r="NF40">
        <v>94.76</v>
      </c>
      <c r="NG40">
        <v>77.47</v>
      </c>
      <c r="NH40">
        <v>66.099999999999994</v>
      </c>
      <c r="NI40">
        <v>183.24</v>
      </c>
      <c r="NJ40">
        <v>203.61</v>
      </c>
      <c r="NK40">
        <v>571.28</v>
      </c>
      <c r="NL40">
        <v>161.63999999999999</v>
      </c>
      <c r="NM40">
        <v>28.6</v>
      </c>
      <c r="NN40">
        <v>69.59</v>
      </c>
      <c r="NO40">
        <v>35.200000000000003</v>
      </c>
      <c r="NP40">
        <v>146.56</v>
      </c>
      <c r="NQ40">
        <v>148.81</v>
      </c>
      <c r="NR40">
        <v>110.75</v>
      </c>
      <c r="NS40">
        <v>121.83</v>
      </c>
      <c r="NT40">
        <v>62.17</v>
      </c>
      <c r="NU40">
        <v>316.33901700000001</v>
      </c>
      <c r="NV40">
        <v>51.36</v>
      </c>
      <c r="NW40">
        <v>160.5</v>
      </c>
      <c r="NX40">
        <v>164.94</v>
      </c>
      <c r="NY40">
        <v>116.98</v>
      </c>
      <c r="NZ40">
        <v>150</v>
      </c>
      <c r="OA40">
        <v>124.91</v>
      </c>
      <c r="OB40">
        <v>99.98</v>
      </c>
      <c r="OC40">
        <v>70.440033999999997</v>
      </c>
      <c r="OD40">
        <v>74.650000000000006</v>
      </c>
      <c r="OE40">
        <v>631.20000000000005</v>
      </c>
      <c r="OF40">
        <v>23.95</v>
      </c>
      <c r="OG40">
        <v>135.28</v>
      </c>
      <c r="OH40">
        <v>254.81</v>
      </c>
      <c r="OI40">
        <v>183.59</v>
      </c>
      <c r="OJ40">
        <v>116.87</v>
      </c>
      <c r="OK40">
        <v>334.48</v>
      </c>
      <c r="OL40">
        <v>35.99</v>
      </c>
      <c r="OM40">
        <v>487.73</v>
      </c>
      <c r="ON40">
        <v>115.5</v>
      </c>
      <c r="OO40">
        <v>84.57</v>
      </c>
      <c r="OP40">
        <v>88.86</v>
      </c>
      <c r="OQ40">
        <v>453.36</v>
      </c>
      <c r="OR40">
        <v>306.64999999999998</v>
      </c>
      <c r="OS40">
        <v>343.77</v>
      </c>
      <c r="OT40">
        <v>32.76</v>
      </c>
      <c r="OU40">
        <v>66.12</v>
      </c>
      <c r="OV40">
        <v>61.05</v>
      </c>
      <c r="OW40">
        <v>691.4</v>
      </c>
      <c r="OX40">
        <v>108.12</v>
      </c>
      <c r="OY40">
        <v>331.4</v>
      </c>
      <c r="OZ40">
        <v>164.8</v>
      </c>
      <c r="PA40">
        <v>164.56</v>
      </c>
      <c r="PB40">
        <v>221.25</v>
      </c>
      <c r="PC40">
        <v>362.41</v>
      </c>
      <c r="PD40">
        <v>61.89</v>
      </c>
      <c r="PE40">
        <v>99.07</v>
      </c>
      <c r="PF40">
        <v>196.61</v>
      </c>
      <c r="PG40">
        <v>111.72</v>
      </c>
      <c r="PH40">
        <v>66.16</v>
      </c>
      <c r="PI40">
        <v>231.55</v>
      </c>
      <c r="PJ40">
        <v>264.33999999999997</v>
      </c>
      <c r="PK40">
        <v>48.42</v>
      </c>
      <c r="PL40">
        <v>50.18</v>
      </c>
      <c r="PM40">
        <v>347.01</v>
      </c>
      <c r="PN40">
        <v>76.209999999999994</v>
      </c>
      <c r="PO40">
        <v>118.24</v>
      </c>
      <c r="PP40">
        <v>216.98</v>
      </c>
      <c r="PQ40">
        <v>187.83</v>
      </c>
      <c r="PR40">
        <v>45.53</v>
      </c>
      <c r="PS40">
        <v>54.22</v>
      </c>
      <c r="PT40">
        <v>260.02</v>
      </c>
      <c r="PU40">
        <v>164.31</v>
      </c>
      <c r="PV40">
        <v>444.36</v>
      </c>
      <c r="PW40">
        <v>340.12</v>
      </c>
      <c r="PX40">
        <v>146.19</v>
      </c>
      <c r="PY40">
        <v>344.47298899999998</v>
      </c>
      <c r="PZ40">
        <v>190.08</v>
      </c>
      <c r="QA40">
        <v>77.03</v>
      </c>
      <c r="QB40">
        <v>24.72</v>
      </c>
      <c r="QC40">
        <v>217.73</v>
      </c>
      <c r="QD40">
        <v>37.22</v>
      </c>
      <c r="QE40">
        <v>96.17</v>
      </c>
      <c r="QF40">
        <v>157.41999999999999</v>
      </c>
      <c r="QG40">
        <v>635.25</v>
      </c>
      <c r="QH40">
        <v>68.8</v>
      </c>
      <c r="QI40">
        <v>221.16</v>
      </c>
      <c r="QJ40">
        <v>192.91</v>
      </c>
      <c r="QK40">
        <v>625.21461999999997</v>
      </c>
      <c r="QL40">
        <v>86.69</v>
      </c>
      <c r="QM40">
        <v>62.7</v>
      </c>
      <c r="QN40">
        <v>550.19000000000005</v>
      </c>
      <c r="QO40">
        <v>81.23</v>
      </c>
      <c r="QP40">
        <v>55.9</v>
      </c>
      <c r="QQ40">
        <v>396.5</v>
      </c>
      <c r="QR40">
        <v>242.44</v>
      </c>
      <c r="QS40">
        <v>49.83</v>
      </c>
      <c r="QT40">
        <v>213.19</v>
      </c>
      <c r="QU40">
        <v>382.96</v>
      </c>
      <c r="QV40">
        <v>458.99</v>
      </c>
      <c r="QW40">
        <v>130.84</v>
      </c>
      <c r="QX40">
        <v>60.5</v>
      </c>
      <c r="QY40">
        <v>76.58</v>
      </c>
      <c r="QZ40">
        <v>54.56</v>
      </c>
      <c r="RA40">
        <v>236.05</v>
      </c>
      <c r="RB40">
        <v>216.27</v>
      </c>
      <c r="RC40">
        <v>52.34</v>
      </c>
      <c r="RD40">
        <v>187.29</v>
      </c>
      <c r="RE40">
        <v>76.7</v>
      </c>
      <c r="RF40">
        <v>14.11</v>
      </c>
      <c r="RG40">
        <v>28.74</v>
      </c>
      <c r="RH40">
        <v>212.09</v>
      </c>
      <c r="RI40">
        <v>202.28</v>
      </c>
      <c r="RJ40">
        <v>52.687700999999997</v>
      </c>
      <c r="RK40">
        <v>489.83</v>
      </c>
      <c r="RL40">
        <v>97.11</v>
      </c>
      <c r="RM40">
        <v>49.54</v>
      </c>
      <c r="RN40">
        <v>147.76</v>
      </c>
      <c r="RO40">
        <v>159.63</v>
      </c>
      <c r="RP40">
        <v>162.97999999999999</v>
      </c>
      <c r="RQ40">
        <v>356.84</v>
      </c>
      <c r="RR40">
        <v>88.75</v>
      </c>
      <c r="RS40">
        <v>50.96</v>
      </c>
      <c r="RT40">
        <v>85.55</v>
      </c>
      <c r="RU40">
        <v>419.21</v>
      </c>
      <c r="RV40">
        <v>60.56</v>
      </c>
      <c r="RW40">
        <v>49</v>
      </c>
      <c r="RX40">
        <v>34.714680999999999</v>
      </c>
      <c r="RY40">
        <v>232.17</v>
      </c>
      <c r="RZ40">
        <v>28.64</v>
      </c>
      <c r="SA40">
        <v>230.91</v>
      </c>
      <c r="SB40">
        <v>27.91</v>
      </c>
      <c r="SC40">
        <v>93.95</v>
      </c>
      <c r="SD40">
        <v>63.13</v>
      </c>
      <c r="SE40">
        <v>130.53</v>
      </c>
      <c r="SF40">
        <v>125.22</v>
      </c>
      <c r="SG40">
        <v>591.84</v>
      </c>
      <c r="SH40">
        <v>65.48</v>
      </c>
      <c r="SI40">
        <v>128.42488299999999</v>
      </c>
      <c r="SJ40">
        <v>216.85</v>
      </c>
    </row>
    <row r="41" spans="1:504" x14ac:dyDescent="0.2">
      <c r="A41" s="7">
        <v>44515</v>
      </c>
      <c r="B41">
        <v>183.31</v>
      </c>
      <c r="C41">
        <v>81.760000000000005</v>
      </c>
      <c r="D41">
        <v>129.44</v>
      </c>
      <c r="E41">
        <v>116.84</v>
      </c>
      <c r="F41">
        <v>368.45</v>
      </c>
      <c r="G41">
        <v>70.430000000000007</v>
      </c>
      <c r="H41">
        <v>659.73</v>
      </c>
      <c r="I41">
        <v>241.91</v>
      </c>
      <c r="J41">
        <v>146.49</v>
      </c>
      <c r="K41">
        <v>57.57</v>
      </c>
      <c r="L41">
        <v>157.78</v>
      </c>
      <c r="M41">
        <v>303.8</v>
      </c>
      <c r="N41">
        <v>108.48</v>
      </c>
      <c r="O41">
        <v>55.67</v>
      </c>
      <c r="P41">
        <v>271.29000000000002</v>
      </c>
      <c r="Q41">
        <v>206.04</v>
      </c>
      <c r="R41">
        <v>680.19</v>
      </c>
      <c r="S41">
        <v>134.04</v>
      </c>
      <c r="T41">
        <v>56.24</v>
      </c>
      <c r="U41">
        <v>114.8</v>
      </c>
      <c r="V41">
        <v>148.452</v>
      </c>
      <c r="W41">
        <v>149.38800000000001</v>
      </c>
      <c r="X41">
        <v>45.2</v>
      </c>
      <c r="Y41">
        <v>177.28399999999999</v>
      </c>
      <c r="Z41">
        <v>12.39</v>
      </c>
      <c r="AA41">
        <v>183.13</v>
      </c>
      <c r="AB41">
        <v>58.09</v>
      </c>
      <c r="AC41">
        <v>260.5</v>
      </c>
      <c r="AD41">
        <v>85.79</v>
      </c>
      <c r="AE41">
        <v>20.32</v>
      </c>
      <c r="AF41">
        <v>172.68</v>
      </c>
      <c r="AG41">
        <v>307.68</v>
      </c>
      <c r="AH41">
        <v>124.42</v>
      </c>
      <c r="AI41">
        <v>140.09</v>
      </c>
      <c r="AJ41">
        <v>207.4</v>
      </c>
      <c r="AK41">
        <v>84.96</v>
      </c>
      <c r="AL41">
        <v>82.88</v>
      </c>
      <c r="AM41">
        <v>185.06</v>
      </c>
      <c r="AN41">
        <v>394.43</v>
      </c>
      <c r="AO41">
        <v>300.44</v>
      </c>
      <c r="AP41">
        <v>29.61</v>
      </c>
      <c r="AQ41">
        <v>150</v>
      </c>
      <c r="AR41">
        <v>156.27000000000001</v>
      </c>
      <c r="AS41">
        <v>172.13</v>
      </c>
      <c r="AT41">
        <v>42.36</v>
      </c>
      <c r="AU41">
        <v>66.95</v>
      </c>
      <c r="AV41">
        <v>132.04249999999999</v>
      </c>
      <c r="AW41">
        <v>165.38</v>
      </c>
      <c r="AX41">
        <v>160.11000000000001</v>
      </c>
      <c r="AY41">
        <v>18.728390000000001</v>
      </c>
      <c r="AZ41">
        <v>96.21</v>
      </c>
      <c r="BA41">
        <v>326.39</v>
      </c>
      <c r="BB41">
        <v>233.06</v>
      </c>
      <c r="BC41">
        <v>1911.84</v>
      </c>
      <c r="BD41">
        <v>245.43</v>
      </c>
      <c r="BE41">
        <v>224.59</v>
      </c>
      <c r="BF41">
        <v>167.41</v>
      </c>
      <c r="BG41">
        <v>24.73</v>
      </c>
      <c r="BH41">
        <v>95.88</v>
      </c>
      <c r="BI41">
        <v>59.91</v>
      </c>
      <c r="BJ41">
        <v>47.05</v>
      </c>
      <c r="BK41">
        <v>74.81</v>
      </c>
      <c r="BL41">
        <v>79.55</v>
      </c>
      <c r="BM41">
        <v>237.43959899999999</v>
      </c>
      <c r="BN41">
        <v>284.67</v>
      </c>
      <c r="BO41">
        <v>132.36000000000001</v>
      </c>
      <c r="BP41">
        <v>271.82</v>
      </c>
      <c r="BQ41">
        <v>753.84</v>
      </c>
      <c r="BR41">
        <v>125.4425</v>
      </c>
      <c r="BS41">
        <v>953.24</v>
      </c>
      <c r="BT41">
        <v>233.09</v>
      </c>
      <c r="BU41">
        <v>2405.0100000000002</v>
      </c>
      <c r="BV41">
        <v>42.704920000000001</v>
      </c>
      <c r="BW41">
        <v>120.66</v>
      </c>
      <c r="BX41">
        <v>41.34</v>
      </c>
      <c r="BY41">
        <v>59.62</v>
      </c>
      <c r="BZ41">
        <v>565.77</v>
      </c>
      <c r="CA41">
        <v>177.08</v>
      </c>
      <c r="CB41">
        <v>64.3</v>
      </c>
      <c r="CC41">
        <v>71.167677999999995</v>
      </c>
      <c r="CD41">
        <v>96.15</v>
      </c>
      <c r="CE41">
        <v>182.34</v>
      </c>
      <c r="CF41">
        <v>167.93</v>
      </c>
      <c r="CG41">
        <v>41.73</v>
      </c>
      <c r="CH41">
        <v>156.36000000000001</v>
      </c>
      <c r="CI41">
        <v>50.46</v>
      </c>
      <c r="CJ41">
        <v>149.62</v>
      </c>
      <c r="CK41">
        <v>22.3</v>
      </c>
      <c r="CL41">
        <v>55.7</v>
      </c>
      <c r="CM41">
        <v>128.21</v>
      </c>
      <c r="CN41">
        <v>207.71</v>
      </c>
      <c r="CO41">
        <v>131</v>
      </c>
      <c r="CP41">
        <v>104.59</v>
      </c>
      <c r="CQ41">
        <v>190.85</v>
      </c>
      <c r="CR41">
        <v>167.42</v>
      </c>
      <c r="CS41">
        <v>75.099999999999994</v>
      </c>
      <c r="CT41">
        <v>26.95</v>
      </c>
      <c r="CU41">
        <v>120.35</v>
      </c>
      <c r="CV41">
        <v>65.55</v>
      </c>
      <c r="CW41">
        <v>95.62</v>
      </c>
      <c r="CX41">
        <v>692.91</v>
      </c>
      <c r="CY41">
        <v>116.82</v>
      </c>
      <c r="CZ41">
        <v>1839.38</v>
      </c>
      <c r="DA41">
        <v>384.54</v>
      </c>
      <c r="DB41">
        <v>81.92</v>
      </c>
      <c r="DC41">
        <v>193.16</v>
      </c>
      <c r="DD41">
        <v>91.16</v>
      </c>
      <c r="DE41">
        <v>121.48</v>
      </c>
      <c r="DF41">
        <v>438.92</v>
      </c>
      <c r="DG41">
        <v>57.27</v>
      </c>
      <c r="DH41">
        <v>68.739999999999995</v>
      </c>
      <c r="DI41">
        <v>49.95</v>
      </c>
      <c r="DJ41">
        <v>169.88</v>
      </c>
      <c r="DK41">
        <v>217.66075000000001</v>
      </c>
      <c r="DL41">
        <v>61.17</v>
      </c>
      <c r="DM41" t="s">
        <v>2287</v>
      </c>
      <c r="DN41">
        <v>56.62</v>
      </c>
      <c r="DO41">
        <v>81.95</v>
      </c>
      <c r="DP41">
        <v>78.3</v>
      </c>
      <c r="DQ41">
        <v>53.38</v>
      </c>
      <c r="DR41">
        <v>89.58</v>
      </c>
      <c r="DS41">
        <v>32.299999999999997</v>
      </c>
      <c r="DT41">
        <v>72.72</v>
      </c>
      <c r="DU41">
        <v>78.77</v>
      </c>
      <c r="DV41">
        <v>228.82</v>
      </c>
      <c r="DW41">
        <v>416.44</v>
      </c>
      <c r="DX41">
        <v>39.1325</v>
      </c>
      <c r="DY41">
        <v>38.700000000000003</v>
      </c>
      <c r="DZ41">
        <v>48.37</v>
      </c>
      <c r="EA41">
        <v>83.81</v>
      </c>
      <c r="EB41">
        <v>519.89</v>
      </c>
      <c r="EC41">
        <v>20.82</v>
      </c>
      <c r="ED41">
        <v>182.78</v>
      </c>
      <c r="EE41">
        <v>103.23</v>
      </c>
      <c r="EF41">
        <v>35.19</v>
      </c>
      <c r="EG41">
        <v>236.03</v>
      </c>
      <c r="EH41">
        <v>93.49</v>
      </c>
      <c r="EI41">
        <v>97.3</v>
      </c>
      <c r="EJ41">
        <v>299.68</v>
      </c>
      <c r="EK41">
        <v>147.68</v>
      </c>
      <c r="EL41">
        <v>106.47</v>
      </c>
      <c r="EM41">
        <v>361.15</v>
      </c>
      <c r="EN41">
        <v>42.38</v>
      </c>
      <c r="EO41">
        <v>54.96</v>
      </c>
      <c r="EP41">
        <v>43.18</v>
      </c>
      <c r="EQ41">
        <v>160.48750000000001</v>
      </c>
      <c r="ER41">
        <v>107.272122</v>
      </c>
      <c r="ES41">
        <v>161.19999999999999</v>
      </c>
      <c r="ET41">
        <v>118.18</v>
      </c>
      <c r="EU41">
        <v>227</v>
      </c>
      <c r="EV41">
        <v>129.22999999999999</v>
      </c>
      <c r="EW41">
        <v>75.88</v>
      </c>
      <c r="EX41">
        <v>517.32000000000005</v>
      </c>
      <c r="EY41">
        <v>173.5</v>
      </c>
      <c r="EZ41">
        <v>59.92</v>
      </c>
      <c r="FA41">
        <v>113.2</v>
      </c>
      <c r="FB41">
        <v>100.6</v>
      </c>
      <c r="FC41">
        <v>78.77</v>
      </c>
      <c r="FD41">
        <v>33.049999999999997</v>
      </c>
      <c r="FE41">
        <v>115.11</v>
      </c>
      <c r="FF41">
        <v>172.74</v>
      </c>
      <c r="FG41">
        <v>74.209999999999994</v>
      </c>
      <c r="FH41">
        <v>235.46</v>
      </c>
      <c r="FI41">
        <v>64.58</v>
      </c>
      <c r="FJ41">
        <v>116.69</v>
      </c>
      <c r="FK41">
        <v>141.28</v>
      </c>
      <c r="FL41">
        <v>434.39</v>
      </c>
      <c r="FM41">
        <v>258.43</v>
      </c>
      <c r="FN41">
        <v>96.38</v>
      </c>
      <c r="FO41">
        <v>244.71</v>
      </c>
      <c r="FP41">
        <v>105.04</v>
      </c>
      <c r="FQ41">
        <v>86.158434</v>
      </c>
      <c r="FR41">
        <v>660.68</v>
      </c>
      <c r="FS41">
        <v>88</v>
      </c>
      <c r="FT41">
        <v>21.86</v>
      </c>
      <c r="FU41">
        <v>282.37</v>
      </c>
      <c r="FV41">
        <v>797.84</v>
      </c>
      <c r="FW41">
        <v>351.47</v>
      </c>
      <c r="FX41">
        <v>348.07</v>
      </c>
      <c r="FY41">
        <v>272.72000000000003</v>
      </c>
      <c r="FZ41">
        <v>275.5</v>
      </c>
      <c r="GA41">
        <v>65.599999999999994</v>
      </c>
      <c r="GB41">
        <v>83.5</v>
      </c>
      <c r="GC41">
        <v>39.054679999999998</v>
      </c>
      <c r="GD41">
        <v>177.61</v>
      </c>
      <c r="GE41">
        <v>128.88999999999999</v>
      </c>
      <c r="GF41">
        <v>199.93</v>
      </c>
      <c r="GG41">
        <v>64.37</v>
      </c>
      <c r="GH41">
        <v>230.97</v>
      </c>
      <c r="GI41">
        <v>462.97</v>
      </c>
      <c r="GJ41">
        <v>390.66</v>
      </c>
      <c r="GK41">
        <v>60.64</v>
      </c>
      <c r="GL41">
        <v>129.11000000000001</v>
      </c>
      <c r="GM41">
        <v>252.3</v>
      </c>
      <c r="GN41">
        <v>115.67</v>
      </c>
      <c r="GO41">
        <v>44.62</v>
      </c>
      <c r="GP41">
        <v>112.31</v>
      </c>
      <c r="GQ41">
        <v>39.450000000000003</v>
      </c>
      <c r="GR41">
        <v>101.84</v>
      </c>
      <c r="GS41">
        <v>241.64</v>
      </c>
      <c r="GT41">
        <v>106.35</v>
      </c>
      <c r="GU41">
        <v>18.903065999999999</v>
      </c>
      <c r="GV41">
        <v>67.025999999999996</v>
      </c>
      <c r="GW41">
        <v>78.03</v>
      </c>
      <c r="GX41">
        <v>41.27</v>
      </c>
      <c r="GY41">
        <v>38.42</v>
      </c>
      <c r="GZ41">
        <v>35.74</v>
      </c>
      <c r="HA41">
        <v>40.86</v>
      </c>
      <c r="HB41">
        <v>145.28</v>
      </c>
      <c r="HC41">
        <v>333.66</v>
      </c>
      <c r="HE41">
        <v>25.15</v>
      </c>
      <c r="HF41">
        <v>434.16</v>
      </c>
      <c r="HG41">
        <v>201.07</v>
      </c>
      <c r="HH41">
        <v>83.238867999999997</v>
      </c>
      <c r="HI41">
        <v>63.7</v>
      </c>
      <c r="HJ41">
        <v>62.97</v>
      </c>
      <c r="HK41">
        <v>137.01</v>
      </c>
      <c r="HL41">
        <v>67.2</v>
      </c>
      <c r="HM41">
        <v>94.58</v>
      </c>
      <c r="HN41">
        <v>131.79</v>
      </c>
      <c r="HO41">
        <v>404.81</v>
      </c>
      <c r="HP41">
        <v>23.4</v>
      </c>
      <c r="HQ41">
        <v>72.33</v>
      </c>
      <c r="HR41">
        <v>99.09</v>
      </c>
      <c r="HS41">
        <v>242.56</v>
      </c>
      <c r="HT41">
        <v>34.159999999999997</v>
      </c>
      <c r="HU41">
        <v>78.459999999999994</v>
      </c>
      <c r="HV41">
        <v>177.47</v>
      </c>
      <c r="HW41">
        <v>82.3</v>
      </c>
      <c r="HX41">
        <v>142.91</v>
      </c>
      <c r="HY41">
        <v>222.47</v>
      </c>
      <c r="HZ41">
        <v>73.25</v>
      </c>
      <c r="IA41">
        <v>371.08</v>
      </c>
      <c r="IB41">
        <v>43.43</v>
      </c>
      <c r="IC41">
        <v>33.049999999999997</v>
      </c>
      <c r="ID41">
        <v>31.35</v>
      </c>
      <c r="IE41">
        <v>17.693742</v>
      </c>
      <c r="IF41">
        <v>438.19</v>
      </c>
      <c r="IG41">
        <v>16.46</v>
      </c>
      <c r="IH41">
        <v>190.41</v>
      </c>
      <c r="II41">
        <v>14.7</v>
      </c>
      <c r="IJ41">
        <v>234.61</v>
      </c>
      <c r="IK41">
        <v>618.96</v>
      </c>
      <c r="IL41">
        <v>239.02</v>
      </c>
      <c r="IM41">
        <v>378.94</v>
      </c>
      <c r="IN41">
        <v>65.19</v>
      </c>
      <c r="IO41">
        <v>59.05</v>
      </c>
      <c r="IP41">
        <v>316.22000000000003</v>
      </c>
      <c r="IQ41">
        <v>50.32</v>
      </c>
      <c r="IR41">
        <v>36.130000000000003</v>
      </c>
      <c r="IS41">
        <v>118.87</v>
      </c>
      <c r="IT41">
        <v>152.36000000000001</v>
      </c>
      <c r="IU41">
        <v>49.45</v>
      </c>
      <c r="IV41">
        <v>135.29</v>
      </c>
      <c r="IW41">
        <v>626.14</v>
      </c>
      <c r="IX41">
        <v>353.56</v>
      </c>
      <c r="IY41">
        <v>26.11</v>
      </c>
      <c r="IZ41">
        <v>40.89</v>
      </c>
      <c r="JA41">
        <v>251.81</v>
      </c>
      <c r="JB41">
        <v>48.96</v>
      </c>
      <c r="JC41">
        <v>128.91999999999999</v>
      </c>
      <c r="JD41">
        <v>199.35</v>
      </c>
      <c r="JE41">
        <v>157</v>
      </c>
      <c r="JF41">
        <v>145.44</v>
      </c>
      <c r="JG41">
        <v>78.33</v>
      </c>
      <c r="JH41">
        <v>163.52000000000001</v>
      </c>
      <c r="JI41">
        <v>166.56</v>
      </c>
      <c r="JJ41">
        <v>32.14</v>
      </c>
      <c r="JK41">
        <v>63.91</v>
      </c>
      <c r="JL41">
        <v>23.92</v>
      </c>
      <c r="JM41">
        <v>188.19</v>
      </c>
      <c r="JN41">
        <v>134.78</v>
      </c>
      <c r="JO41">
        <v>23.87</v>
      </c>
      <c r="JP41">
        <v>16.86</v>
      </c>
      <c r="JQ41">
        <v>413.06</v>
      </c>
      <c r="JR41">
        <v>35.71</v>
      </c>
      <c r="JS41">
        <v>42.66</v>
      </c>
      <c r="JT41">
        <v>221.23</v>
      </c>
      <c r="JU41">
        <v>245.10211799999999</v>
      </c>
      <c r="JV41">
        <v>630.26</v>
      </c>
      <c r="JW41">
        <v>58.19</v>
      </c>
      <c r="JX41">
        <v>41.34</v>
      </c>
      <c r="JY41">
        <v>94.28</v>
      </c>
      <c r="JZ41">
        <v>106.9</v>
      </c>
      <c r="KA41">
        <v>74.599999999999994</v>
      </c>
      <c r="KB41">
        <v>334.01</v>
      </c>
      <c r="KC41">
        <v>115.94</v>
      </c>
      <c r="KD41">
        <v>58.87</v>
      </c>
      <c r="KE41">
        <v>340.92</v>
      </c>
      <c r="KF41">
        <v>56.23</v>
      </c>
      <c r="KG41">
        <v>234.92</v>
      </c>
      <c r="KH41">
        <v>90.923768999999993</v>
      </c>
      <c r="KI41">
        <v>418.63</v>
      </c>
      <c r="KJ41">
        <v>160.21</v>
      </c>
      <c r="KK41">
        <v>16.75</v>
      </c>
      <c r="KL41">
        <v>389.27</v>
      </c>
      <c r="KM41">
        <v>155.68</v>
      </c>
      <c r="KN41">
        <v>167.35</v>
      </c>
      <c r="KO41">
        <v>66.12</v>
      </c>
      <c r="KP41">
        <v>67.239999999999995</v>
      </c>
      <c r="KQ41">
        <v>361.36</v>
      </c>
      <c r="KR41">
        <v>82.69</v>
      </c>
      <c r="KS41">
        <v>252.94</v>
      </c>
      <c r="KT41">
        <v>221.93</v>
      </c>
      <c r="KU41">
        <v>117.58</v>
      </c>
      <c r="KV41">
        <v>83.69</v>
      </c>
      <c r="KW41">
        <v>347.56</v>
      </c>
      <c r="KX41">
        <v>64.150000000000006</v>
      </c>
      <c r="KY41">
        <v>1515.05</v>
      </c>
      <c r="KZ41">
        <v>45.82</v>
      </c>
      <c r="LA41">
        <v>83.21</v>
      </c>
      <c r="LB41">
        <v>76.78</v>
      </c>
      <c r="LC41">
        <v>336.07</v>
      </c>
      <c r="LD41">
        <v>206.1</v>
      </c>
      <c r="LE41">
        <v>49.21</v>
      </c>
      <c r="LF41">
        <v>235.07</v>
      </c>
      <c r="LG41">
        <v>176.02</v>
      </c>
      <c r="LH41">
        <v>308.82</v>
      </c>
      <c r="LI41">
        <v>62.85</v>
      </c>
      <c r="LJ41">
        <v>562.96</v>
      </c>
      <c r="LK41">
        <v>46.5</v>
      </c>
      <c r="LL41">
        <v>390.78</v>
      </c>
      <c r="LM41">
        <v>100.21</v>
      </c>
      <c r="LN41">
        <v>37.690925999999997</v>
      </c>
      <c r="LO41">
        <v>251.25</v>
      </c>
      <c r="LP41">
        <v>660.95</v>
      </c>
      <c r="LQ41">
        <v>148.41999999999999</v>
      </c>
      <c r="LR41">
        <v>69.909930000000003</v>
      </c>
      <c r="LS41">
        <v>88.86</v>
      </c>
      <c r="LT41">
        <v>679.33</v>
      </c>
      <c r="LU41">
        <v>23.96</v>
      </c>
      <c r="LV41">
        <v>58.97</v>
      </c>
      <c r="LW41">
        <v>23.46</v>
      </c>
      <c r="LX41">
        <v>23.41</v>
      </c>
      <c r="LY41">
        <v>87.34</v>
      </c>
      <c r="LZ41">
        <v>168.85</v>
      </c>
      <c r="MA41">
        <v>25.54</v>
      </c>
      <c r="MB41">
        <v>265.52</v>
      </c>
      <c r="MC41">
        <v>275.39999999999998</v>
      </c>
      <c r="MD41">
        <v>125.22</v>
      </c>
      <c r="ME41">
        <v>360</v>
      </c>
      <c r="MF41">
        <v>25.51</v>
      </c>
      <c r="MG41">
        <v>36.68</v>
      </c>
      <c r="MH41">
        <v>109.96</v>
      </c>
      <c r="MI41">
        <v>300.25</v>
      </c>
      <c r="MJ41">
        <v>5277.98</v>
      </c>
      <c r="MK41">
        <v>215.68</v>
      </c>
      <c r="ML41">
        <v>649.76</v>
      </c>
      <c r="MM41">
        <v>31.98</v>
      </c>
      <c r="MN41">
        <v>359.68</v>
      </c>
      <c r="MO41">
        <v>69.03</v>
      </c>
      <c r="MP41">
        <v>59.2</v>
      </c>
      <c r="MQ41">
        <v>63.36</v>
      </c>
      <c r="MR41">
        <v>94.02</v>
      </c>
      <c r="MS41">
        <v>33.380000000000003</v>
      </c>
      <c r="MT41">
        <v>84.16</v>
      </c>
      <c r="MU41">
        <v>59.500030000000002</v>
      </c>
      <c r="MV41">
        <v>134.82</v>
      </c>
      <c r="MW41">
        <v>172.68649400000001</v>
      </c>
      <c r="MX41">
        <v>328.33</v>
      </c>
      <c r="MY41">
        <v>124.48</v>
      </c>
      <c r="MZ41">
        <v>484.08</v>
      </c>
      <c r="NA41">
        <v>212.54</v>
      </c>
      <c r="NB41">
        <v>76.2</v>
      </c>
      <c r="NC41">
        <v>163.80000000000001</v>
      </c>
      <c r="ND41">
        <v>49.65</v>
      </c>
      <c r="NE41">
        <v>12.38</v>
      </c>
      <c r="NF41">
        <v>95.36</v>
      </c>
      <c r="NG41">
        <v>78.91</v>
      </c>
      <c r="NH41">
        <v>65.92</v>
      </c>
      <c r="NI41">
        <v>182.66</v>
      </c>
      <c r="NJ41">
        <v>204.82</v>
      </c>
      <c r="NK41">
        <v>569.88</v>
      </c>
      <c r="NL41">
        <v>162.93</v>
      </c>
      <c r="NM41">
        <v>28.84</v>
      </c>
      <c r="NN41">
        <v>71.69</v>
      </c>
      <c r="NO41">
        <v>35.78</v>
      </c>
      <c r="NP41">
        <v>147.4</v>
      </c>
      <c r="NQ41">
        <v>150.19999999999999</v>
      </c>
      <c r="NR41">
        <v>110.85</v>
      </c>
      <c r="NS41">
        <v>120.05</v>
      </c>
      <c r="NT41">
        <v>63.34</v>
      </c>
      <c r="NU41">
        <v>318.78954399999998</v>
      </c>
      <c r="NV41">
        <v>50.57</v>
      </c>
      <c r="NW41">
        <v>158.91</v>
      </c>
      <c r="NX41">
        <v>168.51</v>
      </c>
      <c r="NY41">
        <v>118.68</v>
      </c>
      <c r="NZ41">
        <v>146.6</v>
      </c>
      <c r="OA41">
        <v>125.03</v>
      </c>
      <c r="OB41">
        <v>99.34</v>
      </c>
      <c r="OC41">
        <v>71.14</v>
      </c>
      <c r="OD41">
        <v>75.03</v>
      </c>
      <c r="OE41">
        <v>647.73</v>
      </c>
      <c r="OF41">
        <v>24.24</v>
      </c>
      <c r="OG41">
        <v>135.26</v>
      </c>
      <c r="OH41">
        <v>262.37</v>
      </c>
      <c r="OI41">
        <v>183.36</v>
      </c>
      <c r="OJ41">
        <v>116.54</v>
      </c>
      <c r="OK41">
        <v>335.06</v>
      </c>
      <c r="OL41">
        <v>35.880000000000003</v>
      </c>
      <c r="OM41">
        <v>485.63</v>
      </c>
      <c r="ON41">
        <v>115.45</v>
      </c>
      <c r="OO41">
        <v>85.26</v>
      </c>
      <c r="OP41">
        <v>89.35</v>
      </c>
      <c r="OQ41">
        <v>459.28</v>
      </c>
      <c r="OR41">
        <v>305.49</v>
      </c>
      <c r="OS41">
        <v>348.07</v>
      </c>
      <c r="OT41">
        <v>32.72</v>
      </c>
      <c r="OU41">
        <v>65.98</v>
      </c>
      <c r="OV41">
        <v>62.28</v>
      </c>
      <c r="OW41">
        <v>682.57</v>
      </c>
      <c r="OX41">
        <v>105.66</v>
      </c>
      <c r="OY41">
        <v>332.85</v>
      </c>
      <c r="OZ41">
        <v>166.29</v>
      </c>
      <c r="PA41">
        <v>163.21</v>
      </c>
      <c r="PB41">
        <v>221.68</v>
      </c>
      <c r="PC41">
        <v>368.33</v>
      </c>
      <c r="PD41">
        <v>62.2</v>
      </c>
      <c r="PE41">
        <v>99.92</v>
      </c>
      <c r="PF41">
        <v>194.21</v>
      </c>
      <c r="PG41">
        <v>111.87</v>
      </c>
      <c r="PH41">
        <v>65.48</v>
      </c>
      <c r="PI41">
        <v>232.38</v>
      </c>
      <c r="PJ41">
        <v>261.89</v>
      </c>
      <c r="PK41">
        <v>49.13</v>
      </c>
      <c r="PL41">
        <v>50.13</v>
      </c>
      <c r="PM41">
        <v>345.75</v>
      </c>
      <c r="PN41">
        <v>76.430000000000007</v>
      </c>
      <c r="PO41">
        <v>117.77</v>
      </c>
      <c r="PP41">
        <v>215.91</v>
      </c>
      <c r="PQ41">
        <v>177.6</v>
      </c>
      <c r="PR41">
        <v>44.9</v>
      </c>
      <c r="PS41">
        <v>55.14</v>
      </c>
      <c r="PT41">
        <v>264.33</v>
      </c>
      <c r="PU41">
        <v>164.23</v>
      </c>
      <c r="PV41">
        <v>443.84</v>
      </c>
      <c r="PW41">
        <v>338.14</v>
      </c>
      <c r="PX41">
        <v>148.16999999999999</v>
      </c>
      <c r="PY41">
        <v>337.79632900000001</v>
      </c>
      <c r="PZ41">
        <v>189.23</v>
      </c>
      <c r="QA41">
        <v>76.569999999999993</v>
      </c>
      <c r="QB41">
        <v>25.03</v>
      </c>
      <c r="QC41">
        <v>215.53</v>
      </c>
      <c r="QD41">
        <v>37.619999999999997</v>
      </c>
      <c r="QE41">
        <v>93.98</v>
      </c>
      <c r="QF41">
        <v>158.06</v>
      </c>
      <c r="QG41">
        <v>632.36</v>
      </c>
      <c r="QH41">
        <v>69.319999999999993</v>
      </c>
      <c r="QI41">
        <v>222.89</v>
      </c>
      <c r="QJ41">
        <v>191.14</v>
      </c>
      <c r="QK41">
        <v>635.65755200000001</v>
      </c>
      <c r="QL41">
        <v>87.31</v>
      </c>
      <c r="QM41">
        <v>63.28</v>
      </c>
      <c r="QN41">
        <v>551.28</v>
      </c>
      <c r="QO41">
        <v>84.11</v>
      </c>
      <c r="QP41">
        <v>56.94</v>
      </c>
      <c r="QQ41">
        <v>401.73</v>
      </c>
      <c r="QR41">
        <v>241.46</v>
      </c>
      <c r="QS41">
        <v>50.48</v>
      </c>
      <c r="QT41">
        <v>211.52</v>
      </c>
      <c r="QU41">
        <v>384.29</v>
      </c>
      <c r="QV41">
        <v>450.8</v>
      </c>
      <c r="QW41">
        <v>128.68</v>
      </c>
      <c r="QX41">
        <v>60.46</v>
      </c>
      <c r="QY41">
        <v>77.349999999999994</v>
      </c>
      <c r="QZ41">
        <v>54.37</v>
      </c>
      <c r="RA41">
        <v>239.21</v>
      </c>
      <c r="RB41">
        <v>218.03</v>
      </c>
      <c r="RC41">
        <v>52.4</v>
      </c>
      <c r="RD41">
        <v>186.86</v>
      </c>
      <c r="RE41">
        <v>77.260000000000005</v>
      </c>
      <c r="RF41">
        <v>13.9</v>
      </c>
      <c r="RG41">
        <v>29.56</v>
      </c>
      <c r="RH41">
        <v>212.3</v>
      </c>
      <c r="RI41">
        <v>201.94</v>
      </c>
      <c r="RJ41">
        <v>52.434738000000003</v>
      </c>
      <c r="RK41">
        <v>484.42</v>
      </c>
      <c r="RL41">
        <v>95.91</v>
      </c>
      <c r="RM41">
        <v>49.22</v>
      </c>
      <c r="RN41">
        <v>146.91</v>
      </c>
      <c r="RO41">
        <v>158.43</v>
      </c>
      <c r="RP41">
        <v>163</v>
      </c>
      <c r="RQ41">
        <v>345.64</v>
      </c>
      <c r="RR41">
        <v>90.55</v>
      </c>
      <c r="RS41">
        <v>51.08</v>
      </c>
      <c r="RT41">
        <v>84.23</v>
      </c>
      <c r="RU41">
        <v>422.46</v>
      </c>
      <c r="RV41">
        <v>58.93</v>
      </c>
      <c r="RW41">
        <v>49.13</v>
      </c>
      <c r="RX41">
        <v>35.165888000000002</v>
      </c>
      <c r="RY41">
        <v>234.48</v>
      </c>
      <c r="RZ41">
        <v>28.61</v>
      </c>
      <c r="SA41">
        <v>229.36</v>
      </c>
      <c r="SB41">
        <v>28.02</v>
      </c>
      <c r="SC41">
        <v>98.05</v>
      </c>
      <c r="SD41">
        <v>64.31</v>
      </c>
      <c r="SE41">
        <v>129.47</v>
      </c>
      <c r="SF41">
        <v>126.59</v>
      </c>
      <c r="SG41">
        <v>590.76</v>
      </c>
      <c r="SH41">
        <v>66.349999999999994</v>
      </c>
      <c r="SI41">
        <v>127.21222899999999</v>
      </c>
      <c r="SJ41">
        <v>216.06</v>
      </c>
    </row>
    <row r="42" spans="1:504" x14ac:dyDescent="0.2">
      <c r="A42" s="7">
        <v>44516</v>
      </c>
      <c r="B42">
        <v>183.37</v>
      </c>
      <c r="C42">
        <v>82.52</v>
      </c>
      <c r="D42">
        <v>130.88999999999999</v>
      </c>
      <c r="E42">
        <v>116.42</v>
      </c>
      <c r="F42">
        <v>371.16</v>
      </c>
      <c r="G42">
        <v>66.14</v>
      </c>
      <c r="H42">
        <v>671.03</v>
      </c>
      <c r="I42">
        <v>235.69</v>
      </c>
      <c r="J42">
        <v>152.44999999999999</v>
      </c>
      <c r="K42">
        <v>57.26</v>
      </c>
      <c r="L42">
        <v>161.38999999999999</v>
      </c>
      <c r="M42">
        <v>301.5</v>
      </c>
      <c r="N42">
        <v>110.86</v>
      </c>
      <c r="O42">
        <v>53.89</v>
      </c>
      <c r="P42">
        <v>272.47000000000003</v>
      </c>
      <c r="Q42">
        <v>206.22</v>
      </c>
      <c r="R42">
        <v>689.06</v>
      </c>
      <c r="S42">
        <v>135.66</v>
      </c>
      <c r="T42">
        <v>55.99</v>
      </c>
      <c r="U42">
        <v>115.35</v>
      </c>
      <c r="V42">
        <v>147.876</v>
      </c>
      <c r="W42">
        <v>149.07599999999999</v>
      </c>
      <c r="X42">
        <v>44.45</v>
      </c>
      <c r="Y42">
        <v>177.035</v>
      </c>
      <c r="Z42">
        <v>12.31</v>
      </c>
      <c r="AA42">
        <v>180.92</v>
      </c>
      <c r="AB42">
        <v>57.19</v>
      </c>
      <c r="AC42">
        <v>259.04000000000002</v>
      </c>
      <c r="AD42">
        <v>85.14</v>
      </c>
      <c r="AE42">
        <v>19.84</v>
      </c>
      <c r="AF42">
        <v>170.74</v>
      </c>
      <c r="AG42">
        <v>308.68</v>
      </c>
      <c r="AH42">
        <v>123.86</v>
      </c>
      <c r="AI42">
        <v>141.41</v>
      </c>
      <c r="AJ42">
        <v>205.39</v>
      </c>
      <c r="AK42">
        <v>85.04</v>
      </c>
      <c r="AL42">
        <v>82.56</v>
      </c>
      <c r="AM42">
        <v>187.67</v>
      </c>
      <c r="AN42">
        <v>400.4</v>
      </c>
      <c r="AO42">
        <v>302.88</v>
      </c>
      <c r="AP42">
        <v>29.62</v>
      </c>
      <c r="AQ42">
        <v>151</v>
      </c>
      <c r="AR42">
        <v>157.86000000000001</v>
      </c>
      <c r="AS42">
        <v>174.63</v>
      </c>
      <c r="AT42">
        <v>42.69</v>
      </c>
      <c r="AU42">
        <v>66.400000000000006</v>
      </c>
      <c r="AV42">
        <v>131.8175</v>
      </c>
      <c r="AW42">
        <v>166.77</v>
      </c>
      <c r="AX42">
        <v>160.56</v>
      </c>
      <c r="AY42">
        <v>18.622665000000001</v>
      </c>
      <c r="AZ42">
        <v>94.57</v>
      </c>
      <c r="BA42">
        <v>333.64</v>
      </c>
      <c r="BB42">
        <v>235.25</v>
      </c>
      <c r="BC42">
        <v>1911.28</v>
      </c>
      <c r="BD42">
        <v>241.89</v>
      </c>
      <c r="BE42">
        <v>225.22</v>
      </c>
      <c r="BF42">
        <v>177.79</v>
      </c>
      <c r="BG42">
        <v>25.22</v>
      </c>
      <c r="BH42">
        <v>96.88</v>
      </c>
      <c r="BI42">
        <v>59.15</v>
      </c>
      <c r="BJ42">
        <v>47.08</v>
      </c>
      <c r="BK42">
        <v>75.78</v>
      </c>
      <c r="BL42">
        <v>79.31</v>
      </c>
      <c r="BM42">
        <v>237.858587</v>
      </c>
      <c r="BN42">
        <v>283.36</v>
      </c>
      <c r="BO42">
        <v>134.93</v>
      </c>
      <c r="BP42">
        <v>261.55</v>
      </c>
      <c r="BQ42">
        <v>770.98</v>
      </c>
      <c r="BR42">
        <v>126.1225</v>
      </c>
      <c r="BS42">
        <v>948.95</v>
      </c>
      <c r="BT42">
        <v>225.8</v>
      </c>
      <c r="BU42">
        <v>2380.33</v>
      </c>
      <c r="BV42">
        <v>42.572978999999997</v>
      </c>
      <c r="BW42">
        <v>117.85</v>
      </c>
      <c r="BX42">
        <v>41.42</v>
      </c>
      <c r="BY42">
        <v>59.1</v>
      </c>
      <c r="BZ42">
        <v>568.77</v>
      </c>
      <c r="CA42">
        <v>177.12</v>
      </c>
      <c r="CB42">
        <v>64.930000000000007</v>
      </c>
      <c r="CC42">
        <v>70.891490000000005</v>
      </c>
      <c r="CD42">
        <v>95.73</v>
      </c>
      <c r="CE42">
        <v>186.92</v>
      </c>
      <c r="CF42">
        <v>165.06</v>
      </c>
      <c r="CG42">
        <v>41.38</v>
      </c>
      <c r="CH42">
        <v>153.82</v>
      </c>
      <c r="CI42">
        <v>50.04</v>
      </c>
      <c r="CJ42">
        <v>148.01</v>
      </c>
      <c r="CK42">
        <v>21.59</v>
      </c>
      <c r="CL42">
        <v>56.26</v>
      </c>
      <c r="CM42">
        <v>131.4</v>
      </c>
      <c r="CN42">
        <v>205.43</v>
      </c>
      <c r="CO42">
        <v>132.01</v>
      </c>
      <c r="CP42">
        <v>103.79</v>
      </c>
      <c r="CQ42">
        <v>194.98</v>
      </c>
      <c r="CR42">
        <v>168.63</v>
      </c>
      <c r="CS42">
        <v>74.98</v>
      </c>
      <c r="CT42">
        <v>26.78</v>
      </c>
      <c r="CU42">
        <v>120.69</v>
      </c>
      <c r="CV42">
        <v>65.48</v>
      </c>
      <c r="CW42">
        <v>96.49</v>
      </c>
      <c r="CX42">
        <v>689.18</v>
      </c>
      <c r="CY42">
        <v>117.28</v>
      </c>
      <c r="CZ42">
        <v>1827.54</v>
      </c>
      <c r="DA42">
        <v>394.71</v>
      </c>
      <c r="DB42">
        <v>81.81</v>
      </c>
      <c r="DC42">
        <v>193.15</v>
      </c>
      <c r="DD42">
        <v>91.1</v>
      </c>
      <c r="DE42">
        <v>120.64</v>
      </c>
      <c r="DF42">
        <v>443.35</v>
      </c>
      <c r="DG42">
        <v>57</v>
      </c>
      <c r="DH42">
        <v>67.739999999999995</v>
      </c>
      <c r="DI42">
        <v>50.22</v>
      </c>
      <c r="DJ42">
        <v>169.91</v>
      </c>
      <c r="DK42">
        <v>216.68133399999999</v>
      </c>
      <c r="DL42">
        <v>60.53</v>
      </c>
      <c r="DM42" t="s">
        <v>2287</v>
      </c>
      <c r="DN42">
        <v>56.22</v>
      </c>
      <c r="DO42">
        <v>81.75</v>
      </c>
      <c r="DP42">
        <v>77.88</v>
      </c>
      <c r="DQ42">
        <v>53.12</v>
      </c>
      <c r="DR42">
        <v>89.91</v>
      </c>
      <c r="DS42">
        <v>31.99</v>
      </c>
      <c r="DT42">
        <v>72.64</v>
      </c>
      <c r="DU42">
        <v>77.52</v>
      </c>
      <c r="DV42">
        <v>231.13</v>
      </c>
      <c r="DW42">
        <v>415.71</v>
      </c>
      <c r="DX42">
        <v>39.774999999999999</v>
      </c>
      <c r="DY42">
        <v>38.65</v>
      </c>
      <c r="DZ42">
        <v>48.43</v>
      </c>
      <c r="EA42">
        <v>84.06</v>
      </c>
      <c r="EB42">
        <v>526.72</v>
      </c>
      <c r="EC42">
        <v>20.98</v>
      </c>
      <c r="ED42">
        <v>180.21</v>
      </c>
      <c r="EE42">
        <v>103.19</v>
      </c>
      <c r="EF42">
        <v>35.15</v>
      </c>
      <c r="EG42">
        <v>235.42</v>
      </c>
      <c r="EH42">
        <v>92.89</v>
      </c>
      <c r="EI42">
        <v>99.11</v>
      </c>
      <c r="EJ42">
        <v>305.58999999999997</v>
      </c>
      <c r="EK42">
        <v>146.62</v>
      </c>
      <c r="EL42">
        <v>101.56</v>
      </c>
      <c r="EM42">
        <v>362.01</v>
      </c>
      <c r="EN42">
        <v>41.04</v>
      </c>
      <c r="EO42">
        <v>54.7</v>
      </c>
      <c r="EP42">
        <v>43.43</v>
      </c>
      <c r="EQ42">
        <v>162.00749999999999</v>
      </c>
      <c r="ER42">
        <v>106.316833</v>
      </c>
      <c r="ES42">
        <v>161.71</v>
      </c>
      <c r="ET42">
        <v>117.24</v>
      </c>
      <c r="EU42">
        <v>230.33</v>
      </c>
      <c r="EV42">
        <v>132.59</v>
      </c>
      <c r="EW42">
        <v>75.41</v>
      </c>
      <c r="EX42">
        <v>525.25</v>
      </c>
      <c r="EY42">
        <v>176.63</v>
      </c>
      <c r="EZ42">
        <v>58.86</v>
      </c>
      <c r="FA42">
        <v>112.79</v>
      </c>
      <c r="FB42">
        <v>99.08</v>
      </c>
      <c r="FC42">
        <v>77.59</v>
      </c>
      <c r="FD42">
        <v>32.28</v>
      </c>
      <c r="FE42">
        <v>114.67</v>
      </c>
      <c r="FF42">
        <v>173.8</v>
      </c>
      <c r="FG42">
        <v>75.89</v>
      </c>
      <c r="FH42">
        <v>233.43</v>
      </c>
      <c r="FI42">
        <v>63.77</v>
      </c>
      <c r="FJ42">
        <v>119.04</v>
      </c>
      <c r="FK42">
        <v>139.56</v>
      </c>
      <c r="FL42">
        <v>430.46</v>
      </c>
      <c r="FM42">
        <v>257.72000000000003</v>
      </c>
      <c r="FN42">
        <v>96.21</v>
      </c>
      <c r="FO42">
        <v>251.59</v>
      </c>
      <c r="FP42">
        <v>105.32</v>
      </c>
      <c r="FQ42">
        <v>84.956653000000003</v>
      </c>
      <c r="FR42">
        <v>671.01</v>
      </c>
      <c r="FS42">
        <v>86.69</v>
      </c>
      <c r="FT42">
        <v>22</v>
      </c>
      <c r="FU42">
        <v>291.29000000000002</v>
      </c>
      <c r="FV42">
        <v>795.1</v>
      </c>
      <c r="FW42">
        <v>345.65</v>
      </c>
      <c r="FX42">
        <v>350.32</v>
      </c>
      <c r="FY42">
        <v>286.75</v>
      </c>
      <c r="FZ42">
        <v>278.54000000000002</v>
      </c>
      <c r="GA42">
        <v>65.38</v>
      </c>
      <c r="GB42">
        <v>83.37</v>
      </c>
      <c r="GC42">
        <v>38.683884999999997</v>
      </c>
      <c r="GD42">
        <v>175.49</v>
      </c>
      <c r="GE42">
        <v>130.44</v>
      </c>
      <c r="GF42">
        <v>198.78</v>
      </c>
      <c r="GG42">
        <v>65.02</v>
      </c>
      <c r="GH42">
        <v>234.96</v>
      </c>
      <c r="GI42">
        <v>460.9</v>
      </c>
      <c r="GJ42">
        <v>377.86</v>
      </c>
      <c r="GK42">
        <v>61.35</v>
      </c>
      <c r="GL42">
        <v>128.47999999999999</v>
      </c>
      <c r="GM42">
        <v>253.18</v>
      </c>
      <c r="GN42">
        <v>115.11</v>
      </c>
      <c r="GO42">
        <v>44.83</v>
      </c>
      <c r="GP42">
        <v>104.49</v>
      </c>
      <c r="GQ42">
        <v>39.58</v>
      </c>
      <c r="GR42">
        <v>102.11</v>
      </c>
      <c r="GS42">
        <v>237.27</v>
      </c>
      <c r="GT42">
        <v>105.37</v>
      </c>
      <c r="GU42">
        <v>18.836438999999999</v>
      </c>
      <c r="GV42">
        <v>68.201999999999998</v>
      </c>
      <c r="GW42">
        <v>78.56</v>
      </c>
      <c r="GX42">
        <v>40.42</v>
      </c>
      <c r="GY42">
        <v>37.61</v>
      </c>
      <c r="GZ42">
        <v>35.65</v>
      </c>
      <c r="HA42">
        <v>39.6</v>
      </c>
      <c r="HB42">
        <v>145.91</v>
      </c>
      <c r="HC42">
        <v>332.62</v>
      </c>
      <c r="HE42">
        <v>25.22</v>
      </c>
      <c r="HF42">
        <v>438.68</v>
      </c>
      <c r="HG42">
        <v>198.74</v>
      </c>
      <c r="HH42">
        <v>80.648139</v>
      </c>
      <c r="HI42">
        <v>63.26</v>
      </c>
      <c r="HJ42">
        <v>62.61</v>
      </c>
      <c r="HK42">
        <v>136.85</v>
      </c>
      <c r="HL42">
        <v>66.89</v>
      </c>
      <c r="HM42">
        <v>94.66</v>
      </c>
      <c r="HN42">
        <v>129.36000000000001</v>
      </c>
      <c r="HO42">
        <v>403.09</v>
      </c>
      <c r="HP42">
        <v>23.61</v>
      </c>
      <c r="HQ42">
        <v>71.27</v>
      </c>
      <c r="HR42">
        <v>99.42</v>
      </c>
      <c r="HS42">
        <v>241.72</v>
      </c>
      <c r="HT42">
        <v>34.18</v>
      </c>
      <c r="HU42">
        <v>77.94</v>
      </c>
      <c r="HV42">
        <v>177.72</v>
      </c>
      <c r="HW42">
        <v>81.33</v>
      </c>
      <c r="HX42">
        <v>141.74</v>
      </c>
      <c r="HY42">
        <v>221.37</v>
      </c>
      <c r="HZ42">
        <v>73.180000000000007</v>
      </c>
      <c r="IA42">
        <v>392.33</v>
      </c>
      <c r="IB42">
        <v>43.09</v>
      </c>
      <c r="IC42">
        <v>31.71</v>
      </c>
      <c r="ID42">
        <v>31.21</v>
      </c>
      <c r="IE42">
        <v>17.200054999999999</v>
      </c>
      <c r="IF42">
        <v>444.13</v>
      </c>
      <c r="IG42">
        <v>16.489999999999998</v>
      </c>
      <c r="IH42">
        <v>188.32</v>
      </c>
      <c r="II42">
        <v>14.58</v>
      </c>
      <c r="IJ42">
        <v>236.5</v>
      </c>
      <c r="IK42">
        <v>633.22</v>
      </c>
      <c r="IL42">
        <v>242.07</v>
      </c>
      <c r="IM42">
        <v>378.51</v>
      </c>
      <c r="IN42">
        <v>65.72</v>
      </c>
      <c r="IO42">
        <v>60.3</v>
      </c>
      <c r="IP42">
        <v>317.01</v>
      </c>
      <c r="IQ42">
        <v>50.61</v>
      </c>
      <c r="IR42">
        <v>35.85</v>
      </c>
      <c r="IS42">
        <v>118.46</v>
      </c>
      <c r="IT42">
        <v>152.94999999999999</v>
      </c>
      <c r="IU42">
        <v>49.27</v>
      </c>
      <c r="IV42">
        <v>136.07</v>
      </c>
      <c r="IW42">
        <v>645.76</v>
      </c>
      <c r="IX42">
        <v>361.12</v>
      </c>
      <c r="IY42">
        <v>25.69</v>
      </c>
      <c r="IZ42">
        <v>40.51</v>
      </c>
      <c r="JA42">
        <v>267.54000000000002</v>
      </c>
      <c r="JB42">
        <v>47.68</v>
      </c>
      <c r="JC42">
        <v>127.51</v>
      </c>
      <c r="JD42">
        <v>201.46</v>
      </c>
      <c r="JE42">
        <v>157.63999999999999</v>
      </c>
      <c r="JF42">
        <v>147.21</v>
      </c>
      <c r="JG42">
        <v>79.69</v>
      </c>
      <c r="JH42">
        <v>162.66999999999999</v>
      </c>
      <c r="JI42">
        <v>165.36</v>
      </c>
      <c r="JJ42">
        <v>31.99</v>
      </c>
      <c r="JK42">
        <v>63.35</v>
      </c>
      <c r="JL42">
        <v>23.92</v>
      </c>
      <c r="JM42">
        <v>192.71</v>
      </c>
      <c r="JN42">
        <v>133.84</v>
      </c>
      <c r="JO42">
        <v>23.57</v>
      </c>
      <c r="JP42">
        <v>16.66</v>
      </c>
      <c r="JQ42">
        <v>423.2</v>
      </c>
      <c r="JR42">
        <v>35.58</v>
      </c>
      <c r="JS42">
        <v>41.69</v>
      </c>
      <c r="JT42">
        <v>220</v>
      </c>
      <c r="JU42">
        <v>247.73088100000001</v>
      </c>
      <c r="JV42">
        <v>634.26</v>
      </c>
      <c r="JW42">
        <v>57.72</v>
      </c>
      <c r="JX42">
        <v>40.64</v>
      </c>
      <c r="JY42">
        <v>93.86</v>
      </c>
      <c r="JZ42">
        <v>108.08</v>
      </c>
      <c r="KA42">
        <v>73.58</v>
      </c>
      <c r="KB42">
        <v>332.97</v>
      </c>
      <c r="KC42">
        <v>115.71</v>
      </c>
      <c r="KD42">
        <v>59.05</v>
      </c>
      <c r="KE42">
        <v>340.37</v>
      </c>
      <c r="KF42">
        <v>56.48</v>
      </c>
      <c r="KG42">
        <v>244.78</v>
      </c>
      <c r="KH42">
        <v>88.803933000000001</v>
      </c>
      <c r="KI42">
        <v>421.95</v>
      </c>
      <c r="KJ42">
        <v>160.41999999999999</v>
      </c>
      <c r="KK42">
        <v>16.72</v>
      </c>
      <c r="KL42">
        <v>392.58</v>
      </c>
      <c r="KM42">
        <v>153.99</v>
      </c>
      <c r="KN42">
        <v>168.56</v>
      </c>
      <c r="KO42">
        <v>64.84</v>
      </c>
      <c r="KP42">
        <v>68.48</v>
      </c>
      <c r="KQ42">
        <v>369.56</v>
      </c>
      <c r="KR42">
        <v>83.48</v>
      </c>
      <c r="KS42">
        <v>252.46</v>
      </c>
      <c r="KT42">
        <v>220.61</v>
      </c>
      <c r="KU42">
        <v>117.99</v>
      </c>
      <c r="KV42">
        <v>84.11</v>
      </c>
      <c r="KW42">
        <v>342.96</v>
      </c>
      <c r="KX42">
        <v>63.41</v>
      </c>
      <c r="KY42">
        <v>1528.51</v>
      </c>
      <c r="KZ42">
        <v>45.65</v>
      </c>
      <c r="LA42">
        <v>84.26</v>
      </c>
      <c r="LB42">
        <v>76.81</v>
      </c>
      <c r="LC42">
        <v>339.51</v>
      </c>
      <c r="LD42">
        <v>204.53</v>
      </c>
      <c r="LE42">
        <v>48.23</v>
      </c>
      <c r="LF42">
        <v>234.28</v>
      </c>
      <c r="LG42">
        <v>179.32</v>
      </c>
      <c r="LH42">
        <v>308.3</v>
      </c>
      <c r="LI42">
        <v>62.47</v>
      </c>
      <c r="LJ42">
        <v>575.97</v>
      </c>
      <c r="LK42">
        <v>46.164999999999999</v>
      </c>
      <c r="LL42">
        <v>401.64</v>
      </c>
      <c r="LM42">
        <v>100.69</v>
      </c>
      <c r="LN42">
        <v>36.905076999999999</v>
      </c>
      <c r="LO42">
        <v>254.05</v>
      </c>
      <c r="LP42">
        <v>675.15</v>
      </c>
      <c r="LQ42">
        <v>146.75</v>
      </c>
      <c r="LR42">
        <v>70.656595999999993</v>
      </c>
      <c r="LS42">
        <v>88.74</v>
      </c>
      <c r="LT42">
        <v>687.4</v>
      </c>
      <c r="LU42">
        <v>23.65</v>
      </c>
      <c r="LV42">
        <v>58.14</v>
      </c>
      <c r="LW42">
        <v>23.63</v>
      </c>
      <c r="LX42">
        <v>23.67</v>
      </c>
      <c r="LY42">
        <v>86.98</v>
      </c>
      <c r="LZ42">
        <v>171.83</v>
      </c>
      <c r="MA42">
        <v>25.28</v>
      </c>
      <c r="MB42">
        <v>267.8</v>
      </c>
      <c r="MC42">
        <v>273.97000000000003</v>
      </c>
      <c r="MD42">
        <v>124.51</v>
      </c>
      <c r="ME42">
        <v>354.6</v>
      </c>
      <c r="MF42">
        <v>23.64</v>
      </c>
      <c r="MG42">
        <v>36.619999999999997</v>
      </c>
      <c r="MH42">
        <v>111.7</v>
      </c>
      <c r="MI42">
        <v>302.02999999999997</v>
      </c>
      <c r="MJ42">
        <v>5166</v>
      </c>
      <c r="MK42">
        <v>219.26</v>
      </c>
      <c r="ML42">
        <v>652</v>
      </c>
      <c r="MM42">
        <v>31.84</v>
      </c>
      <c r="MN42">
        <v>361.35</v>
      </c>
      <c r="MO42">
        <v>68.06</v>
      </c>
      <c r="MP42">
        <v>62.13</v>
      </c>
      <c r="MQ42">
        <v>63.16</v>
      </c>
      <c r="MR42">
        <v>95.61</v>
      </c>
      <c r="MS42">
        <v>33.54</v>
      </c>
      <c r="MT42">
        <v>84.52</v>
      </c>
      <c r="MU42">
        <v>59.626696000000003</v>
      </c>
      <c r="MV42">
        <v>134.56</v>
      </c>
      <c r="MW42">
        <v>175.046492</v>
      </c>
      <c r="MX42">
        <v>332.48</v>
      </c>
      <c r="MY42">
        <v>125.05</v>
      </c>
      <c r="MZ42">
        <v>486</v>
      </c>
      <c r="NA42">
        <v>215.67</v>
      </c>
      <c r="NB42">
        <v>77.34</v>
      </c>
      <c r="NC42">
        <v>163.31</v>
      </c>
      <c r="ND42">
        <v>49.6</v>
      </c>
      <c r="NE42">
        <v>12.32</v>
      </c>
      <c r="NF42">
        <v>93.07</v>
      </c>
      <c r="NG42">
        <v>76.989999999999995</v>
      </c>
      <c r="NH42">
        <v>66.12</v>
      </c>
      <c r="NI42">
        <v>183.07</v>
      </c>
      <c r="NJ42">
        <v>205.53</v>
      </c>
      <c r="NK42">
        <v>573.73</v>
      </c>
      <c r="NL42">
        <v>164.84</v>
      </c>
      <c r="NM42">
        <v>28.7</v>
      </c>
      <c r="NN42">
        <v>72.11</v>
      </c>
      <c r="NO42">
        <v>35.15</v>
      </c>
      <c r="NP42">
        <v>147.19</v>
      </c>
      <c r="NQ42">
        <v>149.47</v>
      </c>
      <c r="NR42">
        <v>111.29</v>
      </c>
      <c r="NS42">
        <v>122.79</v>
      </c>
      <c r="NT42">
        <v>62.72</v>
      </c>
      <c r="NU42">
        <v>315.37802599999998</v>
      </c>
      <c r="NV42">
        <v>51.52</v>
      </c>
      <c r="NW42">
        <v>159.31</v>
      </c>
      <c r="NX42">
        <v>181.81</v>
      </c>
      <c r="NY42">
        <v>119.49</v>
      </c>
      <c r="NZ42">
        <v>148</v>
      </c>
      <c r="OA42">
        <v>127.61</v>
      </c>
      <c r="OB42">
        <v>99.58</v>
      </c>
      <c r="OC42">
        <v>71.41</v>
      </c>
      <c r="OD42">
        <v>74.39</v>
      </c>
      <c r="OE42">
        <v>642.75</v>
      </c>
      <c r="OF42">
        <v>24.25</v>
      </c>
      <c r="OG42">
        <v>136.41999999999999</v>
      </c>
      <c r="OH42">
        <v>266.48</v>
      </c>
      <c r="OI42">
        <v>187.51</v>
      </c>
      <c r="OJ42">
        <v>117.73</v>
      </c>
      <c r="OK42">
        <v>340.57</v>
      </c>
      <c r="OL42">
        <v>36.04</v>
      </c>
      <c r="OM42">
        <v>492.29</v>
      </c>
      <c r="ON42">
        <v>115.02</v>
      </c>
      <c r="OO42">
        <v>83.34</v>
      </c>
      <c r="OP42">
        <v>88.9</v>
      </c>
      <c r="OQ42">
        <v>470.37</v>
      </c>
      <c r="OR42">
        <v>307.08999999999997</v>
      </c>
      <c r="OS42">
        <v>347.38</v>
      </c>
      <c r="OT42">
        <v>32.89</v>
      </c>
      <c r="OU42">
        <v>65.44</v>
      </c>
      <c r="OV42">
        <v>63</v>
      </c>
      <c r="OW42">
        <v>692.55</v>
      </c>
      <c r="OX42">
        <v>103.66</v>
      </c>
      <c r="OY42">
        <v>338.64</v>
      </c>
      <c r="OZ42">
        <v>164.87</v>
      </c>
      <c r="PA42">
        <v>163.77000000000001</v>
      </c>
      <c r="PB42">
        <v>223.66</v>
      </c>
      <c r="PC42">
        <v>360.5</v>
      </c>
      <c r="PD42">
        <v>62</v>
      </c>
      <c r="PE42">
        <v>98.61</v>
      </c>
      <c r="PF42">
        <v>196.09</v>
      </c>
      <c r="PG42">
        <v>112.23</v>
      </c>
      <c r="PH42">
        <v>65.36</v>
      </c>
      <c r="PI42">
        <v>236.28</v>
      </c>
      <c r="PJ42">
        <v>262.3</v>
      </c>
      <c r="PK42">
        <v>47.6</v>
      </c>
      <c r="PL42">
        <v>49.62</v>
      </c>
      <c r="PM42">
        <v>353.46</v>
      </c>
      <c r="PN42">
        <v>76.53</v>
      </c>
      <c r="PO42">
        <v>118.36</v>
      </c>
      <c r="PP42">
        <v>215.14</v>
      </c>
      <c r="PQ42">
        <v>179.69</v>
      </c>
      <c r="PR42">
        <v>45.59</v>
      </c>
      <c r="PS42">
        <v>54.68</v>
      </c>
      <c r="PT42">
        <v>266.39</v>
      </c>
      <c r="PU42">
        <v>164.9</v>
      </c>
      <c r="PV42">
        <v>449.67</v>
      </c>
      <c r="PW42">
        <v>340.71</v>
      </c>
      <c r="PX42">
        <v>151.24</v>
      </c>
      <c r="PY42">
        <v>351.57631500000002</v>
      </c>
      <c r="PZ42">
        <v>188.52</v>
      </c>
      <c r="QA42">
        <v>75.73</v>
      </c>
      <c r="QB42">
        <v>25.06</v>
      </c>
      <c r="QC42">
        <v>217.76</v>
      </c>
      <c r="QD42">
        <v>37.04</v>
      </c>
      <c r="QE42">
        <v>93.88</v>
      </c>
      <c r="QF42">
        <v>158.99</v>
      </c>
      <c r="QG42">
        <v>641.48</v>
      </c>
      <c r="QH42">
        <v>69.5</v>
      </c>
      <c r="QI42">
        <v>229.08</v>
      </c>
      <c r="QJ42">
        <v>193.63</v>
      </c>
      <c r="QK42">
        <v>629.19149100000004</v>
      </c>
      <c r="QL42">
        <v>89.28</v>
      </c>
      <c r="QM42">
        <v>63.55</v>
      </c>
      <c r="QN42">
        <v>552.14</v>
      </c>
      <c r="QO42">
        <v>83.58</v>
      </c>
      <c r="QP42">
        <v>56.13</v>
      </c>
      <c r="QQ42">
        <v>413.86</v>
      </c>
      <c r="QR42">
        <v>241.48</v>
      </c>
      <c r="QS42">
        <v>49.2</v>
      </c>
      <c r="QT42">
        <v>211.87</v>
      </c>
      <c r="QU42">
        <v>381.67</v>
      </c>
      <c r="QV42">
        <v>449.62</v>
      </c>
      <c r="QW42">
        <v>128.68</v>
      </c>
      <c r="QX42">
        <v>60.52</v>
      </c>
      <c r="QY42">
        <v>77.94</v>
      </c>
      <c r="QZ42">
        <v>53.98</v>
      </c>
      <c r="RA42">
        <v>239.69</v>
      </c>
      <c r="RB42">
        <v>222.6</v>
      </c>
      <c r="RC42">
        <v>52.06</v>
      </c>
      <c r="RD42">
        <v>188.33</v>
      </c>
      <c r="RE42">
        <v>78.010000000000005</v>
      </c>
      <c r="RF42">
        <v>13.88</v>
      </c>
      <c r="RG42">
        <v>29.36</v>
      </c>
      <c r="RH42">
        <v>215.18</v>
      </c>
      <c r="RI42">
        <v>202.95</v>
      </c>
      <c r="RJ42">
        <v>52.609865999999997</v>
      </c>
      <c r="RK42">
        <v>489.92</v>
      </c>
      <c r="RL42">
        <v>95.71</v>
      </c>
      <c r="RM42">
        <v>48.57</v>
      </c>
      <c r="RN42">
        <v>143.16999999999999</v>
      </c>
      <c r="RO42">
        <v>158.83000000000001</v>
      </c>
      <c r="RP42">
        <v>164.63</v>
      </c>
      <c r="RQ42">
        <v>349.01</v>
      </c>
      <c r="RR42">
        <v>90.16</v>
      </c>
      <c r="RS42">
        <v>50.37</v>
      </c>
      <c r="RT42">
        <v>84</v>
      </c>
      <c r="RU42">
        <v>442.23</v>
      </c>
      <c r="RV42">
        <v>58.48</v>
      </c>
      <c r="RW42">
        <v>49.19</v>
      </c>
      <c r="RX42">
        <v>36.058900000000001</v>
      </c>
      <c r="RY42">
        <v>235.22</v>
      </c>
      <c r="RZ42">
        <v>28.22</v>
      </c>
      <c r="SA42">
        <v>230.72</v>
      </c>
      <c r="SB42">
        <v>27.73</v>
      </c>
      <c r="SC42">
        <v>97.68</v>
      </c>
      <c r="SD42">
        <v>64.11</v>
      </c>
      <c r="SE42">
        <v>130.85</v>
      </c>
      <c r="SF42">
        <v>127.07</v>
      </c>
      <c r="SG42">
        <v>605</v>
      </c>
      <c r="SH42">
        <v>66.44</v>
      </c>
      <c r="SI42">
        <v>127.82340600000001</v>
      </c>
      <c r="SJ42">
        <v>220.18</v>
      </c>
    </row>
    <row r="43" spans="1:504" x14ac:dyDescent="0.2">
      <c r="A43" s="7">
        <v>44517</v>
      </c>
      <c r="B43">
        <v>183.34</v>
      </c>
      <c r="C43">
        <v>82.75</v>
      </c>
      <c r="D43">
        <v>128.62</v>
      </c>
      <c r="E43">
        <v>117.35</v>
      </c>
      <c r="F43">
        <v>372.78</v>
      </c>
      <c r="G43">
        <v>64.2</v>
      </c>
      <c r="H43">
        <v>670.67</v>
      </c>
      <c r="I43">
        <v>232.55</v>
      </c>
      <c r="J43">
        <v>151.34</v>
      </c>
      <c r="K43">
        <v>56.92</v>
      </c>
      <c r="L43">
        <v>161.54</v>
      </c>
      <c r="M43">
        <v>299.49</v>
      </c>
      <c r="N43">
        <v>109.82</v>
      </c>
      <c r="O43">
        <v>53.54</v>
      </c>
      <c r="P43">
        <v>273.39</v>
      </c>
      <c r="Q43">
        <v>207.27</v>
      </c>
      <c r="R43">
        <v>692.32</v>
      </c>
      <c r="S43">
        <v>136.47</v>
      </c>
      <c r="T43">
        <v>56.11</v>
      </c>
      <c r="U43">
        <v>113.23</v>
      </c>
      <c r="V43">
        <v>148.047</v>
      </c>
      <c r="W43">
        <v>149.06200000000001</v>
      </c>
      <c r="X43">
        <v>44.42</v>
      </c>
      <c r="Y43">
        <v>177.45</v>
      </c>
      <c r="Z43">
        <v>12.15</v>
      </c>
      <c r="AA43">
        <v>179.61</v>
      </c>
      <c r="AB43">
        <v>56.95</v>
      </c>
      <c r="AC43">
        <v>257.52999999999997</v>
      </c>
      <c r="AD43">
        <v>85.49</v>
      </c>
      <c r="AE43">
        <v>19.86</v>
      </c>
      <c r="AF43">
        <v>170.75</v>
      </c>
      <c r="AG43">
        <v>302.41000000000003</v>
      </c>
      <c r="AH43">
        <v>124.67</v>
      </c>
      <c r="AI43">
        <v>141.33000000000001</v>
      </c>
      <c r="AJ43">
        <v>205.82</v>
      </c>
      <c r="AK43">
        <v>84.9</v>
      </c>
      <c r="AL43">
        <v>83.24</v>
      </c>
      <c r="AM43">
        <v>187.04</v>
      </c>
      <c r="AN43">
        <v>399.36</v>
      </c>
      <c r="AO43">
        <v>299.81</v>
      </c>
      <c r="AP43">
        <v>27.66</v>
      </c>
      <c r="AQ43">
        <v>153.49</v>
      </c>
      <c r="AR43">
        <v>155.97999999999999</v>
      </c>
      <c r="AS43">
        <v>176.51</v>
      </c>
      <c r="AT43">
        <v>42.15</v>
      </c>
      <c r="AU43">
        <v>65.66</v>
      </c>
      <c r="AV43">
        <v>132.08000000000001</v>
      </c>
      <c r="AW43">
        <v>164.91</v>
      </c>
      <c r="AX43">
        <v>161.03</v>
      </c>
      <c r="AY43">
        <v>18.622665000000001</v>
      </c>
      <c r="AZ43">
        <v>93.85</v>
      </c>
      <c r="BA43">
        <v>330.55</v>
      </c>
      <c r="BB43">
        <v>236.88</v>
      </c>
      <c r="BC43">
        <v>1893.84</v>
      </c>
      <c r="BD43">
        <v>243.9</v>
      </c>
      <c r="BE43">
        <v>222.92</v>
      </c>
      <c r="BF43">
        <v>172.89</v>
      </c>
      <c r="BG43">
        <v>24.34</v>
      </c>
      <c r="BH43">
        <v>95.06</v>
      </c>
      <c r="BI43">
        <v>58.05</v>
      </c>
      <c r="BJ43">
        <v>46.51</v>
      </c>
      <c r="BK43">
        <v>74.599999999999994</v>
      </c>
      <c r="BL43">
        <v>79.58</v>
      </c>
      <c r="BM43">
        <v>243.46133499999999</v>
      </c>
      <c r="BN43">
        <v>281.58999999999997</v>
      </c>
      <c r="BO43">
        <v>132.86000000000001</v>
      </c>
      <c r="BP43">
        <v>258.38</v>
      </c>
      <c r="BQ43">
        <v>779.99</v>
      </c>
      <c r="BR43">
        <v>123.48</v>
      </c>
      <c r="BS43">
        <v>931.54</v>
      </c>
      <c r="BT43">
        <v>226.62</v>
      </c>
      <c r="BU43">
        <v>2366.38</v>
      </c>
      <c r="BV43">
        <v>42.194747999999997</v>
      </c>
      <c r="BW43">
        <v>117.24</v>
      </c>
      <c r="BX43">
        <v>41.61</v>
      </c>
      <c r="BY43">
        <v>59.44</v>
      </c>
      <c r="BZ43">
        <v>569.64</v>
      </c>
      <c r="CA43">
        <v>174.65</v>
      </c>
      <c r="CB43">
        <v>64.72</v>
      </c>
      <c r="CC43">
        <v>71.305772000000005</v>
      </c>
      <c r="CD43">
        <v>95.63</v>
      </c>
      <c r="CE43">
        <v>187.74</v>
      </c>
      <c r="CF43">
        <v>166.5</v>
      </c>
      <c r="CG43">
        <v>41.59</v>
      </c>
      <c r="CH43">
        <v>151.94999999999999</v>
      </c>
      <c r="CI43">
        <v>49.73</v>
      </c>
      <c r="CJ43">
        <v>147.30000000000001</v>
      </c>
      <c r="CK43">
        <v>21.33</v>
      </c>
      <c r="CL43">
        <v>56.12</v>
      </c>
      <c r="CM43">
        <v>130.05000000000001</v>
      </c>
      <c r="CN43">
        <v>202.98</v>
      </c>
      <c r="CO43">
        <v>129.49</v>
      </c>
      <c r="CP43">
        <v>100.55</v>
      </c>
      <c r="CQ43">
        <v>195.24</v>
      </c>
      <c r="CR43">
        <v>166.9</v>
      </c>
      <c r="CS43">
        <v>76.180000000000007</v>
      </c>
      <c r="CT43">
        <v>26.7</v>
      </c>
      <c r="CU43">
        <v>117.98</v>
      </c>
      <c r="CV43">
        <v>65.28</v>
      </c>
      <c r="CW43">
        <v>94.45</v>
      </c>
      <c r="CX43">
        <v>691.04</v>
      </c>
      <c r="CY43">
        <v>115.42</v>
      </c>
      <c r="CZ43">
        <v>1806</v>
      </c>
      <c r="DA43">
        <v>393.1</v>
      </c>
      <c r="DB43">
        <v>81.42</v>
      </c>
      <c r="DC43">
        <v>191.78</v>
      </c>
      <c r="DD43">
        <v>91.49</v>
      </c>
      <c r="DE43">
        <v>118.75</v>
      </c>
      <c r="DF43">
        <v>444.55</v>
      </c>
      <c r="DG43">
        <v>56.76</v>
      </c>
      <c r="DH43">
        <v>66.849999999999994</v>
      </c>
      <c r="DI43">
        <v>50.05</v>
      </c>
      <c r="DJ43">
        <v>169.25</v>
      </c>
      <c r="DK43">
        <v>217.41109499999999</v>
      </c>
      <c r="DL43">
        <v>60.94</v>
      </c>
      <c r="DM43" t="s">
        <v>2287</v>
      </c>
      <c r="DN43">
        <v>55.91</v>
      </c>
      <c r="DO43">
        <v>80.989999999999995</v>
      </c>
      <c r="DP43">
        <v>77.58</v>
      </c>
      <c r="DQ43">
        <v>53.73</v>
      </c>
      <c r="DR43">
        <v>89.11</v>
      </c>
      <c r="DS43">
        <v>31.81</v>
      </c>
      <c r="DT43">
        <v>71.97</v>
      </c>
      <c r="DU43">
        <v>77.5</v>
      </c>
      <c r="DV43">
        <v>234.02</v>
      </c>
      <c r="DW43">
        <v>408.58</v>
      </c>
      <c r="DX43">
        <v>39.292499999999997</v>
      </c>
      <c r="DY43">
        <v>38.200000000000003</v>
      </c>
      <c r="DZ43">
        <v>48.35</v>
      </c>
      <c r="EA43">
        <v>82.57</v>
      </c>
      <c r="EB43">
        <v>526.29</v>
      </c>
      <c r="EC43">
        <v>20.61</v>
      </c>
      <c r="ED43">
        <v>184.7</v>
      </c>
      <c r="EE43">
        <v>100.7</v>
      </c>
      <c r="EF43">
        <v>35.54</v>
      </c>
      <c r="EG43">
        <v>231.89</v>
      </c>
      <c r="EH43">
        <v>92.73</v>
      </c>
      <c r="EI43">
        <v>101.54</v>
      </c>
      <c r="EJ43">
        <v>309.67</v>
      </c>
      <c r="EK43">
        <v>147</v>
      </c>
      <c r="EL43">
        <v>100.59</v>
      </c>
      <c r="EM43">
        <v>353.52</v>
      </c>
      <c r="EN43">
        <v>40.71</v>
      </c>
      <c r="EO43">
        <v>54.19</v>
      </c>
      <c r="EP43">
        <v>42.29</v>
      </c>
      <c r="EQ43">
        <v>162.815</v>
      </c>
      <c r="ER43">
        <v>103.479917</v>
      </c>
      <c r="ES43">
        <v>164.11</v>
      </c>
      <c r="ET43">
        <v>115.38</v>
      </c>
      <c r="EU43">
        <v>222.88</v>
      </c>
      <c r="EV43">
        <v>131.57</v>
      </c>
      <c r="EW43">
        <v>75.349999999999994</v>
      </c>
      <c r="EX43">
        <v>531.48</v>
      </c>
      <c r="EY43">
        <v>175.41</v>
      </c>
      <c r="EZ43">
        <v>58.34</v>
      </c>
      <c r="FA43">
        <v>112.75</v>
      </c>
      <c r="FB43">
        <v>98.99</v>
      </c>
      <c r="FC43">
        <v>79.290000000000006</v>
      </c>
      <c r="FD43">
        <v>32.14</v>
      </c>
      <c r="FE43">
        <v>113.86</v>
      </c>
      <c r="FF43">
        <v>173.1</v>
      </c>
      <c r="FG43">
        <v>73.38</v>
      </c>
      <c r="FH43">
        <v>232.39</v>
      </c>
      <c r="FI43">
        <v>64.459999999999994</v>
      </c>
      <c r="FJ43">
        <v>118.35</v>
      </c>
      <c r="FK43">
        <v>138.13999999999999</v>
      </c>
      <c r="FL43">
        <v>429.68</v>
      </c>
      <c r="FM43">
        <v>261.18</v>
      </c>
      <c r="FN43">
        <v>94.31</v>
      </c>
      <c r="FO43">
        <v>254.86</v>
      </c>
      <c r="FP43">
        <v>105.78</v>
      </c>
      <c r="FQ43">
        <v>83.274159999999995</v>
      </c>
      <c r="FR43">
        <v>665.73</v>
      </c>
      <c r="FS43">
        <v>87.17</v>
      </c>
      <c r="FT43">
        <v>21.39</v>
      </c>
      <c r="FU43">
        <v>290.62</v>
      </c>
      <c r="FV43">
        <v>798</v>
      </c>
      <c r="FW43">
        <v>347.52</v>
      </c>
      <c r="FX43">
        <v>354.46</v>
      </c>
      <c r="FY43">
        <v>282.32</v>
      </c>
      <c r="FZ43">
        <v>278.13</v>
      </c>
      <c r="GA43">
        <v>65.7</v>
      </c>
      <c r="GB43">
        <v>83.77</v>
      </c>
      <c r="GC43">
        <v>38.206130000000002</v>
      </c>
      <c r="GD43">
        <v>177.59</v>
      </c>
      <c r="GE43">
        <v>128.02000000000001</v>
      </c>
      <c r="GF43">
        <v>201.27</v>
      </c>
      <c r="GG43">
        <v>64.31</v>
      </c>
      <c r="GH43">
        <v>236.75</v>
      </c>
      <c r="GI43">
        <v>461.18</v>
      </c>
      <c r="GJ43">
        <v>362.58</v>
      </c>
      <c r="GK43">
        <v>61.23</v>
      </c>
      <c r="GL43">
        <v>128.96</v>
      </c>
      <c r="GM43">
        <v>247.35</v>
      </c>
      <c r="GN43">
        <v>110.44</v>
      </c>
      <c r="GO43">
        <v>44.2</v>
      </c>
      <c r="GP43">
        <v>103.94</v>
      </c>
      <c r="GQ43">
        <v>39.08</v>
      </c>
      <c r="GR43">
        <v>100.88</v>
      </c>
      <c r="GS43">
        <v>231.21</v>
      </c>
      <c r="GT43">
        <v>104.98</v>
      </c>
      <c r="GU43">
        <v>18.998246999999999</v>
      </c>
      <c r="GV43">
        <v>68.27</v>
      </c>
      <c r="GW43">
        <v>79.069999999999993</v>
      </c>
      <c r="GX43">
        <v>40.29</v>
      </c>
      <c r="GY43">
        <v>37.54</v>
      </c>
      <c r="GZ43">
        <v>35</v>
      </c>
      <c r="HA43">
        <v>38.869999999999997</v>
      </c>
      <c r="HB43">
        <v>144.83000000000001</v>
      </c>
      <c r="HC43">
        <v>335.02</v>
      </c>
      <c r="HE43">
        <v>24.95</v>
      </c>
      <c r="HF43">
        <v>426.64</v>
      </c>
      <c r="HG43">
        <v>199.46</v>
      </c>
      <c r="HH43">
        <v>79.586877000000001</v>
      </c>
      <c r="HI43">
        <v>63.12</v>
      </c>
      <c r="HJ43">
        <v>64.61</v>
      </c>
      <c r="HK43">
        <v>136.74</v>
      </c>
      <c r="HL43">
        <v>67.459999999999994</v>
      </c>
      <c r="HM43">
        <v>94.2</v>
      </c>
      <c r="HN43">
        <v>125.51</v>
      </c>
      <c r="HO43">
        <v>391.55</v>
      </c>
      <c r="HP43">
        <v>22.97</v>
      </c>
      <c r="HQ43">
        <v>71.11</v>
      </c>
      <c r="HR43">
        <v>100.71</v>
      </c>
      <c r="HS43">
        <v>243.86</v>
      </c>
      <c r="HT43">
        <v>34.99</v>
      </c>
      <c r="HU43">
        <v>77.510000000000005</v>
      </c>
      <c r="HV43">
        <v>179.3</v>
      </c>
      <c r="HW43">
        <v>79.89</v>
      </c>
      <c r="HX43">
        <v>144.53</v>
      </c>
      <c r="HY43">
        <v>220.49</v>
      </c>
      <c r="HZ43">
        <v>73.25</v>
      </c>
      <c r="IA43">
        <v>394.85</v>
      </c>
      <c r="IB43">
        <v>43.3</v>
      </c>
      <c r="IC43">
        <v>31.48</v>
      </c>
      <c r="ID43">
        <v>30.93</v>
      </c>
      <c r="IE43">
        <v>17.150686</v>
      </c>
      <c r="IF43">
        <v>438.4</v>
      </c>
      <c r="IG43">
        <v>16.309999999999999</v>
      </c>
      <c r="IH43">
        <v>186.69</v>
      </c>
      <c r="II43">
        <v>14.55</v>
      </c>
      <c r="IJ43">
        <v>236.16</v>
      </c>
      <c r="IK43">
        <v>627.99</v>
      </c>
      <c r="IL43">
        <v>242.64</v>
      </c>
      <c r="IM43">
        <v>377.63</v>
      </c>
      <c r="IN43">
        <v>65.02</v>
      </c>
      <c r="IO43">
        <v>59.34</v>
      </c>
      <c r="IP43">
        <v>310.87</v>
      </c>
      <c r="IQ43">
        <v>50.23</v>
      </c>
      <c r="IR43">
        <v>35.89</v>
      </c>
      <c r="IS43">
        <v>118.06</v>
      </c>
      <c r="IT43">
        <v>152.83000000000001</v>
      </c>
      <c r="IU43">
        <v>48.93</v>
      </c>
      <c r="IV43">
        <v>136.27000000000001</v>
      </c>
      <c r="IW43">
        <v>635.05999999999995</v>
      </c>
      <c r="IX43">
        <v>361.42</v>
      </c>
      <c r="IY43">
        <v>24.94</v>
      </c>
      <c r="IZ43">
        <v>40.5</v>
      </c>
      <c r="JA43">
        <v>264.45</v>
      </c>
      <c r="JB43">
        <v>47.16</v>
      </c>
      <c r="JC43">
        <v>127.8</v>
      </c>
      <c r="JD43">
        <v>199.78</v>
      </c>
      <c r="JE43">
        <v>153.80000000000001</v>
      </c>
      <c r="JF43">
        <v>145.41</v>
      </c>
      <c r="JG43">
        <v>79.59</v>
      </c>
      <c r="JH43">
        <v>163.28</v>
      </c>
      <c r="JI43">
        <v>164.47</v>
      </c>
      <c r="JJ43">
        <v>32.119999999999997</v>
      </c>
      <c r="JK43">
        <v>62.96</v>
      </c>
      <c r="JL43">
        <v>23.71</v>
      </c>
      <c r="JM43">
        <v>194.35</v>
      </c>
      <c r="JN43">
        <v>134.41</v>
      </c>
      <c r="JO43">
        <v>23.83</v>
      </c>
      <c r="JP43">
        <v>16.510000000000002</v>
      </c>
      <c r="JQ43">
        <v>419.84</v>
      </c>
      <c r="JR43">
        <v>35.68</v>
      </c>
      <c r="JS43">
        <v>40.65</v>
      </c>
      <c r="JT43">
        <v>221.19</v>
      </c>
      <c r="JU43">
        <v>248.89922000000001</v>
      </c>
      <c r="JV43">
        <v>630.63</v>
      </c>
      <c r="JW43">
        <v>58.7</v>
      </c>
      <c r="JX43">
        <v>39.29</v>
      </c>
      <c r="JY43">
        <v>93.76</v>
      </c>
      <c r="JZ43">
        <v>110.38</v>
      </c>
      <c r="KA43">
        <v>72.08</v>
      </c>
      <c r="KB43">
        <v>331.48</v>
      </c>
      <c r="KC43">
        <v>115.1</v>
      </c>
      <c r="KD43">
        <v>59.63</v>
      </c>
      <c r="KE43">
        <v>341.99</v>
      </c>
      <c r="KF43">
        <v>57.17</v>
      </c>
      <c r="KG43">
        <v>245.73</v>
      </c>
      <c r="KH43">
        <v>87.839502999999993</v>
      </c>
      <c r="KI43">
        <v>423.56</v>
      </c>
      <c r="KJ43">
        <v>161.16999999999999</v>
      </c>
      <c r="KK43">
        <v>16.09</v>
      </c>
      <c r="KL43">
        <v>382.83</v>
      </c>
      <c r="KM43">
        <v>156.72</v>
      </c>
      <c r="KN43">
        <v>167.79</v>
      </c>
      <c r="KO43">
        <v>63.58</v>
      </c>
      <c r="KP43">
        <v>68.09</v>
      </c>
      <c r="KQ43">
        <v>359.17</v>
      </c>
      <c r="KR43">
        <v>83.95</v>
      </c>
      <c r="KS43">
        <v>252.69</v>
      </c>
      <c r="KT43">
        <v>223.82</v>
      </c>
      <c r="KU43">
        <v>117.83</v>
      </c>
      <c r="KV43">
        <v>82.6</v>
      </c>
      <c r="KW43">
        <v>340.77</v>
      </c>
      <c r="KX43">
        <v>63.13</v>
      </c>
      <c r="KY43">
        <v>1534.17</v>
      </c>
      <c r="KZ43">
        <v>45.51</v>
      </c>
      <c r="LA43">
        <v>82.86</v>
      </c>
      <c r="LB43">
        <v>75.459999999999994</v>
      </c>
      <c r="LC43">
        <v>339.12</v>
      </c>
      <c r="LD43">
        <v>204.29</v>
      </c>
      <c r="LE43">
        <v>47.72</v>
      </c>
      <c r="LF43">
        <v>242.23</v>
      </c>
      <c r="LG43">
        <v>175.03</v>
      </c>
      <c r="LH43">
        <v>307.75</v>
      </c>
      <c r="LI43">
        <v>62.17</v>
      </c>
      <c r="LJ43">
        <v>563.54999999999995</v>
      </c>
      <c r="LK43">
        <v>45.7</v>
      </c>
      <c r="LL43">
        <v>397.28</v>
      </c>
      <c r="LM43">
        <v>97.68</v>
      </c>
      <c r="LN43">
        <v>36.198807000000002</v>
      </c>
      <c r="LO43">
        <v>252.04</v>
      </c>
      <c r="LP43">
        <v>666.42</v>
      </c>
      <c r="LQ43">
        <v>147.61000000000001</v>
      </c>
      <c r="LR43">
        <v>69.979929999999996</v>
      </c>
      <c r="LS43">
        <v>87.96</v>
      </c>
      <c r="LT43">
        <v>691.69</v>
      </c>
      <c r="LU43">
        <v>23.45</v>
      </c>
      <c r="LV43">
        <v>57.95</v>
      </c>
      <c r="LW43">
        <v>23.4</v>
      </c>
      <c r="LX43">
        <v>23.51</v>
      </c>
      <c r="LY43">
        <v>87.78</v>
      </c>
      <c r="LZ43">
        <v>171.74</v>
      </c>
      <c r="MA43">
        <v>25.29</v>
      </c>
      <c r="MB43">
        <v>269.33</v>
      </c>
      <c r="MC43">
        <v>274.60000000000002</v>
      </c>
      <c r="MD43">
        <v>122.9</v>
      </c>
      <c r="ME43">
        <v>353.96</v>
      </c>
      <c r="MF43">
        <v>24</v>
      </c>
      <c r="MG43">
        <v>36.44</v>
      </c>
      <c r="MH43">
        <v>109.11</v>
      </c>
      <c r="MI43">
        <v>292.61</v>
      </c>
      <c r="MJ43">
        <v>5160</v>
      </c>
      <c r="MK43">
        <v>217.81</v>
      </c>
      <c r="ML43">
        <v>640.97</v>
      </c>
      <c r="MM43">
        <v>30.76</v>
      </c>
      <c r="MN43">
        <v>360.93</v>
      </c>
      <c r="MO43">
        <v>69.14</v>
      </c>
      <c r="MP43">
        <v>62.4</v>
      </c>
      <c r="MQ43">
        <v>63.5</v>
      </c>
      <c r="MR43">
        <v>95.33</v>
      </c>
      <c r="MS43">
        <v>32.950000000000003</v>
      </c>
      <c r="MT43">
        <v>85.57</v>
      </c>
      <c r="MU43">
        <v>59.326695999999998</v>
      </c>
      <c r="MV43">
        <v>134.59</v>
      </c>
      <c r="MW43">
        <v>171.253162</v>
      </c>
      <c r="MX43">
        <v>329.32</v>
      </c>
      <c r="MY43">
        <v>125.85</v>
      </c>
      <c r="MZ43">
        <v>477.07</v>
      </c>
      <c r="NA43">
        <v>206.27</v>
      </c>
      <c r="NB43">
        <v>77.150000000000006</v>
      </c>
      <c r="NC43">
        <v>163.37</v>
      </c>
      <c r="ND43">
        <v>50.87</v>
      </c>
      <c r="NE43">
        <v>12.47</v>
      </c>
      <c r="NF43">
        <v>93.59</v>
      </c>
      <c r="NG43">
        <v>74.680000000000007</v>
      </c>
      <c r="NH43">
        <v>66.27</v>
      </c>
      <c r="NI43">
        <v>180.25</v>
      </c>
      <c r="NJ43">
        <v>202.46</v>
      </c>
      <c r="NK43">
        <v>573</v>
      </c>
      <c r="NL43">
        <v>164.3</v>
      </c>
      <c r="NM43">
        <v>28.49</v>
      </c>
      <c r="NN43">
        <v>71.59</v>
      </c>
      <c r="NO43">
        <v>35.08</v>
      </c>
      <c r="NP43">
        <v>147.1</v>
      </c>
      <c r="NQ43">
        <v>150.38</v>
      </c>
      <c r="NR43">
        <v>110.28</v>
      </c>
      <c r="NS43">
        <v>119.64</v>
      </c>
      <c r="NT43">
        <v>62.46</v>
      </c>
      <c r="NU43">
        <v>320.52893799999998</v>
      </c>
      <c r="NV43">
        <v>52.36</v>
      </c>
      <c r="NW43">
        <v>157.94</v>
      </c>
      <c r="NX43">
        <v>183.54</v>
      </c>
      <c r="NY43">
        <v>118.5</v>
      </c>
      <c r="NZ43">
        <v>147.83000000000001</v>
      </c>
      <c r="OA43">
        <v>125.7</v>
      </c>
      <c r="OB43">
        <v>98.54</v>
      </c>
      <c r="OC43">
        <v>71.97</v>
      </c>
      <c r="OD43">
        <v>74.69</v>
      </c>
      <c r="OE43">
        <v>641.83000000000004</v>
      </c>
      <c r="OF43">
        <v>24.03</v>
      </c>
      <c r="OG43">
        <v>137.44999999999999</v>
      </c>
      <c r="OH43">
        <v>262.52999999999997</v>
      </c>
      <c r="OI43">
        <v>187.39</v>
      </c>
      <c r="OJ43">
        <v>116.39</v>
      </c>
      <c r="OK43">
        <v>341.95</v>
      </c>
      <c r="OL43">
        <v>35.96</v>
      </c>
      <c r="OM43">
        <v>490.78</v>
      </c>
      <c r="ON43">
        <v>116.52</v>
      </c>
      <c r="OO43">
        <v>83.27</v>
      </c>
      <c r="OP43">
        <v>87.45</v>
      </c>
      <c r="OQ43">
        <v>465.5</v>
      </c>
      <c r="OR43">
        <v>308.02</v>
      </c>
      <c r="OS43">
        <v>350.29</v>
      </c>
      <c r="OT43">
        <v>32.06</v>
      </c>
      <c r="OU43">
        <v>65.760000000000005</v>
      </c>
      <c r="OV43">
        <v>62.12</v>
      </c>
      <c r="OW43">
        <v>684.93</v>
      </c>
      <c r="OX43">
        <v>100.89</v>
      </c>
      <c r="OY43">
        <v>333.16</v>
      </c>
      <c r="OZ43">
        <v>167.49</v>
      </c>
      <c r="PA43">
        <v>162.97</v>
      </c>
      <c r="PB43">
        <v>217.58</v>
      </c>
      <c r="PC43">
        <v>365</v>
      </c>
      <c r="PD43">
        <v>62.17</v>
      </c>
      <c r="PE43">
        <v>96.19</v>
      </c>
      <c r="PF43">
        <v>193.79</v>
      </c>
      <c r="PG43">
        <v>112.52</v>
      </c>
      <c r="PH43">
        <v>62.96</v>
      </c>
      <c r="PI43">
        <v>231.55</v>
      </c>
      <c r="PJ43">
        <v>262.06</v>
      </c>
      <c r="PK43">
        <v>47.4</v>
      </c>
      <c r="PL43">
        <v>48.59</v>
      </c>
      <c r="PM43">
        <v>353.92</v>
      </c>
      <c r="PN43">
        <v>75.66</v>
      </c>
      <c r="PO43">
        <v>117.19</v>
      </c>
      <c r="PP43">
        <v>211.09</v>
      </c>
      <c r="PQ43">
        <v>177.04</v>
      </c>
      <c r="PR43">
        <v>45.19</v>
      </c>
      <c r="PS43">
        <v>54.62</v>
      </c>
      <c r="PT43">
        <v>253.8</v>
      </c>
      <c r="PU43">
        <v>166.05</v>
      </c>
      <c r="PV43">
        <v>451.21</v>
      </c>
      <c r="PW43">
        <v>339.52</v>
      </c>
      <c r="PX43">
        <v>151.61000000000001</v>
      </c>
      <c r="PY43">
        <v>363.00297</v>
      </c>
      <c r="PZ43">
        <v>189.57</v>
      </c>
      <c r="QA43">
        <v>75.42</v>
      </c>
      <c r="QB43">
        <v>24.75</v>
      </c>
      <c r="QC43">
        <v>216.98</v>
      </c>
      <c r="QD43">
        <v>36.56</v>
      </c>
      <c r="QE43">
        <v>90.73</v>
      </c>
      <c r="QF43">
        <v>156.41999999999999</v>
      </c>
      <c r="QG43">
        <v>637.29999999999995</v>
      </c>
      <c r="QH43">
        <v>73.55</v>
      </c>
      <c r="QI43">
        <v>226.33</v>
      </c>
      <c r="QJ43">
        <v>194.02</v>
      </c>
      <c r="QK43">
        <v>640.70399599999996</v>
      </c>
      <c r="QL43">
        <v>88.65</v>
      </c>
      <c r="QM43">
        <v>62.43</v>
      </c>
      <c r="QN43">
        <v>542.04</v>
      </c>
      <c r="QO43">
        <v>82.59</v>
      </c>
      <c r="QP43">
        <v>56.32</v>
      </c>
      <c r="QQ43">
        <v>402.21</v>
      </c>
      <c r="QR43">
        <v>239.75</v>
      </c>
      <c r="QS43">
        <v>48.74</v>
      </c>
      <c r="QT43">
        <v>207.85</v>
      </c>
      <c r="QU43">
        <v>379.73</v>
      </c>
      <c r="QV43">
        <v>448.95</v>
      </c>
      <c r="QW43">
        <v>127.26</v>
      </c>
      <c r="QX43">
        <v>59.32</v>
      </c>
      <c r="QY43">
        <v>73.45</v>
      </c>
      <c r="QZ43">
        <v>53.98</v>
      </c>
      <c r="RA43">
        <v>239.5</v>
      </c>
      <c r="RB43">
        <v>224.5</v>
      </c>
      <c r="RC43">
        <v>51.73</v>
      </c>
      <c r="RD43">
        <v>188.25</v>
      </c>
      <c r="RE43">
        <v>76.510000000000005</v>
      </c>
      <c r="RF43">
        <v>13.65</v>
      </c>
      <c r="RG43">
        <v>29.17</v>
      </c>
      <c r="RH43">
        <v>205.06</v>
      </c>
      <c r="RI43">
        <v>202.03</v>
      </c>
      <c r="RJ43">
        <v>52.966608999999998</v>
      </c>
      <c r="RK43">
        <v>486.58</v>
      </c>
      <c r="RL43">
        <v>95.16</v>
      </c>
      <c r="RM43">
        <v>47.81</v>
      </c>
      <c r="RN43">
        <v>141.94</v>
      </c>
      <c r="RO43">
        <v>157.33000000000001</v>
      </c>
      <c r="RP43">
        <v>165.41</v>
      </c>
      <c r="RQ43">
        <v>343.23</v>
      </c>
      <c r="RR43">
        <v>90.8</v>
      </c>
      <c r="RS43">
        <v>49.84</v>
      </c>
      <c r="RT43">
        <v>86.22</v>
      </c>
      <c r="RU43">
        <v>444.66</v>
      </c>
      <c r="RV43">
        <v>56.49</v>
      </c>
      <c r="RW43">
        <v>49.01</v>
      </c>
      <c r="RX43">
        <v>36.209302000000001</v>
      </c>
      <c r="RY43">
        <v>232.92</v>
      </c>
      <c r="RZ43">
        <v>28.21</v>
      </c>
      <c r="SA43">
        <v>229.7</v>
      </c>
      <c r="SB43">
        <v>27.59</v>
      </c>
      <c r="SC43">
        <v>95</v>
      </c>
      <c r="SD43">
        <v>64.97</v>
      </c>
      <c r="SE43">
        <v>130.16</v>
      </c>
      <c r="SF43">
        <v>127.55</v>
      </c>
      <c r="SG43">
        <v>605.83000000000004</v>
      </c>
      <c r="SH43">
        <v>66.290000000000006</v>
      </c>
      <c r="SI43">
        <v>127.163723</v>
      </c>
      <c r="SJ43">
        <v>221.87</v>
      </c>
    </row>
    <row r="44" spans="1:504" x14ac:dyDescent="0.2">
      <c r="A44" s="7">
        <v>44518</v>
      </c>
      <c r="B44">
        <v>178.77</v>
      </c>
      <c r="C44">
        <v>82.31</v>
      </c>
      <c r="D44">
        <v>127.64</v>
      </c>
      <c r="E44">
        <v>117.07</v>
      </c>
      <c r="F44">
        <v>370.78</v>
      </c>
      <c r="G44">
        <v>62.67</v>
      </c>
      <c r="H44">
        <v>670.96</v>
      </c>
      <c r="I44">
        <v>231.92</v>
      </c>
      <c r="J44">
        <v>155.02000000000001</v>
      </c>
      <c r="K44">
        <v>55.9</v>
      </c>
      <c r="L44">
        <v>162.16</v>
      </c>
      <c r="M44">
        <v>296.24</v>
      </c>
      <c r="N44">
        <v>110.54</v>
      </c>
      <c r="O44">
        <v>52.54</v>
      </c>
      <c r="P44">
        <v>274.66000000000003</v>
      </c>
      <c r="Q44">
        <v>206.4</v>
      </c>
      <c r="R44">
        <v>683.83</v>
      </c>
      <c r="S44">
        <v>134.93</v>
      </c>
      <c r="T44">
        <v>55.25</v>
      </c>
      <c r="U44">
        <v>113.06</v>
      </c>
      <c r="V44">
        <v>149.83850000000001</v>
      </c>
      <c r="W44">
        <v>150.709</v>
      </c>
      <c r="X44">
        <v>44.01</v>
      </c>
      <c r="Y44">
        <v>184.803</v>
      </c>
      <c r="Z44">
        <v>12.02</v>
      </c>
      <c r="AA44">
        <v>176.21</v>
      </c>
      <c r="AB44">
        <v>56.12</v>
      </c>
      <c r="AC44">
        <v>258.95999999999998</v>
      </c>
      <c r="AD44">
        <v>84.42</v>
      </c>
      <c r="AE44">
        <v>19.39</v>
      </c>
      <c r="AF44">
        <v>171.49</v>
      </c>
      <c r="AG44">
        <v>303.17</v>
      </c>
      <c r="AH44">
        <v>124.49</v>
      </c>
      <c r="AI44">
        <v>141.08000000000001</v>
      </c>
      <c r="AJ44">
        <v>204.02</v>
      </c>
      <c r="AK44">
        <v>84.76</v>
      </c>
      <c r="AL44">
        <v>82.82</v>
      </c>
      <c r="AM44">
        <v>188.09</v>
      </c>
      <c r="AN44">
        <v>398.62</v>
      </c>
      <c r="AO44">
        <v>294.83</v>
      </c>
      <c r="AP44">
        <v>27.58</v>
      </c>
      <c r="AQ44">
        <v>157.87</v>
      </c>
      <c r="AR44">
        <v>158.74</v>
      </c>
      <c r="AS44">
        <v>176.26</v>
      </c>
      <c r="AT44">
        <v>41.67</v>
      </c>
      <c r="AU44">
        <v>66.59</v>
      </c>
      <c r="AV44">
        <v>132.55000000000001</v>
      </c>
      <c r="AW44">
        <v>162.81</v>
      </c>
      <c r="AX44">
        <v>160.24</v>
      </c>
      <c r="AY44">
        <v>18.418766999999999</v>
      </c>
      <c r="AZ44">
        <v>92.61</v>
      </c>
      <c r="BA44">
        <v>322.18</v>
      </c>
      <c r="BB44">
        <v>237.95</v>
      </c>
      <c r="BC44">
        <v>1875.85</v>
      </c>
      <c r="BD44">
        <v>246.12</v>
      </c>
      <c r="BE44">
        <v>219.78</v>
      </c>
      <c r="BF44">
        <v>174.43</v>
      </c>
      <c r="BG44">
        <v>23.93</v>
      </c>
      <c r="BH44">
        <v>94.22</v>
      </c>
      <c r="BI44">
        <v>57.77</v>
      </c>
      <c r="BJ44">
        <v>46.32</v>
      </c>
      <c r="BK44">
        <v>78.37</v>
      </c>
      <c r="BL44">
        <v>79.11</v>
      </c>
      <c r="BM44">
        <v>242.97414000000001</v>
      </c>
      <c r="BN44">
        <v>280.63</v>
      </c>
      <c r="BO44">
        <v>135.61000000000001</v>
      </c>
      <c r="BP44">
        <v>256.79000000000002</v>
      </c>
      <c r="BQ44">
        <v>772.35</v>
      </c>
      <c r="BR44">
        <v>123.785</v>
      </c>
      <c r="BS44">
        <v>922.77</v>
      </c>
      <c r="BT44">
        <v>227.25</v>
      </c>
      <c r="BU44">
        <v>2375.98</v>
      </c>
      <c r="BV44">
        <v>41.156812000000002</v>
      </c>
      <c r="BW44">
        <v>119.28</v>
      </c>
      <c r="BX44">
        <v>41.21</v>
      </c>
      <c r="BY44">
        <v>59.04</v>
      </c>
      <c r="BZ44">
        <v>574.80999999999995</v>
      </c>
      <c r="CA44">
        <v>173</v>
      </c>
      <c r="CB44">
        <v>64.14</v>
      </c>
      <c r="CC44">
        <v>71.710189999999997</v>
      </c>
      <c r="CD44">
        <v>96.02</v>
      </c>
      <c r="CE44">
        <v>186.05</v>
      </c>
      <c r="CF44">
        <v>165.76</v>
      </c>
      <c r="CG44">
        <v>40.99</v>
      </c>
      <c r="CH44">
        <v>152.99</v>
      </c>
      <c r="CI44">
        <v>49.33</v>
      </c>
      <c r="CJ44">
        <v>146.04</v>
      </c>
      <c r="CK44">
        <v>20.95</v>
      </c>
      <c r="CL44">
        <v>57.02</v>
      </c>
      <c r="CM44">
        <v>128.03</v>
      </c>
      <c r="CN44">
        <v>201.42</v>
      </c>
      <c r="CO44">
        <v>129.51</v>
      </c>
      <c r="CP44">
        <v>99.61</v>
      </c>
      <c r="CQ44">
        <v>195.23</v>
      </c>
      <c r="CR44">
        <v>167.46</v>
      </c>
      <c r="CS44">
        <v>75.37</v>
      </c>
      <c r="CT44">
        <v>26.42</v>
      </c>
      <c r="CU44">
        <v>115.88</v>
      </c>
      <c r="CV44">
        <v>67.569999999999993</v>
      </c>
      <c r="CW44">
        <v>93.91</v>
      </c>
      <c r="CX44">
        <v>685.88</v>
      </c>
      <c r="CY44">
        <v>114.45</v>
      </c>
      <c r="CZ44">
        <v>1779.17</v>
      </c>
      <c r="DA44">
        <v>387.51</v>
      </c>
      <c r="DB44">
        <v>81.72</v>
      </c>
      <c r="DC44">
        <v>191.93</v>
      </c>
      <c r="DD44">
        <v>91.22</v>
      </c>
      <c r="DE44">
        <v>118.7</v>
      </c>
      <c r="DF44">
        <v>442.78</v>
      </c>
      <c r="DG44">
        <v>53.63</v>
      </c>
      <c r="DH44">
        <v>67.11</v>
      </c>
      <c r="DI44">
        <v>50.14</v>
      </c>
      <c r="DJ44">
        <v>165.77</v>
      </c>
      <c r="DK44">
        <v>217.199848</v>
      </c>
      <c r="DL44">
        <v>60.45</v>
      </c>
      <c r="DM44" t="s">
        <v>2287</v>
      </c>
      <c r="DN44">
        <v>55.41</v>
      </c>
      <c r="DO44">
        <v>81.040000000000006</v>
      </c>
      <c r="DP44">
        <v>76.39</v>
      </c>
      <c r="DQ44">
        <v>52.78</v>
      </c>
      <c r="DR44">
        <v>89.31</v>
      </c>
      <c r="DS44">
        <v>31.12</v>
      </c>
      <c r="DT44">
        <v>72.72</v>
      </c>
      <c r="DU44">
        <v>77.66</v>
      </c>
      <c r="DV44">
        <v>237.01</v>
      </c>
      <c r="DW44">
        <v>404.89</v>
      </c>
      <c r="DX44">
        <v>38.94</v>
      </c>
      <c r="DY44">
        <v>38.33</v>
      </c>
      <c r="DZ44">
        <v>48.67</v>
      </c>
      <c r="EA44">
        <v>81.38</v>
      </c>
      <c r="EB44">
        <v>529.37</v>
      </c>
      <c r="EC44">
        <v>20.77</v>
      </c>
      <c r="ED44">
        <v>183.33</v>
      </c>
      <c r="EE44">
        <v>96.09</v>
      </c>
      <c r="EF44">
        <v>36.21</v>
      </c>
      <c r="EG44">
        <v>228.1</v>
      </c>
      <c r="EH44">
        <v>95.34</v>
      </c>
      <c r="EI44">
        <v>101.84</v>
      </c>
      <c r="EJ44">
        <v>312.64999999999998</v>
      </c>
      <c r="EK44">
        <v>145.91999999999999</v>
      </c>
      <c r="EL44">
        <v>101.66</v>
      </c>
      <c r="EM44">
        <v>357.11</v>
      </c>
      <c r="EN44">
        <v>40.119999999999997</v>
      </c>
      <c r="EO44">
        <v>53.57</v>
      </c>
      <c r="EP44">
        <v>43.32</v>
      </c>
      <c r="EQ44">
        <v>162.10249999999999</v>
      </c>
      <c r="ER44">
        <v>104.174672</v>
      </c>
      <c r="ES44">
        <v>164.3</v>
      </c>
      <c r="ET44">
        <v>115.51</v>
      </c>
      <c r="EU44">
        <v>222.34</v>
      </c>
      <c r="EV44">
        <v>134.25</v>
      </c>
      <c r="EW44">
        <v>75.19</v>
      </c>
      <c r="EX44">
        <v>536.83000000000004</v>
      </c>
      <c r="EY44">
        <v>176.58</v>
      </c>
      <c r="EZ44">
        <v>57.98</v>
      </c>
      <c r="FA44">
        <v>111.38</v>
      </c>
      <c r="FB44">
        <v>98.37</v>
      </c>
      <c r="FC44">
        <v>79.52</v>
      </c>
      <c r="FD44">
        <v>32.130000000000003</v>
      </c>
      <c r="FE44">
        <v>113.71</v>
      </c>
      <c r="FF44">
        <v>173.32</v>
      </c>
      <c r="FG44">
        <v>74.72</v>
      </c>
      <c r="FH44">
        <v>230.88</v>
      </c>
      <c r="FI44">
        <v>64.599999999999994</v>
      </c>
      <c r="FJ44">
        <v>117.03</v>
      </c>
      <c r="FK44">
        <v>137.33000000000001</v>
      </c>
      <c r="FL44">
        <v>425.88</v>
      </c>
      <c r="FM44">
        <v>261.33</v>
      </c>
      <c r="FN44">
        <v>94.57</v>
      </c>
      <c r="FO44">
        <v>254.48</v>
      </c>
      <c r="FP44">
        <v>105.48</v>
      </c>
      <c r="FQ44">
        <v>82.848915000000005</v>
      </c>
      <c r="FR44">
        <v>663.94</v>
      </c>
      <c r="FS44">
        <v>88.01</v>
      </c>
      <c r="FT44">
        <v>21.1</v>
      </c>
      <c r="FU44">
        <v>289.19</v>
      </c>
      <c r="FV44">
        <v>792.84</v>
      </c>
      <c r="FW44">
        <v>350.62</v>
      </c>
      <c r="FX44">
        <v>347.2</v>
      </c>
      <c r="FY44">
        <v>290.27</v>
      </c>
      <c r="FZ44">
        <v>274.39999999999998</v>
      </c>
      <c r="GA44">
        <v>65.069999999999993</v>
      </c>
      <c r="GB44">
        <v>83.21</v>
      </c>
      <c r="GC44">
        <v>38.177607000000002</v>
      </c>
      <c r="GD44">
        <v>176.58</v>
      </c>
      <c r="GE44">
        <v>127.51</v>
      </c>
      <c r="GF44">
        <v>203.31</v>
      </c>
      <c r="GG44">
        <v>63.61</v>
      </c>
      <c r="GH44">
        <v>238.26</v>
      </c>
      <c r="GI44">
        <v>461.66</v>
      </c>
      <c r="GJ44">
        <v>352.76</v>
      </c>
      <c r="GK44">
        <v>61.1</v>
      </c>
      <c r="GL44">
        <v>129.84</v>
      </c>
      <c r="GM44">
        <v>244.72</v>
      </c>
      <c r="GN44">
        <v>109.01</v>
      </c>
      <c r="GO44">
        <v>44.14</v>
      </c>
      <c r="GP44">
        <v>103.43</v>
      </c>
      <c r="GQ44">
        <v>38.61</v>
      </c>
      <c r="GR44">
        <v>101.25</v>
      </c>
      <c r="GS44">
        <v>227.29</v>
      </c>
      <c r="GT44">
        <v>105.08</v>
      </c>
      <c r="GU44">
        <v>18.617521</v>
      </c>
      <c r="GV44">
        <v>68.701999999999998</v>
      </c>
      <c r="GW44">
        <v>78.77</v>
      </c>
      <c r="GX44">
        <v>39.57</v>
      </c>
      <c r="GY44">
        <v>36.92</v>
      </c>
      <c r="GZ44">
        <v>34.82</v>
      </c>
      <c r="HA44">
        <v>38.79</v>
      </c>
      <c r="HB44">
        <v>144.54</v>
      </c>
      <c r="HC44">
        <v>335.11</v>
      </c>
      <c r="HE44">
        <v>24.78</v>
      </c>
      <c r="HF44">
        <v>422.09</v>
      </c>
      <c r="HG44">
        <v>198</v>
      </c>
      <c r="HH44">
        <v>78.556827999999996</v>
      </c>
      <c r="HI44">
        <v>62.9</v>
      </c>
      <c r="HJ44">
        <v>62.33</v>
      </c>
      <c r="HK44">
        <v>136.03</v>
      </c>
      <c r="HL44">
        <v>67.790000000000006</v>
      </c>
      <c r="HM44">
        <v>93.15</v>
      </c>
      <c r="HN44">
        <v>126.85</v>
      </c>
      <c r="HO44">
        <v>391.37</v>
      </c>
      <c r="HP44">
        <v>22.76</v>
      </c>
      <c r="HQ44">
        <v>70.5</v>
      </c>
      <c r="HR44">
        <v>99.83</v>
      </c>
      <c r="HS44">
        <v>243.25</v>
      </c>
      <c r="HT44">
        <v>34.83</v>
      </c>
      <c r="HU44">
        <v>76.97</v>
      </c>
      <c r="HV44">
        <v>180.11</v>
      </c>
      <c r="HW44">
        <v>80.739999999999995</v>
      </c>
      <c r="HX44">
        <v>143.59</v>
      </c>
      <c r="HY44">
        <v>220.7</v>
      </c>
      <c r="HZ44">
        <v>73.260000000000005</v>
      </c>
      <c r="IA44">
        <v>405.85</v>
      </c>
      <c r="IB44">
        <v>42.62</v>
      </c>
      <c r="IC44">
        <v>31.32</v>
      </c>
      <c r="ID44">
        <v>31.41</v>
      </c>
      <c r="IE44">
        <v>17.091443999999999</v>
      </c>
      <c r="IF44">
        <v>445.97</v>
      </c>
      <c r="IG44">
        <v>16.170000000000002</v>
      </c>
      <c r="IH44">
        <v>185.19</v>
      </c>
      <c r="II44">
        <v>14.61</v>
      </c>
      <c r="IJ44">
        <v>235.84</v>
      </c>
      <c r="IK44">
        <v>634</v>
      </c>
      <c r="IL44">
        <v>240.97</v>
      </c>
      <c r="IM44">
        <v>375.92</v>
      </c>
      <c r="IN44">
        <v>65.13</v>
      </c>
      <c r="IO44">
        <v>60.9</v>
      </c>
      <c r="IP44">
        <v>302.76</v>
      </c>
      <c r="IQ44">
        <v>49.68</v>
      </c>
      <c r="IR44">
        <v>34.700000000000003</v>
      </c>
      <c r="IS44">
        <v>116.66</v>
      </c>
      <c r="IT44">
        <v>150.05000000000001</v>
      </c>
      <c r="IU44">
        <v>48.57</v>
      </c>
      <c r="IV44">
        <v>135.37</v>
      </c>
      <c r="IW44">
        <v>628.94000000000005</v>
      </c>
      <c r="IX44">
        <v>359.2</v>
      </c>
      <c r="IY44">
        <v>24.54</v>
      </c>
      <c r="IZ44">
        <v>41.06</v>
      </c>
      <c r="JA44">
        <v>266.60000000000002</v>
      </c>
      <c r="JB44">
        <v>47.41</v>
      </c>
      <c r="JC44">
        <v>125.85</v>
      </c>
      <c r="JD44">
        <v>195.75</v>
      </c>
      <c r="JE44">
        <v>151.80000000000001</v>
      </c>
      <c r="JF44">
        <v>147.22</v>
      </c>
      <c r="JG44">
        <v>80.34</v>
      </c>
      <c r="JH44">
        <v>162.4</v>
      </c>
      <c r="JI44">
        <v>163.05000000000001</v>
      </c>
      <c r="JJ44">
        <v>32.380000000000003</v>
      </c>
      <c r="JK44">
        <v>62.41</v>
      </c>
      <c r="JL44">
        <v>23.67</v>
      </c>
      <c r="JM44">
        <v>194.27</v>
      </c>
      <c r="JN44">
        <v>133.05000000000001</v>
      </c>
      <c r="JO44">
        <v>24.08</v>
      </c>
      <c r="JP44">
        <v>16.28</v>
      </c>
      <c r="JQ44">
        <v>423.24</v>
      </c>
      <c r="JR44">
        <v>35.57</v>
      </c>
      <c r="JS44">
        <v>41.4</v>
      </c>
      <c r="JT44">
        <v>220</v>
      </c>
      <c r="JU44">
        <v>246.974897</v>
      </c>
      <c r="JV44">
        <v>635.79999999999995</v>
      </c>
      <c r="JW44">
        <v>56.9</v>
      </c>
      <c r="JX44">
        <v>38.549999999999997</v>
      </c>
      <c r="JY44">
        <v>91.17</v>
      </c>
      <c r="JZ44">
        <v>111.13</v>
      </c>
      <c r="KA44">
        <v>71.41</v>
      </c>
      <c r="KB44">
        <v>331</v>
      </c>
      <c r="KC44">
        <v>112.96</v>
      </c>
      <c r="KD44">
        <v>59.1</v>
      </c>
      <c r="KE44">
        <v>342.08</v>
      </c>
      <c r="KF44">
        <v>56.69</v>
      </c>
      <c r="KG44">
        <v>247.38</v>
      </c>
      <c r="KH44">
        <v>87.142439999999993</v>
      </c>
      <c r="KI44">
        <v>420.25</v>
      </c>
      <c r="KJ44">
        <v>159.41999999999999</v>
      </c>
      <c r="KK44">
        <v>16.12</v>
      </c>
      <c r="KL44">
        <v>366.83</v>
      </c>
      <c r="KM44">
        <v>155.72999999999999</v>
      </c>
      <c r="KN44">
        <v>167.5</v>
      </c>
      <c r="KO44">
        <v>62.7</v>
      </c>
      <c r="KP44">
        <v>67.75</v>
      </c>
      <c r="KQ44">
        <v>348.22</v>
      </c>
      <c r="KR44">
        <v>83.55</v>
      </c>
      <c r="KS44">
        <v>253.48</v>
      </c>
      <c r="KT44">
        <v>225.44</v>
      </c>
      <c r="KU44">
        <v>117.67</v>
      </c>
      <c r="KV44">
        <v>83.05</v>
      </c>
      <c r="KW44">
        <v>338.69</v>
      </c>
      <c r="KX44">
        <v>62.66</v>
      </c>
      <c r="KY44">
        <v>1544.12</v>
      </c>
      <c r="KZ44">
        <v>44.33</v>
      </c>
      <c r="LA44">
        <v>83.31</v>
      </c>
      <c r="LB44">
        <v>77.02</v>
      </c>
      <c r="LC44">
        <v>341.27</v>
      </c>
      <c r="LD44">
        <v>204.04</v>
      </c>
      <c r="LE44">
        <v>46.52</v>
      </c>
      <c r="LF44">
        <v>251.41</v>
      </c>
      <c r="LG44">
        <v>174.56</v>
      </c>
      <c r="LH44">
        <v>306.95999999999998</v>
      </c>
      <c r="LI44">
        <v>62.34</v>
      </c>
      <c r="LJ44">
        <v>560.95000000000005</v>
      </c>
      <c r="LK44">
        <v>44.695</v>
      </c>
      <c r="LL44">
        <v>395.04</v>
      </c>
      <c r="LM44">
        <v>97.68</v>
      </c>
      <c r="LN44">
        <v>36.626548</v>
      </c>
      <c r="LO44">
        <v>257.25</v>
      </c>
      <c r="LP44">
        <v>665.43</v>
      </c>
      <c r="LQ44">
        <v>142.38999999999999</v>
      </c>
      <c r="LR44">
        <v>69.566597000000002</v>
      </c>
      <c r="LS44">
        <v>87.32</v>
      </c>
      <c r="LT44">
        <v>682.02</v>
      </c>
      <c r="LU44">
        <v>22.68</v>
      </c>
      <c r="LV44">
        <v>57.17</v>
      </c>
      <c r="LW44">
        <v>23.22</v>
      </c>
      <c r="LX44">
        <v>23.36</v>
      </c>
      <c r="LY44">
        <v>87.6</v>
      </c>
      <c r="LZ44">
        <v>171.35</v>
      </c>
      <c r="MA44">
        <v>25.12</v>
      </c>
      <c r="MB44">
        <v>268.52999999999997</v>
      </c>
      <c r="MC44">
        <v>275.82</v>
      </c>
      <c r="MD44">
        <v>121.4</v>
      </c>
      <c r="ME44">
        <v>351.42</v>
      </c>
      <c r="MF44">
        <v>23.58</v>
      </c>
      <c r="MG44">
        <v>36.049999999999997</v>
      </c>
      <c r="MH44">
        <v>111.7</v>
      </c>
      <c r="MI44">
        <v>316.75</v>
      </c>
      <c r="MJ44">
        <v>5109.99</v>
      </c>
      <c r="MK44">
        <v>220.58</v>
      </c>
      <c r="ML44">
        <v>645.95000000000005</v>
      </c>
      <c r="MM44">
        <v>30.64</v>
      </c>
      <c r="MN44">
        <v>352</v>
      </c>
      <c r="MO44">
        <v>67.709999999999994</v>
      </c>
      <c r="MP44">
        <v>63.46</v>
      </c>
      <c r="MQ44">
        <v>63.55</v>
      </c>
      <c r="MR44">
        <v>94.66</v>
      </c>
      <c r="MS44">
        <v>31.6</v>
      </c>
      <c r="MT44">
        <v>86.23</v>
      </c>
      <c r="MU44">
        <v>57.986696000000002</v>
      </c>
      <c r="MV44">
        <v>132.61000000000001</v>
      </c>
      <c r="MW44">
        <v>173.32982699999999</v>
      </c>
      <c r="MX44">
        <v>332.3</v>
      </c>
      <c r="MY44">
        <v>125.51</v>
      </c>
      <c r="MZ44">
        <v>469.4</v>
      </c>
      <c r="NA44">
        <v>200.5</v>
      </c>
      <c r="NB44">
        <v>77.67</v>
      </c>
      <c r="NC44">
        <v>163.41999999999999</v>
      </c>
      <c r="ND44">
        <v>51.41</v>
      </c>
      <c r="NE44">
        <v>12.1</v>
      </c>
      <c r="NF44">
        <v>91.55</v>
      </c>
      <c r="NG44">
        <v>73.709999999999994</v>
      </c>
      <c r="NH44">
        <v>65.86</v>
      </c>
      <c r="NI44">
        <v>179.71</v>
      </c>
      <c r="NJ44">
        <v>200.91</v>
      </c>
      <c r="NK44">
        <v>577.85</v>
      </c>
      <c r="NL44">
        <v>162.35</v>
      </c>
      <c r="NM44">
        <v>28.27</v>
      </c>
      <c r="NN44">
        <v>71.22</v>
      </c>
      <c r="NO44">
        <v>34.229999999999997</v>
      </c>
      <c r="NP44">
        <v>147.12</v>
      </c>
      <c r="NQ44">
        <v>150.58000000000001</v>
      </c>
      <c r="NR44">
        <v>109.25</v>
      </c>
      <c r="NS44">
        <v>117.45</v>
      </c>
      <c r="NT44">
        <v>62.4</v>
      </c>
      <c r="NU44">
        <v>322.74882700000001</v>
      </c>
      <c r="NV44">
        <v>51.74</v>
      </c>
      <c r="NW44">
        <v>156.34</v>
      </c>
      <c r="NX44">
        <v>186.32</v>
      </c>
      <c r="NY44">
        <v>119.06</v>
      </c>
      <c r="NZ44">
        <v>147.82</v>
      </c>
      <c r="OA44">
        <v>125.86</v>
      </c>
      <c r="OB44">
        <v>97.89</v>
      </c>
      <c r="OC44">
        <v>71.040000000000006</v>
      </c>
      <c r="OD44">
        <v>74.760000000000005</v>
      </c>
      <c r="OE44">
        <v>648.51</v>
      </c>
      <c r="OF44">
        <v>23.9</v>
      </c>
      <c r="OG44">
        <v>137.44</v>
      </c>
      <c r="OH44">
        <v>263.16000000000003</v>
      </c>
      <c r="OI44">
        <v>187.3</v>
      </c>
      <c r="OJ44">
        <v>117.08</v>
      </c>
      <c r="OK44">
        <v>344.77</v>
      </c>
      <c r="OL44">
        <v>35.64</v>
      </c>
      <c r="OM44">
        <v>486.66</v>
      </c>
      <c r="ON44">
        <v>119.52</v>
      </c>
      <c r="OO44">
        <v>82.94</v>
      </c>
      <c r="OP44">
        <v>86.91</v>
      </c>
      <c r="OQ44">
        <v>463.93</v>
      </c>
      <c r="OR44">
        <v>302.99</v>
      </c>
      <c r="OS44">
        <v>345.24</v>
      </c>
      <c r="OT44">
        <v>31.86</v>
      </c>
      <c r="OU44">
        <v>64.67</v>
      </c>
      <c r="OV44">
        <v>61.37</v>
      </c>
      <c r="OW44">
        <v>675.84</v>
      </c>
      <c r="OX44">
        <v>101.25</v>
      </c>
      <c r="OY44">
        <v>330.74</v>
      </c>
      <c r="OZ44">
        <v>169.38</v>
      </c>
      <c r="PA44">
        <v>163.11000000000001</v>
      </c>
      <c r="PB44">
        <v>215.76</v>
      </c>
      <c r="PC44">
        <v>355.42</v>
      </c>
      <c r="PD44">
        <v>61.63</v>
      </c>
      <c r="PE44">
        <v>95.24</v>
      </c>
      <c r="PF44">
        <v>192.31</v>
      </c>
      <c r="PG44">
        <v>112.9</v>
      </c>
      <c r="PH44">
        <v>63.61</v>
      </c>
      <c r="PI44">
        <v>234</v>
      </c>
      <c r="PJ44">
        <v>259.7</v>
      </c>
      <c r="PK44">
        <v>46.37</v>
      </c>
      <c r="PL44">
        <v>48.35</v>
      </c>
      <c r="PM44">
        <v>352.09</v>
      </c>
      <c r="PN44">
        <v>74.930000000000007</v>
      </c>
      <c r="PO44">
        <v>116.98</v>
      </c>
      <c r="PP44">
        <v>209.97</v>
      </c>
      <c r="PQ44">
        <v>174</v>
      </c>
      <c r="PR44">
        <v>45.84</v>
      </c>
      <c r="PS44">
        <v>54.56</v>
      </c>
      <c r="PT44">
        <v>252.05</v>
      </c>
      <c r="PU44">
        <v>164.15</v>
      </c>
      <c r="PV44">
        <v>449.51</v>
      </c>
      <c r="PW44">
        <v>329.99</v>
      </c>
      <c r="PX44">
        <v>150.85</v>
      </c>
      <c r="PY44">
        <v>365.45963499999999</v>
      </c>
      <c r="PZ44">
        <v>193.47</v>
      </c>
      <c r="QA44">
        <v>75.25</v>
      </c>
      <c r="QB44">
        <v>24.47</v>
      </c>
      <c r="QC44">
        <v>218.75</v>
      </c>
      <c r="QD44">
        <v>35.369999999999997</v>
      </c>
      <c r="QE44">
        <v>90.72</v>
      </c>
      <c r="QF44">
        <v>156.03</v>
      </c>
      <c r="QG44">
        <v>637.63</v>
      </c>
      <c r="QH44">
        <v>73.099999999999994</v>
      </c>
      <c r="QI44">
        <v>229.23</v>
      </c>
      <c r="QJ44">
        <v>193.59</v>
      </c>
      <c r="QK44">
        <v>642.33752700000002</v>
      </c>
      <c r="QL44">
        <v>87.8</v>
      </c>
      <c r="QM44">
        <v>61.87</v>
      </c>
      <c r="QN44">
        <v>540.99</v>
      </c>
      <c r="QO44">
        <v>82.56</v>
      </c>
      <c r="QP44">
        <v>56.69</v>
      </c>
      <c r="QQ44">
        <v>405.65</v>
      </c>
      <c r="QR44">
        <v>240.24</v>
      </c>
      <c r="QS44">
        <v>47.43</v>
      </c>
      <c r="QT44">
        <v>207.47</v>
      </c>
      <c r="QU44">
        <v>377.87</v>
      </c>
      <c r="QV44">
        <v>449.47</v>
      </c>
      <c r="QW44">
        <v>125.83</v>
      </c>
      <c r="QX44">
        <v>58.65</v>
      </c>
      <c r="QY44">
        <v>72.959999999999994</v>
      </c>
      <c r="QZ44">
        <v>53.29</v>
      </c>
      <c r="RA44">
        <v>241.02</v>
      </c>
      <c r="RB44">
        <v>226.72</v>
      </c>
      <c r="RC44">
        <v>51.24</v>
      </c>
      <c r="RD44">
        <v>185.41</v>
      </c>
      <c r="RE44">
        <v>76.38</v>
      </c>
      <c r="RF44">
        <v>13.39</v>
      </c>
      <c r="RG44">
        <v>29.25</v>
      </c>
      <c r="RH44">
        <v>203.33</v>
      </c>
      <c r="RI44">
        <v>198.59</v>
      </c>
      <c r="RJ44">
        <v>53.109307000000001</v>
      </c>
      <c r="RK44">
        <v>482.27</v>
      </c>
      <c r="RL44">
        <v>94.57</v>
      </c>
      <c r="RM44">
        <v>47.82</v>
      </c>
      <c r="RN44">
        <v>143.16</v>
      </c>
      <c r="RO44">
        <v>155.58000000000001</v>
      </c>
      <c r="RP44">
        <v>164.49</v>
      </c>
      <c r="RQ44">
        <v>342.36</v>
      </c>
      <c r="RR44">
        <v>90.13</v>
      </c>
      <c r="RS44">
        <v>49.9</v>
      </c>
      <c r="RT44">
        <v>86.15</v>
      </c>
      <c r="RU44">
        <v>449.36</v>
      </c>
      <c r="RV44">
        <v>55.7</v>
      </c>
      <c r="RW44">
        <v>48</v>
      </c>
      <c r="RX44">
        <v>35.664093999999999</v>
      </c>
      <c r="RY44">
        <v>229.61</v>
      </c>
      <c r="RZ44">
        <v>27.97</v>
      </c>
      <c r="SA44">
        <v>228.44</v>
      </c>
      <c r="SB44">
        <v>26.85</v>
      </c>
      <c r="SC44">
        <v>90.48</v>
      </c>
      <c r="SD44">
        <v>64.33</v>
      </c>
      <c r="SE44">
        <v>130.24</v>
      </c>
      <c r="SF44">
        <v>127.01</v>
      </c>
      <c r="SG44">
        <v>606.96</v>
      </c>
      <c r="SH44">
        <v>66.22</v>
      </c>
      <c r="SI44">
        <v>125.039153</v>
      </c>
      <c r="SJ44">
        <v>225.54</v>
      </c>
    </row>
    <row r="45" spans="1:504" x14ac:dyDescent="0.2">
      <c r="A45" s="7">
        <v>44519</v>
      </c>
      <c r="B45">
        <v>179.23</v>
      </c>
      <c r="C45">
        <v>82.46</v>
      </c>
      <c r="D45">
        <v>126.84</v>
      </c>
      <c r="E45">
        <v>116.24</v>
      </c>
      <c r="F45">
        <v>369.79</v>
      </c>
      <c r="G45">
        <v>62.38</v>
      </c>
      <c r="H45">
        <v>688.37</v>
      </c>
      <c r="I45">
        <v>230</v>
      </c>
      <c r="J45">
        <v>155.41</v>
      </c>
      <c r="K45">
        <v>55.44</v>
      </c>
      <c r="L45">
        <v>164.3</v>
      </c>
      <c r="M45">
        <v>297.74</v>
      </c>
      <c r="N45">
        <v>110.98</v>
      </c>
      <c r="O45">
        <v>52.74</v>
      </c>
      <c r="P45">
        <v>281.43</v>
      </c>
      <c r="Q45">
        <v>206.6</v>
      </c>
      <c r="R45">
        <v>683.29</v>
      </c>
      <c r="S45">
        <v>133.80000000000001</v>
      </c>
      <c r="T45">
        <v>56.79</v>
      </c>
      <c r="U45">
        <v>111.94</v>
      </c>
      <c r="V45">
        <v>148.9265</v>
      </c>
      <c r="W45">
        <v>149.95249999999999</v>
      </c>
      <c r="X45">
        <v>43.4</v>
      </c>
      <c r="Y45">
        <v>183.82849999999999</v>
      </c>
      <c r="Z45">
        <v>11.9</v>
      </c>
      <c r="AA45">
        <v>173.54</v>
      </c>
      <c r="AB45">
        <v>54.95</v>
      </c>
      <c r="AC45">
        <v>260.98</v>
      </c>
      <c r="AD45">
        <v>85.38</v>
      </c>
      <c r="AE45">
        <v>19.28</v>
      </c>
      <c r="AF45">
        <v>173.38</v>
      </c>
      <c r="AG45">
        <v>299.55</v>
      </c>
      <c r="AH45">
        <v>120.52</v>
      </c>
      <c r="AI45">
        <v>142.47999999999999</v>
      </c>
      <c r="AJ45">
        <v>206.08</v>
      </c>
      <c r="AK45">
        <v>85.14</v>
      </c>
      <c r="AL45">
        <v>83.38</v>
      </c>
      <c r="AM45">
        <v>188.8</v>
      </c>
      <c r="AN45">
        <v>402.52</v>
      </c>
      <c r="AO45">
        <v>296.79000000000002</v>
      </c>
      <c r="AP45">
        <v>26</v>
      </c>
      <c r="AQ45">
        <v>160.55000000000001</v>
      </c>
      <c r="AR45">
        <v>150.03</v>
      </c>
      <c r="AS45">
        <v>176.06</v>
      </c>
      <c r="AT45">
        <v>42.06</v>
      </c>
      <c r="AU45">
        <v>65.34</v>
      </c>
      <c r="AV45">
        <v>128.96</v>
      </c>
      <c r="AW45">
        <v>163.41</v>
      </c>
      <c r="AX45">
        <v>159.47999999999999</v>
      </c>
      <c r="AY45">
        <v>18.222421000000001</v>
      </c>
      <c r="AZ45">
        <v>94.9</v>
      </c>
      <c r="BA45">
        <v>322.52</v>
      </c>
      <c r="BB45">
        <v>237.91</v>
      </c>
      <c r="BC45">
        <v>1859.68</v>
      </c>
      <c r="BD45">
        <v>242.01</v>
      </c>
      <c r="BE45">
        <v>218.52</v>
      </c>
      <c r="BF45">
        <v>181.94</v>
      </c>
      <c r="BG45">
        <v>22.55</v>
      </c>
      <c r="BH45">
        <v>95.7</v>
      </c>
      <c r="BI45">
        <v>57.07</v>
      </c>
      <c r="BJ45">
        <v>45.4</v>
      </c>
      <c r="BK45">
        <v>76.41</v>
      </c>
      <c r="BL45">
        <v>79.260000000000005</v>
      </c>
      <c r="BM45">
        <v>242.243347</v>
      </c>
      <c r="BN45">
        <v>279.99</v>
      </c>
      <c r="BO45">
        <v>136.13</v>
      </c>
      <c r="BP45">
        <v>257.19</v>
      </c>
      <c r="BQ45">
        <v>776.63</v>
      </c>
      <c r="BR45">
        <v>125.375</v>
      </c>
      <c r="BS45">
        <v>914.95</v>
      </c>
      <c r="BT45">
        <v>214.13</v>
      </c>
      <c r="BU45">
        <v>2339.9899999999998</v>
      </c>
      <c r="BV45">
        <v>40.338777</v>
      </c>
      <c r="BW45">
        <v>116.94</v>
      </c>
      <c r="BX45">
        <v>41.03</v>
      </c>
      <c r="BY45">
        <v>57.83</v>
      </c>
      <c r="BZ45">
        <v>568.72</v>
      </c>
      <c r="CA45">
        <v>174.13</v>
      </c>
      <c r="CB45">
        <v>64.540000000000006</v>
      </c>
      <c r="CC45">
        <v>74.205743999999996</v>
      </c>
      <c r="CD45">
        <v>94.11</v>
      </c>
      <c r="CE45">
        <v>188.12</v>
      </c>
      <c r="CF45">
        <v>166.25</v>
      </c>
      <c r="CG45">
        <v>40.58</v>
      </c>
      <c r="CH45">
        <v>151.32</v>
      </c>
      <c r="CI45">
        <v>48.44</v>
      </c>
      <c r="CJ45">
        <v>146.99</v>
      </c>
      <c r="CK45">
        <v>20.49</v>
      </c>
      <c r="CL45">
        <v>57.15</v>
      </c>
      <c r="CM45">
        <v>127.11</v>
      </c>
      <c r="CN45">
        <v>200.44</v>
      </c>
      <c r="CO45">
        <v>129.47999999999999</v>
      </c>
      <c r="CP45">
        <v>99.69</v>
      </c>
      <c r="CQ45">
        <v>196.06</v>
      </c>
      <c r="CR45">
        <v>165.74</v>
      </c>
      <c r="CS45">
        <v>73.010000000000005</v>
      </c>
      <c r="CT45">
        <v>26.55</v>
      </c>
      <c r="CU45">
        <v>114.88</v>
      </c>
      <c r="CV45">
        <v>65.19</v>
      </c>
      <c r="CW45">
        <v>96.27</v>
      </c>
      <c r="CX45">
        <v>682.34</v>
      </c>
      <c r="CY45">
        <v>111.91</v>
      </c>
      <c r="CZ45">
        <v>1754.9</v>
      </c>
      <c r="DA45">
        <v>379.88</v>
      </c>
      <c r="DB45">
        <v>80.17</v>
      </c>
      <c r="DC45">
        <v>188.25</v>
      </c>
      <c r="DD45">
        <v>92.23</v>
      </c>
      <c r="DE45">
        <v>118.81</v>
      </c>
      <c r="DF45">
        <v>446.05</v>
      </c>
      <c r="DG45">
        <v>53.25</v>
      </c>
      <c r="DH45">
        <v>66.34</v>
      </c>
      <c r="DI45">
        <v>49.61</v>
      </c>
      <c r="DJ45">
        <v>166.98</v>
      </c>
      <c r="DK45">
        <v>214.424837</v>
      </c>
      <c r="DL45">
        <v>60.9</v>
      </c>
      <c r="DM45" t="s">
        <v>2287</v>
      </c>
      <c r="DN45">
        <v>55.13</v>
      </c>
      <c r="DO45">
        <v>81.99</v>
      </c>
      <c r="DP45">
        <v>77.2</v>
      </c>
      <c r="DQ45">
        <v>51.91</v>
      </c>
      <c r="DR45">
        <v>87.93</v>
      </c>
      <c r="DS45">
        <v>30.72</v>
      </c>
      <c r="DT45">
        <v>69.61</v>
      </c>
      <c r="DU45">
        <v>78.03</v>
      </c>
      <c r="DV45">
        <v>235.4</v>
      </c>
      <c r="DW45">
        <v>405.07</v>
      </c>
      <c r="DX45">
        <v>38.102499999999999</v>
      </c>
      <c r="DY45">
        <v>37.65</v>
      </c>
      <c r="DZ45">
        <v>47.81</v>
      </c>
      <c r="EA45">
        <v>81.569999999999993</v>
      </c>
      <c r="EB45">
        <v>533.79</v>
      </c>
      <c r="EC45">
        <v>19.989999999999998</v>
      </c>
      <c r="ED45">
        <v>183.74</v>
      </c>
      <c r="EE45">
        <v>95.4</v>
      </c>
      <c r="EF45">
        <v>36.08</v>
      </c>
      <c r="EG45">
        <v>223.89</v>
      </c>
      <c r="EH45">
        <v>93.16</v>
      </c>
      <c r="EI45">
        <v>102.17</v>
      </c>
      <c r="EJ45">
        <v>314.13</v>
      </c>
      <c r="EK45">
        <v>143.16</v>
      </c>
      <c r="EL45">
        <v>99.55</v>
      </c>
      <c r="EM45">
        <v>346.15</v>
      </c>
      <c r="EN45">
        <v>39.69</v>
      </c>
      <c r="EO45">
        <v>52.69</v>
      </c>
      <c r="EP45">
        <v>40.6</v>
      </c>
      <c r="EQ45">
        <v>160.29499999999999</v>
      </c>
      <c r="ER45">
        <v>98.587682999999998</v>
      </c>
      <c r="ES45">
        <v>165.58</v>
      </c>
      <c r="ET45">
        <v>114.38</v>
      </c>
      <c r="EU45">
        <v>224.55</v>
      </c>
      <c r="EV45">
        <v>134.96</v>
      </c>
      <c r="EW45">
        <v>74.19</v>
      </c>
      <c r="EX45">
        <v>535.59</v>
      </c>
      <c r="EY45">
        <v>176.05</v>
      </c>
      <c r="EZ45">
        <v>57.34</v>
      </c>
      <c r="FA45">
        <v>111.18</v>
      </c>
      <c r="FB45">
        <v>98.42</v>
      </c>
      <c r="FC45">
        <v>80.02</v>
      </c>
      <c r="FD45">
        <v>31.37</v>
      </c>
      <c r="FE45">
        <v>113.18</v>
      </c>
      <c r="FF45">
        <v>172.3</v>
      </c>
      <c r="FG45">
        <v>74.63</v>
      </c>
      <c r="FH45">
        <v>234.86</v>
      </c>
      <c r="FI45">
        <v>64.900000000000006</v>
      </c>
      <c r="FJ45">
        <v>117.03</v>
      </c>
      <c r="FK45">
        <v>132.38999999999999</v>
      </c>
      <c r="FL45">
        <v>415.21</v>
      </c>
      <c r="FM45">
        <v>260.7</v>
      </c>
      <c r="FN45">
        <v>93.34</v>
      </c>
      <c r="FO45">
        <v>267.74</v>
      </c>
      <c r="FP45">
        <v>105.95</v>
      </c>
      <c r="FQ45">
        <v>79.206594999999993</v>
      </c>
      <c r="FR45">
        <v>663.84</v>
      </c>
      <c r="FS45">
        <v>86.04</v>
      </c>
      <c r="FT45">
        <v>20.82</v>
      </c>
      <c r="FU45">
        <v>288.86</v>
      </c>
      <c r="FV45">
        <v>788.53</v>
      </c>
      <c r="FW45">
        <v>347.42</v>
      </c>
      <c r="FX45">
        <v>352.85</v>
      </c>
      <c r="FY45">
        <v>294.38</v>
      </c>
      <c r="FZ45">
        <v>267.11</v>
      </c>
      <c r="GA45">
        <v>65.61</v>
      </c>
      <c r="GB45">
        <v>83.86</v>
      </c>
      <c r="GC45">
        <v>38.227522</v>
      </c>
      <c r="GD45">
        <v>175.16</v>
      </c>
      <c r="GE45">
        <v>128.79</v>
      </c>
      <c r="GF45">
        <v>202.16</v>
      </c>
      <c r="GG45">
        <v>60.67</v>
      </c>
      <c r="GH45">
        <v>231.94</v>
      </c>
      <c r="GI45">
        <v>461.2</v>
      </c>
      <c r="GJ45">
        <v>357.51</v>
      </c>
      <c r="GK45">
        <v>61.03</v>
      </c>
      <c r="GL45">
        <v>128.94</v>
      </c>
      <c r="GM45">
        <v>242.69</v>
      </c>
      <c r="GN45">
        <v>109.94</v>
      </c>
      <c r="GO45">
        <v>43.55</v>
      </c>
      <c r="GP45">
        <v>108.37</v>
      </c>
      <c r="GQ45">
        <v>38.53</v>
      </c>
      <c r="GR45">
        <v>100.06</v>
      </c>
      <c r="GS45">
        <v>227.67</v>
      </c>
      <c r="GT45">
        <v>104.05</v>
      </c>
      <c r="GU45">
        <v>18.455711999999998</v>
      </c>
      <c r="GV45">
        <v>68.501999999999995</v>
      </c>
      <c r="GW45">
        <v>79.13</v>
      </c>
      <c r="GX45">
        <v>38.99</v>
      </c>
      <c r="GY45">
        <v>36.32</v>
      </c>
      <c r="GZ45">
        <v>34.68</v>
      </c>
      <c r="HA45">
        <v>38.28</v>
      </c>
      <c r="HB45">
        <v>142.80000000000001</v>
      </c>
      <c r="HC45">
        <v>334.55</v>
      </c>
      <c r="HE45">
        <v>25</v>
      </c>
      <c r="HF45">
        <v>434.25</v>
      </c>
      <c r="HG45">
        <v>196.31</v>
      </c>
      <c r="HH45">
        <v>78.002786</v>
      </c>
      <c r="HI45">
        <v>62.04</v>
      </c>
      <c r="HJ45">
        <v>61.8</v>
      </c>
      <c r="HK45">
        <v>135.24</v>
      </c>
      <c r="HL45">
        <v>68.69</v>
      </c>
      <c r="HM45">
        <v>92.45</v>
      </c>
      <c r="HN45">
        <v>125.93</v>
      </c>
      <c r="HO45">
        <v>387.39</v>
      </c>
      <c r="HP45">
        <v>22.04</v>
      </c>
      <c r="HQ45">
        <v>69.680000000000007</v>
      </c>
      <c r="HR45">
        <v>100.48</v>
      </c>
      <c r="HS45">
        <v>239.06</v>
      </c>
      <c r="HT45">
        <v>34.21</v>
      </c>
      <c r="HU45">
        <v>76.14</v>
      </c>
      <c r="HV45">
        <v>179.33</v>
      </c>
      <c r="HW45">
        <v>76.069999999999993</v>
      </c>
      <c r="HX45">
        <v>144.37</v>
      </c>
      <c r="HY45">
        <v>218.49</v>
      </c>
      <c r="HZ45">
        <v>75.33</v>
      </c>
      <c r="IA45">
        <v>408.69</v>
      </c>
      <c r="IB45">
        <v>42.63</v>
      </c>
      <c r="IC45">
        <v>30.18</v>
      </c>
      <c r="ID45">
        <v>31.45</v>
      </c>
      <c r="IE45">
        <v>16.834727000000001</v>
      </c>
      <c r="IF45">
        <v>434.87</v>
      </c>
      <c r="IG45">
        <v>16.02</v>
      </c>
      <c r="IH45">
        <v>184.78</v>
      </c>
      <c r="II45">
        <v>14.39</v>
      </c>
      <c r="IJ45">
        <v>234.42</v>
      </c>
      <c r="IK45">
        <v>647.27</v>
      </c>
      <c r="IL45">
        <v>241.94</v>
      </c>
      <c r="IM45">
        <v>379.34</v>
      </c>
      <c r="IN45">
        <v>64.510000000000005</v>
      </c>
      <c r="IO45">
        <v>61.45</v>
      </c>
      <c r="IP45">
        <v>301</v>
      </c>
      <c r="IQ45">
        <v>49.52</v>
      </c>
      <c r="IR45">
        <v>34.35</v>
      </c>
      <c r="IS45">
        <v>116.05</v>
      </c>
      <c r="IT45">
        <v>150.03</v>
      </c>
      <c r="IU45">
        <v>47.58</v>
      </c>
      <c r="IV45">
        <v>133.30000000000001</v>
      </c>
      <c r="IW45">
        <v>692.34</v>
      </c>
      <c r="IX45">
        <v>348.65</v>
      </c>
      <c r="IY45">
        <v>24.15</v>
      </c>
      <c r="IZ45">
        <v>40.909999999999997</v>
      </c>
      <c r="JA45">
        <v>268.17</v>
      </c>
      <c r="JB45">
        <v>46.61</v>
      </c>
      <c r="JC45">
        <v>124.31</v>
      </c>
      <c r="JD45">
        <v>194.26</v>
      </c>
      <c r="JE45">
        <v>153.21</v>
      </c>
      <c r="JF45">
        <v>146.41999999999999</v>
      </c>
      <c r="JG45">
        <v>80.849999999999994</v>
      </c>
      <c r="JH45">
        <v>162.88999999999999</v>
      </c>
      <c r="JI45">
        <v>160.91999999999999</v>
      </c>
      <c r="JJ45">
        <v>32.200000000000003</v>
      </c>
      <c r="JK45">
        <v>61.93</v>
      </c>
      <c r="JL45">
        <v>23.37</v>
      </c>
      <c r="JM45">
        <v>194.63</v>
      </c>
      <c r="JN45">
        <v>134.44</v>
      </c>
      <c r="JO45">
        <v>23.87</v>
      </c>
      <c r="JP45">
        <v>16.16</v>
      </c>
      <c r="JQ45">
        <v>422.38</v>
      </c>
      <c r="JR45">
        <v>35.159999999999997</v>
      </c>
      <c r="JS45">
        <v>40.89</v>
      </c>
      <c r="JT45">
        <v>220</v>
      </c>
      <c r="JU45">
        <v>243.392562</v>
      </c>
      <c r="JV45">
        <v>644.5</v>
      </c>
      <c r="JW45">
        <v>56.37</v>
      </c>
      <c r="JX45">
        <v>38.26</v>
      </c>
      <c r="JY45">
        <v>92.04</v>
      </c>
      <c r="JZ45">
        <v>111.43</v>
      </c>
      <c r="KA45">
        <v>69.55</v>
      </c>
      <c r="KB45">
        <v>332.19</v>
      </c>
      <c r="KC45">
        <v>112.54</v>
      </c>
      <c r="KD45">
        <v>58.23</v>
      </c>
      <c r="KE45">
        <v>341.44</v>
      </c>
      <c r="KF45">
        <v>55.63</v>
      </c>
      <c r="KG45">
        <v>249.52</v>
      </c>
      <c r="KH45">
        <v>85.366360999999998</v>
      </c>
      <c r="KI45">
        <v>417.43</v>
      </c>
      <c r="KJ45">
        <v>157.37</v>
      </c>
      <c r="KK45">
        <v>15.31</v>
      </c>
      <c r="KL45">
        <v>359.79</v>
      </c>
      <c r="KM45">
        <v>154.91999999999999</v>
      </c>
      <c r="KN45">
        <v>169.32</v>
      </c>
      <c r="KO45">
        <v>60.28</v>
      </c>
      <c r="KP45">
        <v>67.599999999999994</v>
      </c>
      <c r="KQ45">
        <v>339.72</v>
      </c>
      <c r="KR45">
        <v>83.97</v>
      </c>
      <c r="KS45">
        <v>251.95</v>
      </c>
      <c r="KT45">
        <v>220.9</v>
      </c>
      <c r="KU45">
        <v>117.22</v>
      </c>
      <c r="KV45">
        <v>80.7</v>
      </c>
      <c r="KW45">
        <v>345.3</v>
      </c>
      <c r="KX45">
        <v>61.15</v>
      </c>
      <c r="KY45">
        <v>1552.07</v>
      </c>
      <c r="KZ45">
        <v>44.28</v>
      </c>
      <c r="LA45">
        <v>82.68</v>
      </c>
      <c r="LB45">
        <v>83.03</v>
      </c>
      <c r="LC45">
        <v>343.11</v>
      </c>
      <c r="LD45">
        <v>201.34</v>
      </c>
      <c r="LE45">
        <v>45.91</v>
      </c>
      <c r="LF45">
        <v>263.77999999999997</v>
      </c>
      <c r="LG45">
        <v>177.34</v>
      </c>
      <c r="LH45">
        <v>298</v>
      </c>
      <c r="LI45">
        <v>60.52</v>
      </c>
      <c r="LJ45">
        <v>570.59</v>
      </c>
      <c r="LK45">
        <v>44.65</v>
      </c>
      <c r="LL45">
        <v>387.42</v>
      </c>
      <c r="LM45">
        <v>96.91</v>
      </c>
      <c r="LN45">
        <v>36.059542999999998</v>
      </c>
      <c r="LO45">
        <v>253.11</v>
      </c>
      <c r="LP45">
        <v>656.88</v>
      </c>
      <c r="LQ45">
        <v>140.94999999999999</v>
      </c>
      <c r="LR45">
        <v>69.256596999999999</v>
      </c>
      <c r="LS45">
        <v>86</v>
      </c>
      <c r="LT45">
        <v>678.8</v>
      </c>
      <c r="LU45">
        <v>22.67</v>
      </c>
      <c r="LV45">
        <v>56.55</v>
      </c>
      <c r="LW45">
        <v>22.13</v>
      </c>
      <c r="LX45">
        <v>22.32</v>
      </c>
      <c r="LY45">
        <v>88.31</v>
      </c>
      <c r="LZ45">
        <v>174.88</v>
      </c>
      <c r="MA45">
        <v>25.22</v>
      </c>
      <c r="MB45">
        <v>266.95999999999998</v>
      </c>
      <c r="MC45">
        <v>273.72000000000003</v>
      </c>
      <c r="MD45">
        <v>120.61</v>
      </c>
      <c r="ME45">
        <v>353.13</v>
      </c>
      <c r="MF45">
        <v>23.09</v>
      </c>
      <c r="MG45">
        <v>36.29</v>
      </c>
      <c r="MH45">
        <v>112.85</v>
      </c>
      <c r="MI45">
        <v>329.85</v>
      </c>
      <c r="MJ45">
        <v>5216.01</v>
      </c>
      <c r="MK45">
        <v>221.26</v>
      </c>
      <c r="ML45">
        <v>636.16999999999996</v>
      </c>
      <c r="MM45">
        <v>29.12</v>
      </c>
      <c r="MN45">
        <v>351.82</v>
      </c>
      <c r="MO45">
        <v>67.12</v>
      </c>
      <c r="MP45">
        <v>63.34</v>
      </c>
      <c r="MQ45">
        <v>61.38</v>
      </c>
      <c r="MR45">
        <v>93.97</v>
      </c>
      <c r="MS45">
        <v>31.25</v>
      </c>
      <c r="MT45">
        <v>86.26</v>
      </c>
      <c r="MU45">
        <v>57.580029000000003</v>
      </c>
      <c r="MV45">
        <v>133.09</v>
      </c>
      <c r="MW45">
        <v>176.77982299999999</v>
      </c>
      <c r="MX45">
        <v>329.75</v>
      </c>
      <c r="MY45">
        <v>124.99</v>
      </c>
      <c r="MZ45">
        <v>470.52</v>
      </c>
      <c r="NA45">
        <v>193.61</v>
      </c>
      <c r="NB45">
        <v>79.34</v>
      </c>
      <c r="NC45">
        <v>163.81</v>
      </c>
      <c r="ND45">
        <v>50.8</v>
      </c>
      <c r="NE45">
        <v>12.38</v>
      </c>
      <c r="NF45">
        <v>90.4</v>
      </c>
      <c r="NG45">
        <v>69.64</v>
      </c>
      <c r="NH45">
        <v>66.959999999999994</v>
      </c>
      <c r="NI45">
        <v>176.46</v>
      </c>
      <c r="NJ45">
        <v>199.36</v>
      </c>
      <c r="NK45">
        <v>577</v>
      </c>
      <c r="NL45">
        <v>160.84</v>
      </c>
      <c r="NM45">
        <v>28.4</v>
      </c>
      <c r="NN45">
        <v>70.87</v>
      </c>
      <c r="NO45">
        <v>33.659999999999997</v>
      </c>
      <c r="NP45">
        <v>146.82</v>
      </c>
      <c r="NQ45">
        <v>150.22</v>
      </c>
      <c r="NR45">
        <v>106.53</v>
      </c>
      <c r="NS45">
        <v>117.33</v>
      </c>
      <c r="NT45">
        <v>63.07</v>
      </c>
      <c r="NU45">
        <v>318.79915399999999</v>
      </c>
      <c r="NV45">
        <v>52.25</v>
      </c>
      <c r="NW45">
        <v>155.19</v>
      </c>
      <c r="NX45">
        <v>185</v>
      </c>
      <c r="NY45">
        <v>121.06</v>
      </c>
      <c r="NZ45">
        <v>148.44</v>
      </c>
      <c r="OA45">
        <v>121.81</v>
      </c>
      <c r="OB45">
        <v>98.14</v>
      </c>
      <c r="OC45">
        <v>70.91</v>
      </c>
      <c r="OD45">
        <v>73.8</v>
      </c>
      <c r="OE45">
        <v>652.67999999999995</v>
      </c>
      <c r="OF45">
        <v>23.69</v>
      </c>
      <c r="OG45">
        <v>136.44999999999999</v>
      </c>
      <c r="OH45">
        <v>260.31</v>
      </c>
      <c r="OI45">
        <v>188.82</v>
      </c>
      <c r="OJ45">
        <v>117.74</v>
      </c>
      <c r="OK45">
        <v>348.17</v>
      </c>
      <c r="OL45">
        <v>35.42</v>
      </c>
      <c r="OM45">
        <v>498.43</v>
      </c>
      <c r="ON45">
        <v>112.78</v>
      </c>
      <c r="OO45">
        <v>80.47</v>
      </c>
      <c r="OP45">
        <v>85.43</v>
      </c>
      <c r="OQ45">
        <v>461.31</v>
      </c>
      <c r="OR45">
        <v>301.17</v>
      </c>
      <c r="OS45">
        <v>344.99</v>
      </c>
      <c r="OT45">
        <v>30.05</v>
      </c>
      <c r="OU45">
        <v>64.5</v>
      </c>
      <c r="OV45">
        <v>61.38</v>
      </c>
      <c r="OW45">
        <v>675.97</v>
      </c>
      <c r="OX45">
        <v>100.78</v>
      </c>
      <c r="OY45">
        <v>332.25</v>
      </c>
      <c r="OZ45">
        <v>166.74</v>
      </c>
      <c r="PA45">
        <v>160.71</v>
      </c>
      <c r="PB45">
        <v>215.65</v>
      </c>
      <c r="PC45">
        <v>365.13</v>
      </c>
      <c r="PD45">
        <v>62.67</v>
      </c>
      <c r="PE45">
        <v>94.75</v>
      </c>
      <c r="PF45">
        <v>190.25</v>
      </c>
      <c r="PG45">
        <v>110.78</v>
      </c>
      <c r="PH45">
        <v>63.11</v>
      </c>
      <c r="PI45">
        <v>233.54</v>
      </c>
      <c r="PJ45">
        <v>263.69</v>
      </c>
      <c r="PK45">
        <v>46.83</v>
      </c>
      <c r="PL45">
        <v>47.88</v>
      </c>
      <c r="PM45">
        <v>357.95</v>
      </c>
      <c r="PN45">
        <v>74.17</v>
      </c>
      <c r="PO45">
        <v>115.62</v>
      </c>
      <c r="PP45">
        <v>210.54</v>
      </c>
      <c r="PQ45">
        <v>170.5</v>
      </c>
      <c r="PR45">
        <v>45.99</v>
      </c>
      <c r="PS45">
        <v>53.55</v>
      </c>
      <c r="PT45">
        <v>250.7</v>
      </c>
      <c r="PU45">
        <v>165.25</v>
      </c>
      <c r="PV45">
        <v>444.22</v>
      </c>
      <c r="PW45">
        <v>318.83</v>
      </c>
      <c r="PX45">
        <v>151.27000000000001</v>
      </c>
      <c r="PY45">
        <v>379.01962099999997</v>
      </c>
      <c r="PZ45">
        <v>195.16</v>
      </c>
      <c r="QA45">
        <v>75.34</v>
      </c>
      <c r="QB45">
        <v>24.58</v>
      </c>
      <c r="QC45">
        <v>210.51</v>
      </c>
      <c r="QD45">
        <v>35.340000000000003</v>
      </c>
      <c r="QE45">
        <v>90.3</v>
      </c>
      <c r="QF45">
        <v>152.53</v>
      </c>
      <c r="QG45">
        <v>636.04999999999995</v>
      </c>
      <c r="QH45">
        <v>71.02</v>
      </c>
      <c r="QI45">
        <v>230.56</v>
      </c>
      <c r="QJ45">
        <v>195.99</v>
      </c>
      <c r="QK45">
        <v>614.36330599999997</v>
      </c>
      <c r="QL45">
        <v>88.65</v>
      </c>
      <c r="QM45">
        <v>60.64</v>
      </c>
      <c r="QN45">
        <v>547.88</v>
      </c>
      <c r="QO45">
        <v>81.510000000000005</v>
      </c>
      <c r="QP45">
        <v>56.15</v>
      </c>
      <c r="QQ45">
        <v>407.71</v>
      </c>
      <c r="QR45">
        <v>241.31</v>
      </c>
      <c r="QS45">
        <v>46.11</v>
      </c>
      <c r="QT45">
        <v>208.47</v>
      </c>
      <c r="QU45">
        <v>375.26</v>
      </c>
      <c r="QV45">
        <v>440</v>
      </c>
      <c r="QW45">
        <v>123.98</v>
      </c>
      <c r="QX45">
        <v>57.59</v>
      </c>
      <c r="QY45">
        <v>69.069999999999993</v>
      </c>
      <c r="QZ45">
        <v>51.35</v>
      </c>
      <c r="RA45">
        <v>245.7</v>
      </c>
      <c r="RB45">
        <v>230.03</v>
      </c>
      <c r="RC45">
        <v>50.86</v>
      </c>
      <c r="RD45">
        <v>182.88</v>
      </c>
      <c r="RE45">
        <v>75.989999999999995</v>
      </c>
      <c r="RF45">
        <v>13.08</v>
      </c>
      <c r="RG45">
        <v>28.46</v>
      </c>
      <c r="RH45">
        <v>200.86</v>
      </c>
      <c r="RI45">
        <v>196.15</v>
      </c>
      <c r="RJ45">
        <v>52.077995000000001</v>
      </c>
      <c r="RK45">
        <v>482.62</v>
      </c>
      <c r="RL45">
        <v>95.36</v>
      </c>
      <c r="RM45">
        <v>46.98</v>
      </c>
      <c r="RN45">
        <v>142.38999999999999</v>
      </c>
      <c r="RO45">
        <v>154</v>
      </c>
      <c r="RP45">
        <v>163.38999999999999</v>
      </c>
      <c r="RQ45">
        <v>349.71</v>
      </c>
      <c r="RR45">
        <v>90.52</v>
      </c>
      <c r="RS45">
        <v>48.82</v>
      </c>
      <c r="RT45">
        <v>84.19</v>
      </c>
      <c r="RU45">
        <v>448.45</v>
      </c>
      <c r="RV45">
        <v>56.02</v>
      </c>
      <c r="RW45">
        <v>46.77</v>
      </c>
      <c r="RX45">
        <v>35.758096000000002</v>
      </c>
      <c r="RY45">
        <v>229.29</v>
      </c>
      <c r="RZ45">
        <v>27.42</v>
      </c>
      <c r="SA45">
        <v>232.8</v>
      </c>
      <c r="SB45">
        <v>25.26</v>
      </c>
      <c r="SC45">
        <v>90.71</v>
      </c>
      <c r="SD45">
        <v>65.099999999999994</v>
      </c>
      <c r="SE45">
        <v>129.1</v>
      </c>
      <c r="SF45">
        <v>126.96</v>
      </c>
      <c r="SG45">
        <v>596.75</v>
      </c>
      <c r="SH45">
        <v>65.41</v>
      </c>
      <c r="SI45">
        <v>124.961544</v>
      </c>
      <c r="SJ45">
        <v>226.43</v>
      </c>
    </row>
    <row r="46" spans="1:504" x14ac:dyDescent="0.2">
      <c r="A46" s="7">
        <v>44522</v>
      </c>
      <c r="B46">
        <v>179.66</v>
      </c>
      <c r="C46">
        <v>82.8</v>
      </c>
      <c r="D46">
        <v>125.26</v>
      </c>
      <c r="E46">
        <v>115.65</v>
      </c>
      <c r="F46">
        <v>363.3</v>
      </c>
      <c r="G46">
        <v>62.2</v>
      </c>
      <c r="H46">
        <v>673.57</v>
      </c>
      <c r="I46">
        <v>231.83</v>
      </c>
      <c r="J46">
        <v>152.52000000000001</v>
      </c>
      <c r="K46">
        <v>55.86</v>
      </c>
      <c r="L46">
        <v>162.78</v>
      </c>
      <c r="M46">
        <v>297.52</v>
      </c>
      <c r="N46">
        <v>110.57</v>
      </c>
      <c r="O46">
        <v>53.08</v>
      </c>
      <c r="P46">
        <v>283.8</v>
      </c>
      <c r="Q46">
        <v>203.73</v>
      </c>
      <c r="R46">
        <v>669.68</v>
      </c>
      <c r="S46">
        <v>132.58000000000001</v>
      </c>
      <c r="T46">
        <v>57.87</v>
      </c>
      <c r="U46">
        <v>113.55</v>
      </c>
      <c r="V46">
        <v>146.30199999999999</v>
      </c>
      <c r="W46">
        <v>147.07849999999999</v>
      </c>
      <c r="X46">
        <v>43.99</v>
      </c>
      <c r="Y46">
        <v>178.6285</v>
      </c>
      <c r="Z46">
        <v>11.96</v>
      </c>
      <c r="AA46">
        <v>170.9</v>
      </c>
      <c r="AB46">
        <v>56.94</v>
      </c>
      <c r="AC46">
        <v>257.63</v>
      </c>
      <c r="AD46">
        <v>86.28</v>
      </c>
      <c r="AE46">
        <v>19.63</v>
      </c>
      <c r="AF46">
        <v>174.57</v>
      </c>
      <c r="AG46">
        <v>301.31</v>
      </c>
      <c r="AH46">
        <v>121.12</v>
      </c>
      <c r="AI46">
        <v>141.97999999999999</v>
      </c>
      <c r="AJ46">
        <v>202.73</v>
      </c>
      <c r="AK46">
        <v>84.26</v>
      </c>
      <c r="AL46">
        <v>84.3</v>
      </c>
      <c r="AM46">
        <v>185.5</v>
      </c>
      <c r="AN46">
        <v>396.98</v>
      </c>
      <c r="AO46">
        <v>298.52999999999997</v>
      </c>
      <c r="AP46">
        <v>26.53</v>
      </c>
      <c r="AQ46">
        <v>161.02000000000001</v>
      </c>
      <c r="AR46">
        <v>147.55000000000001</v>
      </c>
      <c r="AS46">
        <v>175.5</v>
      </c>
      <c r="AT46">
        <v>43.11</v>
      </c>
      <c r="AU46">
        <v>66.42</v>
      </c>
      <c r="AV46">
        <v>128.16</v>
      </c>
      <c r="AW46">
        <v>164.8</v>
      </c>
      <c r="AX46">
        <v>163.34</v>
      </c>
      <c r="AY46">
        <v>18.652871999999999</v>
      </c>
      <c r="AZ46">
        <v>95.62</v>
      </c>
      <c r="BA46">
        <v>310.48</v>
      </c>
      <c r="BB46">
        <v>236.82</v>
      </c>
      <c r="BC46">
        <v>1864.88</v>
      </c>
      <c r="BD46">
        <v>238.38</v>
      </c>
      <c r="BE46">
        <v>218.97</v>
      </c>
      <c r="BF46">
        <v>180.98</v>
      </c>
      <c r="BG46">
        <v>22.65</v>
      </c>
      <c r="BH46">
        <v>94.96</v>
      </c>
      <c r="BI46">
        <v>58.21</v>
      </c>
      <c r="BJ46">
        <v>46.28</v>
      </c>
      <c r="BK46">
        <v>75.19</v>
      </c>
      <c r="BL46">
        <v>79.25</v>
      </c>
      <c r="BM46">
        <v>239.00836799999999</v>
      </c>
      <c r="BN46">
        <v>284.97000000000003</v>
      </c>
      <c r="BO46">
        <v>138</v>
      </c>
      <c r="BP46">
        <v>252.21</v>
      </c>
      <c r="BQ46">
        <v>757.6</v>
      </c>
      <c r="BR46">
        <v>122.4075</v>
      </c>
      <c r="BS46">
        <v>919.33</v>
      </c>
      <c r="BT46">
        <v>209.9</v>
      </c>
      <c r="BU46">
        <v>2297.13</v>
      </c>
      <c r="BV46">
        <v>41.675780000000003</v>
      </c>
      <c r="BW46">
        <v>118.13</v>
      </c>
      <c r="BX46">
        <v>40.700000000000003</v>
      </c>
      <c r="BY46">
        <v>57.04</v>
      </c>
      <c r="BZ46">
        <v>553.28</v>
      </c>
      <c r="CA46">
        <v>174.07</v>
      </c>
      <c r="CB46">
        <v>65.28</v>
      </c>
      <c r="CC46">
        <v>73.821053000000006</v>
      </c>
      <c r="CD46">
        <v>94.21</v>
      </c>
      <c r="CE46">
        <v>184.51</v>
      </c>
      <c r="CF46">
        <v>166.47</v>
      </c>
      <c r="CG46">
        <v>41.06</v>
      </c>
      <c r="CH46">
        <v>153.21</v>
      </c>
      <c r="CI46">
        <v>48.29</v>
      </c>
      <c r="CJ46">
        <v>147.09</v>
      </c>
      <c r="CK46">
        <v>20.329999999999998</v>
      </c>
      <c r="CL46">
        <v>56.41</v>
      </c>
      <c r="CM46">
        <v>128.65</v>
      </c>
      <c r="CN46">
        <v>202.38</v>
      </c>
      <c r="CO46">
        <v>126.86499999999999</v>
      </c>
      <c r="CP46">
        <v>99</v>
      </c>
      <c r="CQ46">
        <v>196.2</v>
      </c>
      <c r="CR46">
        <v>166</v>
      </c>
      <c r="CS46">
        <v>74.08</v>
      </c>
      <c r="CT46">
        <v>26.62</v>
      </c>
      <c r="CU46">
        <v>111.51</v>
      </c>
      <c r="CV46">
        <v>65.010000000000005</v>
      </c>
      <c r="CW46">
        <v>96.78</v>
      </c>
      <c r="CX46">
        <v>668.32</v>
      </c>
      <c r="CY46">
        <v>113.91</v>
      </c>
      <c r="CZ46">
        <v>1721.42</v>
      </c>
      <c r="DA46">
        <v>374.85</v>
      </c>
      <c r="DB46">
        <v>81.92</v>
      </c>
      <c r="DC46">
        <v>190.76</v>
      </c>
      <c r="DD46">
        <v>93.75</v>
      </c>
      <c r="DE46">
        <v>119.87</v>
      </c>
      <c r="DF46">
        <v>443.66</v>
      </c>
      <c r="DG46">
        <v>54.6</v>
      </c>
      <c r="DH46">
        <v>67.040000000000006</v>
      </c>
      <c r="DI46">
        <v>50.27</v>
      </c>
      <c r="DJ46">
        <v>167.61</v>
      </c>
      <c r="DK46">
        <v>215.40425300000001</v>
      </c>
      <c r="DL46">
        <v>61.64</v>
      </c>
      <c r="DM46" t="s">
        <v>2287</v>
      </c>
      <c r="DN46">
        <v>55.47</v>
      </c>
      <c r="DO46">
        <v>81.39</v>
      </c>
      <c r="DP46">
        <v>77.56</v>
      </c>
      <c r="DQ46">
        <v>51.51</v>
      </c>
      <c r="DR46">
        <v>89.28</v>
      </c>
      <c r="DS46">
        <v>31.37</v>
      </c>
      <c r="DT46">
        <v>71.89</v>
      </c>
      <c r="DU46">
        <v>78.569999999999993</v>
      </c>
      <c r="DV46">
        <v>234.3</v>
      </c>
      <c r="DW46">
        <v>402.87</v>
      </c>
      <c r="DX46">
        <v>36.625</v>
      </c>
      <c r="DY46">
        <v>38.71</v>
      </c>
      <c r="DZ46">
        <v>47.55</v>
      </c>
      <c r="EA46">
        <v>80.08</v>
      </c>
      <c r="EB46">
        <v>539.65</v>
      </c>
      <c r="EC46">
        <v>20.96</v>
      </c>
      <c r="ED46">
        <v>181.96</v>
      </c>
      <c r="EE46">
        <v>94.37</v>
      </c>
      <c r="EF46">
        <v>36.049999999999997</v>
      </c>
      <c r="EG46">
        <v>227.98</v>
      </c>
      <c r="EH46">
        <v>92.99</v>
      </c>
      <c r="EI46">
        <v>100.17</v>
      </c>
      <c r="EJ46">
        <v>313.73</v>
      </c>
      <c r="EK46">
        <v>146.88999999999999</v>
      </c>
      <c r="EL46">
        <v>102.67</v>
      </c>
      <c r="EM46">
        <v>349.16</v>
      </c>
      <c r="EN46">
        <v>39.770000000000003</v>
      </c>
      <c r="EO46">
        <v>52.36</v>
      </c>
      <c r="EP46">
        <v>41.14</v>
      </c>
      <c r="EQ46">
        <v>154.51499999999999</v>
      </c>
      <c r="ER46">
        <v>101.77197700000001</v>
      </c>
      <c r="ES46">
        <v>163.18</v>
      </c>
      <c r="ET46">
        <v>116.17</v>
      </c>
      <c r="EU46">
        <v>225.96</v>
      </c>
      <c r="EV46">
        <v>132.56</v>
      </c>
      <c r="EW46">
        <v>74.040000000000006</v>
      </c>
      <c r="EX46">
        <v>533.36</v>
      </c>
      <c r="EY46">
        <v>175.9</v>
      </c>
      <c r="EZ46">
        <v>58.79</v>
      </c>
      <c r="FA46">
        <v>112.94</v>
      </c>
      <c r="FB46">
        <v>100.25</v>
      </c>
      <c r="FC46">
        <v>79.22</v>
      </c>
      <c r="FD46">
        <v>31.12</v>
      </c>
      <c r="FE46">
        <v>114.89</v>
      </c>
      <c r="FF46">
        <v>172.32</v>
      </c>
      <c r="FG46">
        <v>73.569999999999993</v>
      </c>
      <c r="FH46">
        <v>234.54</v>
      </c>
      <c r="FI46">
        <v>64.89</v>
      </c>
      <c r="FJ46">
        <v>114.84</v>
      </c>
      <c r="FK46">
        <v>126.28</v>
      </c>
      <c r="FL46">
        <v>419.4</v>
      </c>
      <c r="FM46">
        <v>260.44</v>
      </c>
      <c r="FN46">
        <v>94.44</v>
      </c>
      <c r="FO46">
        <v>261.12</v>
      </c>
      <c r="FP46">
        <v>107.3</v>
      </c>
      <c r="FQ46">
        <v>80.158775000000006</v>
      </c>
      <c r="FR46">
        <v>614.16</v>
      </c>
      <c r="FS46">
        <v>85.22</v>
      </c>
      <c r="FT46">
        <v>20.89</v>
      </c>
      <c r="FU46">
        <v>281.17</v>
      </c>
      <c r="FV46">
        <v>777.21</v>
      </c>
      <c r="FW46">
        <v>345.13</v>
      </c>
      <c r="FX46">
        <v>350.47</v>
      </c>
      <c r="FY46">
        <v>279.24</v>
      </c>
      <c r="FZ46">
        <v>273.87</v>
      </c>
      <c r="GA46">
        <v>66.459999999999994</v>
      </c>
      <c r="GB46">
        <v>84.68</v>
      </c>
      <c r="GC46">
        <v>38.477094999999998</v>
      </c>
      <c r="GD46">
        <v>173.24</v>
      </c>
      <c r="GE46">
        <v>130.05000000000001</v>
      </c>
      <c r="GF46">
        <v>199.9</v>
      </c>
      <c r="GG46">
        <v>61.51</v>
      </c>
      <c r="GH46">
        <v>228.68</v>
      </c>
      <c r="GI46">
        <v>455.78</v>
      </c>
      <c r="GJ46">
        <v>354.18</v>
      </c>
      <c r="GK46">
        <v>61.04</v>
      </c>
      <c r="GL46">
        <v>129.85</v>
      </c>
      <c r="GM46">
        <v>247.99</v>
      </c>
      <c r="GN46">
        <v>107.88</v>
      </c>
      <c r="GO46">
        <v>44.16</v>
      </c>
      <c r="GP46">
        <v>108.16</v>
      </c>
      <c r="GQ46">
        <v>38.729999999999997</v>
      </c>
      <c r="GR46">
        <v>95.71</v>
      </c>
      <c r="GS46">
        <v>223.94</v>
      </c>
      <c r="GT46">
        <v>104.19</v>
      </c>
      <c r="GU46">
        <v>19.493192000000001</v>
      </c>
      <c r="GV46">
        <v>66.16</v>
      </c>
      <c r="GW46">
        <v>78.66</v>
      </c>
      <c r="GX46">
        <v>38.74</v>
      </c>
      <c r="GY46">
        <v>36.07</v>
      </c>
      <c r="GZ46">
        <v>34.5</v>
      </c>
      <c r="HA46">
        <v>37.74</v>
      </c>
      <c r="HB46">
        <v>142.5</v>
      </c>
      <c r="HC46">
        <v>321.83</v>
      </c>
      <c r="HE46">
        <v>24.74</v>
      </c>
      <c r="HF46">
        <v>439.99</v>
      </c>
      <c r="HG46">
        <v>199.36</v>
      </c>
      <c r="HH46">
        <v>78.845554000000007</v>
      </c>
      <c r="HI46">
        <v>62.88</v>
      </c>
      <c r="HJ46">
        <v>64.06</v>
      </c>
      <c r="HK46">
        <v>136.86000000000001</v>
      </c>
      <c r="HL46">
        <v>69.97</v>
      </c>
      <c r="HM46">
        <v>92.81</v>
      </c>
      <c r="HN46">
        <v>123.53</v>
      </c>
      <c r="HO46">
        <v>396.16</v>
      </c>
      <c r="HP46">
        <v>22.29</v>
      </c>
      <c r="HQ46">
        <v>70.63</v>
      </c>
      <c r="HR46">
        <v>100.43</v>
      </c>
      <c r="HS46">
        <v>240.43</v>
      </c>
      <c r="HT46">
        <v>33.880000000000003</v>
      </c>
      <c r="HU46">
        <v>76.209999999999994</v>
      </c>
      <c r="HV46">
        <v>181.15</v>
      </c>
      <c r="HW46">
        <v>77.61</v>
      </c>
      <c r="HX46">
        <v>143.87</v>
      </c>
      <c r="HY46">
        <v>218.14</v>
      </c>
      <c r="HZ46">
        <v>73.59</v>
      </c>
      <c r="IA46">
        <v>408.79</v>
      </c>
      <c r="IB46">
        <v>43.02</v>
      </c>
      <c r="IC46">
        <v>30.28</v>
      </c>
      <c r="ID46">
        <v>31.93</v>
      </c>
      <c r="IE46">
        <v>16.864348</v>
      </c>
      <c r="IF46">
        <v>432.39</v>
      </c>
      <c r="IG46">
        <v>16.2</v>
      </c>
      <c r="IH46">
        <v>190.5</v>
      </c>
      <c r="II46">
        <v>14.77</v>
      </c>
      <c r="IJ46">
        <v>235.32</v>
      </c>
      <c r="IK46">
        <v>634.67999999999995</v>
      </c>
      <c r="IL46">
        <v>242.11</v>
      </c>
      <c r="IM46">
        <v>377.15</v>
      </c>
      <c r="IN46">
        <v>63.34</v>
      </c>
      <c r="IO46">
        <v>59.92</v>
      </c>
      <c r="IP46">
        <v>298.83</v>
      </c>
      <c r="IQ46">
        <v>49.83</v>
      </c>
      <c r="IR46">
        <v>34.32</v>
      </c>
      <c r="IS46">
        <v>116.47</v>
      </c>
      <c r="IT46">
        <v>149.28</v>
      </c>
      <c r="IU46">
        <v>48.44</v>
      </c>
      <c r="IV46">
        <v>132.97999999999999</v>
      </c>
      <c r="IW46">
        <v>661.63</v>
      </c>
      <c r="IX46">
        <v>340.72</v>
      </c>
      <c r="IY46">
        <v>24.32</v>
      </c>
      <c r="IZ46">
        <v>40.75</v>
      </c>
      <c r="JA46">
        <v>267.49</v>
      </c>
      <c r="JB46">
        <v>46.75</v>
      </c>
      <c r="JC46">
        <v>126.44</v>
      </c>
      <c r="JD46">
        <v>197.35</v>
      </c>
      <c r="JE46">
        <v>153.18</v>
      </c>
      <c r="JF46">
        <v>146.57</v>
      </c>
      <c r="JG46">
        <v>79.650000000000006</v>
      </c>
      <c r="JH46">
        <v>159.69999999999999</v>
      </c>
      <c r="JI46">
        <v>164.35</v>
      </c>
      <c r="JJ46">
        <v>32.4</v>
      </c>
      <c r="JK46">
        <v>62.39</v>
      </c>
      <c r="JL46">
        <v>23.63</v>
      </c>
      <c r="JM46">
        <v>191.94</v>
      </c>
      <c r="JN46">
        <v>135.44</v>
      </c>
      <c r="JO46">
        <v>24.14</v>
      </c>
      <c r="JP46">
        <v>16.11</v>
      </c>
      <c r="JQ46">
        <v>407.9</v>
      </c>
      <c r="JR46">
        <v>35.86</v>
      </c>
      <c r="JS46">
        <v>42.86</v>
      </c>
      <c r="JT46">
        <v>222.13</v>
      </c>
      <c r="JU46">
        <v>243.770554</v>
      </c>
      <c r="JV46">
        <v>646.70000000000005</v>
      </c>
      <c r="JW46">
        <v>57.35</v>
      </c>
      <c r="JX46">
        <v>40.630000000000003</v>
      </c>
      <c r="JY46">
        <v>93.39</v>
      </c>
      <c r="JZ46">
        <v>110.21</v>
      </c>
      <c r="KA46">
        <v>70.45</v>
      </c>
      <c r="KB46">
        <v>329.74</v>
      </c>
      <c r="KC46">
        <v>112.11</v>
      </c>
      <c r="KD46">
        <v>58.83</v>
      </c>
      <c r="KE46">
        <v>344.98</v>
      </c>
      <c r="KF46">
        <v>56.7</v>
      </c>
      <c r="KG46">
        <v>252.35</v>
      </c>
      <c r="KH46">
        <v>88.603408000000002</v>
      </c>
      <c r="KI46">
        <v>417.29</v>
      </c>
      <c r="KJ46">
        <v>161.37</v>
      </c>
      <c r="KK46">
        <v>15.66</v>
      </c>
      <c r="KL46">
        <v>367.25</v>
      </c>
      <c r="KM46">
        <v>156.41</v>
      </c>
      <c r="KN46">
        <v>169.27</v>
      </c>
      <c r="KO46">
        <v>61.69</v>
      </c>
      <c r="KP46">
        <v>68.28</v>
      </c>
      <c r="KQ46">
        <v>321.3</v>
      </c>
      <c r="KR46">
        <v>84.77</v>
      </c>
      <c r="KS46">
        <v>253.48</v>
      </c>
      <c r="KT46">
        <v>222.07</v>
      </c>
      <c r="KU46">
        <v>116.89</v>
      </c>
      <c r="KV46">
        <v>81.64</v>
      </c>
      <c r="KW46">
        <v>341.01</v>
      </c>
      <c r="KX46">
        <v>62.51</v>
      </c>
      <c r="KY46">
        <v>1523.28</v>
      </c>
      <c r="KZ46">
        <v>44.54</v>
      </c>
      <c r="LA46">
        <v>82.69</v>
      </c>
      <c r="LB46">
        <v>83.86</v>
      </c>
      <c r="LC46">
        <v>339.83</v>
      </c>
      <c r="LD46">
        <v>202.3</v>
      </c>
      <c r="LE46">
        <v>47.47</v>
      </c>
      <c r="LF46">
        <v>282.69</v>
      </c>
      <c r="LG46">
        <v>181.28</v>
      </c>
      <c r="LH46">
        <v>302.89</v>
      </c>
      <c r="LI46">
        <v>60.97</v>
      </c>
      <c r="LJ46">
        <v>557.86</v>
      </c>
      <c r="LK46">
        <v>45.045000000000002</v>
      </c>
      <c r="LL46">
        <v>384.57</v>
      </c>
      <c r="LM46">
        <v>99.32</v>
      </c>
      <c r="LN46">
        <v>36.218702</v>
      </c>
      <c r="LO46">
        <v>255.62</v>
      </c>
      <c r="LP46">
        <v>636.9</v>
      </c>
      <c r="LQ46">
        <v>137.01</v>
      </c>
      <c r="LR46">
        <v>69.229930999999993</v>
      </c>
      <c r="LS46">
        <v>86.19</v>
      </c>
      <c r="LT46">
        <v>659.2</v>
      </c>
      <c r="LU46">
        <v>23.03</v>
      </c>
      <c r="LV46">
        <v>55.81</v>
      </c>
      <c r="LW46">
        <v>22.44</v>
      </c>
      <c r="LX46">
        <v>22.67</v>
      </c>
      <c r="LY46">
        <v>87.36</v>
      </c>
      <c r="LZ46">
        <v>174.24</v>
      </c>
      <c r="MA46">
        <v>25.47</v>
      </c>
      <c r="MB46">
        <v>267.51</v>
      </c>
      <c r="MC46">
        <v>277.06</v>
      </c>
      <c r="MD46">
        <v>123.19</v>
      </c>
      <c r="ME46">
        <v>363.15</v>
      </c>
      <c r="MF46">
        <v>23</v>
      </c>
      <c r="MG46">
        <v>36.54</v>
      </c>
      <c r="MH46">
        <v>119.67</v>
      </c>
      <c r="MI46">
        <v>319.56</v>
      </c>
      <c r="MJ46">
        <v>5210.82</v>
      </c>
      <c r="MK46">
        <v>221.87</v>
      </c>
      <c r="ML46">
        <v>640.16999999999996</v>
      </c>
      <c r="MM46">
        <v>30.01</v>
      </c>
      <c r="MN46">
        <v>354.37</v>
      </c>
      <c r="MO46">
        <v>68.099999999999994</v>
      </c>
      <c r="MP46">
        <v>61.71</v>
      </c>
      <c r="MQ46">
        <v>61.94</v>
      </c>
      <c r="MR46">
        <v>94.61</v>
      </c>
      <c r="MS46">
        <v>31.64</v>
      </c>
      <c r="MT46">
        <v>84.2</v>
      </c>
      <c r="MU46">
        <v>59.206696000000001</v>
      </c>
      <c r="MV46">
        <v>134.34</v>
      </c>
      <c r="MW46">
        <v>179.98648700000001</v>
      </c>
      <c r="MX46">
        <v>326.58999999999997</v>
      </c>
      <c r="MY46">
        <v>124.38</v>
      </c>
      <c r="MZ46">
        <v>452.71</v>
      </c>
      <c r="NA46">
        <v>189.48</v>
      </c>
      <c r="NB46">
        <v>77.819999999999993</v>
      </c>
      <c r="NC46">
        <v>164.15</v>
      </c>
      <c r="ND46">
        <v>51.2</v>
      </c>
      <c r="NE46">
        <v>12.24</v>
      </c>
      <c r="NF46">
        <v>89.78</v>
      </c>
      <c r="NG46">
        <v>72.19</v>
      </c>
      <c r="NH46">
        <v>67.89</v>
      </c>
      <c r="NI46">
        <v>180.48</v>
      </c>
      <c r="NJ46">
        <v>204.15</v>
      </c>
      <c r="NK46">
        <v>559.22</v>
      </c>
      <c r="NL46">
        <v>161.29</v>
      </c>
      <c r="NM46">
        <v>28.51</v>
      </c>
      <c r="NN46">
        <v>72.319999999999993</v>
      </c>
      <c r="NO46">
        <v>33.54</v>
      </c>
      <c r="NP46">
        <v>147.80000000000001</v>
      </c>
      <c r="NQ46">
        <v>150.9</v>
      </c>
      <c r="NR46">
        <v>107.48</v>
      </c>
      <c r="NS46">
        <v>115.93</v>
      </c>
      <c r="NT46">
        <v>63.44</v>
      </c>
      <c r="NU46">
        <v>316.34862700000002</v>
      </c>
      <c r="NV46">
        <v>52.42</v>
      </c>
      <c r="NW46">
        <v>151.25</v>
      </c>
      <c r="NX46">
        <v>181.4</v>
      </c>
      <c r="NY46">
        <v>120.57</v>
      </c>
      <c r="NZ46">
        <v>150.74</v>
      </c>
      <c r="OA46">
        <v>124.69</v>
      </c>
      <c r="OB46">
        <v>98.64</v>
      </c>
      <c r="OC46">
        <v>70.69</v>
      </c>
      <c r="OD46">
        <v>73.77</v>
      </c>
      <c r="OE46">
        <v>643.64</v>
      </c>
      <c r="OF46">
        <v>24.05</v>
      </c>
      <c r="OG46">
        <v>136.97</v>
      </c>
      <c r="OH46">
        <v>257.22000000000003</v>
      </c>
      <c r="OI46">
        <v>181.76</v>
      </c>
      <c r="OJ46">
        <v>117.99</v>
      </c>
      <c r="OK46">
        <v>347.25</v>
      </c>
      <c r="OL46">
        <v>35.24</v>
      </c>
      <c r="OM46">
        <v>492.86</v>
      </c>
      <c r="ON46">
        <v>111.17</v>
      </c>
      <c r="OO46">
        <v>79.27</v>
      </c>
      <c r="OP46">
        <v>86.8</v>
      </c>
      <c r="OQ46">
        <v>458.13</v>
      </c>
      <c r="OR46">
        <v>296.83999999999997</v>
      </c>
      <c r="OS46">
        <v>343.82</v>
      </c>
      <c r="OT46">
        <v>30.34</v>
      </c>
      <c r="OU46">
        <v>65.03</v>
      </c>
      <c r="OV46">
        <v>62.475000000000001</v>
      </c>
      <c r="OW46">
        <v>656.38</v>
      </c>
      <c r="OX46">
        <v>101.62</v>
      </c>
      <c r="OY46">
        <v>329.81</v>
      </c>
      <c r="OZ46">
        <v>167.99</v>
      </c>
      <c r="PA46">
        <v>156.53</v>
      </c>
      <c r="PB46">
        <v>216.84</v>
      </c>
      <c r="PC46">
        <v>353.65</v>
      </c>
      <c r="PD46">
        <v>63.12</v>
      </c>
      <c r="PE46">
        <v>97.25</v>
      </c>
      <c r="PF46">
        <v>187.58</v>
      </c>
      <c r="PG46">
        <v>111.45</v>
      </c>
      <c r="PH46">
        <v>67.03</v>
      </c>
      <c r="PI46">
        <v>230.96</v>
      </c>
      <c r="PJ46">
        <v>260.3</v>
      </c>
      <c r="PK46">
        <v>47.72</v>
      </c>
      <c r="PL46">
        <v>48.35</v>
      </c>
      <c r="PM46">
        <v>347.97</v>
      </c>
      <c r="PN46">
        <v>75.37</v>
      </c>
      <c r="PO46">
        <v>113.85</v>
      </c>
      <c r="PP46">
        <v>207.18</v>
      </c>
      <c r="PQ46">
        <v>164.91</v>
      </c>
      <c r="PR46">
        <v>46.2</v>
      </c>
      <c r="PS46">
        <v>53.81</v>
      </c>
      <c r="PT46">
        <v>244.57</v>
      </c>
      <c r="PU46">
        <v>162.54</v>
      </c>
      <c r="PV46">
        <v>438.76</v>
      </c>
      <c r="PW46">
        <v>321.24</v>
      </c>
      <c r="PX46">
        <v>149.38</v>
      </c>
      <c r="PY46">
        <v>385.62294800000001</v>
      </c>
      <c r="PZ46">
        <v>192.5</v>
      </c>
      <c r="QA46">
        <v>76.680000000000007</v>
      </c>
      <c r="QB46">
        <v>24.94</v>
      </c>
      <c r="QC46">
        <v>211.55</v>
      </c>
      <c r="QD46">
        <v>35.47</v>
      </c>
      <c r="QE46">
        <v>92.05</v>
      </c>
      <c r="QF46">
        <v>156.87</v>
      </c>
      <c r="QG46">
        <v>633.96</v>
      </c>
      <c r="QH46">
        <v>69.88</v>
      </c>
      <c r="QI46">
        <v>228.99</v>
      </c>
      <c r="QJ46">
        <v>196.1</v>
      </c>
      <c r="QK46">
        <v>612.21443399999998</v>
      </c>
      <c r="QL46">
        <v>86.92</v>
      </c>
      <c r="QM46">
        <v>62.12</v>
      </c>
      <c r="QN46">
        <v>539.99</v>
      </c>
      <c r="QO46">
        <v>83.13</v>
      </c>
      <c r="QP46">
        <v>55.63</v>
      </c>
      <c r="QQ46">
        <v>411.77</v>
      </c>
      <c r="QR46">
        <v>243.91</v>
      </c>
      <c r="QS46">
        <v>46.48</v>
      </c>
      <c r="QT46">
        <v>210.88</v>
      </c>
      <c r="QU46">
        <v>376.95</v>
      </c>
      <c r="QV46">
        <v>437.54</v>
      </c>
      <c r="QW46">
        <v>127.23</v>
      </c>
      <c r="QX46">
        <v>58.98</v>
      </c>
      <c r="QY46">
        <v>70.650000000000006</v>
      </c>
      <c r="QZ46">
        <v>50.31</v>
      </c>
      <c r="RA46">
        <v>241.5</v>
      </c>
      <c r="RB46">
        <v>228.53</v>
      </c>
      <c r="RC46">
        <v>51.54</v>
      </c>
      <c r="RD46">
        <v>181.5</v>
      </c>
      <c r="RE46">
        <v>76.25</v>
      </c>
      <c r="RF46">
        <v>13.12</v>
      </c>
      <c r="RG46">
        <v>28.19</v>
      </c>
      <c r="RH46">
        <v>195.58</v>
      </c>
      <c r="RI46">
        <v>198.16</v>
      </c>
      <c r="RJ46">
        <v>53.517938999999998</v>
      </c>
      <c r="RK46">
        <v>492.75</v>
      </c>
      <c r="RL46">
        <v>95.92</v>
      </c>
      <c r="RM46">
        <v>47.32</v>
      </c>
      <c r="RN46">
        <v>144.78</v>
      </c>
      <c r="RO46">
        <v>154.16</v>
      </c>
      <c r="RP46">
        <v>163.02000000000001</v>
      </c>
      <c r="RQ46">
        <v>346.46</v>
      </c>
      <c r="RR46">
        <v>91.52</v>
      </c>
      <c r="RS46">
        <v>50.34</v>
      </c>
      <c r="RT46">
        <v>84.01</v>
      </c>
      <c r="RU46">
        <v>437.68</v>
      </c>
      <c r="RV46">
        <v>56.93</v>
      </c>
      <c r="RW46">
        <v>48.14</v>
      </c>
      <c r="RX46">
        <v>36.519506</v>
      </c>
      <c r="RY46">
        <v>230.62</v>
      </c>
      <c r="RZ46">
        <v>27.6</v>
      </c>
      <c r="SA46">
        <v>233.44</v>
      </c>
      <c r="SB46">
        <v>25.71</v>
      </c>
      <c r="SC46">
        <v>94.34</v>
      </c>
      <c r="SD46">
        <v>66.31</v>
      </c>
      <c r="SE46">
        <v>127.61</v>
      </c>
      <c r="SF46">
        <v>126.47</v>
      </c>
      <c r="SG46">
        <v>602.97</v>
      </c>
      <c r="SH46">
        <v>66.25</v>
      </c>
      <c r="SI46">
        <v>126.32941700000001</v>
      </c>
      <c r="SJ46">
        <v>224.34</v>
      </c>
    </row>
    <row r="47" spans="1:504" x14ac:dyDescent="0.2">
      <c r="A47" s="7">
        <v>44523</v>
      </c>
      <c r="B47">
        <v>179.46</v>
      </c>
      <c r="C47">
        <v>82.45</v>
      </c>
      <c r="D47">
        <v>124.48</v>
      </c>
      <c r="E47">
        <v>118.88</v>
      </c>
      <c r="F47">
        <v>360.7</v>
      </c>
      <c r="G47">
        <v>61.77</v>
      </c>
      <c r="H47">
        <v>665.16</v>
      </c>
      <c r="I47">
        <v>235.77</v>
      </c>
      <c r="J47">
        <v>149.91999999999999</v>
      </c>
      <c r="K47">
        <v>56.8</v>
      </c>
      <c r="L47">
        <v>154.78</v>
      </c>
      <c r="M47">
        <v>299</v>
      </c>
      <c r="N47">
        <v>111.8</v>
      </c>
      <c r="O47">
        <v>52.73</v>
      </c>
      <c r="P47">
        <v>275.16000000000003</v>
      </c>
      <c r="Q47">
        <v>206.45</v>
      </c>
      <c r="R47">
        <v>657.26</v>
      </c>
      <c r="S47">
        <v>132.04</v>
      </c>
      <c r="T47">
        <v>57.86</v>
      </c>
      <c r="U47">
        <v>114.9</v>
      </c>
      <c r="V47">
        <v>145.78200000000001</v>
      </c>
      <c r="W47">
        <v>146.75700000000001</v>
      </c>
      <c r="X47">
        <v>44.24</v>
      </c>
      <c r="Y47">
        <v>179.00200000000001</v>
      </c>
      <c r="Z47">
        <v>11.77</v>
      </c>
      <c r="AA47">
        <v>170.85</v>
      </c>
      <c r="AB47">
        <v>58.9</v>
      </c>
      <c r="AC47">
        <v>262</v>
      </c>
      <c r="AD47">
        <v>85.9</v>
      </c>
      <c r="AE47">
        <v>19.47</v>
      </c>
      <c r="AF47">
        <v>173.08</v>
      </c>
      <c r="AG47">
        <v>303.97000000000003</v>
      </c>
      <c r="AH47">
        <v>123.66</v>
      </c>
      <c r="AI47">
        <v>143.11000000000001</v>
      </c>
      <c r="AJ47">
        <v>204.53</v>
      </c>
      <c r="AK47">
        <v>84.8</v>
      </c>
      <c r="AL47">
        <v>84.31</v>
      </c>
      <c r="AM47">
        <v>182.45</v>
      </c>
      <c r="AN47">
        <v>392.21</v>
      </c>
      <c r="AO47">
        <v>297</v>
      </c>
      <c r="AP47">
        <v>28.47</v>
      </c>
      <c r="AQ47">
        <v>161.41</v>
      </c>
      <c r="AR47">
        <v>148.91999999999999</v>
      </c>
      <c r="AS47">
        <v>170.3</v>
      </c>
      <c r="AT47">
        <v>43.74</v>
      </c>
      <c r="AU47">
        <v>66.75</v>
      </c>
      <c r="AV47">
        <v>126.51</v>
      </c>
      <c r="AW47">
        <v>164.78</v>
      </c>
      <c r="AX47">
        <v>164.7</v>
      </c>
      <c r="AY47">
        <v>18.698183</v>
      </c>
      <c r="AZ47">
        <v>95.31</v>
      </c>
      <c r="BA47">
        <v>304</v>
      </c>
      <c r="BB47">
        <v>236.14</v>
      </c>
      <c r="BC47">
        <v>1880.1</v>
      </c>
      <c r="BD47">
        <v>242.73</v>
      </c>
      <c r="BE47">
        <v>221.45</v>
      </c>
      <c r="BF47">
        <v>174.35</v>
      </c>
      <c r="BG47">
        <v>23.76</v>
      </c>
      <c r="BH47">
        <v>94.11</v>
      </c>
      <c r="BI47">
        <v>59.01</v>
      </c>
      <c r="BJ47">
        <v>47.5</v>
      </c>
      <c r="BK47">
        <v>75.53</v>
      </c>
      <c r="BL47">
        <v>78.41</v>
      </c>
      <c r="BM47">
        <v>240.265333</v>
      </c>
      <c r="BN47">
        <v>288.56</v>
      </c>
      <c r="BO47">
        <v>121.01</v>
      </c>
      <c r="BP47">
        <v>254.15</v>
      </c>
      <c r="BQ47">
        <v>741.16</v>
      </c>
      <c r="BR47">
        <v>118.18</v>
      </c>
      <c r="BS47">
        <v>935.43</v>
      </c>
      <c r="BT47">
        <v>209.13</v>
      </c>
      <c r="BU47">
        <v>2341.13</v>
      </c>
      <c r="BV47">
        <v>41.992438</v>
      </c>
      <c r="BW47">
        <v>117.91</v>
      </c>
      <c r="BX47">
        <v>40.229999999999997</v>
      </c>
      <c r="BY47">
        <v>57.45</v>
      </c>
      <c r="BZ47">
        <v>555.12</v>
      </c>
      <c r="CA47">
        <v>173.06</v>
      </c>
      <c r="CB47">
        <v>65.81</v>
      </c>
      <c r="CC47">
        <v>73.959147000000002</v>
      </c>
      <c r="CD47">
        <v>94.3</v>
      </c>
      <c r="CE47">
        <v>181.58</v>
      </c>
      <c r="CF47">
        <v>167.58</v>
      </c>
      <c r="CG47">
        <v>41.51</v>
      </c>
      <c r="CH47">
        <v>156.29</v>
      </c>
      <c r="CI47">
        <v>49.14</v>
      </c>
      <c r="CJ47">
        <v>146.32</v>
      </c>
      <c r="CK47">
        <v>20.149999999999999</v>
      </c>
      <c r="CL47">
        <v>54.87</v>
      </c>
      <c r="CM47">
        <v>127.86</v>
      </c>
      <c r="CN47">
        <v>205.33</v>
      </c>
      <c r="CO47">
        <v>128.99</v>
      </c>
      <c r="CP47">
        <v>103.84</v>
      </c>
      <c r="CQ47">
        <v>195.84</v>
      </c>
      <c r="CR47">
        <v>167.49</v>
      </c>
      <c r="CS47">
        <v>76.03</v>
      </c>
      <c r="CT47">
        <v>26.61</v>
      </c>
      <c r="CU47">
        <v>110.33</v>
      </c>
      <c r="CV47">
        <v>65.239999999999995</v>
      </c>
      <c r="CW47">
        <v>97.77</v>
      </c>
      <c r="CX47">
        <v>674.74</v>
      </c>
      <c r="CY47">
        <v>116.3</v>
      </c>
      <c r="CZ47">
        <v>1708.47</v>
      </c>
      <c r="DA47">
        <v>369.98</v>
      </c>
      <c r="DB47">
        <v>82.94</v>
      </c>
      <c r="DC47">
        <v>192.95</v>
      </c>
      <c r="DD47">
        <v>94.13</v>
      </c>
      <c r="DE47">
        <v>120.94</v>
      </c>
      <c r="DF47">
        <v>439.16</v>
      </c>
      <c r="DG47">
        <v>55.3</v>
      </c>
      <c r="DH47">
        <v>68.069999999999993</v>
      </c>
      <c r="DI47">
        <v>50.84</v>
      </c>
      <c r="DJ47">
        <v>168.84</v>
      </c>
      <c r="DK47">
        <v>218.87061600000001</v>
      </c>
      <c r="DL47">
        <v>61.31</v>
      </c>
      <c r="DM47" t="s">
        <v>2287</v>
      </c>
      <c r="DN47">
        <v>55.88</v>
      </c>
      <c r="DO47">
        <v>80.760000000000005</v>
      </c>
      <c r="DP47">
        <v>77.930000000000007</v>
      </c>
      <c r="DQ47">
        <v>52.04</v>
      </c>
      <c r="DR47">
        <v>90.57</v>
      </c>
      <c r="DS47">
        <v>31.53</v>
      </c>
      <c r="DT47">
        <v>73.78</v>
      </c>
      <c r="DU47">
        <v>79.17</v>
      </c>
      <c r="DV47">
        <v>237.06</v>
      </c>
      <c r="DW47">
        <v>398.44</v>
      </c>
      <c r="DX47">
        <v>37.115000000000002</v>
      </c>
      <c r="DY47">
        <v>39.43</v>
      </c>
      <c r="DZ47">
        <v>47.9</v>
      </c>
      <c r="EA47">
        <v>80.260000000000005</v>
      </c>
      <c r="EB47">
        <v>545.26</v>
      </c>
      <c r="EC47">
        <v>21</v>
      </c>
      <c r="ED47">
        <v>183.67</v>
      </c>
      <c r="EE47">
        <v>93.94</v>
      </c>
      <c r="EF47">
        <v>36.479999999999997</v>
      </c>
      <c r="EG47">
        <v>227.84</v>
      </c>
      <c r="EH47">
        <v>93.64</v>
      </c>
      <c r="EI47">
        <v>101.75</v>
      </c>
      <c r="EJ47">
        <v>313.52</v>
      </c>
      <c r="EK47">
        <v>148.4</v>
      </c>
      <c r="EL47">
        <v>103.68</v>
      </c>
      <c r="EM47">
        <v>349.28</v>
      </c>
      <c r="EN47">
        <v>39.53</v>
      </c>
      <c r="EO47">
        <v>52.01</v>
      </c>
      <c r="EP47">
        <v>43.44</v>
      </c>
      <c r="EQ47">
        <v>147.5</v>
      </c>
      <c r="ER47">
        <v>106.326483</v>
      </c>
      <c r="ES47">
        <v>165.11</v>
      </c>
      <c r="ET47">
        <v>119.37</v>
      </c>
      <c r="EU47">
        <v>225.14</v>
      </c>
      <c r="EV47">
        <v>144.71</v>
      </c>
      <c r="EW47">
        <v>74.819999999999993</v>
      </c>
      <c r="EX47">
        <v>531.91</v>
      </c>
      <c r="EY47">
        <v>175.98</v>
      </c>
      <c r="EZ47">
        <v>59.18</v>
      </c>
      <c r="FA47">
        <v>112.25</v>
      </c>
      <c r="FB47">
        <v>100.74</v>
      </c>
      <c r="FC47">
        <v>79.510000000000005</v>
      </c>
      <c r="FD47">
        <v>31.43</v>
      </c>
      <c r="FE47">
        <v>116.69</v>
      </c>
      <c r="FF47">
        <v>172.57</v>
      </c>
      <c r="FG47">
        <v>71.650000000000006</v>
      </c>
      <c r="FH47">
        <v>233.43</v>
      </c>
      <c r="FI47">
        <v>65.52</v>
      </c>
      <c r="FJ47">
        <v>112.63</v>
      </c>
      <c r="FK47">
        <v>128.41</v>
      </c>
      <c r="FL47">
        <v>423.66</v>
      </c>
      <c r="FM47">
        <v>261.95999999999998</v>
      </c>
      <c r="FN47">
        <v>94.47</v>
      </c>
      <c r="FO47">
        <v>250.5</v>
      </c>
      <c r="FP47">
        <v>106.3</v>
      </c>
      <c r="FQ47">
        <v>84.827230999999998</v>
      </c>
      <c r="FR47">
        <v>602.94000000000005</v>
      </c>
      <c r="FS47">
        <v>86.66</v>
      </c>
      <c r="FT47">
        <v>21.13</v>
      </c>
      <c r="FU47">
        <v>282.95</v>
      </c>
      <c r="FV47">
        <v>779.36</v>
      </c>
      <c r="FW47">
        <v>351.4</v>
      </c>
      <c r="FX47">
        <v>349.76</v>
      </c>
      <c r="FY47">
        <v>279.52999999999997</v>
      </c>
      <c r="FZ47">
        <v>279.49</v>
      </c>
      <c r="GA47">
        <v>66.2</v>
      </c>
      <c r="GB47">
        <v>85.2</v>
      </c>
      <c r="GC47">
        <v>38.776583000000002</v>
      </c>
      <c r="GD47">
        <v>177.97</v>
      </c>
      <c r="GE47">
        <v>128.69999999999999</v>
      </c>
      <c r="GF47">
        <v>200.39</v>
      </c>
      <c r="GG47">
        <v>63.13</v>
      </c>
      <c r="GH47">
        <v>230.95</v>
      </c>
      <c r="GI47">
        <v>465.01</v>
      </c>
      <c r="GJ47">
        <v>349.93</v>
      </c>
      <c r="GK47">
        <v>60.93</v>
      </c>
      <c r="GL47">
        <v>130.54</v>
      </c>
      <c r="GM47">
        <v>246.43</v>
      </c>
      <c r="GN47">
        <v>108.66</v>
      </c>
      <c r="GO47">
        <v>44.84</v>
      </c>
      <c r="GP47">
        <v>107.14</v>
      </c>
      <c r="GQ47">
        <v>38.94</v>
      </c>
      <c r="GR47">
        <v>96.11</v>
      </c>
      <c r="GS47">
        <v>226.18</v>
      </c>
      <c r="GT47">
        <v>104.91</v>
      </c>
      <c r="GU47">
        <v>19.226683000000001</v>
      </c>
      <c r="GV47">
        <v>65.495999999999995</v>
      </c>
      <c r="GW47">
        <v>78.37</v>
      </c>
      <c r="GX47">
        <v>39.130000000000003</v>
      </c>
      <c r="GY47">
        <v>36.35</v>
      </c>
      <c r="GZ47">
        <v>34.69</v>
      </c>
      <c r="HA47">
        <v>38.68</v>
      </c>
      <c r="HB47">
        <v>142.78</v>
      </c>
      <c r="HC47">
        <v>324</v>
      </c>
      <c r="HE47">
        <v>24.75</v>
      </c>
      <c r="HF47">
        <v>432.83</v>
      </c>
      <c r="HG47">
        <v>200.29</v>
      </c>
      <c r="HH47">
        <v>79.657106999999996</v>
      </c>
      <c r="HI47">
        <v>63.44</v>
      </c>
      <c r="HJ47">
        <v>63.05</v>
      </c>
      <c r="HK47">
        <v>137.86000000000001</v>
      </c>
      <c r="HL47">
        <v>70.63</v>
      </c>
      <c r="HM47">
        <v>94.63</v>
      </c>
      <c r="HN47">
        <v>125.05</v>
      </c>
      <c r="HO47">
        <v>406.34</v>
      </c>
      <c r="HP47">
        <v>22.97</v>
      </c>
      <c r="HQ47">
        <v>72.5</v>
      </c>
      <c r="HR47">
        <v>99.5</v>
      </c>
      <c r="HS47">
        <v>241.67</v>
      </c>
      <c r="HT47">
        <v>34.22</v>
      </c>
      <c r="HU47">
        <v>76.900000000000006</v>
      </c>
      <c r="HV47">
        <v>182.21</v>
      </c>
      <c r="HW47">
        <v>81.58</v>
      </c>
      <c r="HX47">
        <v>145.72999999999999</v>
      </c>
      <c r="HY47">
        <v>216</v>
      </c>
      <c r="HZ47">
        <v>74.349999999999994</v>
      </c>
      <c r="IA47">
        <v>408.37</v>
      </c>
      <c r="IB47">
        <v>43.25</v>
      </c>
      <c r="IC47">
        <v>30.78</v>
      </c>
      <c r="ID47">
        <v>32.19</v>
      </c>
      <c r="IE47">
        <v>17.229676000000001</v>
      </c>
      <c r="IF47">
        <v>437.23</v>
      </c>
      <c r="IG47">
        <v>16.399999999999999</v>
      </c>
      <c r="IH47">
        <v>189.22</v>
      </c>
      <c r="II47">
        <v>14.81</v>
      </c>
      <c r="IJ47">
        <v>236.37</v>
      </c>
      <c r="IK47">
        <v>619.98</v>
      </c>
      <c r="IL47">
        <v>244.05</v>
      </c>
      <c r="IM47">
        <v>365.74</v>
      </c>
      <c r="IN47">
        <v>63.81</v>
      </c>
      <c r="IO47">
        <v>60.69</v>
      </c>
      <c r="IP47">
        <v>290.8</v>
      </c>
      <c r="IQ47">
        <v>49.1</v>
      </c>
      <c r="IR47">
        <v>34.51</v>
      </c>
      <c r="IS47">
        <v>116.79</v>
      </c>
      <c r="IT47">
        <v>147.58000000000001</v>
      </c>
      <c r="IU47">
        <v>48.31</v>
      </c>
      <c r="IV47">
        <v>132.05000000000001</v>
      </c>
      <c r="IW47">
        <v>670.63</v>
      </c>
      <c r="IX47">
        <v>335.9</v>
      </c>
      <c r="IY47">
        <v>24.46</v>
      </c>
      <c r="IZ47">
        <v>41.15</v>
      </c>
      <c r="JA47">
        <v>265.27</v>
      </c>
      <c r="JB47">
        <v>46.85</v>
      </c>
      <c r="JC47">
        <v>133.63</v>
      </c>
      <c r="JD47">
        <v>200.58</v>
      </c>
      <c r="JE47">
        <v>153.04</v>
      </c>
      <c r="JF47">
        <v>144</v>
      </c>
      <c r="JG47">
        <v>79.2</v>
      </c>
      <c r="JH47">
        <v>160.69</v>
      </c>
      <c r="JI47">
        <v>168.28</v>
      </c>
      <c r="JJ47">
        <v>32.33</v>
      </c>
      <c r="JK47">
        <v>63.38</v>
      </c>
      <c r="JL47">
        <v>23.97</v>
      </c>
      <c r="JM47">
        <v>195.29</v>
      </c>
      <c r="JN47">
        <v>135.79</v>
      </c>
      <c r="JO47">
        <v>24.18</v>
      </c>
      <c r="JP47">
        <v>16.329999999999998</v>
      </c>
      <c r="JQ47">
        <v>411.98</v>
      </c>
      <c r="JR47">
        <v>35.909999999999997</v>
      </c>
      <c r="JS47">
        <v>43.06</v>
      </c>
      <c r="JT47">
        <v>221.51</v>
      </c>
      <c r="JU47">
        <v>245.61756099999999</v>
      </c>
      <c r="JV47">
        <v>661.32</v>
      </c>
      <c r="JW47">
        <v>57.11</v>
      </c>
      <c r="JX47">
        <v>39.81</v>
      </c>
      <c r="JY47">
        <v>93.29</v>
      </c>
      <c r="JZ47">
        <v>110.7</v>
      </c>
      <c r="KA47">
        <v>71.599999999999994</v>
      </c>
      <c r="KB47">
        <v>330.25</v>
      </c>
      <c r="KC47">
        <v>112.74</v>
      </c>
      <c r="KD47">
        <v>59.62</v>
      </c>
      <c r="KE47">
        <v>345.18</v>
      </c>
      <c r="KF47">
        <v>57.4</v>
      </c>
      <c r="KG47">
        <v>251.91</v>
      </c>
      <c r="KH47">
        <v>89.224080999999998</v>
      </c>
      <c r="KI47">
        <v>421.41</v>
      </c>
      <c r="KJ47">
        <v>161.85</v>
      </c>
      <c r="KK47">
        <v>16.510000000000002</v>
      </c>
      <c r="KL47">
        <v>362.75</v>
      </c>
      <c r="KM47">
        <v>157.44</v>
      </c>
      <c r="KN47">
        <v>169.05</v>
      </c>
      <c r="KO47">
        <v>63.85</v>
      </c>
      <c r="KP47">
        <v>68.22</v>
      </c>
      <c r="KQ47">
        <v>329</v>
      </c>
      <c r="KR47">
        <v>85.41</v>
      </c>
      <c r="KS47">
        <v>255.65</v>
      </c>
      <c r="KT47">
        <v>226.45</v>
      </c>
      <c r="KU47">
        <v>113.38</v>
      </c>
      <c r="KV47">
        <v>82.8</v>
      </c>
      <c r="KW47">
        <v>337.25</v>
      </c>
      <c r="KX47">
        <v>63.36</v>
      </c>
      <c r="KY47">
        <v>1524.19</v>
      </c>
      <c r="KZ47">
        <v>42.51</v>
      </c>
      <c r="LA47">
        <v>83.31</v>
      </c>
      <c r="LB47">
        <v>85.41</v>
      </c>
      <c r="LC47">
        <v>337.68</v>
      </c>
      <c r="LD47">
        <v>207.12</v>
      </c>
      <c r="LE47">
        <v>47.73</v>
      </c>
      <c r="LF47">
        <v>276.38</v>
      </c>
      <c r="LG47">
        <v>181.25</v>
      </c>
      <c r="LH47">
        <v>306.5</v>
      </c>
      <c r="LI47">
        <v>61.41</v>
      </c>
      <c r="LJ47">
        <v>545.84</v>
      </c>
      <c r="LK47">
        <v>44.31</v>
      </c>
      <c r="LL47">
        <v>386.61</v>
      </c>
      <c r="LM47">
        <v>101.86</v>
      </c>
      <c r="LN47">
        <v>36.556916000000001</v>
      </c>
      <c r="LO47">
        <v>257.11</v>
      </c>
      <c r="LP47">
        <v>632.34</v>
      </c>
      <c r="LQ47">
        <v>135.07</v>
      </c>
      <c r="LR47">
        <v>69.303263999999999</v>
      </c>
      <c r="LS47">
        <v>86.76</v>
      </c>
      <c r="LT47">
        <v>654.05999999999995</v>
      </c>
      <c r="LU47">
        <v>23.15</v>
      </c>
      <c r="LV47">
        <v>55.49</v>
      </c>
      <c r="LW47">
        <v>22.15</v>
      </c>
      <c r="LX47">
        <v>22.37</v>
      </c>
      <c r="LY47">
        <v>87.31</v>
      </c>
      <c r="LZ47">
        <v>172.15</v>
      </c>
      <c r="MA47">
        <v>25.54</v>
      </c>
      <c r="MB47">
        <v>267.99</v>
      </c>
      <c r="MC47">
        <v>279.73</v>
      </c>
      <c r="MD47">
        <v>124.64</v>
      </c>
      <c r="ME47">
        <v>364.21</v>
      </c>
      <c r="MF47">
        <v>22.56</v>
      </c>
      <c r="MG47">
        <v>36.869999999999997</v>
      </c>
      <c r="MH47">
        <v>119.38</v>
      </c>
      <c r="MI47">
        <v>317.45999999999998</v>
      </c>
      <c r="MJ47">
        <v>5320</v>
      </c>
      <c r="MK47">
        <v>219.12</v>
      </c>
      <c r="ML47">
        <v>651.30999999999995</v>
      </c>
      <c r="MM47">
        <v>31.92</v>
      </c>
      <c r="MN47">
        <v>354.95</v>
      </c>
      <c r="MO47">
        <v>69.11</v>
      </c>
      <c r="MP47">
        <v>61.54</v>
      </c>
      <c r="MQ47">
        <v>64.010000000000005</v>
      </c>
      <c r="MR47">
        <v>92.94</v>
      </c>
      <c r="MS47">
        <v>31.2</v>
      </c>
      <c r="MT47">
        <v>83.81</v>
      </c>
      <c r="MU47">
        <v>59.960030000000003</v>
      </c>
      <c r="MV47">
        <v>134.69999999999999</v>
      </c>
      <c r="MW47">
        <v>177.67315600000001</v>
      </c>
      <c r="MX47">
        <v>329.02</v>
      </c>
      <c r="MY47">
        <v>125.47</v>
      </c>
      <c r="MZ47">
        <v>448.37</v>
      </c>
      <c r="NA47">
        <v>188.05</v>
      </c>
      <c r="NB47">
        <v>77.900000000000006</v>
      </c>
      <c r="NC47">
        <v>165.25</v>
      </c>
      <c r="ND47">
        <v>51.08</v>
      </c>
      <c r="NE47">
        <v>12.33</v>
      </c>
      <c r="NF47">
        <v>89.65</v>
      </c>
      <c r="NG47">
        <v>73.83</v>
      </c>
      <c r="NH47">
        <v>67.11</v>
      </c>
      <c r="NI47">
        <v>188.06</v>
      </c>
      <c r="NJ47">
        <v>209.09</v>
      </c>
      <c r="NK47">
        <v>561.57000000000005</v>
      </c>
      <c r="NL47">
        <v>160.43</v>
      </c>
      <c r="NM47">
        <v>28.73</v>
      </c>
      <c r="NN47">
        <v>73.540000000000006</v>
      </c>
      <c r="NO47">
        <v>32.950000000000003</v>
      </c>
      <c r="NP47">
        <v>149.44</v>
      </c>
      <c r="NQ47">
        <v>152.58000000000001</v>
      </c>
      <c r="NR47">
        <v>110.19</v>
      </c>
      <c r="NS47">
        <v>109.72</v>
      </c>
      <c r="NT47">
        <v>64.2</v>
      </c>
      <c r="NU47">
        <v>317.49220700000001</v>
      </c>
      <c r="NV47">
        <v>52.9</v>
      </c>
      <c r="NW47">
        <v>152.59</v>
      </c>
      <c r="NX47">
        <v>180.94</v>
      </c>
      <c r="NY47">
        <v>120.83</v>
      </c>
      <c r="NZ47">
        <v>151.04</v>
      </c>
      <c r="OA47">
        <v>124.35</v>
      </c>
      <c r="OB47">
        <v>100.71</v>
      </c>
      <c r="OC47">
        <v>69.900000000000006</v>
      </c>
      <c r="OD47">
        <v>73.86</v>
      </c>
      <c r="OE47">
        <v>649.32000000000005</v>
      </c>
      <c r="OF47">
        <v>24.59</v>
      </c>
      <c r="OG47">
        <v>137.88</v>
      </c>
      <c r="OH47">
        <v>254.36</v>
      </c>
      <c r="OI47">
        <v>179.62</v>
      </c>
      <c r="OJ47">
        <v>117.55</v>
      </c>
      <c r="OK47">
        <v>345.96</v>
      </c>
      <c r="OL47">
        <v>35.9</v>
      </c>
      <c r="OM47">
        <v>485.64</v>
      </c>
      <c r="ON47">
        <v>115.43</v>
      </c>
      <c r="OO47">
        <v>78.84</v>
      </c>
      <c r="OP47">
        <v>87.31</v>
      </c>
      <c r="OQ47">
        <v>458.34</v>
      </c>
      <c r="OR47">
        <v>291.42</v>
      </c>
      <c r="OS47">
        <v>348.95</v>
      </c>
      <c r="OT47">
        <v>31.18</v>
      </c>
      <c r="OU47">
        <v>65.78</v>
      </c>
      <c r="OV47">
        <v>62.66</v>
      </c>
      <c r="OW47">
        <v>636.91</v>
      </c>
      <c r="OX47">
        <v>101.58</v>
      </c>
      <c r="OY47">
        <v>327.49</v>
      </c>
      <c r="OZ47">
        <v>169.03</v>
      </c>
      <c r="PA47">
        <v>156.80000000000001</v>
      </c>
      <c r="PB47">
        <v>217.11</v>
      </c>
      <c r="PC47">
        <v>350.02</v>
      </c>
      <c r="PD47">
        <v>63.01</v>
      </c>
      <c r="PE47">
        <v>98.2</v>
      </c>
      <c r="PF47">
        <v>189.5</v>
      </c>
      <c r="PG47">
        <v>113.58</v>
      </c>
      <c r="PH47">
        <v>67.489999999999995</v>
      </c>
      <c r="PI47">
        <v>228.88</v>
      </c>
      <c r="PJ47">
        <v>254.54</v>
      </c>
      <c r="PK47">
        <v>46.98</v>
      </c>
      <c r="PL47">
        <v>49.71</v>
      </c>
      <c r="PM47">
        <v>344.66</v>
      </c>
      <c r="PN47">
        <v>76.510000000000005</v>
      </c>
      <c r="PO47">
        <v>115.46</v>
      </c>
      <c r="PP47">
        <v>208.37</v>
      </c>
      <c r="PQ47">
        <v>165.13</v>
      </c>
      <c r="PR47">
        <v>45.99</v>
      </c>
      <c r="PS47">
        <v>55.57</v>
      </c>
      <c r="PT47">
        <v>249.18</v>
      </c>
      <c r="PU47">
        <v>160.75</v>
      </c>
      <c r="PV47">
        <v>435.89</v>
      </c>
      <c r="PW47">
        <v>315.29000000000002</v>
      </c>
      <c r="PX47">
        <v>149.1</v>
      </c>
      <c r="PY47">
        <v>369.67629699999998</v>
      </c>
      <c r="PZ47">
        <v>192.64</v>
      </c>
      <c r="QA47">
        <v>76.09</v>
      </c>
      <c r="QB47">
        <v>24.61</v>
      </c>
      <c r="QC47">
        <v>213.24</v>
      </c>
      <c r="QD47">
        <v>35.82</v>
      </c>
      <c r="QE47">
        <v>94.52</v>
      </c>
      <c r="QF47">
        <v>160.26</v>
      </c>
      <c r="QG47">
        <v>632.76</v>
      </c>
      <c r="QH47">
        <v>70.95</v>
      </c>
      <c r="QI47">
        <v>225.3</v>
      </c>
      <c r="QJ47">
        <v>195.57</v>
      </c>
      <c r="QK47">
        <v>607.95558500000004</v>
      </c>
      <c r="QL47">
        <v>85.83</v>
      </c>
      <c r="QM47">
        <v>62.91</v>
      </c>
      <c r="QN47">
        <v>517.72</v>
      </c>
      <c r="QO47">
        <v>83.24</v>
      </c>
      <c r="QP47">
        <v>56.71</v>
      </c>
      <c r="QQ47">
        <v>408.93</v>
      </c>
      <c r="QR47">
        <v>247.37</v>
      </c>
      <c r="QS47">
        <v>46.7</v>
      </c>
      <c r="QT47">
        <v>211.81</v>
      </c>
      <c r="QU47">
        <v>375.19</v>
      </c>
      <c r="QV47">
        <v>447.13</v>
      </c>
      <c r="QW47">
        <v>129.94999999999999</v>
      </c>
      <c r="QX47">
        <v>60.07</v>
      </c>
      <c r="QY47">
        <v>72.55</v>
      </c>
      <c r="QZ47">
        <v>51.04</v>
      </c>
      <c r="RA47">
        <v>241.9</v>
      </c>
      <c r="RB47">
        <v>229.32</v>
      </c>
      <c r="RC47">
        <v>51.75</v>
      </c>
      <c r="RD47">
        <v>186.85</v>
      </c>
      <c r="RE47">
        <v>76.260000000000005</v>
      </c>
      <c r="RF47">
        <v>13.16</v>
      </c>
      <c r="RG47">
        <v>28.26</v>
      </c>
      <c r="RH47">
        <v>198.49</v>
      </c>
      <c r="RI47">
        <v>199.99</v>
      </c>
      <c r="RJ47">
        <v>54.808700999999999</v>
      </c>
      <c r="RK47">
        <v>498</v>
      </c>
      <c r="RL47">
        <v>96.05</v>
      </c>
      <c r="RM47">
        <v>47.39</v>
      </c>
      <c r="RN47">
        <v>145.81</v>
      </c>
      <c r="RO47">
        <v>151.03</v>
      </c>
      <c r="RP47">
        <v>164.84</v>
      </c>
      <c r="RQ47">
        <v>342.64</v>
      </c>
      <c r="RR47">
        <v>91</v>
      </c>
      <c r="RS47">
        <v>51.4</v>
      </c>
      <c r="RT47">
        <v>85.78</v>
      </c>
      <c r="RU47">
        <v>430.69</v>
      </c>
      <c r="RV47">
        <v>60.53</v>
      </c>
      <c r="RW47">
        <v>47.99</v>
      </c>
      <c r="RX47">
        <v>36.228102</v>
      </c>
      <c r="RY47">
        <v>231.27</v>
      </c>
      <c r="RZ47">
        <v>28.08</v>
      </c>
      <c r="SA47">
        <v>235.1</v>
      </c>
      <c r="SB47">
        <v>25.6</v>
      </c>
      <c r="SC47">
        <v>91.69</v>
      </c>
      <c r="SD47">
        <v>65.84</v>
      </c>
      <c r="SE47">
        <v>126.57</v>
      </c>
      <c r="SF47">
        <v>126.59</v>
      </c>
      <c r="SG47">
        <v>598.74</v>
      </c>
      <c r="SH47">
        <v>67.61</v>
      </c>
      <c r="SI47">
        <v>126.581649</v>
      </c>
      <c r="SJ47">
        <v>223.66</v>
      </c>
    </row>
    <row r="48" spans="1:504" x14ac:dyDescent="0.2">
      <c r="A48" s="7">
        <v>44524</v>
      </c>
      <c r="B48">
        <v>177.63</v>
      </c>
      <c r="C48">
        <v>82.39</v>
      </c>
      <c r="D48">
        <v>125.07</v>
      </c>
      <c r="E48">
        <v>118.66</v>
      </c>
      <c r="F48">
        <v>362.37</v>
      </c>
      <c r="G48">
        <v>60.91</v>
      </c>
      <c r="H48">
        <v>668.32</v>
      </c>
      <c r="I48">
        <v>233.37</v>
      </c>
      <c r="J48">
        <v>157.80000000000001</v>
      </c>
      <c r="K48">
        <v>57.01</v>
      </c>
      <c r="L48">
        <v>152.97</v>
      </c>
      <c r="M48">
        <v>297.83999999999997</v>
      </c>
      <c r="N48">
        <v>112.77</v>
      </c>
      <c r="O48">
        <v>52.91</v>
      </c>
      <c r="P48">
        <v>274.48</v>
      </c>
      <c r="Q48">
        <v>210.38</v>
      </c>
      <c r="R48">
        <v>653.20000000000005</v>
      </c>
      <c r="S48">
        <v>132.02000000000001</v>
      </c>
      <c r="T48">
        <v>57.62</v>
      </c>
      <c r="U48">
        <v>114.7</v>
      </c>
      <c r="V48">
        <v>146.12</v>
      </c>
      <c r="W48">
        <v>146.7175</v>
      </c>
      <c r="X48">
        <v>44.08</v>
      </c>
      <c r="Y48">
        <v>179.0205</v>
      </c>
      <c r="Z48">
        <v>11.66</v>
      </c>
      <c r="AA48">
        <v>171.61</v>
      </c>
      <c r="AB48">
        <v>57.89</v>
      </c>
      <c r="AC48">
        <v>265.48</v>
      </c>
      <c r="AD48">
        <v>85.76</v>
      </c>
      <c r="AE48">
        <v>19.46</v>
      </c>
      <c r="AF48">
        <v>173.41</v>
      </c>
      <c r="AG48">
        <v>302.45999999999998</v>
      </c>
      <c r="AH48">
        <v>123.44</v>
      </c>
      <c r="AI48">
        <v>143.11000000000001</v>
      </c>
      <c r="AJ48">
        <v>203.97</v>
      </c>
      <c r="AK48">
        <v>84.3</v>
      </c>
      <c r="AL48">
        <v>83.82</v>
      </c>
      <c r="AM48">
        <v>182.47</v>
      </c>
      <c r="AN48">
        <v>390.05</v>
      </c>
      <c r="AO48">
        <v>298.72000000000003</v>
      </c>
      <c r="AP48">
        <v>28.61</v>
      </c>
      <c r="AQ48">
        <v>161.94</v>
      </c>
      <c r="AR48">
        <v>149.01</v>
      </c>
      <c r="AS48">
        <v>169.56</v>
      </c>
      <c r="AT48">
        <v>43.79</v>
      </c>
      <c r="AU48">
        <v>66.319999999999993</v>
      </c>
      <c r="AV48">
        <v>127.78</v>
      </c>
      <c r="AW48">
        <v>166.42</v>
      </c>
      <c r="AX48">
        <v>161.91999999999999</v>
      </c>
      <c r="AY48">
        <v>18.479181000000001</v>
      </c>
      <c r="AZ48">
        <v>95</v>
      </c>
      <c r="BA48">
        <v>256.89999999999998</v>
      </c>
      <c r="BB48">
        <v>234.37</v>
      </c>
      <c r="BC48">
        <v>1855.05</v>
      </c>
      <c r="BD48">
        <v>246.86</v>
      </c>
      <c r="BE48">
        <v>218.85</v>
      </c>
      <c r="BF48">
        <v>179.86</v>
      </c>
      <c r="BG48">
        <v>24.12</v>
      </c>
      <c r="BH48">
        <v>93.62</v>
      </c>
      <c r="BI48">
        <v>58.92</v>
      </c>
      <c r="BJ48">
        <v>47.63</v>
      </c>
      <c r="BK48">
        <v>74.81</v>
      </c>
      <c r="BL48">
        <v>77.62</v>
      </c>
      <c r="BM48">
        <v>238.199624</v>
      </c>
      <c r="BN48">
        <v>287.27999999999997</v>
      </c>
      <c r="BO48">
        <v>116.69</v>
      </c>
      <c r="BP48">
        <v>250.13</v>
      </c>
      <c r="BQ48">
        <v>736.8</v>
      </c>
      <c r="BR48">
        <v>119.24250000000001</v>
      </c>
      <c r="BS48">
        <v>930.72</v>
      </c>
      <c r="BT48">
        <v>210.6</v>
      </c>
      <c r="BU48">
        <v>2323.12</v>
      </c>
      <c r="BV48">
        <v>41.341529000000001</v>
      </c>
      <c r="BW48">
        <v>118.11</v>
      </c>
      <c r="BX48">
        <v>40.700000000000003</v>
      </c>
      <c r="BY48">
        <v>56.81</v>
      </c>
      <c r="BZ48">
        <v>558.73</v>
      </c>
      <c r="CA48">
        <v>173.13</v>
      </c>
      <c r="CB48">
        <v>66.34</v>
      </c>
      <c r="CC48">
        <v>73.604049000000003</v>
      </c>
      <c r="CD48">
        <v>92.84</v>
      </c>
      <c r="CE48">
        <v>183.47</v>
      </c>
      <c r="CF48">
        <v>170.69</v>
      </c>
      <c r="CG48">
        <v>41.35</v>
      </c>
      <c r="CH48">
        <v>155.86000000000001</v>
      </c>
      <c r="CI48">
        <v>48.78</v>
      </c>
      <c r="CJ48">
        <v>147.36000000000001</v>
      </c>
      <c r="CK48">
        <v>20.16</v>
      </c>
      <c r="CL48">
        <v>55.69</v>
      </c>
      <c r="CM48">
        <v>129.59</v>
      </c>
      <c r="CN48">
        <v>207.07</v>
      </c>
      <c r="CO48">
        <v>130.96</v>
      </c>
      <c r="CP48">
        <v>104.24</v>
      </c>
      <c r="CQ48">
        <v>199.79</v>
      </c>
      <c r="CR48">
        <v>165.96</v>
      </c>
      <c r="CS48">
        <v>75.61</v>
      </c>
      <c r="CT48">
        <v>26.77</v>
      </c>
      <c r="CU48">
        <v>112.63</v>
      </c>
      <c r="CV48">
        <v>65.14</v>
      </c>
      <c r="CW48">
        <v>98.26</v>
      </c>
      <c r="CX48">
        <v>672.69</v>
      </c>
      <c r="CY48">
        <v>117.19</v>
      </c>
      <c r="CZ48">
        <v>1707.93</v>
      </c>
      <c r="DA48">
        <v>377.51</v>
      </c>
      <c r="DB48">
        <v>83.14</v>
      </c>
      <c r="DC48">
        <v>190.42</v>
      </c>
      <c r="DD48">
        <v>93.38</v>
      </c>
      <c r="DE48">
        <v>119.82</v>
      </c>
      <c r="DF48">
        <v>441.56</v>
      </c>
      <c r="DG48">
        <v>55.54</v>
      </c>
      <c r="DH48">
        <v>67.28</v>
      </c>
      <c r="DI48">
        <v>51.04</v>
      </c>
      <c r="DJ48">
        <v>168.07</v>
      </c>
      <c r="DK48">
        <v>219.830828</v>
      </c>
      <c r="DL48">
        <v>61.04</v>
      </c>
      <c r="DM48" t="s">
        <v>2287</v>
      </c>
      <c r="DN48">
        <v>55.43</v>
      </c>
      <c r="DO48">
        <v>80.739999999999995</v>
      </c>
      <c r="DP48">
        <v>77.760000000000005</v>
      </c>
      <c r="DQ48">
        <v>51.88</v>
      </c>
      <c r="DR48">
        <v>90.51</v>
      </c>
      <c r="DS48">
        <v>31.6</v>
      </c>
      <c r="DT48">
        <v>74.83</v>
      </c>
      <c r="DU48">
        <v>79.22</v>
      </c>
      <c r="DV48">
        <v>232.5</v>
      </c>
      <c r="DW48">
        <v>390.84</v>
      </c>
      <c r="DX48">
        <v>37.130000000000003</v>
      </c>
      <c r="DY48">
        <v>39.04</v>
      </c>
      <c r="DZ48">
        <v>47.57</v>
      </c>
      <c r="EA48">
        <v>79.7</v>
      </c>
      <c r="EB48">
        <v>549.73</v>
      </c>
      <c r="EC48">
        <v>21.09</v>
      </c>
      <c r="ED48">
        <v>186.66</v>
      </c>
      <c r="EE48">
        <v>93.94</v>
      </c>
      <c r="EF48">
        <v>36.25</v>
      </c>
      <c r="EG48">
        <v>225.86</v>
      </c>
      <c r="EH48">
        <v>92.65</v>
      </c>
      <c r="EI48">
        <v>101.09</v>
      </c>
      <c r="EJ48">
        <v>315.48</v>
      </c>
      <c r="EK48">
        <v>148.38</v>
      </c>
      <c r="EL48">
        <v>102</v>
      </c>
      <c r="EM48">
        <v>367.86</v>
      </c>
      <c r="EN48">
        <v>39.69</v>
      </c>
      <c r="EO48">
        <v>51.26</v>
      </c>
      <c r="EP48">
        <v>45.09</v>
      </c>
      <c r="EQ48">
        <v>149.64500000000001</v>
      </c>
      <c r="ER48">
        <v>110.19588299999999</v>
      </c>
      <c r="ES48">
        <v>166.21</v>
      </c>
      <c r="ET48">
        <v>119.5</v>
      </c>
      <c r="EU48">
        <v>223.43</v>
      </c>
      <c r="EV48">
        <v>146.61000000000001</v>
      </c>
      <c r="EW48">
        <v>74.900000000000006</v>
      </c>
      <c r="EX48">
        <v>533.98</v>
      </c>
      <c r="EY48">
        <v>176.24</v>
      </c>
      <c r="EZ48">
        <v>58.63</v>
      </c>
      <c r="FA48">
        <v>112.18</v>
      </c>
      <c r="FB48">
        <v>100.18</v>
      </c>
      <c r="FC48">
        <v>78.7</v>
      </c>
      <c r="FD48">
        <v>31.63</v>
      </c>
      <c r="FE48">
        <v>113.04</v>
      </c>
      <c r="FF48">
        <v>170.95</v>
      </c>
      <c r="FG48">
        <v>72.66</v>
      </c>
      <c r="FH48">
        <v>231.35</v>
      </c>
      <c r="FI48">
        <v>66.150000000000006</v>
      </c>
      <c r="FJ48">
        <v>114.49</v>
      </c>
      <c r="FK48">
        <v>126.65</v>
      </c>
      <c r="FL48">
        <v>424.79</v>
      </c>
      <c r="FM48">
        <v>262</v>
      </c>
      <c r="FN48">
        <v>94.23</v>
      </c>
      <c r="FO48">
        <v>255.1</v>
      </c>
      <c r="FP48">
        <v>106.4</v>
      </c>
      <c r="FQ48">
        <v>86.019767000000002</v>
      </c>
      <c r="FR48">
        <v>620.27</v>
      </c>
      <c r="FS48">
        <v>87.82</v>
      </c>
      <c r="FT48">
        <v>21.3</v>
      </c>
      <c r="FU48">
        <v>283.45999999999998</v>
      </c>
      <c r="FV48">
        <v>797.59</v>
      </c>
      <c r="FW48">
        <v>357.25</v>
      </c>
      <c r="FX48">
        <v>349.21</v>
      </c>
      <c r="FY48">
        <v>296.91000000000003</v>
      </c>
      <c r="FZ48">
        <v>277.89999999999998</v>
      </c>
      <c r="GA48">
        <v>65.53</v>
      </c>
      <c r="GB48">
        <v>84.93</v>
      </c>
      <c r="GC48">
        <v>38.869281999999998</v>
      </c>
      <c r="GD48">
        <v>176.54</v>
      </c>
      <c r="GE48">
        <v>126.93</v>
      </c>
      <c r="GF48">
        <v>204.32</v>
      </c>
      <c r="GG48">
        <v>63.48</v>
      </c>
      <c r="GH48">
        <v>232.07</v>
      </c>
      <c r="GI48">
        <v>469.07</v>
      </c>
      <c r="GJ48">
        <v>353.37</v>
      </c>
      <c r="GK48">
        <v>60.89</v>
      </c>
      <c r="GL48">
        <v>131.69999999999999</v>
      </c>
      <c r="GM48">
        <v>243.57</v>
      </c>
      <c r="GN48">
        <v>109.86</v>
      </c>
      <c r="GO48">
        <v>44.6</v>
      </c>
      <c r="GP48">
        <v>108.28</v>
      </c>
      <c r="GQ48">
        <v>38.909999999999997</v>
      </c>
      <c r="GR48">
        <v>99.31</v>
      </c>
      <c r="GS48">
        <v>228.27</v>
      </c>
      <c r="GT48">
        <v>104.12</v>
      </c>
      <c r="GU48">
        <v>19.274273999999998</v>
      </c>
      <c r="GV48">
        <v>66.647999999999996</v>
      </c>
      <c r="GW48">
        <v>78.03</v>
      </c>
      <c r="GX48">
        <v>38.5</v>
      </c>
      <c r="GY48">
        <v>35.880000000000003</v>
      </c>
      <c r="GZ48">
        <v>34.44</v>
      </c>
      <c r="HA48">
        <v>38.65</v>
      </c>
      <c r="HB48">
        <v>143.11000000000001</v>
      </c>
      <c r="HC48">
        <v>326.11</v>
      </c>
      <c r="HE48">
        <v>25.2</v>
      </c>
      <c r="HF48">
        <v>437.1</v>
      </c>
      <c r="HG48">
        <v>198.74</v>
      </c>
      <c r="HH48">
        <v>79.774158</v>
      </c>
      <c r="HI48">
        <v>63.3</v>
      </c>
      <c r="HJ48">
        <v>62.19</v>
      </c>
      <c r="HK48">
        <v>136.36000000000001</v>
      </c>
      <c r="HL48">
        <v>70.069999999999993</v>
      </c>
      <c r="HM48">
        <v>93.56</v>
      </c>
      <c r="HN48">
        <v>124.56</v>
      </c>
      <c r="HO48">
        <v>399.19</v>
      </c>
      <c r="HP48">
        <v>23.22</v>
      </c>
      <c r="HQ48">
        <v>71.52</v>
      </c>
      <c r="HR48">
        <v>99.42</v>
      </c>
      <c r="HS48">
        <v>239.85</v>
      </c>
      <c r="HT48">
        <v>34.69</v>
      </c>
      <c r="HU48">
        <v>75.900000000000006</v>
      </c>
      <c r="HV48">
        <v>180.97</v>
      </c>
      <c r="HW48">
        <v>81.650000000000006</v>
      </c>
      <c r="HX48">
        <v>145.29</v>
      </c>
      <c r="HY48">
        <v>212.21</v>
      </c>
      <c r="HZ48">
        <v>74.91</v>
      </c>
      <c r="IA48">
        <v>412.11</v>
      </c>
      <c r="IB48">
        <v>42.94</v>
      </c>
      <c r="IC48">
        <v>30.73</v>
      </c>
      <c r="ID48">
        <v>35.44</v>
      </c>
      <c r="IE48">
        <v>17.298791999999999</v>
      </c>
      <c r="IF48">
        <v>436.19</v>
      </c>
      <c r="IG48">
        <v>16.350000000000001</v>
      </c>
      <c r="IH48">
        <v>186.48</v>
      </c>
      <c r="II48">
        <v>14.86</v>
      </c>
      <c r="IJ48">
        <v>236.07</v>
      </c>
      <c r="IK48">
        <v>622.45000000000005</v>
      </c>
      <c r="IL48">
        <v>241.76</v>
      </c>
      <c r="IM48">
        <v>365.56</v>
      </c>
      <c r="IN48">
        <v>66.739999999999995</v>
      </c>
      <c r="IO48">
        <v>61.02</v>
      </c>
      <c r="IP48">
        <v>297.56</v>
      </c>
      <c r="IQ48">
        <v>49.76</v>
      </c>
      <c r="IR48">
        <v>34.47</v>
      </c>
      <c r="IS48">
        <v>116.73</v>
      </c>
      <c r="IT48">
        <v>147.47</v>
      </c>
      <c r="IU48">
        <v>47.55</v>
      </c>
      <c r="IV48">
        <v>132.27000000000001</v>
      </c>
      <c r="IW48">
        <v>684</v>
      </c>
      <c r="IX48">
        <v>339.42</v>
      </c>
      <c r="IY48">
        <v>24.41</v>
      </c>
      <c r="IZ48">
        <v>41.96</v>
      </c>
      <c r="JA48">
        <v>265.36</v>
      </c>
      <c r="JB48">
        <v>47.47</v>
      </c>
      <c r="JC48">
        <v>132.30000000000001</v>
      </c>
      <c r="JD48">
        <v>200.23</v>
      </c>
      <c r="JE48">
        <v>152.81</v>
      </c>
      <c r="JF48">
        <v>148.44999999999999</v>
      </c>
      <c r="JG48">
        <v>78.89</v>
      </c>
      <c r="JH48">
        <v>160.24</v>
      </c>
      <c r="JI48">
        <v>166.96</v>
      </c>
      <c r="JJ48">
        <v>32.42</v>
      </c>
      <c r="JK48">
        <v>63.2</v>
      </c>
      <c r="JL48">
        <v>23.96</v>
      </c>
      <c r="JM48">
        <v>199.66</v>
      </c>
      <c r="JN48">
        <v>135.22999999999999</v>
      </c>
      <c r="JO48">
        <v>24.38</v>
      </c>
      <c r="JP48">
        <v>16.52</v>
      </c>
      <c r="JQ48">
        <v>413.3</v>
      </c>
      <c r="JR48">
        <v>35.619999999999997</v>
      </c>
      <c r="JS48">
        <v>42.54</v>
      </c>
      <c r="JT48">
        <v>218.74</v>
      </c>
      <c r="JU48">
        <v>243.74478199999999</v>
      </c>
      <c r="JV48">
        <v>660.79</v>
      </c>
      <c r="JW48">
        <v>55.97</v>
      </c>
      <c r="JX48">
        <v>40.01</v>
      </c>
      <c r="JY48">
        <v>93.1</v>
      </c>
      <c r="JZ48">
        <v>109.75</v>
      </c>
      <c r="KA48">
        <v>71.319999999999993</v>
      </c>
      <c r="KB48">
        <v>327.25</v>
      </c>
      <c r="KC48">
        <v>112.61</v>
      </c>
      <c r="KD48">
        <v>59.43</v>
      </c>
      <c r="KE48">
        <v>343.58</v>
      </c>
      <c r="KF48">
        <v>56.85</v>
      </c>
      <c r="KG48">
        <v>252.63</v>
      </c>
      <c r="KH48">
        <v>87.428904000000003</v>
      </c>
      <c r="KI48">
        <v>422.96</v>
      </c>
      <c r="KJ48">
        <v>161.47</v>
      </c>
      <c r="KK48">
        <v>16.829999999999998</v>
      </c>
      <c r="KL48">
        <v>361.42</v>
      </c>
      <c r="KM48">
        <v>157.61000000000001</v>
      </c>
      <c r="KN48">
        <v>169.78</v>
      </c>
      <c r="KO48">
        <v>64.55</v>
      </c>
      <c r="KP48">
        <v>68.38</v>
      </c>
      <c r="KQ48">
        <v>340</v>
      </c>
      <c r="KR48">
        <v>85.49</v>
      </c>
      <c r="KS48">
        <v>257.11</v>
      </c>
      <c r="KT48">
        <v>226.02</v>
      </c>
      <c r="KU48">
        <v>114.44</v>
      </c>
      <c r="KV48">
        <v>82.28</v>
      </c>
      <c r="KW48">
        <v>341.06</v>
      </c>
      <c r="KX48">
        <v>62.63</v>
      </c>
      <c r="KY48">
        <v>1518.25</v>
      </c>
      <c r="KZ48">
        <v>42.83</v>
      </c>
      <c r="LA48">
        <v>83.91</v>
      </c>
      <c r="LB48">
        <v>86.21</v>
      </c>
      <c r="LC48">
        <v>337.91</v>
      </c>
      <c r="LD48">
        <v>210.56</v>
      </c>
      <c r="LE48">
        <v>47.26</v>
      </c>
      <c r="LF48">
        <v>273.39</v>
      </c>
      <c r="LG48">
        <v>179.7</v>
      </c>
      <c r="LH48">
        <v>307</v>
      </c>
      <c r="LI48">
        <v>61.32</v>
      </c>
      <c r="LJ48">
        <v>552.58000000000004</v>
      </c>
      <c r="LK48">
        <v>44.545000000000002</v>
      </c>
      <c r="LL48">
        <v>392.51</v>
      </c>
      <c r="LM48">
        <v>101.12</v>
      </c>
      <c r="LN48">
        <v>36.159016999999999</v>
      </c>
      <c r="LO48">
        <v>261.29000000000002</v>
      </c>
      <c r="LP48">
        <v>642.64</v>
      </c>
      <c r="LQ48">
        <v>137.41</v>
      </c>
      <c r="LR48">
        <v>69.533264000000003</v>
      </c>
      <c r="LS48">
        <v>89.78</v>
      </c>
      <c r="LT48">
        <v>658.29</v>
      </c>
      <c r="LU48">
        <v>22.99</v>
      </c>
      <c r="LV48">
        <v>55.47</v>
      </c>
      <c r="LW48">
        <v>21.98</v>
      </c>
      <c r="LX48">
        <v>22.29</v>
      </c>
      <c r="LY48">
        <v>87.21</v>
      </c>
      <c r="LZ48">
        <v>172.03</v>
      </c>
      <c r="MA48">
        <v>25.47</v>
      </c>
      <c r="MB48">
        <v>269.02</v>
      </c>
      <c r="MC48">
        <v>277.77999999999997</v>
      </c>
      <c r="MD48">
        <v>124.34</v>
      </c>
      <c r="ME48">
        <v>361.37</v>
      </c>
      <c r="MF48">
        <v>22.63</v>
      </c>
      <c r="MG48">
        <v>37.26</v>
      </c>
      <c r="MH48">
        <v>115.79</v>
      </c>
      <c r="MI48">
        <v>326.74</v>
      </c>
      <c r="MJ48">
        <v>5351.4</v>
      </c>
      <c r="MK48">
        <v>221.03</v>
      </c>
      <c r="ML48">
        <v>646.51</v>
      </c>
      <c r="MM48">
        <v>32.01</v>
      </c>
      <c r="MN48">
        <v>358.83</v>
      </c>
      <c r="MO48">
        <v>68.94</v>
      </c>
      <c r="MP48">
        <v>62.37</v>
      </c>
      <c r="MQ48">
        <v>64.81</v>
      </c>
      <c r="MR48">
        <v>93.58</v>
      </c>
      <c r="MS48">
        <v>31.54</v>
      </c>
      <c r="MT48">
        <v>84.46</v>
      </c>
      <c r="MU48">
        <v>59.146695999999999</v>
      </c>
      <c r="MV48">
        <v>132.12</v>
      </c>
      <c r="MW48">
        <v>183.23981699999999</v>
      </c>
      <c r="MX48">
        <v>325.04000000000002</v>
      </c>
      <c r="MY48">
        <v>125.08</v>
      </c>
      <c r="MZ48">
        <v>452.3</v>
      </c>
      <c r="NA48">
        <v>188.71</v>
      </c>
      <c r="NB48">
        <v>77.42</v>
      </c>
      <c r="NC48">
        <v>163.74</v>
      </c>
      <c r="ND48">
        <v>50.89</v>
      </c>
      <c r="NE48">
        <v>12.46</v>
      </c>
      <c r="NF48">
        <v>90.03</v>
      </c>
      <c r="NG48">
        <v>73.87</v>
      </c>
      <c r="NH48">
        <v>66.77</v>
      </c>
      <c r="NI48">
        <v>190.25</v>
      </c>
      <c r="NJ48">
        <v>208.63</v>
      </c>
      <c r="NK48">
        <v>568.46</v>
      </c>
      <c r="NL48">
        <v>158.76</v>
      </c>
      <c r="NM48">
        <v>28.66</v>
      </c>
      <c r="NN48">
        <v>73.930000000000007</v>
      </c>
      <c r="NO48">
        <v>33.24</v>
      </c>
      <c r="NP48">
        <v>148.66</v>
      </c>
      <c r="NQ48">
        <v>154.51</v>
      </c>
      <c r="NR48">
        <v>109.33</v>
      </c>
      <c r="NS48">
        <v>110</v>
      </c>
      <c r="NT48">
        <v>64.59</v>
      </c>
      <c r="NU48">
        <v>321.98003499999999</v>
      </c>
      <c r="NV48">
        <v>52.65</v>
      </c>
      <c r="NW48">
        <v>152.62</v>
      </c>
      <c r="NX48">
        <v>180.71</v>
      </c>
      <c r="NY48">
        <v>121.98</v>
      </c>
      <c r="NZ48">
        <v>149.52000000000001</v>
      </c>
      <c r="OA48">
        <v>121.55</v>
      </c>
      <c r="OB48">
        <v>102.5</v>
      </c>
      <c r="OC48">
        <v>70.64</v>
      </c>
      <c r="OD48">
        <v>74.349999999999994</v>
      </c>
      <c r="OE48">
        <v>648.17999999999995</v>
      </c>
      <c r="OF48">
        <v>24.58</v>
      </c>
      <c r="OG48">
        <v>138.38999999999999</v>
      </c>
      <c r="OH48">
        <v>255</v>
      </c>
      <c r="OI48">
        <v>176.95</v>
      </c>
      <c r="OJ48">
        <v>117.91</v>
      </c>
      <c r="OK48">
        <v>344.94</v>
      </c>
      <c r="OL48">
        <v>36</v>
      </c>
      <c r="OM48">
        <v>484.87</v>
      </c>
      <c r="ON48">
        <v>115.51</v>
      </c>
      <c r="OO48">
        <v>78.34</v>
      </c>
      <c r="OP48">
        <v>87.19</v>
      </c>
      <c r="OQ48">
        <v>463.53</v>
      </c>
      <c r="OR48">
        <v>289.17</v>
      </c>
      <c r="OS48">
        <v>354.46</v>
      </c>
      <c r="OT48">
        <v>31.41</v>
      </c>
      <c r="OU48">
        <v>64.8</v>
      </c>
      <c r="OV48">
        <v>62.765000000000001</v>
      </c>
      <c r="OW48">
        <v>649.30999999999995</v>
      </c>
      <c r="OX48">
        <v>101.04</v>
      </c>
      <c r="OY48">
        <v>328.02</v>
      </c>
      <c r="OZ48">
        <v>169.03</v>
      </c>
      <c r="PA48">
        <v>157.04</v>
      </c>
      <c r="PB48">
        <v>215.43</v>
      </c>
      <c r="PC48">
        <v>348.49</v>
      </c>
      <c r="PD48">
        <v>63.1</v>
      </c>
      <c r="PE48">
        <v>98.26</v>
      </c>
      <c r="PF48">
        <v>189.7</v>
      </c>
      <c r="PG48">
        <v>113.97</v>
      </c>
      <c r="PH48">
        <v>65.150000000000006</v>
      </c>
      <c r="PI48">
        <v>228</v>
      </c>
      <c r="PJ48">
        <v>255.15</v>
      </c>
      <c r="PK48">
        <v>46.99</v>
      </c>
      <c r="PL48">
        <v>49.77</v>
      </c>
      <c r="PM48">
        <v>349.21</v>
      </c>
      <c r="PN48">
        <v>76.33</v>
      </c>
      <c r="PO48">
        <v>114.48</v>
      </c>
      <c r="PP48">
        <v>207.7</v>
      </c>
      <c r="PQ48">
        <v>164.31</v>
      </c>
      <c r="PR48">
        <v>44.07</v>
      </c>
      <c r="PS48">
        <v>56.67</v>
      </c>
      <c r="PT48">
        <v>248.76</v>
      </c>
      <c r="PU48">
        <v>160.36000000000001</v>
      </c>
      <c r="PV48">
        <v>437.72</v>
      </c>
      <c r="PW48">
        <v>317.77</v>
      </c>
      <c r="PX48">
        <v>150.83000000000001</v>
      </c>
      <c r="PY48">
        <v>371.99962799999997</v>
      </c>
      <c r="PZ48">
        <v>193.6</v>
      </c>
      <c r="QA48">
        <v>75.31</v>
      </c>
      <c r="QB48">
        <v>24.72</v>
      </c>
      <c r="QC48">
        <v>210.58</v>
      </c>
      <c r="QD48">
        <v>35.19</v>
      </c>
      <c r="QE48">
        <v>95.64</v>
      </c>
      <c r="QF48">
        <v>158.97</v>
      </c>
      <c r="QG48">
        <v>633</v>
      </c>
      <c r="QH48">
        <v>71.48</v>
      </c>
      <c r="QI48">
        <v>225.82</v>
      </c>
      <c r="QJ48">
        <v>195.48</v>
      </c>
      <c r="QK48">
        <v>600.90611999999999</v>
      </c>
      <c r="QL48">
        <v>86.23</v>
      </c>
      <c r="QM48">
        <v>62.89</v>
      </c>
      <c r="QN48">
        <v>514.53</v>
      </c>
      <c r="QO48">
        <v>83.24</v>
      </c>
      <c r="QP48">
        <v>57.69</v>
      </c>
      <c r="QQ48">
        <v>409.56</v>
      </c>
      <c r="QR48">
        <v>246.6</v>
      </c>
      <c r="QS48">
        <v>46.73</v>
      </c>
      <c r="QT48">
        <v>208.47</v>
      </c>
      <c r="QU48">
        <v>373.89</v>
      </c>
      <c r="QV48">
        <v>450.16</v>
      </c>
      <c r="QW48">
        <v>128.88</v>
      </c>
      <c r="QX48">
        <v>59.84</v>
      </c>
      <c r="QY48">
        <v>72.95</v>
      </c>
      <c r="QZ48">
        <v>51.33</v>
      </c>
      <c r="RA48">
        <v>245.39</v>
      </c>
      <c r="RB48">
        <v>228.21</v>
      </c>
      <c r="RC48">
        <v>51.66</v>
      </c>
      <c r="RD48">
        <v>186.24</v>
      </c>
      <c r="RE48">
        <v>75.599999999999994</v>
      </c>
      <c r="RF48">
        <v>13.05</v>
      </c>
      <c r="RG48">
        <v>28.44</v>
      </c>
      <c r="RH48">
        <v>203.25</v>
      </c>
      <c r="RI48">
        <v>201.89</v>
      </c>
      <c r="RJ48">
        <v>54.160077000000001</v>
      </c>
      <c r="RK48">
        <v>498.44</v>
      </c>
      <c r="RL48">
        <v>96.18</v>
      </c>
      <c r="RM48">
        <v>46.62</v>
      </c>
      <c r="RN48">
        <v>146.54</v>
      </c>
      <c r="RO48">
        <v>151.34</v>
      </c>
      <c r="RP48">
        <v>165.72</v>
      </c>
      <c r="RQ48">
        <v>343.87</v>
      </c>
      <c r="RR48">
        <v>90.69</v>
      </c>
      <c r="RS48">
        <v>51.31</v>
      </c>
      <c r="RT48">
        <v>87.07</v>
      </c>
      <c r="RU48">
        <v>433.72</v>
      </c>
      <c r="RV48">
        <v>59.87</v>
      </c>
      <c r="RW48">
        <v>46.84</v>
      </c>
      <c r="RX48">
        <v>36.641708000000001</v>
      </c>
      <c r="RY48">
        <v>231.26</v>
      </c>
      <c r="RZ48">
        <v>28.55</v>
      </c>
      <c r="SA48">
        <v>236.13</v>
      </c>
      <c r="SB48">
        <v>25.17</v>
      </c>
      <c r="SC48">
        <v>91.2</v>
      </c>
      <c r="SD48">
        <v>65.55</v>
      </c>
      <c r="SE48">
        <v>125.04</v>
      </c>
      <c r="SF48">
        <v>126.88</v>
      </c>
      <c r="SG48">
        <v>598.02</v>
      </c>
      <c r="SH48">
        <v>67.489999999999995</v>
      </c>
      <c r="SI48">
        <v>126.377923</v>
      </c>
      <c r="SJ48">
        <v>223.17</v>
      </c>
    </row>
    <row r="49" spans="1:504" x14ac:dyDescent="0.2">
      <c r="A49" s="7">
        <v>44526</v>
      </c>
      <c r="B49">
        <v>175.52</v>
      </c>
      <c r="C49">
        <v>81</v>
      </c>
      <c r="D49">
        <v>125.88</v>
      </c>
      <c r="E49">
        <v>116.51</v>
      </c>
      <c r="F49">
        <v>353.6</v>
      </c>
      <c r="G49">
        <v>60.62</v>
      </c>
      <c r="H49">
        <v>662.1</v>
      </c>
      <c r="I49">
        <v>226.73</v>
      </c>
      <c r="J49">
        <v>154.81</v>
      </c>
      <c r="K49">
        <v>55.57</v>
      </c>
      <c r="L49">
        <v>152.07</v>
      </c>
      <c r="M49">
        <v>293.64</v>
      </c>
      <c r="N49">
        <v>111.94</v>
      </c>
      <c r="O49">
        <v>49.45</v>
      </c>
      <c r="P49">
        <v>266.85000000000002</v>
      </c>
      <c r="Q49">
        <v>204.45</v>
      </c>
      <c r="R49">
        <v>634.22</v>
      </c>
      <c r="S49">
        <v>129.37</v>
      </c>
      <c r="T49">
        <v>56.74</v>
      </c>
      <c r="U49">
        <v>115.12</v>
      </c>
      <c r="V49">
        <v>142.18299999999999</v>
      </c>
      <c r="W49">
        <v>142.80600000000001</v>
      </c>
      <c r="X49">
        <v>43.74</v>
      </c>
      <c r="Y49">
        <v>175.22800000000001</v>
      </c>
      <c r="Z49">
        <v>11.54</v>
      </c>
      <c r="AA49">
        <v>156.82</v>
      </c>
      <c r="AB49">
        <v>56.05</v>
      </c>
      <c r="AC49">
        <v>262.87</v>
      </c>
      <c r="AD49">
        <v>84.51</v>
      </c>
      <c r="AE49">
        <v>17.75</v>
      </c>
      <c r="AF49">
        <v>170.31</v>
      </c>
      <c r="AG49">
        <v>291.74</v>
      </c>
      <c r="AH49">
        <v>120.23</v>
      </c>
      <c r="AI49">
        <v>139.09</v>
      </c>
      <c r="AJ49">
        <v>201.09</v>
      </c>
      <c r="AK49">
        <v>81.62</v>
      </c>
      <c r="AL49">
        <v>82.55</v>
      </c>
      <c r="AM49">
        <v>178</v>
      </c>
      <c r="AN49">
        <v>382.48</v>
      </c>
      <c r="AO49">
        <v>294.11</v>
      </c>
      <c r="AP49">
        <v>26.24</v>
      </c>
      <c r="AQ49">
        <v>156.81</v>
      </c>
      <c r="AR49">
        <v>143.29</v>
      </c>
      <c r="AS49">
        <v>163.41</v>
      </c>
      <c r="AT49">
        <v>41.89</v>
      </c>
      <c r="AU49">
        <v>64.400000000000006</v>
      </c>
      <c r="AV49">
        <v>124.97</v>
      </c>
      <c r="AW49">
        <v>163.13999999999999</v>
      </c>
      <c r="AX49">
        <v>157.31</v>
      </c>
      <c r="AY49">
        <v>18.290386999999999</v>
      </c>
      <c r="AZ49">
        <v>93.38</v>
      </c>
      <c r="BA49">
        <v>254.17</v>
      </c>
      <c r="BB49">
        <v>229.62</v>
      </c>
      <c r="BC49">
        <v>1814.18</v>
      </c>
      <c r="BD49">
        <v>239.39</v>
      </c>
      <c r="BE49">
        <v>213.95</v>
      </c>
      <c r="BF49">
        <v>177.2</v>
      </c>
      <c r="BG49">
        <v>23.06</v>
      </c>
      <c r="BH49">
        <v>94.7</v>
      </c>
      <c r="BI49">
        <v>56.75</v>
      </c>
      <c r="BJ49">
        <v>45.76</v>
      </c>
      <c r="BK49">
        <v>74.61</v>
      </c>
      <c r="BL49">
        <v>76.290000000000006</v>
      </c>
      <c r="BM49">
        <v>238.81349</v>
      </c>
      <c r="BN49">
        <v>283.08999999999997</v>
      </c>
      <c r="BO49">
        <v>114.77</v>
      </c>
      <c r="BP49">
        <v>242.9</v>
      </c>
      <c r="BQ49">
        <v>750.17</v>
      </c>
      <c r="BR49">
        <v>118.36750000000001</v>
      </c>
      <c r="BS49">
        <v>901.64</v>
      </c>
      <c r="BT49">
        <v>199.21</v>
      </c>
      <c r="BU49">
        <v>2155.56</v>
      </c>
      <c r="BV49">
        <v>39.784624999999998</v>
      </c>
      <c r="BW49">
        <v>111.68</v>
      </c>
      <c r="BX49">
        <v>38.57</v>
      </c>
      <c r="BY49">
        <v>56.53</v>
      </c>
      <c r="BZ49">
        <v>546.59</v>
      </c>
      <c r="CA49">
        <v>171.57</v>
      </c>
      <c r="CB49">
        <v>64.760000000000005</v>
      </c>
      <c r="CC49">
        <v>73.387044000000003</v>
      </c>
      <c r="CD49">
        <v>90.48</v>
      </c>
      <c r="CE49">
        <v>178.36</v>
      </c>
      <c r="CF49">
        <v>166.98</v>
      </c>
      <c r="CG49">
        <v>41.52</v>
      </c>
      <c r="CH49">
        <v>149.16</v>
      </c>
      <c r="CI49">
        <v>47.6</v>
      </c>
      <c r="CJ49">
        <v>145.75</v>
      </c>
      <c r="CK49">
        <v>17.95</v>
      </c>
      <c r="CL49">
        <v>55.38</v>
      </c>
      <c r="CM49">
        <v>132.31</v>
      </c>
      <c r="CN49">
        <v>198.73</v>
      </c>
      <c r="CO49">
        <v>128.88</v>
      </c>
      <c r="CP49">
        <v>98.09</v>
      </c>
      <c r="CQ49">
        <v>191.16</v>
      </c>
      <c r="CR49">
        <v>160.88999999999999</v>
      </c>
      <c r="CS49">
        <v>73.900000000000006</v>
      </c>
      <c r="CT49">
        <v>26.23</v>
      </c>
      <c r="CU49">
        <v>111.35</v>
      </c>
      <c r="CV49">
        <v>62.8</v>
      </c>
      <c r="CW49">
        <v>96.28</v>
      </c>
      <c r="CX49">
        <v>672.87</v>
      </c>
      <c r="CY49">
        <v>114.51</v>
      </c>
      <c r="CZ49">
        <v>1686.88</v>
      </c>
      <c r="DA49">
        <v>375.28</v>
      </c>
      <c r="DB49">
        <v>79.150000000000006</v>
      </c>
      <c r="DC49">
        <v>184.55</v>
      </c>
      <c r="DD49">
        <v>93.34</v>
      </c>
      <c r="DE49">
        <v>117.27</v>
      </c>
      <c r="DF49">
        <v>428.29</v>
      </c>
      <c r="DG49">
        <v>54.67</v>
      </c>
      <c r="DH49">
        <v>65.5</v>
      </c>
      <c r="DI49">
        <v>48.56</v>
      </c>
      <c r="DJ49">
        <v>174.21</v>
      </c>
      <c r="DK49">
        <v>213.320594</v>
      </c>
      <c r="DL49">
        <v>60.13</v>
      </c>
      <c r="DM49" t="s">
        <v>2287</v>
      </c>
      <c r="DN49">
        <v>53.73</v>
      </c>
      <c r="DO49">
        <v>78.400000000000006</v>
      </c>
      <c r="DP49">
        <v>77.06</v>
      </c>
      <c r="DQ49">
        <v>51.1</v>
      </c>
      <c r="DR49">
        <v>85.26</v>
      </c>
      <c r="DS49">
        <v>31.6</v>
      </c>
      <c r="DT49">
        <v>71.48</v>
      </c>
      <c r="DU49">
        <v>78.67</v>
      </c>
      <c r="DV49">
        <v>229.32</v>
      </c>
      <c r="DW49">
        <v>379.94</v>
      </c>
      <c r="DX49">
        <v>36.482500000000002</v>
      </c>
      <c r="DY49">
        <v>37.96</v>
      </c>
      <c r="DZ49">
        <v>46.83</v>
      </c>
      <c r="EA49">
        <v>77.59</v>
      </c>
      <c r="EB49">
        <v>546.13</v>
      </c>
      <c r="EC49">
        <v>21</v>
      </c>
      <c r="ED49">
        <v>183.5</v>
      </c>
      <c r="EE49">
        <v>91.2</v>
      </c>
      <c r="EF49">
        <v>35.57</v>
      </c>
      <c r="EG49">
        <v>219.68</v>
      </c>
      <c r="EH49">
        <v>91.52</v>
      </c>
      <c r="EI49">
        <v>98.75</v>
      </c>
      <c r="EJ49">
        <v>323.95999999999998</v>
      </c>
      <c r="EK49">
        <v>140.55000000000001</v>
      </c>
      <c r="EL49">
        <v>97.29</v>
      </c>
      <c r="EM49">
        <v>359.3</v>
      </c>
      <c r="EN49">
        <v>36.380000000000003</v>
      </c>
      <c r="EO49">
        <v>49.79</v>
      </c>
      <c r="EP49">
        <v>42.7</v>
      </c>
      <c r="EQ49">
        <v>147.99</v>
      </c>
      <c r="ER49">
        <v>103.711502</v>
      </c>
      <c r="ES49">
        <v>164.76</v>
      </c>
      <c r="ET49">
        <v>114.57</v>
      </c>
      <c r="EU49">
        <v>224.42</v>
      </c>
      <c r="EV49">
        <v>141.11000000000001</v>
      </c>
      <c r="EW49">
        <v>73.67</v>
      </c>
      <c r="EX49">
        <v>529.88</v>
      </c>
      <c r="EY49">
        <v>171.24</v>
      </c>
      <c r="EZ49">
        <v>57.6</v>
      </c>
      <c r="FA49">
        <v>110.66</v>
      </c>
      <c r="FB49">
        <v>99.28</v>
      </c>
      <c r="FC49">
        <v>76.959999999999994</v>
      </c>
      <c r="FD49">
        <v>30.5</v>
      </c>
      <c r="FE49">
        <v>110.5</v>
      </c>
      <c r="FF49">
        <v>167.51</v>
      </c>
      <c r="FG49">
        <v>72.47</v>
      </c>
      <c r="FH49">
        <v>226.23</v>
      </c>
      <c r="FI49">
        <v>64.94</v>
      </c>
      <c r="FJ49">
        <v>109.52</v>
      </c>
      <c r="FK49">
        <v>125.97</v>
      </c>
      <c r="FL49">
        <v>415.52</v>
      </c>
      <c r="FM49">
        <v>260.37</v>
      </c>
      <c r="FN49">
        <v>90.31</v>
      </c>
      <c r="FO49">
        <v>247.42</v>
      </c>
      <c r="FP49">
        <v>103.09</v>
      </c>
      <c r="FQ49">
        <v>80.815132000000006</v>
      </c>
      <c r="FR49">
        <v>609</v>
      </c>
      <c r="FS49">
        <v>84.27</v>
      </c>
      <c r="FT49">
        <v>20.99</v>
      </c>
      <c r="FU49">
        <v>277.74</v>
      </c>
      <c r="FV49">
        <v>793.84</v>
      </c>
      <c r="FW49">
        <v>340.69</v>
      </c>
      <c r="FX49">
        <v>334.35</v>
      </c>
      <c r="FY49">
        <v>291.38</v>
      </c>
      <c r="FZ49">
        <v>268.39999999999998</v>
      </c>
      <c r="GA49">
        <v>64.510000000000005</v>
      </c>
      <c r="GB49">
        <v>84.72</v>
      </c>
      <c r="GC49">
        <v>38.099170000000001</v>
      </c>
      <c r="GD49">
        <v>159.80000000000001</v>
      </c>
      <c r="GE49">
        <v>123.89</v>
      </c>
      <c r="GF49">
        <v>198.79</v>
      </c>
      <c r="GG49">
        <v>61.25</v>
      </c>
      <c r="GH49">
        <v>226.25</v>
      </c>
      <c r="GI49">
        <v>458.49</v>
      </c>
      <c r="GJ49">
        <v>345.62</v>
      </c>
      <c r="GK49">
        <v>60.11</v>
      </c>
      <c r="GL49">
        <v>124.95</v>
      </c>
      <c r="GM49">
        <v>238.15</v>
      </c>
      <c r="GN49">
        <v>108.01</v>
      </c>
      <c r="GO49">
        <v>42.48</v>
      </c>
      <c r="GP49">
        <v>105.92</v>
      </c>
      <c r="GQ49">
        <v>37.909999999999997</v>
      </c>
      <c r="GR49">
        <v>98.25</v>
      </c>
      <c r="GS49">
        <v>215.15</v>
      </c>
      <c r="GT49">
        <v>102.64</v>
      </c>
      <c r="GU49">
        <v>18.798366000000001</v>
      </c>
      <c r="GV49">
        <v>65.477999999999994</v>
      </c>
      <c r="GW49">
        <v>75.72</v>
      </c>
      <c r="GX49">
        <v>37.619999999999997</v>
      </c>
      <c r="GY49">
        <v>35.07</v>
      </c>
      <c r="GZ49">
        <v>33.14</v>
      </c>
      <c r="HA49">
        <v>37.24</v>
      </c>
      <c r="HB49">
        <v>139.38999999999999</v>
      </c>
      <c r="HC49">
        <v>321.22000000000003</v>
      </c>
      <c r="HE49">
        <v>24.99</v>
      </c>
      <c r="HF49">
        <v>433.15</v>
      </c>
      <c r="HG49">
        <v>193.37</v>
      </c>
      <c r="HH49">
        <v>76.348466000000002</v>
      </c>
      <c r="HI49">
        <v>62.76</v>
      </c>
      <c r="HJ49">
        <v>60.17</v>
      </c>
      <c r="HK49">
        <v>132.38</v>
      </c>
      <c r="HL49">
        <v>70.27</v>
      </c>
      <c r="HM49">
        <v>89.08</v>
      </c>
      <c r="HN49">
        <v>123.16</v>
      </c>
      <c r="HO49">
        <v>389.39</v>
      </c>
      <c r="HP49">
        <v>21.65</v>
      </c>
      <c r="HQ49">
        <v>69.25</v>
      </c>
      <c r="HR49">
        <v>98.75</v>
      </c>
      <c r="HS49">
        <v>231</v>
      </c>
      <c r="HT49">
        <v>33.9</v>
      </c>
      <c r="HU49">
        <v>73.64</v>
      </c>
      <c r="HV49">
        <v>177.92</v>
      </c>
      <c r="HW49">
        <v>76.040000000000006</v>
      </c>
      <c r="HX49">
        <v>136.21</v>
      </c>
      <c r="HY49">
        <v>208.21</v>
      </c>
      <c r="HZ49">
        <v>76.83</v>
      </c>
      <c r="IA49">
        <v>402.7</v>
      </c>
      <c r="IB49">
        <v>42.81</v>
      </c>
      <c r="IC49">
        <v>28.75</v>
      </c>
      <c r="ID49">
        <v>34.58</v>
      </c>
      <c r="IE49">
        <v>16.222555</v>
      </c>
      <c r="IF49">
        <v>428.49</v>
      </c>
      <c r="IG49">
        <v>15.37</v>
      </c>
      <c r="IH49">
        <v>183.27</v>
      </c>
      <c r="II49">
        <v>14.43</v>
      </c>
      <c r="IJ49">
        <v>230.94</v>
      </c>
      <c r="IK49">
        <v>607.52</v>
      </c>
      <c r="IL49">
        <v>234.75</v>
      </c>
      <c r="IM49">
        <v>369.79</v>
      </c>
      <c r="IN49">
        <v>68.38</v>
      </c>
      <c r="IO49">
        <v>58.94</v>
      </c>
      <c r="IP49">
        <v>295.39</v>
      </c>
      <c r="IQ49">
        <v>48.78</v>
      </c>
      <c r="IR49">
        <v>33.79</v>
      </c>
      <c r="IS49">
        <v>115.81</v>
      </c>
      <c r="IT49">
        <v>144.57</v>
      </c>
      <c r="IU49">
        <v>47.53</v>
      </c>
      <c r="IV49">
        <v>129.68</v>
      </c>
      <c r="IW49">
        <v>666.91</v>
      </c>
      <c r="IX49">
        <v>329.23</v>
      </c>
      <c r="IY49">
        <v>23.13</v>
      </c>
      <c r="IZ49">
        <v>41.15</v>
      </c>
      <c r="JA49">
        <v>262.06</v>
      </c>
      <c r="JB49">
        <v>46.69</v>
      </c>
      <c r="JC49">
        <v>130.94999999999999</v>
      </c>
      <c r="JD49">
        <v>194.57</v>
      </c>
      <c r="JE49">
        <v>151.13999999999999</v>
      </c>
      <c r="JF49">
        <v>145.72999999999999</v>
      </c>
      <c r="JG49">
        <v>77.42</v>
      </c>
      <c r="JH49">
        <v>159.19999999999999</v>
      </c>
      <c r="JI49">
        <v>161.93</v>
      </c>
      <c r="JJ49">
        <v>31.45</v>
      </c>
      <c r="JK49">
        <v>63.64</v>
      </c>
      <c r="JL49">
        <v>22.9</v>
      </c>
      <c r="JM49">
        <v>191.37</v>
      </c>
      <c r="JN49">
        <v>135.27000000000001</v>
      </c>
      <c r="JO49">
        <v>23.24</v>
      </c>
      <c r="JP49">
        <v>16.260000000000002</v>
      </c>
      <c r="JQ49">
        <v>398.96</v>
      </c>
      <c r="JR49">
        <v>34.979999999999997</v>
      </c>
      <c r="JS49">
        <v>43.14</v>
      </c>
      <c r="JT49">
        <v>215.12</v>
      </c>
      <c r="JU49">
        <v>248.529819</v>
      </c>
      <c r="JV49">
        <v>641.98</v>
      </c>
      <c r="JW49">
        <v>52.75</v>
      </c>
      <c r="JX49">
        <v>37.869999999999997</v>
      </c>
      <c r="JY49">
        <v>91.16</v>
      </c>
      <c r="JZ49">
        <v>107.04</v>
      </c>
      <c r="KA49">
        <v>68.150000000000006</v>
      </c>
      <c r="KB49">
        <v>320.57</v>
      </c>
      <c r="KC49">
        <v>103.53</v>
      </c>
      <c r="KD49">
        <v>57.56</v>
      </c>
      <c r="KE49">
        <v>342.72</v>
      </c>
      <c r="KF49">
        <v>55.07</v>
      </c>
      <c r="KG49">
        <v>247.69</v>
      </c>
      <c r="KH49">
        <v>85.404556999999997</v>
      </c>
      <c r="KI49">
        <v>414.92</v>
      </c>
      <c r="KJ49">
        <v>153.99</v>
      </c>
      <c r="KK49">
        <v>15.7</v>
      </c>
      <c r="KL49">
        <v>360.52</v>
      </c>
      <c r="KM49">
        <v>147.44</v>
      </c>
      <c r="KN49">
        <v>166.41</v>
      </c>
      <c r="KO49">
        <v>61.35</v>
      </c>
      <c r="KP49">
        <v>67.08</v>
      </c>
      <c r="KQ49">
        <v>324.17</v>
      </c>
      <c r="KR49">
        <v>85.54</v>
      </c>
      <c r="KS49">
        <v>250.01</v>
      </c>
      <c r="KT49">
        <v>221.61</v>
      </c>
      <c r="KU49">
        <v>111.05</v>
      </c>
      <c r="KV49">
        <v>79.16</v>
      </c>
      <c r="KW49">
        <v>333.12</v>
      </c>
      <c r="KX49">
        <v>60.1</v>
      </c>
      <c r="KY49">
        <v>1496.65</v>
      </c>
      <c r="KZ49">
        <v>41.85</v>
      </c>
      <c r="LA49">
        <v>80.069999999999993</v>
      </c>
      <c r="LB49">
        <v>83.42</v>
      </c>
      <c r="LC49">
        <v>329.68</v>
      </c>
      <c r="LD49">
        <v>203.57</v>
      </c>
      <c r="LE49">
        <v>45.6</v>
      </c>
      <c r="LF49">
        <v>329.63</v>
      </c>
      <c r="LG49">
        <v>175.42</v>
      </c>
      <c r="LH49">
        <v>292.42</v>
      </c>
      <c r="LI49">
        <v>60.25</v>
      </c>
      <c r="LJ49">
        <v>535.02</v>
      </c>
      <c r="LK49">
        <v>43.524999999999999</v>
      </c>
      <c r="LL49">
        <v>384.09</v>
      </c>
      <c r="LM49">
        <v>97.93</v>
      </c>
      <c r="LN49">
        <v>35.134428999999997</v>
      </c>
      <c r="LO49">
        <v>253.58</v>
      </c>
      <c r="LP49">
        <v>621.04</v>
      </c>
      <c r="LQ49">
        <v>133.66999999999999</v>
      </c>
      <c r="LR49">
        <v>67.893265</v>
      </c>
      <c r="LS49">
        <v>88.32</v>
      </c>
      <c r="LT49">
        <v>665.64</v>
      </c>
      <c r="LU49">
        <v>22.46</v>
      </c>
      <c r="LV49">
        <v>55.94</v>
      </c>
      <c r="LW49">
        <v>21.45</v>
      </c>
      <c r="LX49">
        <v>21.61</v>
      </c>
      <c r="LY49">
        <v>86.09</v>
      </c>
      <c r="LZ49">
        <v>168.02</v>
      </c>
      <c r="MA49">
        <v>24.99</v>
      </c>
      <c r="MB49">
        <v>258.22000000000003</v>
      </c>
      <c r="MC49">
        <v>269.64999999999998</v>
      </c>
      <c r="MD49">
        <v>118.89</v>
      </c>
      <c r="ME49">
        <v>353.98</v>
      </c>
      <c r="MF49">
        <v>20.059999999999999</v>
      </c>
      <c r="MG49">
        <v>36.25</v>
      </c>
      <c r="MH49">
        <v>113.98</v>
      </c>
      <c r="MI49">
        <v>315.02999999999997</v>
      </c>
      <c r="MJ49">
        <v>5291.1</v>
      </c>
      <c r="MK49">
        <v>212.45</v>
      </c>
      <c r="ML49">
        <v>635.73</v>
      </c>
      <c r="MM49">
        <v>29.7</v>
      </c>
      <c r="MN49">
        <v>352.06</v>
      </c>
      <c r="MO49">
        <v>67.75</v>
      </c>
      <c r="MP49">
        <v>60.3</v>
      </c>
      <c r="MQ49">
        <v>62.47</v>
      </c>
      <c r="MR49">
        <v>92.33</v>
      </c>
      <c r="MS49">
        <v>31.13</v>
      </c>
      <c r="MT49">
        <v>83.19</v>
      </c>
      <c r="MU49">
        <v>57.693362</v>
      </c>
      <c r="MV49">
        <v>133.57</v>
      </c>
      <c r="MW49">
        <v>177.746489</v>
      </c>
      <c r="MX49">
        <v>309.64</v>
      </c>
      <c r="MY49">
        <v>122.45</v>
      </c>
      <c r="MZ49">
        <v>437.84</v>
      </c>
      <c r="NA49">
        <v>187.79</v>
      </c>
      <c r="NB49">
        <v>75.239999999999995</v>
      </c>
      <c r="NC49">
        <v>161.13999999999999</v>
      </c>
      <c r="ND49">
        <v>54</v>
      </c>
      <c r="NE49">
        <v>12.24</v>
      </c>
      <c r="NF49">
        <v>88.68</v>
      </c>
      <c r="NG49">
        <v>69.25</v>
      </c>
      <c r="NH49">
        <v>65.260000000000005</v>
      </c>
      <c r="NI49">
        <v>181.73</v>
      </c>
      <c r="NJ49">
        <v>200.1</v>
      </c>
      <c r="NK49">
        <v>559.19000000000005</v>
      </c>
      <c r="NL49">
        <v>155.6</v>
      </c>
      <c r="NM49">
        <v>28.18</v>
      </c>
      <c r="NN49">
        <v>70.91</v>
      </c>
      <c r="NO49">
        <v>32.61</v>
      </c>
      <c r="NP49">
        <v>147.47</v>
      </c>
      <c r="NQ49">
        <v>149.88</v>
      </c>
      <c r="NR49">
        <v>105.1</v>
      </c>
      <c r="NS49">
        <v>105.94</v>
      </c>
      <c r="NT49">
        <v>63.64</v>
      </c>
      <c r="NU49">
        <v>314.26327700000002</v>
      </c>
      <c r="NV49">
        <v>51.59</v>
      </c>
      <c r="NW49">
        <v>148.11000000000001</v>
      </c>
      <c r="NX49">
        <v>175.74</v>
      </c>
      <c r="NY49">
        <v>117.54</v>
      </c>
      <c r="NZ49">
        <v>154.94999999999999</v>
      </c>
      <c r="OA49">
        <v>116.43</v>
      </c>
      <c r="OB49">
        <v>98.54</v>
      </c>
      <c r="OC49">
        <v>69.47</v>
      </c>
      <c r="OD49">
        <v>71.260000000000005</v>
      </c>
      <c r="OE49">
        <v>643.35</v>
      </c>
      <c r="OF49">
        <v>23.47</v>
      </c>
      <c r="OG49">
        <v>135.02000000000001</v>
      </c>
      <c r="OH49">
        <v>251.21</v>
      </c>
      <c r="OI49">
        <v>183.09</v>
      </c>
      <c r="OJ49">
        <v>114.57</v>
      </c>
      <c r="OK49">
        <v>339.2</v>
      </c>
      <c r="OL49">
        <v>35.46</v>
      </c>
      <c r="OM49">
        <v>475.37</v>
      </c>
      <c r="ON49">
        <v>110.01</v>
      </c>
      <c r="OO49">
        <v>67.98</v>
      </c>
      <c r="OP49">
        <v>83</v>
      </c>
      <c r="OQ49">
        <v>454.53</v>
      </c>
      <c r="OR49">
        <v>284.20999999999998</v>
      </c>
      <c r="OS49">
        <v>351.05</v>
      </c>
      <c r="OT49">
        <v>29.7</v>
      </c>
      <c r="OU49">
        <v>63.15</v>
      </c>
      <c r="OV49">
        <v>60.84</v>
      </c>
      <c r="OW49">
        <v>649.54999999999995</v>
      </c>
      <c r="OX49">
        <v>98.62</v>
      </c>
      <c r="OY49">
        <v>323.3</v>
      </c>
      <c r="OZ49">
        <v>160.47999999999999</v>
      </c>
      <c r="PA49">
        <v>152.47999999999999</v>
      </c>
      <c r="PB49">
        <v>211.3</v>
      </c>
      <c r="PC49">
        <v>341.44</v>
      </c>
      <c r="PD49">
        <v>62.04</v>
      </c>
      <c r="PE49">
        <v>93.35</v>
      </c>
      <c r="PF49">
        <v>182.73</v>
      </c>
      <c r="PG49">
        <v>110.66</v>
      </c>
      <c r="PH49">
        <v>63.51</v>
      </c>
      <c r="PI49">
        <v>227.31</v>
      </c>
      <c r="PJ49">
        <v>243.48</v>
      </c>
      <c r="PK49">
        <v>44.96</v>
      </c>
      <c r="PL49">
        <v>47.68</v>
      </c>
      <c r="PM49">
        <v>342.16</v>
      </c>
      <c r="PN49">
        <v>72.73</v>
      </c>
      <c r="PO49">
        <v>113.53</v>
      </c>
      <c r="PP49">
        <v>202.64</v>
      </c>
      <c r="PQ49">
        <v>169.66</v>
      </c>
      <c r="PR49">
        <v>41.8</v>
      </c>
      <c r="PS49">
        <v>54.47</v>
      </c>
      <c r="PT49">
        <v>246.57</v>
      </c>
      <c r="PU49">
        <v>156</v>
      </c>
      <c r="PV49">
        <v>426.3</v>
      </c>
      <c r="PW49">
        <v>305.14999999999998</v>
      </c>
      <c r="PX49">
        <v>146.35</v>
      </c>
      <c r="PY49">
        <v>360.63963899999999</v>
      </c>
      <c r="PZ49">
        <v>188.26</v>
      </c>
      <c r="QA49">
        <v>72.73</v>
      </c>
      <c r="QB49">
        <v>23.83</v>
      </c>
      <c r="QC49">
        <v>202.03</v>
      </c>
      <c r="QD49">
        <v>34.83</v>
      </c>
      <c r="QE49">
        <v>94.59</v>
      </c>
      <c r="QF49">
        <v>153.66</v>
      </c>
      <c r="QG49">
        <v>638.74</v>
      </c>
      <c r="QH49">
        <v>69.36</v>
      </c>
      <c r="QI49">
        <v>228.36</v>
      </c>
      <c r="QJ49">
        <v>194.25</v>
      </c>
      <c r="QK49">
        <v>545.76471900000001</v>
      </c>
      <c r="QL49">
        <v>83.41</v>
      </c>
      <c r="QM49">
        <v>60.08</v>
      </c>
      <c r="QN49">
        <v>501.43</v>
      </c>
      <c r="QO49">
        <v>81.34</v>
      </c>
      <c r="QP49">
        <v>55.69</v>
      </c>
      <c r="QQ49">
        <v>399.53</v>
      </c>
      <c r="QR49">
        <v>239.79</v>
      </c>
      <c r="QS49">
        <v>42.26</v>
      </c>
      <c r="QT49">
        <v>205.3</v>
      </c>
      <c r="QU49">
        <v>362.23</v>
      </c>
      <c r="QV49">
        <v>439.91</v>
      </c>
      <c r="QW49">
        <v>124.36</v>
      </c>
      <c r="QX49">
        <v>57.5</v>
      </c>
      <c r="QY49">
        <v>68.010000000000005</v>
      </c>
      <c r="QZ49">
        <v>49.5</v>
      </c>
      <c r="RA49">
        <v>241.02</v>
      </c>
      <c r="RB49">
        <v>225.81</v>
      </c>
      <c r="RC49">
        <v>51.8</v>
      </c>
      <c r="RD49">
        <v>183.59</v>
      </c>
      <c r="RE49">
        <v>73.98</v>
      </c>
      <c r="RF49">
        <v>12.75</v>
      </c>
      <c r="RG49">
        <v>27.81</v>
      </c>
      <c r="RH49">
        <v>197.65</v>
      </c>
      <c r="RI49">
        <v>197.45</v>
      </c>
      <c r="RJ49">
        <v>52.194747</v>
      </c>
      <c r="RK49">
        <v>489.54</v>
      </c>
      <c r="RL49">
        <v>93.02</v>
      </c>
      <c r="RM49">
        <v>45.9</v>
      </c>
      <c r="RN49">
        <v>144.9</v>
      </c>
      <c r="RO49">
        <v>148.11000000000001</v>
      </c>
      <c r="RP49">
        <v>163.47</v>
      </c>
      <c r="RQ49">
        <v>338.43</v>
      </c>
      <c r="RR49">
        <v>89.17</v>
      </c>
      <c r="RS49">
        <v>48.43</v>
      </c>
      <c r="RT49">
        <v>81.92</v>
      </c>
      <c r="RU49">
        <v>438.88</v>
      </c>
      <c r="RV49">
        <v>57.76</v>
      </c>
      <c r="RW49">
        <v>46.34</v>
      </c>
      <c r="RX49">
        <v>36.115301000000002</v>
      </c>
      <c r="RY49">
        <v>226</v>
      </c>
      <c r="RZ49">
        <v>28.24</v>
      </c>
      <c r="SA49">
        <v>228.99</v>
      </c>
      <c r="SB49">
        <v>24.72</v>
      </c>
      <c r="SC49">
        <v>85.69</v>
      </c>
      <c r="SD49">
        <v>64.760000000000005</v>
      </c>
      <c r="SE49">
        <v>122.64</v>
      </c>
      <c r="SF49">
        <v>124.2</v>
      </c>
      <c r="SG49">
        <v>590.72</v>
      </c>
      <c r="SH49">
        <v>64.17</v>
      </c>
      <c r="SI49">
        <v>121.866851</v>
      </c>
      <c r="SJ49">
        <v>219.32</v>
      </c>
    </row>
    <row r="50" spans="1:504" x14ac:dyDescent="0.2">
      <c r="A50" s="7">
        <v>44529</v>
      </c>
      <c r="B50">
        <v>176.23</v>
      </c>
      <c r="C50">
        <v>80.86</v>
      </c>
      <c r="D50">
        <v>128.03</v>
      </c>
      <c r="E50">
        <v>116.89</v>
      </c>
      <c r="F50">
        <v>365.82</v>
      </c>
      <c r="G50">
        <v>60.31</v>
      </c>
      <c r="H50">
        <v>687.49</v>
      </c>
      <c r="I50">
        <v>227.27</v>
      </c>
      <c r="J50">
        <v>161.91</v>
      </c>
      <c r="K50">
        <v>55.7</v>
      </c>
      <c r="L50">
        <v>153.41999999999999</v>
      </c>
      <c r="M50">
        <v>291.35000000000002</v>
      </c>
      <c r="N50">
        <v>114.26</v>
      </c>
      <c r="O50">
        <v>49.45</v>
      </c>
      <c r="P50">
        <v>275.89</v>
      </c>
      <c r="Q50">
        <v>205.26</v>
      </c>
      <c r="R50">
        <v>634.47</v>
      </c>
      <c r="S50">
        <v>128.68</v>
      </c>
      <c r="T50">
        <v>57.28</v>
      </c>
      <c r="U50">
        <v>113.14</v>
      </c>
      <c r="V50">
        <v>145.53049999999999</v>
      </c>
      <c r="W50">
        <v>146.114</v>
      </c>
      <c r="X50">
        <v>43.48</v>
      </c>
      <c r="Y50">
        <v>178.07849999999999</v>
      </c>
      <c r="Z50">
        <v>11.58</v>
      </c>
      <c r="AA50">
        <v>157.86000000000001</v>
      </c>
      <c r="AB50">
        <v>54.95</v>
      </c>
      <c r="AC50">
        <v>266.94</v>
      </c>
      <c r="AD50">
        <v>85.09</v>
      </c>
      <c r="AE50">
        <v>17.739999999999998</v>
      </c>
      <c r="AF50">
        <v>173.32</v>
      </c>
      <c r="AG50">
        <v>293.70999999999998</v>
      </c>
      <c r="AH50">
        <v>120.23</v>
      </c>
      <c r="AI50">
        <v>140.01</v>
      </c>
      <c r="AJ50">
        <v>203.47</v>
      </c>
      <c r="AK50">
        <v>82.93</v>
      </c>
      <c r="AL50">
        <v>83.31</v>
      </c>
      <c r="AM50">
        <v>183.2</v>
      </c>
      <c r="AN50">
        <v>397.72</v>
      </c>
      <c r="AO50">
        <v>296.69</v>
      </c>
      <c r="AP50">
        <v>26.83</v>
      </c>
      <c r="AQ50">
        <v>160.24</v>
      </c>
      <c r="AR50">
        <v>151.22</v>
      </c>
      <c r="AS50">
        <v>165.49</v>
      </c>
      <c r="AT50">
        <v>41.73</v>
      </c>
      <c r="AU50">
        <v>64.81</v>
      </c>
      <c r="AV50">
        <v>126.6</v>
      </c>
      <c r="AW50">
        <v>164.81</v>
      </c>
      <c r="AX50">
        <v>156.04</v>
      </c>
      <c r="AY50">
        <v>18.041179</v>
      </c>
      <c r="AZ50">
        <v>93.8</v>
      </c>
      <c r="BA50">
        <v>261.14999999999998</v>
      </c>
      <c r="BB50">
        <v>235.9</v>
      </c>
      <c r="BC50">
        <v>1838.69</v>
      </c>
      <c r="BD50">
        <v>240.78</v>
      </c>
      <c r="BE50">
        <v>215.53</v>
      </c>
      <c r="BF50">
        <v>179.75</v>
      </c>
      <c r="BG50">
        <v>23.53</v>
      </c>
      <c r="BH50">
        <v>94.81</v>
      </c>
      <c r="BI50">
        <v>57.01</v>
      </c>
      <c r="BJ50">
        <v>45.59</v>
      </c>
      <c r="BK50">
        <v>75.87</v>
      </c>
      <c r="BL50">
        <v>76.03</v>
      </c>
      <c r="BM50">
        <v>237.37139199999999</v>
      </c>
      <c r="BN50">
        <v>282.12</v>
      </c>
      <c r="BO50">
        <v>110.95</v>
      </c>
      <c r="BP50">
        <v>236.11</v>
      </c>
      <c r="BQ50">
        <v>749.56</v>
      </c>
      <c r="BR50">
        <v>119.9225</v>
      </c>
      <c r="BS50">
        <v>928</v>
      </c>
      <c r="BT50">
        <v>198.5</v>
      </c>
      <c r="BU50">
        <v>2182.0100000000002</v>
      </c>
      <c r="BV50">
        <v>39.415190000000003</v>
      </c>
      <c r="BW50">
        <v>110.34</v>
      </c>
      <c r="BX50">
        <v>38.590000000000003</v>
      </c>
      <c r="BY50">
        <v>54.64</v>
      </c>
      <c r="BZ50">
        <v>564.34</v>
      </c>
      <c r="CA50">
        <v>175.51</v>
      </c>
      <c r="CB50">
        <v>65.41</v>
      </c>
      <c r="CC50">
        <v>73.179902999999996</v>
      </c>
      <c r="CD50">
        <v>90.58</v>
      </c>
      <c r="CE50">
        <v>186.69</v>
      </c>
      <c r="CF50">
        <v>168.85</v>
      </c>
      <c r="CG50">
        <v>41.2</v>
      </c>
      <c r="CH50">
        <v>147.02000000000001</v>
      </c>
      <c r="CI50">
        <v>47.47</v>
      </c>
      <c r="CJ50">
        <v>146.47999999999999</v>
      </c>
      <c r="CK50">
        <v>18.16</v>
      </c>
      <c r="CL50">
        <v>55.98</v>
      </c>
      <c r="CM50">
        <v>133.96</v>
      </c>
      <c r="CN50">
        <v>195.92</v>
      </c>
      <c r="CO50">
        <v>129.69999999999999</v>
      </c>
      <c r="CP50">
        <v>97.96</v>
      </c>
      <c r="CQ50">
        <v>194.8</v>
      </c>
      <c r="CR50">
        <v>159.79</v>
      </c>
      <c r="CS50">
        <v>73.77</v>
      </c>
      <c r="CT50">
        <v>26.59</v>
      </c>
      <c r="CU50">
        <v>112.97</v>
      </c>
      <c r="CV50">
        <v>62.96</v>
      </c>
      <c r="CW50">
        <v>95.62</v>
      </c>
      <c r="CX50">
        <v>668.19</v>
      </c>
      <c r="CY50">
        <v>114.85</v>
      </c>
      <c r="CZ50">
        <v>1678.1</v>
      </c>
      <c r="DA50">
        <v>375.31</v>
      </c>
      <c r="DB50">
        <v>80.099999999999994</v>
      </c>
      <c r="DC50">
        <v>185.04</v>
      </c>
      <c r="DD50">
        <v>93.75</v>
      </c>
      <c r="DE50">
        <v>118.46</v>
      </c>
      <c r="DF50">
        <v>434.73</v>
      </c>
      <c r="DG50">
        <v>55.76</v>
      </c>
      <c r="DH50">
        <v>65.040000000000006</v>
      </c>
      <c r="DI50">
        <v>48.78</v>
      </c>
      <c r="DJ50">
        <v>169.16</v>
      </c>
      <c r="DK50">
        <v>216.364464</v>
      </c>
      <c r="DL50">
        <v>61.13</v>
      </c>
      <c r="DM50" t="s">
        <v>2287</v>
      </c>
      <c r="DN50">
        <v>54.58</v>
      </c>
      <c r="DO50">
        <v>79.709999999999994</v>
      </c>
      <c r="DP50">
        <v>77.709999999999994</v>
      </c>
      <c r="DQ50">
        <v>51.53</v>
      </c>
      <c r="DR50">
        <v>85.32</v>
      </c>
      <c r="DS50">
        <v>31.51</v>
      </c>
      <c r="DT50">
        <v>72.150000000000006</v>
      </c>
      <c r="DU50">
        <v>80.349999999999994</v>
      </c>
      <c r="DV50">
        <v>226.97</v>
      </c>
      <c r="DW50">
        <v>381.19</v>
      </c>
      <c r="DX50">
        <v>37.002499999999998</v>
      </c>
      <c r="DY50">
        <v>38.46</v>
      </c>
      <c r="DZ50">
        <v>46.59</v>
      </c>
      <c r="EA50">
        <v>79.989999999999995</v>
      </c>
      <c r="EB50">
        <v>554.88</v>
      </c>
      <c r="EC50">
        <v>20.84</v>
      </c>
      <c r="ED50">
        <v>185.83</v>
      </c>
      <c r="EE50">
        <v>93.48</v>
      </c>
      <c r="EF50">
        <v>35.619999999999997</v>
      </c>
      <c r="EG50">
        <v>217.27</v>
      </c>
      <c r="EH50">
        <v>92.02</v>
      </c>
      <c r="EI50">
        <v>98.76</v>
      </c>
      <c r="EJ50">
        <v>326.52</v>
      </c>
      <c r="EK50">
        <v>141.75</v>
      </c>
      <c r="EL50">
        <v>96.91</v>
      </c>
      <c r="EM50">
        <v>348.09</v>
      </c>
      <c r="EN50">
        <v>36.24</v>
      </c>
      <c r="EO50">
        <v>48.69</v>
      </c>
      <c r="EP50">
        <v>43.92</v>
      </c>
      <c r="EQ50">
        <v>142.7525</v>
      </c>
      <c r="ER50">
        <v>106.075599</v>
      </c>
      <c r="ES50">
        <v>168.79</v>
      </c>
      <c r="ET50">
        <v>113.32</v>
      </c>
      <c r="EU50">
        <v>225.07</v>
      </c>
      <c r="EV50">
        <v>141.35</v>
      </c>
      <c r="EW50">
        <v>74.42</v>
      </c>
      <c r="EX50">
        <v>533.95000000000005</v>
      </c>
      <c r="EY50">
        <v>171.8</v>
      </c>
      <c r="EZ50">
        <v>56.86</v>
      </c>
      <c r="FA50">
        <v>111.49</v>
      </c>
      <c r="FB50">
        <v>100.22</v>
      </c>
      <c r="FC50">
        <v>77.040000000000006</v>
      </c>
      <c r="FD50">
        <v>31.02</v>
      </c>
      <c r="FE50">
        <v>110.18</v>
      </c>
      <c r="FF50">
        <v>167.38</v>
      </c>
      <c r="FG50">
        <v>70.55</v>
      </c>
      <c r="FH50">
        <v>227.15</v>
      </c>
      <c r="FI50">
        <v>66.069999999999993</v>
      </c>
      <c r="FJ50">
        <v>110.71</v>
      </c>
      <c r="FK50">
        <v>124.88</v>
      </c>
      <c r="FL50">
        <v>416.22</v>
      </c>
      <c r="FM50">
        <v>254.83</v>
      </c>
      <c r="FN50">
        <v>90.86</v>
      </c>
      <c r="FO50">
        <v>256.70999999999998</v>
      </c>
      <c r="FP50">
        <v>105.07</v>
      </c>
      <c r="FQ50">
        <v>81.711844999999997</v>
      </c>
      <c r="FR50">
        <v>634.16999999999996</v>
      </c>
      <c r="FS50">
        <v>86.22</v>
      </c>
      <c r="FT50">
        <v>20.71</v>
      </c>
      <c r="FU50">
        <v>284.06</v>
      </c>
      <c r="FV50">
        <v>820</v>
      </c>
      <c r="FW50">
        <v>346.5</v>
      </c>
      <c r="FX50">
        <v>340.05</v>
      </c>
      <c r="FY50">
        <v>281.48</v>
      </c>
      <c r="FZ50">
        <v>264.37</v>
      </c>
      <c r="GA50">
        <v>65.260000000000005</v>
      </c>
      <c r="GB50">
        <v>85.27</v>
      </c>
      <c r="GC50">
        <v>38.626838999999997</v>
      </c>
      <c r="GD50">
        <v>166.5</v>
      </c>
      <c r="GE50">
        <v>126.76</v>
      </c>
      <c r="GF50">
        <v>203.05</v>
      </c>
      <c r="GG50">
        <v>61.59</v>
      </c>
      <c r="GH50">
        <v>231.07</v>
      </c>
      <c r="GI50">
        <v>469.43</v>
      </c>
      <c r="GJ50">
        <v>350.66</v>
      </c>
      <c r="GK50">
        <v>60.94</v>
      </c>
      <c r="GL50">
        <v>125.99</v>
      </c>
      <c r="GM50">
        <v>240.57</v>
      </c>
      <c r="GN50">
        <v>105.39</v>
      </c>
      <c r="GO50">
        <v>42.99</v>
      </c>
      <c r="GP50">
        <v>106.85</v>
      </c>
      <c r="GQ50">
        <v>39.049999999999997</v>
      </c>
      <c r="GR50">
        <v>97.47</v>
      </c>
      <c r="GS50">
        <v>212.98</v>
      </c>
      <c r="GT50">
        <v>103.54</v>
      </c>
      <c r="GU50">
        <v>18.722221000000001</v>
      </c>
      <c r="GV50">
        <v>68.66</v>
      </c>
      <c r="GW50">
        <v>76.23</v>
      </c>
      <c r="GX50">
        <v>36.92</v>
      </c>
      <c r="GY50">
        <v>34.49</v>
      </c>
      <c r="GZ50">
        <v>33.75</v>
      </c>
      <c r="HA50">
        <v>37.979999999999997</v>
      </c>
      <c r="HB50">
        <v>139.24</v>
      </c>
      <c r="HC50">
        <v>325</v>
      </c>
      <c r="HE50">
        <v>25.31</v>
      </c>
      <c r="HF50">
        <v>424.58</v>
      </c>
      <c r="HG50">
        <v>194.44</v>
      </c>
      <c r="HH50">
        <v>76.785455999999996</v>
      </c>
      <c r="HI50">
        <v>63.52</v>
      </c>
      <c r="HJ50">
        <v>59.86</v>
      </c>
      <c r="HK50">
        <v>132.91</v>
      </c>
      <c r="HL50">
        <v>70.650000000000006</v>
      </c>
      <c r="HM50">
        <v>88.47</v>
      </c>
      <c r="HN50">
        <v>120.26</v>
      </c>
      <c r="HO50">
        <v>386.54</v>
      </c>
      <c r="HP50">
        <v>22.25</v>
      </c>
      <c r="HQ50">
        <v>68.61</v>
      </c>
      <c r="HR50">
        <v>99.13</v>
      </c>
      <c r="HS50">
        <v>229.92</v>
      </c>
      <c r="HT50">
        <v>34.06</v>
      </c>
      <c r="HU50">
        <v>73.77</v>
      </c>
      <c r="HV50">
        <v>179.16</v>
      </c>
      <c r="HW50">
        <v>76.069999999999993</v>
      </c>
      <c r="HX50">
        <v>138.07</v>
      </c>
      <c r="HY50">
        <v>207.66</v>
      </c>
      <c r="HZ50">
        <v>75.97</v>
      </c>
      <c r="IA50">
        <v>406.82</v>
      </c>
      <c r="IB50">
        <v>42.49</v>
      </c>
      <c r="IC50">
        <v>28.5</v>
      </c>
      <c r="ID50">
        <v>35.93</v>
      </c>
      <c r="IE50">
        <v>16.212681</v>
      </c>
      <c r="IF50">
        <v>428.07</v>
      </c>
      <c r="IG50">
        <v>15.37</v>
      </c>
      <c r="IH50">
        <v>181.72</v>
      </c>
      <c r="II50">
        <v>14.61</v>
      </c>
      <c r="IJ50">
        <v>234.42</v>
      </c>
      <c r="IK50">
        <v>631.29999999999995</v>
      </c>
      <c r="IL50">
        <v>238.11</v>
      </c>
      <c r="IM50">
        <v>370.81</v>
      </c>
      <c r="IN50">
        <v>70.37</v>
      </c>
      <c r="IO50">
        <v>59.8</v>
      </c>
      <c r="IP50">
        <v>295.87</v>
      </c>
      <c r="IQ50">
        <v>50</v>
      </c>
      <c r="IR50">
        <v>34.020000000000003</v>
      </c>
      <c r="IS50">
        <v>118.5</v>
      </c>
      <c r="IT50">
        <v>147.19</v>
      </c>
      <c r="IU50">
        <v>47.22</v>
      </c>
      <c r="IV50">
        <v>131.9</v>
      </c>
      <c r="IW50">
        <v>694.66</v>
      </c>
      <c r="IX50">
        <v>334.74</v>
      </c>
      <c r="IY50">
        <v>23.24</v>
      </c>
      <c r="IZ50">
        <v>41.27</v>
      </c>
      <c r="JA50">
        <v>266.69</v>
      </c>
      <c r="JB50">
        <v>46.86</v>
      </c>
      <c r="JC50">
        <v>129.37</v>
      </c>
      <c r="JD50">
        <v>195.87</v>
      </c>
      <c r="JE50">
        <v>152.31</v>
      </c>
      <c r="JF50">
        <v>146.09</v>
      </c>
      <c r="JG50">
        <v>78.36</v>
      </c>
      <c r="JH50">
        <v>159.75</v>
      </c>
      <c r="JI50">
        <v>161.22999999999999</v>
      </c>
      <c r="JJ50">
        <v>31.84</v>
      </c>
      <c r="JK50">
        <v>63.87</v>
      </c>
      <c r="JL50">
        <v>22.83</v>
      </c>
      <c r="JM50">
        <v>197.74</v>
      </c>
      <c r="JN50">
        <v>135.04</v>
      </c>
      <c r="JO50">
        <v>23.28</v>
      </c>
      <c r="JP50">
        <v>16.010000000000002</v>
      </c>
      <c r="JQ50">
        <v>413.84</v>
      </c>
      <c r="JR50">
        <v>35.17</v>
      </c>
      <c r="JS50">
        <v>42.35</v>
      </c>
      <c r="JT50">
        <v>214.68</v>
      </c>
      <c r="JU50">
        <v>250.78058999999999</v>
      </c>
      <c r="JV50">
        <v>680.54</v>
      </c>
      <c r="JW50">
        <v>53.29</v>
      </c>
      <c r="JX50">
        <v>37.26</v>
      </c>
      <c r="JY50">
        <v>90.55</v>
      </c>
      <c r="JZ50">
        <v>107.25</v>
      </c>
      <c r="KA50">
        <v>68.34</v>
      </c>
      <c r="KB50">
        <v>320.74</v>
      </c>
      <c r="KC50">
        <v>107.85</v>
      </c>
      <c r="KD50">
        <v>57.6</v>
      </c>
      <c r="KE50">
        <v>341.23</v>
      </c>
      <c r="KF50">
        <v>55.11</v>
      </c>
      <c r="KG50">
        <v>248.58</v>
      </c>
      <c r="KH50">
        <v>85.146738999999997</v>
      </c>
      <c r="KI50">
        <v>418.34</v>
      </c>
      <c r="KJ50">
        <v>152.16</v>
      </c>
      <c r="KK50">
        <v>15.85</v>
      </c>
      <c r="KL50">
        <v>352.96</v>
      </c>
      <c r="KM50">
        <v>150.77000000000001</v>
      </c>
      <c r="KN50">
        <v>167.03</v>
      </c>
      <c r="KO50">
        <v>61.78</v>
      </c>
      <c r="KP50">
        <v>67.34</v>
      </c>
      <c r="KQ50">
        <v>323.01</v>
      </c>
      <c r="KR50">
        <v>86.99</v>
      </c>
      <c r="KS50">
        <v>250.3</v>
      </c>
      <c r="KT50">
        <v>223.27</v>
      </c>
      <c r="KU50">
        <v>110.28</v>
      </c>
      <c r="KV50">
        <v>74.89</v>
      </c>
      <c r="KW50">
        <v>338.03</v>
      </c>
      <c r="KX50">
        <v>59.89</v>
      </c>
      <c r="KY50">
        <v>1536.22</v>
      </c>
      <c r="KZ50">
        <v>41.13</v>
      </c>
      <c r="LA50">
        <v>84.4</v>
      </c>
      <c r="LB50">
        <v>86.14</v>
      </c>
      <c r="LC50">
        <v>336.63</v>
      </c>
      <c r="LD50">
        <v>210</v>
      </c>
      <c r="LE50">
        <v>45.33</v>
      </c>
      <c r="LF50">
        <v>368.51</v>
      </c>
      <c r="LG50">
        <v>174.38</v>
      </c>
      <c r="LH50">
        <v>297.52999999999997</v>
      </c>
      <c r="LI50">
        <v>60.64</v>
      </c>
      <c r="LJ50">
        <v>564.32000000000005</v>
      </c>
      <c r="LK50">
        <v>43.424999999999997</v>
      </c>
      <c r="LL50">
        <v>397.27</v>
      </c>
      <c r="LM50">
        <v>97.23</v>
      </c>
      <c r="LN50">
        <v>35.840698000000003</v>
      </c>
      <c r="LO50">
        <v>259.5</v>
      </c>
      <c r="LP50">
        <v>645.49</v>
      </c>
      <c r="LQ50">
        <v>134.08000000000001</v>
      </c>
      <c r="LR50">
        <v>69.693263999999999</v>
      </c>
      <c r="LS50">
        <v>91.52</v>
      </c>
      <c r="LT50">
        <v>663.84</v>
      </c>
      <c r="LU50">
        <v>22.35</v>
      </c>
      <c r="LV50">
        <v>55.4</v>
      </c>
      <c r="LW50">
        <v>21.82</v>
      </c>
      <c r="LX50">
        <v>21.88</v>
      </c>
      <c r="LY50">
        <v>88.66</v>
      </c>
      <c r="LZ50">
        <v>169.87</v>
      </c>
      <c r="MA50">
        <v>25.25</v>
      </c>
      <c r="MB50">
        <v>262.14999999999998</v>
      </c>
      <c r="MC50">
        <v>268.74</v>
      </c>
      <c r="MD50">
        <v>119.94</v>
      </c>
      <c r="ME50">
        <v>356.39</v>
      </c>
      <c r="MF50">
        <v>20.22</v>
      </c>
      <c r="MG50">
        <v>36.630000000000003</v>
      </c>
      <c r="MH50">
        <v>112.07</v>
      </c>
      <c r="MI50">
        <v>333.76</v>
      </c>
      <c r="MJ50">
        <v>5281.73</v>
      </c>
      <c r="MK50">
        <v>223.94</v>
      </c>
      <c r="ML50">
        <v>644.15</v>
      </c>
      <c r="MM50">
        <v>30.06</v>
      </c>
      <c r="MN50">
        <v>357.22</v>
      </c>
      <c r="MO50">
        <v>67.47</v>
      </c>
      <c r="MP50">
        <v>63.02</v>
      </c>
      <c r="MQ50">
        <v>62.46</v>
      </c>
      <c r="MR50">
        <v>92.94</v>
      </c>
      <c r="MS50">
        <v>30.62</v>
      </c>
      <c r="MT50">
        <v>83.58</v>
      </c>
      <c r="MU50">
        <v>57.413361999999999</v>
      </c>
      <c r="MV50">
        <v>133.69999999999999</v>
      </c>
      <c r="MW50">
        <v>183.726483</v>
      </c>
      <c r="MX50">
        <v>309.14</v>
      </c>
      <c r="MY50">
        <v>123.73</v>
      </c>
      <c r="MZ50">
        <v>447.43</v>
      </c>
      <c r="NA50">
        <v>187.24</v>
      </c>
      <c r="NB50">
        <v>76.8</v>
      </c>
      <c r="NC50">
        <v>164.14</v>
      </c>
      <c r="ND50">
        <v>52.4</v>
      </c>
      <c r="NE50">
        <v>12.38</v>
      </c>
      <c r="NF50">
        <v>87.35</v>
      </c>
      <c r="NG50">
        <v>69.86</v>
      </c>
      <c r="NH50">
        <v>66.290000000000006</v>
      </c>
      <c r="NI50">
        <v>183.36</v>
      </c>
      <c r="NJ50">
        <v>200.88</v>
      </c>
      <c r="NK50">
        <v>560.1</v>
      </c>
      <c r="NL50">
        <v>157.36000000000001</v>
      </c>
      <c r="NM50">
        <v>28.44</v>
      </c>
      <c r="NN50">
        <v>70.92</v>
      </c>
      <c r="NO50">
        <v>32.28</v>
      </c>
      <c r="NP50">
        <v>149.02000000000001</v>
      </c>
      <c r="NQ50">
        <v>153.28</v>
      </c>
      <c r="NR50">
        <v>105.03</v>
      </c>
      <c r="NS50">
        <v>110.32</v>
      </c>
      <c r="NT50">
        <v>64.25</v>
      </c>
      <c r="NU50">
        <v>318.94330300000001</v>
      </c>
      <c r="NV50">
        <v>51.51</v>
      </c>
      <c r="NW50">
        <v>150.84</v>
      </c>
      <c r="NX50">
        <v>183.74</v>
      </c>
      <c r="NY50">
        <v>121.68</v>
      </c>
      <c r="NZ50">
        <v>156.69999999999999</v>
      </c>
      <c r="OA50">
        <v>119.12</v>
      </c>
      <c r="OB50">
        <v>100.57</v>
      </c>
      <c r="OC50">
        <v>69.8</v>
      </c>
      <c r="OD50">
        <v>70.760000000000005</v>
      </c>
      <c r="OE50">
        <v>654.4</v>
      </c>
      <c r="OF50">
        <v>23.54</v>
      </c>
      <c r="OG50">
        <v>138.22999999999999</v>
      </c>
      <c r="OH50">
        <v>256.92</v>
      </c>
      <c r="OI50">
        <v>185.22</v>
      </c>
      <c r="OJ50">
        <v>114.76</v>
      </c>
      <c r="OK50">
        <v>340.58</v>
      </c>
      <c r="OL50">
        <v>35.33</v>
      </c>
      <c r="OM50">
        <v>481.48</v>
      </c>
      <c r="ON50">
        <v>111.66</v>
      </c>
      <c r="OO50">
        <v>69.89</v>
      </c>
      <c r="OP50">
        <v>82.94</v>
      </c>
      <c r="OQ50">
        <v>464.93</v>
      </c>
      <c r="OR50">
        <v>296.74</v>
      </c>
      <c r="OS50">
        <v>355.57</v>
      </c>
      <c r="OT50">
        <v>29.65</v>
      </c>
      <c r="OU50">
        <v>64.2</v>
      </c>
      <c r="OV50">
        <v>62.1</v>
      </c>
      <c r="OW50">
        <v>672.82</v>
      </c>
      <c r="OX50">
        <v>104.06</v>
      </c>
      <c r="OY50">
        <v>334.28</v>
      </c>
      <c r="OZ50">
        <v>159.94</v>
      </c>
      <c r="PA50">
        <v>154.91999999999999</v>
      </c>
      <c r="PB50">
        <v>212.82</v>
      </c>
      <c r="PC50">
        <v>347.21</v>
      </c>
      <c r="PD50">
        <v>62.82</v>
      </c>
      <c r="PE50">
        <v>93.19</v>
      </c>
      <c r="PF50">
        <v>184.15</v>
      </c>
      <c r="PG50">
        <v>110.73</v>
      </c>
      <c r="PH50">
        <v>61.4</v>
      </c>
      <c r="PI50">
        <v>226.69</v>
      </c>
      <c r="PJ50">
        <v>243.5</v>
      </c>
      <c r="PK50">
        <v>44.54</v>
      </c>
      <c r="PL50">
        <v>47.12</v>
      </c>
      <c r="PM50">
        <v>355.87</v>
      </c>
      <c r="PN50">
        <v>73.2</v>
      </c>
      <c r="PO50">
        <v>113.4</v>
      </c>
      <c r="PP50">
        <v>207.02</v>
      </c>
      <c r="PQ50">
        <v>169.6</v>
      </c>
      <c r="PR50">
        <v>41.74</v>
      </c>
      <c r="PS50">
        <v>53.96</v>
      </c>
      <c r="PT50">
        <v>249.16</v>
      </c>
      <c r="PU50">
        <v>159.38999999999999</v>
      </c>
      <c r="PV50">
        <v>431.88</v>
      </c>
      <c r="PW50">
        <v>308.95</v>
      </c>
      <c r="PX50">
        <v>154.44999999999999</v>
      </c>
      <c r="PY50">
        <v>378.99628799999999</v>
      </c>
      <c r="PZ50">
        <v>194.38</v>
      </c>
      <c r="QA50">
        <v>72.790000000000006</v>
      </c>
      <c r="QB50">
        <v>23.62</v>
      </c>
      <c r="QC50">
        <v>199.61</v>
      </c>
      <c r="QD50">
        <v>34.78</v>
      </c>
      <c r="QE50">
        <v>94.97</v>
      </c>
      <c r="QF50">
        <v>152.4</v>
      </c>
      <c r="QG50">
        <v>648.77</v>
      </c>
      <c r="QH50">
        <v>70.67</v>
      </c>
      <c r="QI50">
        <v>226.7</v>
      </c>
      <c r="QJ50">
        <v>192.93</v>
      </c>
      <c r="QK50">
        <v>568.060475</v>
      </c>
      <c r="QL50">
        <v>86.53</v>
      </c>
      <c r="QM50">
        <v>61.06</v>
      </c>
      <c r="QN50">
        <v>521.28</v>
      </c>
      <c r="QO50">
        <v>81.88</v>
      </c>
      <c r="QP50">
        <v>57.47</v>
      </c>
      <c r="QQ50">
        <v>401.42</v>
      </c>
      <c r="QR50">
        <v>239.46</v>
      </c>
      <c r="QS50">
        <v>42.54</v>
      </c>
      <c r="QT50">
        <v>204.64</v>
      </c>
      <c r="QU50">
        <v>357.02</v>
      </c>
      <c r="QV50">
        <v>452</v>
      </c>
      <c r="QW50">
        <v>121.27</v>
      </c>
      <c r="QX50">
        <v>57.4</v>
      </c>
      <c r="QY50">
        <v>68.17</v>
      </c>
      <c r="QZ50">
        <v>49.12</v>
      </c>
      <c r="RA50">
        <v>244.46</v>
      </c>
      <c r="RB50">
        <v>229.16</v>
      </c>
      <c r="RC50">
        <v>51.66</v>
      </c>
      <c r="RD50">
        <v>190.11</v>
      </c>
      <c r="RE50">
        <v>73.73</v>
      </c>
      <c r="RF50">
        <v>12.52</v>
      </c>
      <c r="RG50">
        <v>28.13</v>
      </c>
      <c r="RH50">
        <v>196.29</v>
      </c>
      <c r="RI50">
        <v>199.35</v>
      </c>
      <c r="RJ50">
        <v>51.546123000000001</v>
      </c>
      <c r="RK50">
        <v>495.58</v>
      </c>
      <c r="RL50">
        <v>92.47</v>
      </c>
      <c r="RM50">
        <v>46.08</v>
      </c>
      <c r="RN50">
        <v>142.63</v>
      </c>
      <c r="RO50">
        <v>147.81</v>
      </c>
      <c r="RP50">
        <v>166.83</v>
      </c>
      <c r="RQ50">
        <v>341.22</v>
      </c>
      <c r="RR50">
        <v>90.49</v>
      </c>
      <c r="RS50">
        <v>49.16</v>
      </c>
      <c r="RT50">
        <v>82.04</v>
      </c>
      <c r="RU50">
        <v>447.38</v>
      </c>
      <c r="RV50">
        <v>58.99</v>
      </c>
      <c r="RW50">
        <v>46.12</v>
      </c>
      <c r="RX50">
        <v>36.425505000000001</v>
      </c>
      <c r="RY50">
        <v>222.78</v>
      </c>
      <c r="RZ50">
        <v>28.01</v>
      </c>
      <c r="SA50">
        <v>230.39</v>
      </c>
      <c r="SB50">
        <v>24.59</v>
      </c>
      <c r="SC50">
        <v>83</v>
      </c>
      <c r="SD50">
        <v>65.59</v>
      </c>
      <c r="SE50">
        <v>123.8</v>
      </c>
      <c r="SF50">
        <v>125.25</v>
      </c>
      <c r="SG50">
        <v>607.20000000000005</v>
      </c>
      <c r="SH50">
        <v>64.91</v>
      </c>
      <c r="SI50">
        <v>119.810191</v>
      </c>
      <c r="SJ50">
        <v>223.55</v>
      </c>
    </row>
    <row r="51" spans="1:504" x14ac:dyDescent="0.2">
      <c r="A51" s="7">
        <v>44530</v>
      </c>
      <c r="B51">
        <v>170.04</v>
      </c>
      <c r="C51">
        <v>79.05</v>
      </c>
      <c r="D51">
        <v>125.77</v>
      </c>
      <c r="E51">
        <v>115.28</v>
      </c>
      <c r="F51">
        <v>357.4</v>
      </c>
      <c r="G51">
        <v>58.6</v>
      </c>
      <c r="H51">
        <v>669.85</v>
      </c>
      <c r="I51">
        <v>220.72</v>
      </c>
      <c r="J51">
        <v>158.37</v>
      </c>
      <c r="K51">
        <v>54.14</v>
      </c>
      <c r="L51">
        <v>150.9</v>
      </c>
      <c r="M51">
        <v>287.44</v>
      </c>
      <c r="N51">
        <v>112.7</v>
      </c>
      <c r="O51">
        <v>48.57</v>
      </c>
      <c r="P51">
        <v>266.49</v>
      </c>
      <c r="Q51">
        <v>200.07</v>
      </c>
      <c r="R51">
        <v>611.53</v>
      </c>
      <c r="S51">
        <v>123.64</v>
      </c>
      <c r="T51">
        <v>54.79</v>
      </c>
      <c r="U51">
        <v>108.72</v>
      </c>
      <c r="V51">
        <v>141.89750000000001</v>
      </c>
      <c r="W51">
        <v>142.452</v>
      </c>
      <c r="X51">
        <v>42.64</v>
      </c>
      <c r="Y51">
        <v>175.3535</v>
      </c>
      <c r="Z51">
        <v>11.32</v>
      </c>
      <c r="AA51">
        <v>152.30000000000001</v>
      </c>
      <c r="AB51">
        <v>52.6</v>
      </c>
      <c r="AC51">
        <v>262.48</v>
      </c>
      <c r="AD51">
        <v>81.59</v>
      </c>
      <c r="AE51">
        <v>17.690000000000001</v>
      </c>
      <c r="AF51">
        <v>168.57</v>
      </c>
      <c r="AG51">
        <v>289.60000000000002</v>
      </c>
      <c r="AH51">
        <v>115.75</v>
      </c>
      <c r="AI51">
        <v>136.5</v>
      </c>
      <c r="AJ51">
        <v>198.88</v>
      </c>
      <c r="AK51">
        <v>80.58</v>
      </c>
      <c r="AL51">
        <v>81.05</v>
      </c>
      <c r="AM51">
        <v>180.25</v>
      </c>
      <c r="AN51">
        <v>391.48</v>
      </c>
      <c r="AO51">
        <v>295.77</v>
      </c>
      <c r="AP51">
        <v>25.77</v>
      </c>
      <c r="AQ51">
        <v>165.3</v>
      </c>
      <c r="AR51">
        <v>147.19</v>
      </c>
      <c r="AS51">
        <v>160.35</v>
      </c>
      <c r="AT51">
        <v>40.380000000000003</v>
      </c>
      <c r="AU51">
        <v>62.21</v>
      </c>
      <c r="AV51">
        <v>124.06</v>
      </c>
      <c r="AW51">
        <v>162.9</v>
      </c>
      <c r="AX51">
        <v>152.1</v>
      </c>
      <c r="AY51">
        <v>17.240691000000002</v>
      </c>
      <c r="AZ51">
        <v>90.32</v>
      </c>
      <c r="BA51">
        <v>254.19</v>
      </c>
      <c r="BB51">
        <v>230.89</v>
      </c>
      <c r="BC51">
        <v>1817.07</v>
      </c>
      <c r="BD51">
        <v>238.87</v>
      </c>
      <c r="BE51">
        <v>205.07</v>
      </c>
      <c r="BF51">
        <v>168.79</v>
      </c>
      <c r="BG51">
        <v>23.34</v>
      </c>
      <c r="BH51">
        <v>93.45</v>
      </c>
      <c r="BI51">
        <v>54.79</v>
      </c>
      <c r="BJ51">
        <v>44.47</v>
      </c>
      <c r="BK51">
        <v>75.13</v>
      </c>
      <c r="BL51">
        <v>74.569999999999993</v>
      </c>
      <c r="BM51">
        <v>231.067082</v>
      </c>
      <c r="BN51">
        <v>276.69</v>
      </c>
      <c r="BO51">
        <v>106.86</v>
      </c>
      <c r="BP51">
        <v>235.74</v>
      </c>
      <c r="BQ51">
        <v>753.2</v>
      </c>
      <c r="BR51">
        <v>118.00749999999999</v>
      </c>
      <c r="BS51">
        <v>904.61</v>
      </c>
      <c r="BT51">
        <v>197.85</v>
      </c>
      <c r="BU51">
        <v>2101.85</v>
      </c>
      <c r="BV51">
        <v>38.069391000000003</v>
      </c>
      <c r="BW51">
        <v>107.84</v>
      </c>
      <c r="BX51">
        <v>38.07</v>
      </c>
      <c r="BY51">
        <v>53.63</v>
      </c>
      <c r="BZ51">
        <v>553.67999999999995</v>
      </c>
      <c r="CA51">
        <v>168.57</v>
      </c>
      <c r="CB51">
        <v>64.41</v>
      </c>
      <c r="CC51">
        <v>69.402049000000005</v>
      </c>
      <c r="CD51">
        <v>86.57</v>
      </c>
      <c r="CE51">
        <v>177.46</v>
      </c>
      <c r="CF51">
        <v>165.21</v>
      </c>
      <c r="CG51">
        <v>40.33</v>
      </c>
      <c r="CH51">
        <v>140.53</v>
      </c>
      <c r="CI51">
        <v>46.23</v>
      </c>
      <c r="CJ51">
        <v>141.25</v>
      </c>
      <c r="CK51">
        <v>17.62</v>
      </c>
      <c r="CL51">
        <v>54.12</v>
      </c>
      <c r="CM51">
        <v>128.66</v>
      </c>
      <c r="CN51">
        <v>193.35</v>
      </c>
      <c r="CO51">
        <v>128.94</v>
      </c>
      <c r="CP51">
        <v>95.57</v>
      </c>
      <c r="CQ51">
        <v>189.36</v>
      </c>
      <c r="CR51">
        <v>151.36000000000001</v>
      </c>
      <c r="CS51">
        <v>71.41</v>
      </c>
      <c r="CT51">
        <v>25.91</v>
      </c>
      <c r="CU51">
        <v>109.4</v>
      </c>
      <c r="CV51">
        <v>60.59</v>
      </c>
      <c r="CW51">
        <v>95.09</v>
      </c>
      <c r="CX51">
        <v>646.28</v>
      </c>
      <c r="CY51">
        <v>112.87</v>
      </c>
      <c r="CZ51">
        <v>1643.41</v>
      </c>
      <c r="DA51">
        <v>365.87</v>
      </c>
      <c r="DB51">
        <v>77.39</v>
      </c>
      <c r="DC51">
        <v>179.47</v>
      </c>
      <c r="DD51">
        <v>89.38</v>
      </c>
      <c r="DE51">
        <v>113.9</v>
      </c>
      <c r="DF51">
        <v>422.19</v>
      </c>
      <c r="DG51">
        <v>54.84</v>
      </c>
      <c r="DH51">
        <v>63.7</v>
      </c>
      <c r="DI51">
        <v>47.27</v>
      </c>
      <c r="DJ51">
        <v>162.85</v>
      </c>
      <c r="DK51">
        <v>211.745847</v>
      </c>
      <c r="DL51">
        <v>58.85</v>
      </c>
      <c r="DM51" t="s">
        <v>2287</v>
      </c>
      <c r="DN51">
        <v>52.45</v>
      </c>
      <c r="DO51">
        <v>77.98</v>
      </c>
      <c r="DP51">
        <v>75.02</v>
      </c>
      <c r="DQ51">
        <v>49.98</v>
      </c>
      <c r="DR51">
        <v>82.53</v>
      </c>
      <c r="DS51">
        <v>30.55</v>
      </c>
      <c r="DT51">
        <v>70.13</v>
      </c>
      <c r="DU51">
        <v>77.64</v>
      </c>
      <c r="DV51">
        <v>225.33</v>
      </c>
      <c r="DW51">
        <v>376.47</v>
      </c>
      <c r="DX51">
        <v>36.29</v>
      </c>
      <c r="DY51">
        <v>37.090000000000003</v>
      </c>
      <c r="DZ51">
        <v>45</v>
      </c>
      <c r="EA51">
        <v>77.760000000000005</v>
      </c>
      <c r="EB51">
        <v>539.38</v>
      </c>
      <c r="EC51">
        <v>20.079999999999998</v>
      </c>
      <c r="ED51">
        <v>181.65</v>
      </c>
      <c r="EE51">
        <v>90.07</v>
      </c>
      <c r="EF51">
        <v>34.659999999999997</v>
      </c>
      <c r="EG51">
        <v>209.75</v>
      </c>
      <c r="EH51">
        <v>89.06</v>
      </c>
      <c r="EI51">
        <v>97.7</v>
      </c>
      <c r="EJ51">
        <v>321.64</v>
      </c>
      <c r="EK51">
        <v>137.94999999999999</v>
      </c>
      <c r="EL51">
        <v>94.5</v>
      </c>
      <c r="EM51">
        <v>345.54</v>
      </c>
      <c r="EN51">
        <v>36.200000000000003</v>
      </c>
      <c r="EO51">
        <v>48.74</v>
      </c>
      <c r="EP51">
        <v>42.06</v>
      </c>
      <c r="EQ51">
        <v>140.64750000000001</v>
      </c>
      <c r="ER51">
        <v>102.987798</v>
      </c>
      <c r="ES51">
        <v>167.74</v>
      </c>
      <c r="ET51">
        <v>107.85</v>
      </c>
      <c r="EU51">
        <v>221.3</v>
      </c>
      <c r="EV51">
        <v>133.83000000000001</v>
      </c>
      <c r="EW51">
        <v>71.2</v>
      </c>
      <c r="EX51">
        <v>524.14</v>
      </c>
      <c r="EY51">
        <v>163.85</v>
      </c>
      <c r="EZ51">
        <v>54.93</v>
      </c>
      <c r="FA51">
        <v>108.34</v>
      </c>
      <c r="FB51">
        <v>97.01</v>
      </c>
      <c r="FC51">
        <v>73.959999999999994</v>
      </c>
      <c r="FD51">
        <v>29.99</v>
      </c>
      <c r="FE51">
        <v>104.29</v>
      </c>
      <c r="FF51">
        <v>162.06</v>
      </c>
      <c r="FG51">
        <v>67.459999999999994</v>
      </c>
      <c r="FH51">
        <v>221.47</v>
      </c>
      <c r="FI51">
        <v>65.28</v>
      </c>
      <c r="FJ51">
        <v>107.31</v>
      </c>
      <c r="FK51">
        <v>124.22</v>
      </c>
      <c r="FL51">
        <v>406.23</v>
      </c>
      <c r="FM51">
        <v>248.04</v>
      </c>
      <c r="FN51">
        <v>87.84</v>
      </c>
      <c r="FO51">
        <v>250</v>
      </c>
      <c r="FP51">
        <v>100.34</v>
      </c>
      <c r="FQ51">
        <v>80.426863999999995</v>
      </c>
      <c r="FR51">
        <v>608.54999999999995</v>
      </c>
      <c r="FS51">
        <v>85.31</v>
      </c>
      <c r="FT51">
        <v>19.43</v>
      </c>
      <c r="FU51">
        <v>278.64999999999998</v>
      </c>
      <c r="FV51">
        <v>812.2</v>
      </c>
      <c r="FW51">
        <v>339.44</v>
      </c>
      <c r="FX51">
        <v>332.07</v>
      </c>
      <c r="FY51">
        <v>274.58</v>
      </c>
      <c r="FZ51">
        <v>256.38</v>
      </c>
      <c r="GA51">
        <v>63.3</v>
      </c>
      <c r="GB51">
        <v>82.27</v>
      </c>
      <c r="GC51">
        <v>37.600023</v>
      </c>
      <c r="GD51">
        <v>161.09</v>
      </c>
      <c r="GE51">
        <v>121.62</v>
      </c>
      <c r="GF51">
        <v>200</v>
      </c>
      <c r="GG51">
        <v>59.84</v>
      </c>
      <c r="GH51">
        <v>227.58</v>
      </c>
      <c r="GI51">
        <v>468.57</v>
      </c>
      <c r="GJ51">
        <v>353.13</v>
      </c>
      <c r="GK51">
        <v>59.17</v>
      </c>
      <c r="GL51">
        <v>122.67</v>
      </c>
      <c r="GM51">
        <v>230.37</v>
      </c>
      <c r="GN51">
        <v>104.5</v>
      </c>
      <c r="GO51">
        <v>42.15</v>
      </c>
      <c r="GP51">
        <v>103.6</v>
      </c>
      <c r="GQ51">
        <v>37.659999999999997</v>
      </c>
      <c r="GR51">
        <v>96.52</v>
      </c>
      <c r="GS51">
        <v>207.13</v>
      </c>
      <c r="GT51">
        <v>100.19</v>
      </c>
      <c r="GU51">
        <v>18.265349000000001</v>
      </c>
      <c r="GV51">
        <v>66.421999999999997</v>
      </c>
      <c r="GW51">
        <v>73.87</v>
      </c>
      <c r="GX51">
        <v>35.71</v>
      </c>
      <c r="GY51">
        <v>33.6</v>
      </c>
      <c r="GZ51">
        <v>32.4</v>
      </c>
      <c r="HA51">
        <v>37.08</v>
      </c>
      <c r="HB51">
        <v>133.54</v>
      </c>
      <c r="HC51">
        <v>312.25</v>
      </c>
      <c r="HE51">
        <v>24.85</v>
      </c>
      <c r="HF51">
        <v>421.24</v>
      </c>
      <c r="HG51">
        <v>188.97</v>
      </c>
      <c r="HH51">
        <v>74.124497000000005</v>
      </c>
      <c r="HI51">
        <v>61.77</v>
      </c>
      <c r="HJ51">
        <v>57.87</v>
      </c>
      <c r="HK51">
        <v>127.74</v>
      </c>
      <c r="HL51">
        <v>68.930000000000007</v>
      </c>
      <c r="HM51">
        <v>86.54</v>
      </c>
      <c r="HN51">
        <v>119.04</v>
      </c>
      <c r="HO51">
        <v>380.99</v>
      </c>
      <c r="HP51">
        <v>21.59</v>
      </c>
      <c r="HQ51">
        <v>66.099999999999994</v>
      </c>
      <c r="HR51">
        <v>96.91</v>
      </c>
      <c r="HS51">
        <v>225.59</v>
      </c>
      <c r="HT51">
        <v>32.86</v>
      </c>
      <c r="HU51">
        <v>71.06</v>
      </c>
      <c r="HV51">
        <v>177.49</v>
      </c>
      <c r="HW51">
        <v>74.52</v>
      </c>
      <c r="HX51">
        <v>135.07</v>
      </c>
      <c r="HY51">
        <v>202.24</v>
      </c>
      <c r="HZ51">
        <v>74.73</v>
      </c>
      <c r="IA51">
        <v>400.61</v>
      </c>
      <c r="IB51">
        <v>41.4</v>
      </c>
      <c r="IC51">
        <v>28.13</v>
      </c>
      <c r="ID51">
        <v>35.28</v>
      </c>
      <c r="IE51">
        <v>15.501772000000001</v>
      </c>
      <c r="IF51">
        <v>419.71</v>
      </c>
      <c r="IG51">
        <v>14.84</v>
      </c>
      <c r="IH51">
        <v>177.51</v>
      </c>
      <c r="II51">
        <v>14.35</v>
      </c>
      <c r="IJ51">
        <v>224.59</v>
      </c>
      <c r="IK51">
        <v>608.07000000000005</v>
      </c>
      <c r="IL51">
        <v>232.15</v>
      </c>
      <c r="IM51">
        <v>365.33</v>
      </c>
      <c r="IN51">
        <v>67.72</v>
      </c>
      <c r="IO51">
        <v>58.34</v>
      </c>
      <c r="IP51">
        <v>288.44</v>
      </c>
      <c r="IQ51">
        <v>49.2</v>
      </c>
      <c r="IR51">
        <v>33.19</v>
      </c>
      <c r="IS51">
        <v>117.1</v>
      </c>
      <c r="IT51">
        <v>142.16999999999999</v>
      </c>
      <c r="IU51">
        <v>45.52</v>
      </c>
      <c r="IV51">
        <v>130.72</v>
      </c>
      <c r="IW51">
        <v>652.29999999999995</v>
      </c>
      <c r="IX51">
        <v>324.33999999999997</v>
      </c>
      <c r="IY51">
        <v>22.33</v>
      </c>
      <c r="IZ51">
        <v>40.44</v>
      </c>
      <c r="JA51">
        <v>259.13</v>
      </c>
      <c r="JB51">
        <v>45.44</v>
      </c>
      <c r="JC51">
        <v>126.47</v>
      </c>
      <c r="JD51">
        <v>191.16</v>
      </c>
      <c r="JE51">
        <v>151.63</v>
      </c>
      <c r="JF51">
        <v>142.56</v>
      </c>
      <c r="JG51">
        <v>74.760000000000005</v>
      </c>
      <c r="JH51">
        <v>155.93</v>
      </c>
      <c r="JI51">
        <v>158.83000000000001</v>
      </c>
      <c r="JJ51">
        <v>31.13</v>
      </c>
      <c r="JK51">
        <v>61.18</v>
      </c>
      <c r="JL51">
        <v>22.44</v>
      </c>
      <c r="JM51">
        <v>194.48</v>
      </c>
      <c r="JN51">
        <v>130.31</v>
      </c>
      <c r="JO51">
        <v>22.42</v>
      </c>
      <c r="JP51">
        <v>15.46</v>
      </c>
      <c r="JQ51">
        <v>408.13</v>
      </c>
      <c r="JR51">
        <v>33.99</v>
      </c>
      <c r="JS51">
        <v>41.53</v>
      </c>
      <c r="JT51">
        <v>209.08</v>
      </c>
      <c r="JU51">
        <v>245.11929900000001</v>
      </c>
      <c r="JV51">
        <v>679.85</v>
      </c>
      <c r="JW51">
        <v>51.92</v>
      </c>
      <c r="JX51">
        <v>35.619999999999997</v>
      </c>
      <c r="JY51">
        <v>87.91</v>
      </c>
      <c r="JZ51">
        <v>105.05</v>
      </c>
      <c r="KA51">
        <v>66.33</v>
      </c>
      <c r="KB51">
        <v>318.14</v>
      </c>
      <c r="KC51">
        <v>106.65</v>
      </c>
      <c r="KD51">
        <v>55.9</v>
      </c>
      <c r="KE51">
        <v>333.32</v>
      </c>
      <c r="KF51">
        <v>53.46</v>
      </c>
      <c r="KG51">
        <v>244.59</v>
      </c>
      <c r="KH51">
        <v>83.198781999999994</v>
      </c>
      <c r="KI51">
        <v>403.51</v>
      </c>
      <c r="KJ51">
        <v>146.61000000000001</v>
      </c>
      <c r="KK51">
        <v>15.49</v>
      </c>
      <c r="KL51">
        <v>352.69</v>
      </c>
      <c r="KM51">
        <v>147.56</v>
      </c>
      <c r="KN51">
        <v>164.02</v>
      </c>
      <c r="KO51">
        <v>60.85</v>
      </c>
      <c r="KP51">
        <v>65.900000000000006</v>
      </c>
      <c r="KQ51">
        <v>314.92</v>
      </c>
      <c r="KR51">
        <v>85.82</v>
      </c>
      <c r="KS51">
        <v>244.6</v>
      </c>
      <c r="KT51">
        <v>216.76</v>
      </c>
      <c r="KU51">
        <v>106.7</v>
      </c>
      <c r="KV51">
        <v>74.91</v>
      </c>
      <c r="KW51">
        <v>324.45999999999998</v>
      </c>
      <c r="KX51">
        <v>58.66</v>
      </c>
      <c r="KY51">
        <v>1514.13</v>
      </c>
      <c r="KZ51">
        <v>39.58</v>
      </c>
      <c r="LA51">
        <v>83.43</v>
      </c>
      <c r="LB51">
        <v>84</v>
      </c>
      <c r="LC51">
        <v>330.59</v>
      </c>
      <c r="LD51">
        <v>206.25</v>
      </c>
      <c r="LE51">
        <v>44.44</v>
      </c>
      <c r="LF51">
        <v>352.43</v>
      </c>
      <c r="LG51">
        <v>167.87</v>
      </c>
      <c r="LH51">
        <v>285.18</v>
      </c>
      <c r="LI51">
        <v>58.94</v>
      </c>
      <c r="LJ51">
        <v>553.46</v>
      </c>
      <c r="LK51">
        <v>41.89</v>
      </c>
      <c r="LL51">
        <v>390.64</v>
      </c>
      <c r="LM51">
        <v>94.82</v>
      </c>
      <c r="LN51">
        <v>34.040208</v>
      </c>
      <c r="LO51">
        <v>253.18</v>
      </c>
      <c r="LP51">
        <v>629.45000000000005</v>
      </c>
      <c r="LQ51">
        <v>129.99</v>
      </c>
      <c r="LR51">
        <v>67.743266000000006</v>
      </c>
      <c r="LS51">
        <v>88.88</v>
      </c>
      <c r="LT51">
        <v>641.9</v>
      </c>
      <c r="LU51">
        <v>21.47</v>
      </c>
      <c r="LV51">
        <v>54.92</v>
      </c>
      <c r="LW51">
        <v>21.62</v>
      </c>
      <c r="LX51">
        <v>21.55</v>
      </c>
      <c r="LY51">
        <v>86.78</v>
      </c>
      <c r="LZ51">
        <v>169.24</v>
      </c>
      <c r="MA51">
        <v>24.51</v>
      </c>
      <c r="MB51">
        <v>254.19</v>
      </c>
      <c r="MC51">
        <v>265.27</v>
      </c>
      <c r="MD51">
        <v>115.7</v>
      </c>
      <c r="ME51">
        <v>348.8</v>
      </c>
      <c r="MF51">
        <v>19.510000000000002</v>
      </c>
      <c r="MG51">
        <v>36.020000000000003</v>
      </c>
      <c r="MH51">
        <v>106.26</v>
      </c>
      <c r="MI51">
        <v>326.76</v>
      </c>
      <c r="MJ51">
        <v>5225.34</v>
      </c>
      <c r="MK51">
        <v>223.36</v>
      </c>
      <c r="ML51">
        <v>638.16</v>
      </c>
      <c r="MM51">
        <v>29.65</v>
      </c>
      <c r="MN51">
        <v>355.17</v>
      </c>
      <c r="MO51">
        <v>67.31</v>
      </c>
      <c r="MP51">
        <v>61.43</v>
      </c>
      <c r="MQ51">
        <v>59.84</v>
      </c>
      <c r="MR51">
        <v>90.74</v>
      </c>
      <c r="MS51">
        <v>29.23</v>
      </c>
      <c r="MT51">
        <v>80.400000000000006</v>
      </c>
      <c r="MU51">
        <v>55.613360999999998</v>
      </c>
      <c r="MV51">
        <v>130.59</v>
      </c>
      <c r="MW51">
        <v>182.313151</v>
      </c>
      <c r="MX51">
        <v>302.06</v>
      </c>
      <c r="MY51">
        <v>119.2</v>
      </c>
      <c r="MZ51">
        <v>437.48</v>
      </c>
      <c r="NA51">
        <v>184.89</v>
      </c>
      <c r="NB51">
        <v>73.69</v>
      </c>
      <c r="NC51">
        <v>159.78</v>
      </c>
      <c r="ND51">
        <v>53.73</v>
      </c>
      <c r="NE51">
        <v>11.88</v>
      </c>
      <c r="NF51">
        <v>85.94</v>
      </c>
      <c r="NG51">
        <v>69.17</v>
      </c>
      <c r="NH51">
        <v>65.05</v>
      </c>
      <c r="NI51">
        <v>178.32</v>
      </c>
      <c r="NJ51">
        <v>197</v>
      </c>
      <c r="NK51">
        <v>554.12</v>
      </c>
      <c r="NL51">
        <v>154.16999999999999</v>
      </c>
      <c r="NM51">
        <v>27.83</v>
      </c>
      <c r="NN51">
        <v>68.58</v>
      </c>
      <c r="NO51">
        <v>30.95</v>
      </c>
      <c r="NP51">
        <v>144.58000000000001</v>
      </c>
      <c r="NQ51">
        <v>150.75</v>
      </c>
      <c r="NR51">
        <v>102.26</v>
      </c>
      <c r="NS51">
        <v>109.58</v>
      </c>
      <c r="NT51">
        <v>62.49</v>
      </c>
      <c r="NU51">
        <v>314.60923400000001</v>
      </c>
      <c r="NV51">
        <v>50.03</v>
      </c>
      <c r="NW51">
        <v>146.22999999999999</v>
      </c>
      <c r="NX51">
        <v>180.56</v>
      </c>
      <c r="NY51">
        <v>113.78</v>
      </c>
      <c r="NZ51">
        <v>148.68</v>
      </c>
      <c r="OA51">
        <v>116.04</v>
      </c>
      <c r="OB51">
        <v>98.29</v>
      </c>
      <c r="OC51">
        <v>67.92</v>
      </c>
      <c r="OD51">
        <v>69.34</v>
      </c>
      <c r="OE51">
        <v>636.53</v>
      </c>
      <c r="OF51">
        <v>22.75</v>
      </c>
      <c r="OG51">
        <v>132.26</v>
      </c>
      <c r="OH51">
        <v>254.85</v>
      </c>
      <c r="OI51">
        <v>182.16</v>
      </c>
      <c r="OJ51">
        <v>111.17</v>
      </c>
      <c r="OK51">
        <v>336.2</v>
      </c>
      <c r="OL51">
        <v>33.28</v>
      </c>
      <c r="OM51">
        <v>464.15</v>
      </c>
      <c r="ON51">
        <v>109.09</v>
      </c>
      <c r="OO51">
        <v>69.819999999999993</v>
      </c>
      <c r="OP51">
        <v>80.92</v>
      </c>
      <c r="OQ51">
        <v>455.73</v>
      </c>
      <c r="OR51">
        <v>284.95999999999998</v>
      </c>
      <c r="OS51">
        <v>343.8</v>
      </c>
      <c r="OT51">
        <v>28.68</v>
      </c>
      <c r="OU51">
        <v>62.12</v>
      </c>
      <c r="OV51">
        <v>59.935000000000002</v>
      </c>
      <c r="OW51">
        <v>647.70000000000005</v>
      </c>
      <c r="OX51">
        <v>102.67</v>
      </c>
      <c r="OY51">
        <v>331.24</v>
      </c>
      <c r="OZ51">
        <v>152.84</v>
      </c>
      <c r="PA51">
        <v>151.66</v>
      </c>
      <c r="PB51">
        <v>205.91</v>
      </c>
      <c r="PC51">
        <v>327.76</v>
      </c>
      <c r="PD51">
        <v>61.1</v>
      </c>
      <c r="PE51">
        <v>88.97</v>
      </c>
      <c r="PF51">
        <v>174.76</v>
      </c>
      <c r="PG51">
        <v>109.64</v>
      </c>
      <c r="PH51">
        <v>59.8</v>
      </c>
      <c r="PI51">
        <v>218.53</v>
      </c>
      <c r="PJ51">
        <v>236.63</v>
      </c>
      <c r="PK51">
        <v>44.4</v>
      </c>
      <c r="PL51">
        <v>44.79</v>
      </c>
      <c r="PM51">
        <v>341</v>
      </c>
      <c r="PN51">
        <v>70.040000000000006</v>
      </c>
      <c r="PO51">
        <v>108.81</v>
      </c>
      <c r="PP51">
        <v>199.95</v>
      </c>
      <c r="PQ51">
        <v>165.88</v>
      </c>
      <c r="PR51">
        <v>40.119999999999997</v>
      </c>
      <c r="PS51">
        <v>51.63</v>
      </c>
      <c r="PT51">
        <v>243.84</v>
      </c>
      <c r="PU51">
        <v>153.93</v>
      </c>
      <c r="PV51">
        <v>415.29</v>
      </c>
      <c r="PW51">
        <v>297.42</v>
      </c>
      <c r="PX51">
        <v>152.87</v>
      </c>
      <c r="PY51">
        <v>381.58628499999998</v>
      </c>
      <c r="PZ51">
        <v>192.37</v>
      </c>
      <c r="QA51">
        <v>70.8</v>
      </c>
      <c r="QB51">
        <v>23.38</v>
      </c>
      <c r="QC51">
        <v>191.9</v>
      </c>
      <c r="QD51">
        <v>33.61</v>
      </c>
      <c r="QE51">
        <v>92.94</v>
      </c>
      <c r="QF51">
        <v>146.94999999999999</v>
      </c>
      <c r="QG51">
        <v>632.83000000000004</v>
      </c>
      <c r="QH51">
        <v>69.400000000000006</v>
      </c>
      <c r="QI51">
        <v>225.33</v>
      </c>
      <c r="QJ51">
        <v>186.65</v>
      </c>
      <c r="QK51">
        <v>562.06113700000003</v>
      </c>
      <c r="QL51">
        <v>85.87</v>
      </c>
      <c r="QM51">
        <v>59.31</v>
      </c>
      <c r="QN51">
        <v>518.98</v>
      </c>
      <c r="QO51">
        <v>78.959999999999994</v>
      </c>
      <c r="QP51">
        <v>56.73</v>
      </c>
      <c r="QQ51">
        <v>383.95</v>
      </c>
      <c r="QR51">
        <v>235.64</v>
      </c>
      <c r="QS51">
        <v>42.26</v>
      </c>
      <c r="QT51">
        <v>198.37</v>
      </c>
      <c r="QU51">
        <v>338.74</v>
      </c>
      <c r="QV51">
        <v>444.22</v>
      </c>
      <c r="QW51">
        <v>118.73</v>
      </c>
      <c r="QX51">
        <v>55.34</v>
      </c>
      <c r="QY51">
        <v>66.94</v>
      </c>
      <c r="QZ51">
        <v>46.92</v>
      </c>
      <c r="RA51">
        <v>239.91</v>
      </c>
      <c r="RB51">
        <v>224.87</v>
      </c>
      <c r="RC51">
        <v>50.27</v>
      </c>
      <c r="RD51">
        <v>186.94</v>
      </c>
      <c r="RE51">
        <v>71.73</v>
      </c>
      <c r="RF51">
        <v>12.31</v>
      </c>
      <c r="RG51">
        <v>27.2</v>
      </c>
      <c r="RH51">
        <v>193.77</v>
      </c>
      <c r="RI51">
        <v>191.64</v>
      </c>
      <c r="RJ51">
        <v>49.710518</v>
      </c>
      <c r="RK51">
        <v>481.41</v>
      </c>
      <c r="RL51">
        <v>88.77</v>
      </c>
      <c r="RM51">
        <v>44.8</v>
      </c>
      <c r="RN51">
        <v>140.63</v>
      </c>
      <c r="RO51">
        <v>144.9</v>
      </c>
      <c r="RP51">
        <v>160.66999999999999</v>
      </c>
      <c r="RQ51">
        <v>328.07</v>
      </c>
      <c r="RR51">
        <v>86.93</v>
      </c>
      <c r="RS51">
        <v>47.78</v>
      </c>
      <c r="RT51">
        <v>79.62</v>
      </c>
      <c r="RU51">
        <v>442.66</v>
      </c>
      <c r="RV51">
        <v>57.84</v>
      </c>
      <c r="RW51">
        <v>43.39</v>
      </c>
      <c r="RX51">
        <v>35.35389</v>
      </c>
      <c r="RY51">
        <v>217.74</v>
      </c>
      <c r="RZ51">
        <v>26.79</v>
      </c>
      <c r="SA51">
        <v>225.84</v>
      </c>
      <c r="SB51">
        <v>23.27</v>
      </c>
      <c r="SC51">
        <v>81.010000000000005</v>
      </c>
      <c r="SD51">
        <v>63.73</v>
      </c>
      <c r="SE51">
        <v>121.11</v>
      </c>
      <c r="SF51">
        <v>122.84</v>
      </c>
      <c r="SG51">
        <v>588.78</v>
      </c>
      <c r="SH51">
        <v>63.08</v>
      </c>
      <c r="SI51">
        <v>116.02671100000001</v>
      </c>
      <c r="SJ51">
        <v>222.04</v>
      </c>
    </row>
    <row r="52" spans="1:504" x14ac:dyDescent="0.2">
      <c r="A52" s="7">
        <v>44531</v>
      </c>
      <c r="B52">
        <v>170.73</v>
      </c>
      <c r="C52">
        <v>79.459999999999994</v>
      </c>
      <c r="D52">
        <v>126.74</v>
      </c>
      <c r="E52">
        <v>115.91</v>
      </c>
      <c r="F52">
        <v>360.14</v>
      </c>
      <c r="G52">
        <v>57.28</v>
      </c>
      <c r="H52">
        <v>657.41</v>
      </c>
      <c r="I52">
        <v>218.23</v>
      </c>
      <c r="J52">
        <v>149.11000000000001</v>
      </c>
      <c r="K52">
        <v>53.67</v>
      </c>
      <c r="L52">
        <v>148.21</v>
      </c>
      <c r="M52">
        <v>284.94</v>
      </c>
      <c r="N52">
        <v>109.08</v>
      </c>
      <c r="O52">
        <v>46.29</v>
      </c>
      <c r="P52">
        <v>259.85000000000002</v>
      </c>
      <c r="Q52">
        <v>198.19</v>
      </c>
      <c r="R52">
        <v>602.29</v>
      </c>
      <c r="S52">
        <v>122.79</v>
      </c>
      <c r="T52">
        <v>55.36</v>
      </c>
      <c r="U52">
        <v>107.13</v>
      </c>
      <c r="V52">
        <v>141.0515</v>
      </c>
      <c r="W52">
        <v>141.61799999999999</v>
      </c>
      <c r="X52">
        <v>42.99</v>
      </c>
      <c r="Y52">
        <v>172.18600000000001</v>
      </c>
      <c r="Z52">
        <v>11.26</v>
      </c>
      <c r="AA52">
        <v>150.06</v>
      </c>
      <c r="AB52">
        <v>51.72</v>
      </c>
      <c r="AC52">
        <v>258.95</v>
      </c>
      <c r="AD52">
        <v>82.22</v>
      </c>
      <c r="AE52">
        <v>16.28</v>
      </c>
      <c r="AF52">
        <v>167.8</v>
      </c>
      <c r="AG52">
        <v>284.94</v>
      </c>
      <c r="AH52">
        <v>114.08</v>
      </c>
      <c r="AI52">
        <v>135.80000000000001</v>
      </c>
      <c r="AJ52">
        <v>200.8</v>
      </c>
      <c r="AK52">
        <v>79.989999999999995</v>
      </c>
      <c r="AL52">
        <v>80.28</v>
      </c>
      <c r="AM52">
        <v>180.84</v>
      </c>
      <c r="AN52">
        <v>380.14</v>
      </c>
      <c r="AO52">
        <v>291.11</v>
      </c>
      <c r="AP52">
        <v>25.25</v>
      </c>
      <c r="AQ52">
        <v>164.77</v>
      </c>
      <c r="AR52">
        <v>151.66999999999999</v>
      </c>
      <c r="AS52">
        <v>160</v>
      </c>
      <c r="AT52">
        <v>40.729999999999997</v>
      </c>
      <c r="AU52">
        <v>61.82</v>
      </c>
      <c r="AV52">
        <v>121.39</v>
      </c>
      <c r="AW52">
        <v>162.33000000000001</v>
      </c>
      <c r="AX52">
        <v>149.27000000000001</v>
      </c>
      <c r="AY52">
        <v>16.787585</v>
      </c>
      <c r="AZ52">
        <v>89.43</v>
      </c>
      <c r="BA52">
        <v>249.68</v>
      </c>
      <c r="BB52">
        <v>226.87</v>
      </c>
      <c r="BC52">
        <v>1806.83</v>
      </c>
      <c r="BD52">
        <v>230.1</v>
      </c>
      <c r="BE52">
        <v>202.71</v>
      </c>
      <c r="BF52">
        <v>164.77</v>
      </c>
      <c r="BG52">
        <v>23.42</v>
      </c>
      <c r="BH52">
        <v>90.91</v>
      </c>
      <c r="BI52">
        <v>54.14</v>
      </c>
      <c r="BJ52">
        <v>43.84</v>
      </c>
      <c r="BK52">
        <v>71.599999999999994</v>
      </c>
      <c r="BL52">
        <v>75.08</v>
      </c>
      <c r="BM52">
        <v>235.48107300000001</v>
      </c>
      <c r="BN52">
        <v>275</v>
      </c>
      <c r="BO52">
        <v>102.25</v>
      </c>
      <c r="BP52">
        <v>229.5</v>
      </c>
      <c r="BQ52">
        <v>755.56</v>
      </c>
      <c r="BR52">
        <v>115.485</v>
      </c>
      <c r="BS52">
        <v>900.33</v>
      </c>
      <c r="BT52">
        <v>188.19</v>
      </c>
      <c r="BU52">
        <v>2067.0100000000002</v>
      </c>
      <c r="BV52">
        <v>37.682364</v>
      </c>
      <c r="BW52">
        <v>105.3</v>
      </c>
      <c r="BX52">
        <v>38.14</v>
      </c>
      <c r="BY52">
        <v>54.95</v>
      </c>
      <c r="BZ52">
        <v>554.76</v>
      </c>
      <c r="CA52">
        <v>168.25</v>
      </c>
      <c r="CB52">
        <v>63.69</v>
      </c>
      <c r="CC52">
        <v>69.678235999999998</v>
      </c>
      <c r="CD52">
        <v>84.49</v>
      </c>
      <c r="CE52">
        <v>175.05</v>
      </c>
      <c r="CF52">
        <v>162.55000000000001</v>
      </c>
      <c r="CG52">
        <v>39.909999999999997</v>
      </c>
      <c r="CH52">
        <v>138.37</v>
      </c>
      <c r="CI52">
        <v>45.87</v>
      </c>
      <c r="CJ52">
        <v>140.31</v>
      </c>
      <c r="CK52">
        <v>16.38</v>
      </c>
      <c r="CL52">
        <v>53.6</v>
      </c>
      <c r="CM52">
        <v>127.31</v>
      </c>
      <c r="CN52">
        <v>191.47</v>
      </c>
      <c r="CO52">
        <v>127.09</v>
      </c>
      <c r="CP52">
        <v>95.02</v>
      </c>
      <c r="CQ52">
        <v>184.81</v>
      </c>
      <c r="CR52">
        <v>148.94</v>
      </c>
      <c r="CS52">
        <v>70.180000000000007</v>
      </c>
      <c r="CT52">
        <v>25.76</v>
      </c>
      <c r="CU52">
        <v>104.88</v>
      </c>
      <c r="CV52">
        <v>57.29</v>
      </c>
      <c r="CW52">
        <v>93.87</v>
      </c>
      <c r="CX52">
        <v>634.20000000000005</v>
      </c>
      <c r="CY52">
        <v>112.1</v>
      </c>
      <c r="CZ52">
        <v>1602.08</v>
      </c>
      <c r="DA52">
        <v>361.15</v>
      </c>
      <c r="DB52">
        <v>76.53</v>
      </c>
      <c r="DC52">
        <v>175.14</v>
      </c>
      <c r="DD52">
        <v>90.68</v>
      </c>
      <c r="DE52">
        <v>112.85</v>
      </c>
      <c r="DF52">
        <v>417.62</v>
      </c>
      <c r="DG52">
        <v>55.03</v>
      </c>
      <c r="DH52">
        <v>62.52</v>
      </c>
      <c r="DI52">
        <v>46.52</v>
      </c>
      <c r="DJ52">
        <v>165.76</v>
      </c>
      <c r="DK52">
        <v>211.25613899999999</v>
      </c>
      <c r="DL52">
        <v>59</v>
      </c>
      <c r="DM52" t="s">
        <v>2287</v>
      </c>
      <c r="DN52">
        <v>52.3</v>
      </c>
      <c r="DO52">
        <v>76.86</v>
      </c>
      <c r="DP52">
        <v>75.39</v>
      </c>
      <c r="DQ52">
        <v>49.08</v>
      </c>
      <c r="DR52">
        <v>80.650000000000006</v>
      </c>
      <c r="DS52">
        <v>30.45</v>
      </c>
      <c r="DT52">
        <v>69.2</v>
      </c>
      <c r="DU52">
        <v>77.94</v>
      </c>
      <c r="DV52">
        <v>223.19</v>
      </c>
      <c r="DW52">
        <v>373.53</v>
      </c>
      <c r="DX52">
        <v>35.630000000000003</v>
      </c>
      <c r="DY52">
        <v>36.85</v>
      </c>
      <c r="DZ52">
        <v>44.66</v>
      </c>
      <c r="EA52">
        <v>75.23</v>
      </c>
      <c r="EB52">
        <v>529.84</v>
      </c>
      <c r="EC52">
        <v>19.739999999999998</v>
      </c>
      <c r="ED52">
        <v>180.56</v>
      </c>
      <c r="EE52">
        <v>83.07</v>
      </c>
      <c r="EF52">
        <v>34.44</v>
      </c>
      <c r="EG52">
        <v>209.12</v>
      </c>
      <c r="EH52">
        <v>88.78</v>
      </c>
      <c r="EI52">
        <v>97.76</v>
      </c>
      <c r="EJ52">
        <v>319.72000000000003</v>
      </c>
      <c r="EK52">
        <v>136.66</v>
      </c>
      <c r="EL52">
        <v>94.75</v>
      </c>
      <c r="EM52">
        <v>341.55</v>
      </c>
      <c r="EN52">
        <v>33.53</v>
      </c>
      <c r="EO52">
        <v>48.31</v>
      </c>
      <c r="EP52">
        <v>40.840000000000003</v>
      </c>
      <c r="EQ52">
        <v>137.08750000000001</v>
      </c>
      <c r="ER52">
        <v>99.388581000000002</v>
      </c>
      <c r="ES52">
        <v>162.84</v>
      </c>
      <c r="ET52">
        <v>106.13</v>
      </c>
      <c r="EU52">
        <v>222.79</v>
      </c>
      <c r="EV52">
        <v>132.6</v>
      </c>
      <c r="EW52">
        <v>70.849999999999994</v>
      </c>
      <c r="EX52">
        <v>511.65</v>
      </c>
      <c r="EY52">
        <v>162.83000000000001</v>
      </c>
      <c r="EZ52">
        <v>52.76</v>
      </c>
      <c r="FA52">
        <v>109.15</v>
      </c>
      <c r="FB52">
        <v>96.62</v>
      </c>
      <c r="FC52">
        <v>73.790000000000006</v>
      </c>
      <c r="FD52">
        <v>29.58</v>
      </c>
      <c r="FE52">
        <v>102.7</v>
      </c>
      <c r="FF52">
        <v>161.47</v>
      </c>
      <c r="FG52">
        <v>66.81</v>
      </c>
      <c r="FH52">
        <v>220.3</v>
      </c>
      <c r="FI52">
        <v>65.62</v>
      </c>
      <c r="FJ52">
        <v>107.43</v>
      </c>
      <c r="FK52">
        <v>120.23</v>
      </c>
      <c r="FL52">
        <v>404.65</v>
      </c>
      <c r="FM52">
        <v>249.13</v>
      </c>
      <c r="FN52">
        <v>86.79</v>
      </c>
      <c r="FO52">
        <v>236.86</v>
      </c>
      <c r="FP52">
        <v>100.4</v>
      </c>
      <c r="FQ52">
        <v>78.901527000000002</v>
      </c>
      <c r="FR52">
        <v>595.01</v>
      </c>
      <c r="FS52">
        <v>82.66</v>
      </c>
      <c r="FT52">
        <v>18.36</v>
      </c>
      <c r="FU52">
        <v>277.56</v>
      </c>
      <c r="FV52">
        <v>803.45</v>
      </c>
      <c r="FW52">
        <v>328.16</v>
      </c>
      <c r="FX52">
        <v>325.33</v>
      </c>
      <c r="FY52">
        <v>259.27999999999997</v>
      </c>
      <c r="FZ52">
        <v>256.89999999999998</v>
      </c>
      <c r="GA52">
        <v>63.14</v>
      </c>
      <c r="GB52">
        <v>82.4</v>
      </c>
      <c r="GC52">
        <v>37.286273000000001</v>
      </c>
      <c r="GD52">
        <v>155.66</v>
      </c>
      <c r="GE52">
        <v>123.01</v>
      </c>
      <c r="GF52">
        <v>199.54</v>
      </c>
      <c r="GG52">
        <v>59.79</v>
      </c>
      <c r="GH52">
        <v>223.88</v>
      </c>
      <c r="GI52">
        <v>462.82</v>
      </c>
      <c r="GJ52">
        <v>363.58</v>
      </c>
      <c r="GK52">
        <v>58.47</v>
      </c>
      <c r="GL52">
        <v>121.14</v>
      </c>
      <c r="GM52">
        <v>227.78</v>
      </c>
      <c r="GN52">
        <v>102.36</v>
      </c>
      <c r="GO52">
        <v>41.74</v>
      </c>
      <c r="GP52">
        <v>101.64</v>
      </c>
      <c r="GQ52">
        <v>37.729999999999997</v>
      </c>
      <c r="GR52">
        <v>95.55</v>
      </c>
      <c r="GS52">
        <v>200.83</v>
      </c>
      <c r="GT52">
        <v>100.17</v>
      </c>
      <c r="GU52">
        <v>18.636557</v>
      </c>
      <c r="GV52">
        <v>61.052</v>
      </c>
      <c r="GW52">
        <v>73.540000000000006</v>
      </c>
      <c r="GX52">
        <v>34.44</v>
      </c>
      <c r="GY52">
        <v>32.22</v>
      </c>
      <c r="GZ52">
        <v>31.82</v>
      </c>
      <c r="HA52">
        <v>36.229999999999997</v>
      </c>
      <c r="HB52">
        <v>132.22999999999999</v>
      </c>
      <c r="HC52">
        <v>306.52999999999997</v>
      </c>
      <c r="HE52">
        <v>23.82</v>
      </c>
      <c r="HF52">
        <v>403.57</v>
      </c>
      <c r="HG52">
        <v>189.45</v>
      </c>
      <c r="HH52">
        <v>72.571619999999996</v>
      </c>
      <c r="HI52">
        <v>61.43</v>
      </c>
      <c r="HJ52">
        <v>58.06</v>
      </c>
      <c r="HK52">
        <v>126.38</v>
      </c>
      <c r="HL52">
        <v>68.930000000000007</v>
      </c>
      <c r="HM52">
        <v>85.26</v>
      </c>
      <c r="HN52">
        <v>117.86</v>
      </c>
      <c r="HO52">
        <v>376.48</v>
      </c>
      <c r="HP52">
        <v>21.15</v>
      </c>
      <c r="HQ52">
        <v>64.97</v>
      </c>
      <c r="HR52">
        <v>96.66</v>
      </c>
      <c r="HS52">
        <v>225.61</v>
      </c>
      <c r="HT52">
        <v>32.51</v>
      </c>
      <c r="HU52">
        <v>70.34</v>
      </c>
      <c r="HV52">
        <v>175.51</v>
      </c>
      <c r="HW52">
        <v>72.86</v>
      </c>
      <c r="HX52">
        <v>129.96</v>
      </c>
      <c r="HY52">
        <v>199.42</v>
      </c>
      <c r="HZ52">
        <v>73.06</v>
      </c>
      <c r="IA52">
        <v>400.42</v>
      </c>
      <c r="IB52">
        <v>42.06</v>
      </c>
      <c r="IC52">
        <v>27.41</v>
      </c>
      <c r="ID52">
        <v>36.46</v>
      </c>
      <c r="IE52">
        <v>15.166065</v>
      </c>
      <c r="IF52">
        <v>417.62</v>
      </c>
      <c r="IG52">
        <v>14.66</v>
      </c>
      <c r="IH52">
        <v>176.58</v>
      </c>
      <c r="II52">
        <v>14.21</v>
      </c>
      <c r="IJ52">
        <v>221.15</v>
      </c>
      <c r="IK52">
        <v>599.45000000000005</v>
      </c>
      <c r="IL52">
        <v>230.81</v>
      </c>
      <c r="IM52">
        <v>357.66</v>
      </c>
      <c r="IN52">
        <v>64.959999999999994</v>
      </c>
      <c r="IO52">
        <v>57.1</v>
      </c>
      <c r="IP52">
        <v>283.45999999999998</v>
      </c>
      <c r="IQ52">
        <v>48.6</v>
      </c>
      <c r="IR52">
        <v>33.06</v>
      </c>
      <c r="IS52">
        <v>116.92</v>
      </c>
      <c r="IT52">
        <v>141.5</v>
      </c>
      <c r="IU52">
        <v>45.13</v>
      </c>
      <c r="IV52">
        <v>129.02000000000001</v>
      </c>
      <c r="IW52">
        <v>663.89</v>
      </c>
      <c r="IX52">
        <v>319.93</v>
      </c>
      <c r="IY52">
        <v>21.97</v>
      </c>
      <c r="IZ52">
        <v>39.81</v>
      </c>
      <c r="JA52">
        <v>259.25</v>
      </c>
      <c r="JB52">
        <v>45.13</v>
      </c>
      <c r="JC52">
        <v>126.55</v>
      </c>
      <c r="JD52">
        <v>185.99</v>
      </c>
      <c r="JE52">
        <v>147.96</v>
      </c>
      <c r="JF52">
        <v>138.78</v>
      </c>
      <c r="JG52">
        <v>74.97</v>
      </c>
      <c r="JH52">
        <v>158.08000000000001</v>
      </c>
      <c r="JI52">
        <v>157.88999999999999</v>
      </c>
      <c r="JJ52">
        <v>30.8</v>
      </c>
      <c r="JK52">
        <v>61.03</v>
      </c>
      <c r="JL52">
        <v>22.06</v>
      </c>
      <c r="JM52">
        <v>193.67</v>
      </c>
      <c r="JN52">
        <v>131.76</v>
      </c>
      <c r="JO52">
        <v>22</v>
      </c>
      <c r="JP52">
        <v>15.27</v>
      </c>
      <c r="JQ52">
        <v>412.18</v>
      </c>
      <c r="JR52">
        <v>33.56</v>
      </c>
      <c r="JS52">
        <v>40.21</v>
      </c>
      <c r="JT52">
        <v>207.32</v>
      </c>
      <c r="JU52">
        <v>245.222388</v>
      </c>
      <c r="JV52">
        <v>693.53</v>
      </c>
      <c r="JW52">
        <v>50.24</v>
      </c>
      <c r="JX52">
        <v>33.979999999999997</v>
      </c>
      <c r="JY52">
        <v>87.46</v>
      </c>
      <c r="JZ52">
        <v>108.57</v>
      </c>
      <c r="KA52">
        <v>63.61</v>
      </c>
      <c r="KB52">
        <v>318.29000000000002</v>
      </c>
      <c r="KC52">
        <v>102.83</v>
      </c>
      <c r="KD52">
        <v>56.08</v>
      </c>
      <c r="KE52">
        <v>328.42</v>
      </c>
      <c r="KF52">
        <v>53.43</v>
      </c>
      <c r="KG52">
        <v>245.34</v>
      </c>
      <c r="KH52">
        <v>80.735189000000005</v>
      </c>
      <c r="KI52">
        <v>401.25</v>
      </c>
      <c r="KJ52">
        <v>144.04</v>
      </c>
      <c r="KK52">
        <v>15.12</v>
      </c>
      <c r="KL52">
        <v>343.73</v>
      </c>
      <c r="KM52">
        <v>142.5</v>
      </c>
      <c r="KN52">
        <v>163.74</v>
      </c>
      <c r="KO52">
        <v>60.91</v>
      </c>
      <c r="KP52">
        <v>65.67</v>
      </c>
      <c r="KQ52">
        <v>306.27999999999997</v>
      </c>
      <c r="KR52">
        <v>86.55</v>
      </c>
      <c r="KS52">
        <v>244.18</v>
      </c>
      <c r="KT52">
        <v>215.41</v>
      </c>
      <c r="KU52">
        <v>105.47</v>
      </c>
      <c r="KV52">
        <v>74.44</v>
      </c>
      <c r="KW52">
        <v>310.60000000000002</v>
      </c>
      <c r="KX52">
        <v>57.11</v>
      </c>
      <c r="KY52">
        <v>1520.45</v>
      </c>
      <c r="KZ52">
        <v>38.299999999999997</v>
      </c>
      <c r="LA52">
        <v>84.47</v>
      </c>
      <c r="LB52">
        <v>85.15</v>
      </c>
      <c r="LC52">
        <v>330.08</v>
      </c>
      <c r="LD52">
        <v>201.34</v>
      </c>
      <c r="LE52">
        <v>43.98</v>
      </c>
      <c r="LF52">
        <v>310.61</v>
      </c>
      <c r="LG52">
        <v>165.31</v>
      </c>
      <c r="LH52">
        <v>282.27999999999997</v>
      </c>
      <c r="LI52">
        <v>58.56</v>
      </c>
      <c r="LJ52">
        <v>555.20000000000005</v>
      </c>
      <c r="LK52">
        <v>40.53</v>
      </c>
      <c r="LL52">
        <v>380.27</v>
      </c>
      <c r="LM52">
        <v>95.26</v>
      </c>
      <c r="LN52">
        <v>33.443361000000003</v>
      </c>
      <c r="LO52">
        <v>245.95</v>
      </c>
      <c r="LP52">
        <v>616.35</v>
      </c>
      <c r="LQ52">
        <v>127.48</v>
      </c>
      <c r="LR52">
        <v>66.343266999999997</v>
      </c>
      <c r="LS52">
        <v>89.46</v>
      </c>
      <c r="LT52">
        <v>617.77</v>
      </c>
      <c r="LU52">
        <v>20.88</v>
      </c>
      <c r="LV52">
        <v>53.87</v>
      </c>
      <c r="LW52">
        <v>21.09</v>
      </c>
      <c r="LX52">
        <v>21.2</v>
      </c>
      <c r="LY52">
        <v>87.84</v>
      </c>
      <c r="LZ52">
        <v>166.7</v>
      </c>
      <c r="MA52">
        <v>24.4</v>
      </c>
      <c r="MB52">
        <v>251.6</v>
      </c>
      <c r="MC52">
        <v>269.06</v>
      </c>
      <c r="MD52">
        <v>114.14</v>
      </c>
      <c r="ME52">
        <v>345.98</v>
      </c>
      <c r="MF52">
        <v>17.79</v>
      </c>
      <c r="MG52">
        <v>35.6</v>
      </c>
      <c r="MH52">
        <v>104.69</v>
      </c>
      <c r="MI52">
        <v>314.35000000000002</v>
      </c>
      <c r="MJ52">
        <v>5404.56</v>
      </c>
      <c r="MK52">
        <v>223</v>
      </c>
      <c r="ML52">
        <v>636.74</v>
      </c>
      <c r="MM52">
        <v>28.95</v>
      </c>
      <c r="MN52">
        <v>350.42</v>
      </c>
      <c r="MO52">
        <v>66.569999999999993</v>
      </c>
      <c r="MP52">
        <v>61.7</v>
      </c>
      <c r="MQ52">
        <v>58.65</v>
      </c>
      <c r="MR52">
        <v>89.75</v>
      </c>
      <c r="MS52">
        <v>28.73</v>
      </c>
      <c r="MT52">
        <v>80.45</v>
      </c>
      <c r="MU52">
        <v>54.966693999999997</v>
      </c>
      <c r="MV52">
        <v>129.51</v>
      </c>
      <c r="MW52">
        <v>176.053157</v>
      </c>
      <c r="MX52">
        <v>293.10000000000002</v>
      </c>
      <c r="MY52">
        <v>117.8</v>
      </c>
      <c r="MZ52">
        <v>422.09</v>
      </c>
      <c r="NA52">
        <v>179.32</v>
      </c>
      <c r="NB52">
        <v>72.239999999999995</v>
      </c>
      <c r="NC52">
        <v>160.16</v>
      </c>
      <c r="ND52">
        <v>54.68</v>
      </c>
      <c r="NE52">
        <v>11.75</v>
      </c>
      <c r="NF52">
        <v>86.87</v>
      </c>
      <c r="NG52">
        <v>68.67</v>
      </c>
      <c r="NH52">
        <v>64.06</v>
      </c>
      <c r="NI52">
        <v>174.3</v>
      </c>
      <c r="NJ52">
        <v>195.45</v>
      </c>
      <c r="NK52">
        <v>552.22</v>
      </c>
      <c r="NL52">
        <v>153.47999999999999</v>
      </c>
      <c r="NM52">
        <v>27.89</v>
      </c>
      <c r="NN52">
        <v>67.760000000000005</v>
      </c>
      <c r="NO52">
        <v>29.7</v>
      </c>
      <c r="NP52">
        <v>146.4</v>
      </c>
      <c r="NQ52">
        <v>151.69999999999999</v>
      </c>
      <c r="NR52">
        <v>100.05</v>
      </c>
      <c r="NS52">
        <v>108.84</v>
      </c>
      <c r="NT52">
        <v>62.44</v>
      </c>
      <c r="NU52">
        <v>312.92749900000001</v>
      </c>
      <c r="NV52">
        <v>50.07</v>
      </c>
      <c r="NW52">
        <v>146.1</v>
      </c>
      <c r="NX52">
        <v>175.63</v>
      </c>
      <c r="NY52">
        <v>110.51</v>
      </c>
      <c r="NZ52">
        <v>151.24</v>
      </c>
      <c r="OA52">
        <v>116.45</v>
      </c>
      <c r="OB52">
        <v>94.91</v>
      </c>
      <c r="OC52">
        <v>65.92</v>
      </c>
      <c r="OD52">
        <v>68.680000000000007</v>
      </c>
      <c r="OE52">
        <v>630.59</v>
      </c>
      <c r="OF52">
        <v>22.15</v>
      </c>
      <c r="OG52">
        <v>131.93</v>
      </c>
      <c r="OH52">
        <v>253.29</v>
      </c>
      <c r="OI52">
        <v>185.14</v>
      </c>
      <c r="OJ52">
        <v>108.02</v>
      </c>
      <c r="OK52">
        <v>332.01</v>
      </c>
      <c r="OL52">
        <v>31.94</v>
      </c>
      <c r="OM52">
        <v>459.58</v>
      </c>
      <c r="ON52">
        <v>104.87</v>
      </c>
      <c r="OO52">
        <v>64.27</v>
      </c>
      <c r="OP52">
        <v>79.05</v>
      </c>
      <c r="OQ52">
        <v>449.06</v>
      </c>
      <c r="OR52">
        <v>251.5</v>
      </c>
      <c r="OS52">
        <v>339.3</v>
      </c>
      <c r="OT52">
        <v>28.38</v>
      </c>
      <c r="OU52">
        <v>60.8</v>
      </c>
      <c r="OV52">
        <v>59.83</v>
      </c>
      <c r="OW52">
        <v>599.57000000000005</v>
      </c>
      <c r="OX52">
        <v>103.84</v>
      </c>
      <c r="OY52">
        <v>330.95</v>
      </c>
      <c r="OZ52">
        <v>147.72</v>
      </c>
      <c r="PA52">
        <v>150.16999999999999</v>
      </c>
      <c r="PB52">
        <v>202.77</v>
      </c>
      <c r="PC52">
        <v>315.05</v>
      </c>
      <c r="PD52">
        <v>61.14</v>
      </c>
      <c r="PE52">
        <v>88.62</v>
      </c>
      <c r="PF52">
        <v>171.07</v>
      </c>
      <c r="PG52">
        <v>108.66</v>
      </c>
      <c r="PH52">
        <v>59.09</v>
      </c>
      <c r="PI52">
        <v>215.64</v>
      </c>
      <c r="PJ52">
        <v>239.1</v>
      </c>
      <c r="PK52">
        <v>42.55</v>
      </c>
      <c r="PL52">
        <v>43.76</v>
      </c>
      <c r="PM52">
        <v>334.75</v>
      </c>
      <c r="PN52">
        <v>68.069999999999993</v>
      </c>
      <c r="PO52">
        <v>106.72</v>
      </c>
      <c r="PP52">
        <v>196.03</v>
      </c>
      <c r="PQ52">
        <v>160.35</v>
      </c>
      <c r="PR52">
        <v>38.880000000000003</v>
      </c>
      <c r="PS52">
        <v>50.85</v>
      </c>
      <c r="PT52">
        <v>240.39</v>
      </c>
      <c r="PU52">
        <v>152.72</v>
      </c>
      <c r="PV52">
        <v>412.86</v>
      </c>
      <c r="PW52">
        <v>289.48</v>
      </c>
      <c r="PX52">
        <v>152.35</v>
      </c>
      <c r="PY52">
        <v>364.99963500000001</v>
      </c>
      <c r="PZ52">
        <v>191.76</v>
      </c>
      <c r="QA52">
        <v>69.150000000000006</v>
      </c>
      <c r="QB52">
        <v>23.58</v>
      </c>
      <c r="QC52">
        <v>194.72</v>
      </c>
      <c r="QD52">
        <v>32.880000000000003</v>
      </c>
      <c r="QE52">
        <v>93.13</v>
      </c>
      <c r="QF52">
        <v>145.47999999999999</v>
      </c>
      <c r="QG52">
        <v>626.15</v>
      </c>
      <c r="QH52">
        <v>68.010000000000005</v>
      </c>
      <c r="QI52">
        <v>223.92</v>
      </c>
      <c r="QJ52">
        <v>185.44</v>
      </c>
      <c r="QK52">
        <v>538.06378600000005</v>
      </c>
      <c r="QL52">
        <v>84.01</v>
      </c>
      <c r="QM52">
        <v>58.35</v>
      </c>
      <c r="QN52">
        <v>501.87</v>
      </c>
      <c r="QO52">
        <v>78.260000000000005</v>
      </c>
      <c r="QP52">
        <v>54.58</v>
      </c>
      <c r="QQ52">
        <v>370.02</v>
      </c>
      <c r="QR52">
        <v>233.25</v>
      </c>
      <c r="QS52">
        <v>39.06</v>
      </c>
      <c r="QT52">
        <v>194.15</v>
      </c>
      <c r="QU52">
        <v>332.82</v>
      </c>
      <c r="QV52">
        <v>444.34</v>
      </c>
      <c r="QW52">
        <v>116.39</v>
      </c>
      <c r="QX52">
        <v>54.85</v>
      </c>
      <c r="QY52">
        <v>67.31</v>
      </c>
      <c r="QZ52">
        <v>45.69</v>
      </c>
      <c r="RA52">
        <v>238.15</v>
      </c>
      <c r="RB52">
        <v>219.64</v>
      </c>
      <c r="RC52">
        <v>49.77</v>
      </c>
      <c r="RD52">
        <v>205</v>
      </c>
      <c r="RE52">
        <v>70.83</v>
      </c>
      <c r="RF52">
        <v>12.09</v>
      </c>
      <c r="RG52">
        <v>26.75</v>
      </c>
      <c r="RH52">
        <v>190.16</v>
      </c>
      <c r="RI52">
        <v>188.98</v>
      </c>
      <c r="RJ52">
        <v>49.107298</v>
      </c>
      <c r="RK52">
        <v>477.26</v>
      </c>
      <c r="RL52">
        <v>87.08</v>
      </c>
      <c r="RM52">
        <v>43.72</v>
      </c>
      <c r="RN52">
        <v>137.13999999999999</v>
      </c>
      <c r="RO52">
        <v>142.15</v>
      </c>
      <c r="RP52">
        <v>160.51</v>
      </c>
      <c r="RQ52">
        <v>328.5</v>
      </c>
      <c r="RR52">
        <v>87.68</v>
      </c>
      <c r="RS52">
        <v>47.21</v>
      </c>
      <c r="RT52">
        <v>79.36</v>
      </c>
      <c r="RU52">
        <v>435.41</v>
      </c>
      <c r="RV52">
        <v>57.72</v>
      </c>
      <c r="RW52">
        <v>43.52</v>
      </c>
      <c r="RX52">
        <v>35.382091000000003</v>
      </c>
      <c r="RY52">
        <v>216.38</v>
      </c>
      <c r="RZ52">
        <v>26.64</v>
      </c>
      <c r="SA52">
        <v>227</v>
      </c>
      <c r="SB52">
        <v>22.26</v>
      </c>
      <c r="SC52">
        <v>76.06</v>
      </c>
      <c r="SD52">
        <v>64.209999999999994</v>
      </c>
      <c r="SE52">
        <v>118.6</v>
      </c>
      <c r="SF52">
        <v>123.22</v>
      </c>
      <c r="SG52">
        <v>581.03</v>
      </c>
      <c r="SH52">
        <v>62.37</v>
      </c>
      <c r="SI52">
        <v>116.211034</v>
      </c>
      <c r="SJ52">
        <v>219.66</v>
      </c>
    </row>
    <row r="53" spans="1:504" x14ac:dyDescent="0.2">
      <c r="A53" s="7">
        <v>44532</v>
      </c>
      <c r="B53">
        <v>170.26</v>
      </c>
      <c r="C53">
        <v>81.08</v>
      </c>
      <c r="D53">
        <v>128.38</v>
      </c>
      <c r="E53">
        <v>116.87</v>
      </c>
      <c r="F53">
        <v>365.3</v>
      </c>
      <c r="G53">
        <v>57.29</v>
      </c>
      <c r="H53">
        <v>671.88</v>
      </c>
      <c r="I53">
        <v>228.76</v>
      </c>
      <c r="J53">
        <v>150.68</v>
      </c>
      <c r="K53">
        <v>55.25</v>
      </c>
      <c r="L53">
        <v>150.99</v>
      </c>
      <c r="M53">
        <v>287.43</v>
      </c>
      <c r="N53">
        <v>110.95</v>
      </c>
      <c r="O53">
        <v>49.52</v>
      </c>
      <c r="P53">
        <v>261.39</v>
      </c>
      <c r="Q53">
        <v>202.61</v>
      </c>
      <c r="R53">
        <v>624.92999999999995</v>
      </c>
      <c r="S53">
        <v>128.43</v>
      </c>
      <c r="T53">
        <v>55.93</v>
      </c>
      <c r="U53">
        <v>109.68</v>
      </c>
      <c r="V53">
        <v>142.96600000000001</v>
      </c>
      <c r="W53">
        <v>143.7765</v>
      </c>
      <c r="X53">
        <v>43.21</v>
      </c>
      <c r="Y53">
        <v>171.86799999999999</v>
      </c>
      <c r="Z53">
        <v>11.48</v>
      </c>
      <c r="AA53">
        <v>156.77000000000001</v>
      </c>
      <c r="AB53">
        <v>53.96</v>
      </c>
      <c r="AC53">
        <v>266.24</v>
      </c>
      <c r="AD53">
        <v>83.23</v>
      </c>
      <c r="AE53">
        <v>17.420000000000002</v>
      </c>
      <c r="AF53">
        <v>170.37</v>
      </c>
      <c r="AG53">
        <v>295.77999999999997</v>
      </c>
      <c r="AH53">
        <v>115.8</v>
      </c>
      <c r="AI53">
        <v>138.87</v>
      </c>
      <c r="AJ53">
        <v>201.17</v>
      </c>
      <c r="AK53">
        <v>81.459999999999994</v>
      </c>
      <c r="AL53">
        <v>81.31</v>
      </c>
      <c r="AM53">
        <v>180.63</v>
      </c>
      <c r="AN53">
        <v>395.09</v>
      </c>
      <c r="AO53">
        <v>297.3</v>
      </c>
      <c r="AP53">
        <v>26.18</v>
      </c>
      <c r="AQ53">
        <v>163.76</v>
      </c>
      <c r="AR53">
        <v>146.49</v>
      </c>
      <c r="AS53">
        <v>165.77</v>
      </c>
      <c r="AT53">
        <v>42.29</v>
      </c>
      <c r="AU53">
        <v>62.4</v>
      </c>
      <c r="AV53">
        <v>123.28</v>
      </c>
      <c r="AW53">
        <v>166.52</v>
      </c>
      <c r="AX53">
        <v>152.94999999999999</v>
      </c>
      <c r="AY53">
        <v>17.406829999999999</v>
      </c>
      <c r="AZ53">
        <v>90.68</v>
      </c>
      <c r="BA53">
        <v>257.66000000000003</v>
      </c>
      <c r="BB53">
        <v>232.43</v>
      </c>
      <c r="BC53">
        <v>1868.29</v>
      </c>
      <c r="BD53">
        <v>238.42</v>
      </c>
      <c r="BE53">
        <v>209.18</v>
      </c>
      <c r="BF53">
        <v>159.36000000000001</v>
      </c>
      <c r="BG53">
        <v>24</v>
      </c>
      <c r="BH53">
        <v>93.58</v>
      </c>
      <c r="BI53">
        <v>56.15</v>
      </c>
      <c r="BJ53">
        <v>44.89</v>
      </c>
      <c r="BK53">
        <v>74.510000000000005</v>
      </c>
      <c r="BL53">
        <v>76.23</v>
      </c>
      <c r="BM53">
        <v>235.744159</v>
      </c>
      <c r="BN53">
        <v>279.08999999999997</v>
      </c>
      <c r="BO53">
        <v>103.92</v>
      </c>
      <c r="BP53">
        <v>228.52</v>
      </c>
      <c r="BQ53">
        <v>748.22</v>
      </c>
      <c r="BR53">
        <v>116.8175</v>
      </c>
      <c r="BS53">
        <v>918.85</v>
      </c>
      <c r="BT53">
        <v>202.38</v>
      </c>
      <c r="BU53">
        <v>2171.9299999999998</v>
      </c>
      <c r="BV53">
        <v>38.940201999999999</v>
      </c>
      <c r="BW53">
        <v>110.49</v>
      </c>
      <c r="BX53">
        <v>39.6</v>
      </c>
      <c r="BY53">
        <v>55.41</v>
      </c>
      <c r="BZ53">
        <v>552.45000000000005</v>
      </c>
      <c r="CA53">
        <v>173.5</v>
      </c>
      <c r="CB53">
        <v>65.87</v>
      </c>
      <c r="CC53">
        <v>70.812578999999999</v>
      </c>
      <c r="CD53">
        <v>86.05</v>
      </c>
      <c r="CE53">
        <v>184.66</v>
      </c>
      <c r="CF53">
        <v>168.27</v>
      </c>
      <c r="CG53">
        <v>40.520000000000003</v>
      </c>
      <c r="CH53">
        <v>143.36000000000001</v>
      </c>
      <c r="CI53">
        <v>46.81</v>
      </c>
      <c r="CJ53">
        <v>144.09</v>
      </c>
      <c r="CK53">
        <v>17.89</v>
      </c>
      <c r="CL53">
        <v>55.52</v>
      </c>
      <c r="CM53">
        <v>127.65</v>
      </c>
      <c r="CN53">
        <v>196.79</v>
      </c>
      <c r="CO53">
        <v>129.78</v>
      </c>
      <c r="CP53">
        <v>99.92</v>
      </c>
      <c r="CQ53">
        <v>193.62</v>
      </c>
      <c r="CR53">
        <v>153.84</v>
      </c>
      <c r="CS53">
        <v>71.42</v>
      </c>
      <c r="CT53">
        <v>26.22</v>
      </c>
      <c r="CU53">
        <v>108.16</v>
      </c>
      <c r="CV53">
        <v>59.3</v>
      </c>
      <c r="CW53">
        <v>94.22</v>
      </c>
      <c r="CX53">
        <v>670.4</v>
      </c>
      <c r="CY53">
        <v>115.14</v>
      </c>
      <c r="CZ53">
        <v>1611.44</v>
      </c>
      <c r="DA53">
        <v>365.96</v>
      </c>
      <c r="DB53">
        <v>80.12</v>
      </c>
      <c r="DC53">
        <v>182.36</v>
      </c>
      <c r="DD53">
        <v>91.06</v>
      </c>
      <c r="DE53">
        <v>117.72</v>
      </c>
      <c r="DF53">
        <v>432.17</v>
      </c>
      <c r="DG53">
        <v>56.15</v>
      </c>
      <c r="DH53">
        <v>63.81</v>
      </c>
      <c r="DI53">
        <v>48.07</v>
      </c>
      <c r="DJ53">
        <v>166.47</v>
      </c>
      <c r="DK53">
        <v>217.535922</v>
      </c>
      <c r="DL53">
        <v>59.56</v>
      </c>
      <c r="DM53" t="s">
        <v>2287</v>
      </c>
      <c r="DN53">
        <v>53.07</v>
      </c>
      <c r="DO53">
        <v>79.430000000000007</v>
      </c>
      <c r="DP53">
        <v>75.48</v>
      </c>
      <c r="DQ53">
        <v>51.5</v>
      </c>
      <c r="DR53">
        <v>84.62</v>
      </c>
      <c r="DS53">
        <v>30.98</v>
      </c>
      <c r="DT53">
        <v>71.260000000000005</v>
      </c>
      <c r="DU53">
        <v>78.69</v>
      </c>
      <c r="DV53">
        <v>225.26</v>
      </c>
      <c r="DW53">
        <v>377.95</v>
      </c>
      <c r="DX53">
        <v>36.752499999999998</v>
      </c>
      <c r="DY53">
        <v>37.53</v>
      </c>
      <c r="DZ53">
        <v>46.19</v>
      </c>
      <c r="EA53">
        <v>78.709999999999994</v>
      </c>
      <c r="EB53">
        <v>525.51</v>
      </c>
      <c r="EC53">
        <v>20.23</v>
      </c>
      <c r="ED53">
        <v>185.64</v>
      </c>
      <c r="EE53">
        <v>90.03</v>
      </c>
      <c r="EF53">
        <v>35.57</v>
      </c>
      <c r="EG53">
        <v>215.89</v>
      </c>
      <c r="EH53">
        <v>89.99</v>
      </c>
      <c r="EI53">
        <v>102.78</v>
      </c>
      <c r="EJ53">
        <v>316.06</v>
      </c>
      <c r="EK53">
        <v>143.05000000000001</v>
      </c>
      <c r="EL53">
        <v>98.36</v>
      </c>
      <c r="EM53">
        <v>350.62</v>
      </c>
      <c r="EN53">
        <v>36.64</v>
      </c>
      <c r="EO53">
        <v>49.43</v>
      </c>
      <c r="EP53">
        <v>41.59</v>
      </c>
      <c r="EQ53">
        <v>140.05500000000001</v>
      </c>
      <c r="ER53">
        <v>102.698317</v>
      </c>
      <c r="ES53">
        <v>165.7</v>
      </c>
      <c r="ET53">
        <v>110.09</v>
      </c>
      <c r="EU53">
        <v>215.81</v>
      </c>
      <c r="EV53">
        <v>134.83000000000001</v>
      </c>
      <c r="EW53">
        <v>71.84</v>
      </c>
      <c r="EX53">
        <v>525</v>
      </c>
      <c r="EY53">
        <v>166.43</v>
      </c>
      <c r="EZ53">
        <v>53.18</v>
      </c>
      <c r="FA53">
        <v>110</v>
      </c>
      <c r="FB53">
        <v>97.65</v>
      </c>
      <c r="FC53">
        <v>75.28</v>
      </c>
      <c r="FD53">
        <v>30.54</v>
      </c>
      <c r="FE53">
        <v>105.17</v>
      </c>
      <c r="FF53">
        <v>166.63</v>
      </c>
      <c r="FG53">
        <v>67.48</v>
      </c>
      <c r="FH53">
        <v>224.65</v>
      </c>
      <c r="FI53">
        <v>65.489999999999995</v>
      </c>
      <c r="FJ53">
        <v>109.82</v>
      </c>
      <c r="FK53">
        <v>122.59</v>
      </c>
      <c r="FL53">
        <v>399.74</v>
      </c>
      <c r="FM53">
        <v>247.88</v>
      </c>
      <c r="FN53">
        <v>90.38</v>
      </c>
      <c r="FO53">
        <v>235</v>
      </c>
      <c r="FP53">
        <v>101.99</v>
      </c>
      <c r="FQ53">
        <v>80.020107999999993</v>
      </c>
      <c r="FR53">
        <v>619.84</v>
      </c>
      <c r="FS53">
        <v>85.51</v>
      </c>
      <c r="FT53">
        <v>18.55</v>
      </c>
      <c r="FU53">
        <v>291</v>
      </c>
      <c r="FV53">
        <v>798.61</v>
      </c>
      <c r="FW53">
        <v>341</v>
      </c>
      <c r="FX53">
        <v>334.67</v>
      </c>
      <c r="FY53">
        <v>249.56</v>
      </c>
      <c r="FZ53">
        <v>263.83</v>
      </c>
      <c r="GA53">
        <v>63.72</v>
      </c>
      <c r="GB53">
        <v>83.08</v>
      </c>
      <c r="GC53">
        <v>37.735506000000001</v>
      </c>
      <c r="GD53">
        <v>161.28</v>
      </c>
      <c r="GE53">
        <v>122.6</v>
      </c>
      <c r="GF53">
        <v>205.41</v>
      </c>
      <c r="GG53">
        <v>61.28</v>
      </c>
      <c r="GH53">
        <v>227.47</v>
      </c>
      <c r="GI53">
        <v>470.44</v>
      </c>
      <c r="GJ53">
        <v>380.55</v>
      </c>
      <c r="GK53">
        <v>59.66</v>
      </c>
      <c r="GL53">
        <v>127.38</v>
      </c>
      <c r="GM53">
        <v>235.3</v>
      </c>
      <c r="GN53">
        <v>105.73</v>
      </c>
      <c r="GO53">
        <v>43.94</v>
      </c>
      <c r="GP53">
        <v>102.04</v>
      </c>
      <c r="GQ53">
        <v>38.619999999999997</v>
      </c>
      <c r="GR53">
        <v>99.86</v>
      </c>
      <c r="GS53">
        <v>207.87</v>
      </c>
      <c r="GT53">
        <v>103.53</v>
      </c>
      <c r="GU53">
        <v>18.912583999999999</v>
      </c>
      <c r="GV53">
        <v>62.622</v>
      </c>
      <c r="GW53">
        <v>74.25</v>
      </c>
      <c r="GX53">
        <v>35.33</v>
      </c>
      <c r="GY53">
        <v>32.909999999999997</v>
      </c>
      <c r="GZ53">
        <v>32.64</v>
      </c>
      <c r="HA53">
        <v>37.1</v>
      </c>
      <c r="HB53">
        <v>134.03</v>
      </c>
      <c r="HC53">
        <v>318.51</v>
      </c>
      <c r="HE53">
        <v>24.09</v>
      </c>
      <c r="HF53">
        <v>406.46</v>
      </c>
      <c r="HG53">
        <v>194.48</v>
      </c>
      <c r="HH53">
        <v>74.311778000000004</v>
      </c>
      <c r="HI53">
        <v>62.86</v>
      </c>
      <c r="HJ53">
        <v>61.02</v>
      </c>
      <c r="HK53">
        <v>129.87</v>
      </c>
      <c r="HL53">
        <v>69.67</v>
      </c>
      <c r="HM53">
        <v>88.92</v>
      </c>
      <c r="HN53">
        <v>121.81</v>
      </c>
      <c r="HO53">
        <v>387.54</v>
      </c>
      <c r="HP53">
        <v>22.02</v>
      </c>
      <c r="HQ53">
        <v>67.06</v>
      </c>
      <c r="HR53">
        <v>98.67</v>
      </c>
      <c r="HS53">
        <v>232.06</v>
      </c>
      <c r="HT53">
        <v>33.520000000000003</v>
      </c>
      <c r="HU53">
        <v>71.510000000000005</v>
      </c>
      <c r="HV53">
        <v>176.69</v>
      </c>
      <c r="HW53">
        <v>77.14</v>
      </c>
      <c r="HX53">
        <v>139.59</v>
      </c>
      <c r="HY53">
        <v>204</v>
      </c>
      <c r="HZ53">
        <v>73.77</v>
      </c>
      <c r="IA53">
        <v>407.77</v>
      </c>
      <c r="IB53">
        <v>41.96</v>
      </c>
      <c r="IC53">
        <v>28.8</v>
      </c>
      <c r="ID53">
        <v>37.64</v>
      </c>
      <c r="IE53">
        <v>15.590635000000001</v>
      </c>
      <c r="IF53">
        <v>421.44</v>
      </c>
      <c r="IG53">
        <v>15.23</v>
      </c>
      <c r="IH53">
        <v>178.29</v>
      </c>
      <c r="II53">
        <v>14.99</v>
      </c>
      <c r="IJ53">
        <v>228.21</v>
      </c>
      <c r="IK53">
        <v>599.01</v>
      </c>
      <c r="IL53">
        <v>235.12</v>
      </c>
      <c r="IM53">
        <v>357.48</v>
      </c>
      <c r="IN53">
        <v>66.63</v>
      </c>
      <c r="IO53">
        <v>59.24</v>
      </c>
      <c r="IP53">
        <v>287.24</v>
      </c>
      <c r="IQ53">
        <v>49.5</v>
      </c>
      <c r="IR53">
        <v>34.49</v>
      </c>
      <c r="IS53">
        <v>116.9</v>
      </c>
      <c r="IT53">
        <v>140.5</v>
      </c>
      <c r="IU53">
        <v>45.88</v>
      </c>
      <c r="IV53">
        <v>131.22</v>
      </c>
      <c r="IW53">
        <v>672.12</v>
      </c>
      <c r="IX53">
        <v>327.32</v>
      </c>
      <c r="IY53">
        <v>22.75</v>
      </c>
      <c r="IZ53">
        <v>41.34</v>
      </c>
      <c r="JA53">
        <v>262.73</v>
      </c>
      <c r="JB53">
        <v>47.03</v>
      </c>
      <c r="JC53">
        <v>127.85</v>
      </c>
      <c r="JD53">
        <v>190.13</v>
      </c>
      <c r="JE53">
        <v>152.15</v>
      </c>
      <c r="JF53">
        <v>142.03</v>
      </c>
      <c r="JG53">
        <v>76.66</v>
      </c>
      <c r="JH53">
        <v>157.09</v>
      </c>
      <c r="JI53">
        <v>161.21</v>
      </c>
      <c r="JJ53">
        <v>31.21</v>
      </c>
      <c r="JK53">
        <v>61.93</v>
      </c>
      <c r="JL53">
        <v>22.83</v>
      </c>
      <c r="JM53">
        <v>198.48</v>
      </c>
      <c r="JN53">
        <v>132.79</v>
      </c>
      <c r="JO53">
        <v>23.13</v>
      </c>
      <c r="JP53">
        <v>15.73</v>
      </c>
      <c r="JQ53">
        <v>402.53</v>
      </c>
      <c r="JR53">
        <v>34.159999999999997</v>
      </c>
      <c r="JS53">
        <v>44.65</v>
      </c>
      <c r="JT53">
        <v>211.15</v>
      </c>
      <c r="JU53">
        <v>250.222193</v>
      </c>
      <c r="JV53">
        <v>661.52</v>
      </c>
      <c r="JW53">
        <v>53.06</v>
      </c>
      <c r="JX53">
        <v>35.590000000000003</v>
      </c>
      <c r="JY53">
        <v>89.58</v>
      </c>
      <c r="JZ53">
        <v>113.11</v>
      </c>
      <c r="KA53">
        <v>66.31</v>
      </c>
      <c r="KB53">
        <v>324</v>
      </c>
      <c r="KC53">
        <v>106.31</v>
      </c>
      <c r="KD53">
        <v>57.42</v>
      </c>
      <c r="KE53">
        <v>330.53</v>
      </c>
      <c r="KF53">
        <v>55.07</v>
      </c>
      <c r="KG53">
        <v>250.39</v>
      </c>
      <c r="KH53">
        <v>81.718716000000001</v>
      </c>
      <c r="KI53">
        <v>413.91</v>
      </c>
      <c r="KJ53">
        <v>150.72</v>
      </c>
      <c r="KK53">
        <v>15.58</v>
      </c>
      <c r="KL53">
        <v>351.07</v>
      </c>
      <c r="KM53">
        <v>151.12</v>
      </c>
      <c r="KN53">
        <v>168.47</v>
      </c>
      <c r="KO53">
        <v>63.33</v>
      </c>
      <c r="KP53">
        <v>67.540000000000006</v>
      </c>
      <c r="KQ53">
        <v>320.2</v>
      </c>
      <c r="KR53">
        <v>87.01</v>
      </c>
      <c r="KS53">
        <v>248.8</v>
      </c>
      <c r="KT53">
        <v>220.41</v>
      </c>
      <c r="KU53">
        <v>107.28</v>
      </c>
      <c r="KV53">
        <v>73.89</v>
      </c>
      <c r="KW53">
        <v>310.39</v>
      </c>
      <c r="KX53">
        <v>59.33</v>
      </c>
      <c r="KY53">
        <v>1547.6</v>
      </c>
      <c r="KZ53">
        <v>41.23</v>
      </c>
      <c r="LA53">
        <v>84.24</v>
      </c>
      <c r="LB53">
        <v>82.88</v>
      </c>
      <c r="LC53">
        <v>329.49</v>
      </c>
      <c r="LD53">
        <v>207.96</v>
      </c>
      <c r="LE53">
        <v>45.38</v>
      </c>
      <c r="LF53">
        <v>301.49</v>
      </c>
      <c r="LG53">
        <v>171.51</v>
      </c>
      <c r="LH53">
        <v>288.02</v>
      </c>
      <c r="LI53">
        <v>59.46</v>
      </c>
      <c r="LJ53">
        <v>554.46</v>
      </c>
      <c r="LK53">
        <v>41.48</v>
      </c>
      <c r="LL53">
        <v>389.15</v>
      </c>
      <c r="LM53">
        <v>98.86</v>
      </c>
      <c r="LN53">
        <v>34.458001000000003</v>
      </c>
      <c r="LO53">
        <v>252.52</v>
      </c>
      <c r="LP53">
        <v>629.58000000000004</v>
      </c>
      <c r="LQ53">
        <v>128.28</v>
      </c>
      <c r="LR53">
        <v>67.076599999999999</v>
      </c>
      <c r="LS53">
        <v>90.18</v>
      </c>
      <c r="LT53">
        <v>616.47</v>
      </c>
      <c r="LU53">
        <v>21.6</v>
      </c>
      <c r="LV53">
        <v>53.27</v>
      </c>
      <c r="LW53">
        <v>21.7</v>
      </c>
      <c r="LX53">
        <v>21.87</v>
      </c>
      <c r="LY53">
        <v>88.62</v>
      </c>
      <c r="LZ53">
        <v>170</v>
      </c>
      <c r="MA53">
        <v>24.82</v>
      </c>
      <c r="MB53">
        <v>261.73</v>
      </c>
      <c r="MC53">
        <v>278.82</v>
      </c>
      <c r="MD53">
        <v>118.68</v>
      </c>
      <c r="ME53">
        <v>352.57</v>
      </c>
      <c r="MF53">
        <v>19.16</v>
      </c>
      <c r="MG53">
        <v>36.549999999999997</v>
      </c>
      <c r="MH53">
        <v>107.56</v>
      </c>
      <c r="MI53">
        <v>321.26</v>
      </c>
      <c r="MJ53">
        <v>5549.18</v>
      </c>
      <c r="MK53">
        <v>222.73</v>
      </c>
      <c r="ML53">
        <v>657.35</v>
      </c>
      <c r="MM53">
        <v>29.65</v>
      </c>
      <c r="MN53">
        <v>357.05</v>
      </c>
      <c r="MO53">
        <v>69.09</v>
      </c>
      <c r="MP53">
        <v>62.54</v>
      </c>
      <c r="MQ53">
        <v>60.69</v>
      </c>
      <c r="MR53">
        <v>89.99</v>
      </c>
      <c r="MS53">
        <v>29.67</v>
      </c>
      <c r="MT53">
        <v>82.85</v>
      </c>
      <c r="MU53">
        <v>55.973360999999997</v>
      </c>
      <c r="MV53">
        <v>131.91999999999999</v>
      </c>
      <c r="MW53">
        <v>178.433155</v>
      </c>
      <c r="MX53">
        <v>304.93</v>
      </c>
      <c r="MY53">
        <v>120.65</v>
      </c>
      <c r="MZ53">
        <v>439.08</v>
      </c>
      <c r="NA53">
        <v>187.15</v>
      </c>
      <c r="NB53">
        <v>72.989999999999995</v>
      </c>
      <c r="NC53">
        <v>160.62</v>
      </c>
      <c r="ND53">
        <v>53.04</v>
      </c>
      <c r="NE53">
        <v>12</v>
      </c>
      <c r="NF53">
        <v>87.84</v>
      </c>
      <c r="NG53">
        <v>71.38</v>
      </c>
      <c r="NH53">
        <v>65.55</v>
      </c>
      <c r="NI53">
        <v>177.01</v>
      </c>
      <c r="NJ53">
        <v>201.85</v>
      </c>
      <c r="NK53">
        <v>556.70000000000005</v>
      </c>
      <c r="NL53">
        <v>159.03</v>
      </c>
      <c r="NM53">
        <v>28.23</v>
      </c>
      <c r="NN53">
        <v>70.069999999999993</v>
      </c>
      <c r="NO53">
        <v>29.56</v>
      </c>
      <c r="NP53">
        <v>147.26</v>
      </c>
      <c r="NQ53">
        <v>154.41999999999999</v>
      </c>
      <c r="NR53">
        <v>103.42</v>
      </c>
      <c r="NS53">
        <v>110.91</v>
      </c>
      <c r="NT53">
        <v>63.17</v>
      </c>
      <c r="NU53">
        <v>321.92237499999999</v>
      </c>
      <c r="NV53">
        <v>52.49</v>
      </c>
      <c r="NW53">
        <v>149.18</v>
      </c>
      <c r="NX53">
        <v>177.03</v>
      </c>
      <c r="NY53">
        <v>113.59</v>
      </c>
      <c r="NZ53">
        <v>154.32</v>
      </c>
      <c r="OA53">
        <v>119.14</v>
      </c>
      <c r="OB53">
        <v>98.07</v>
      </c>
      <c r="OC53">
        <v>67.52</v>
      </c>
      <c r="OD53">
        <v>71.89</v>
      </c>
      <c r="OE53">
        <v>634</v>
      </c>
      <c r="OF53">
        <v>22.63</v>
      </c>
      <c r="OG53">
        <v>136.02000000000001</v>
      </c>
      <c r="OH53">
        <v>255.88</v>
      </c>
      <c r="OI53">
        <v>179.99</v>
      </c>
      <c r="OJ53">
        <v>111.37</v>
      </c>
      <c r="OK53">
        <v>343.66</v>
      </c>
      <c r="OL53">
        <v>32.270000000000003</v>
      </c>
      <c r="OM53">
        <v>467.27</v>
      </c>
      <c r="ON53">
        <v>110.56</v>
      </c>
      <c r="OO53">
        <v>68.88</v>
      </c>
      <c r="OP53">
        <v>81.66</v>
      </c>
      <c r="OQ53">
        <v>460.97</v>
      </c>
      <c r="OR53">
        <v>261.2</v>
      </c>
      <c r="OS53">
        <v>348.04</v>
      </c>
      <c r="OT53">
        <v>29.32</v>
      </c>
      <c r="OU53">
        <v>63.18</v>
      </c>
      <c r="OV53">
        <v>61.195</v>
      </c>
      <c r="OW53">
        <v>623.37</v>
      </c>
      <c r="OX53">
        <v>105.11</v>
      </c>
      <c r="OY53">
        <v>339.67</v>
      </c>
      <c r="OZ53">
        <v>151.86000000000001</v>
      </c>
      <c r="PA53">
        <v>149.69999999999999</v>
      </c>
      <c r="PB53">
        <v>210.07</v>
      </c>
      <c r="PC53">
        <v>318.54000000000002</v>
      </c>
      <c r="PD53">
        <v>62.01</v>
      </c>
      <c r="PE53">
        <v>92.39</v>
      </c>
      <c r="PF53">
        <v>176.64</v>
      </c>
      <c r="PG53">
        <v>111.42</v>
      </c>
      <c r="PH53">
        <v>59.6</v>
      </c>
      <c r="PI53">
        <v>220.63</v>
      </c>
      <c r="PJ53">
        <v>247.4</v>
      </c>
      <c r="PK53">
        <v>45.34</v>
      </c>
      <c r="PL53">
        <v>45.64</v>
      </c>
      <c r="PM53">
        <v>349.67</v>
      </c>
      <c r="PN53">
        <v>70.180000000000007</v>
      </c>
      <c r="PO53">
        <v>110.36</v>
      </c>
      <c r="PP53">
        <v>201.72</v>
      </c>
      <c r="PQ53">
        <v>161.38</v>
      </c>
      <c r="PR53">
        <v>40.950000000000003</v>
      </c>
      <c r="PS53">
        <v>52.44</v>
      </c>
      <c r="PT53">
        <v>245.5</v>
      </c>
      <c r="PU53">
        <v>157.49</v>
      </c>
      <c r="PV53">
        <v>421.64</v>
      </c>
      <c r="PW53">
        <v>298.3</v>
      </c>
      <c r="PX53">
        <v>150.94</v>
      </c>
      <c r="PY53">
        <v>361.53297199999997</v>
      </c>
      <c r="PZ53">
        <v>193.58</v>
      </c>
      <c r="QA53">
        <v>72.72</v>
      </c>
      <c r="QB53">
        <v>24.08</v>
      </c>
      <c r="QC53">
        <v>197.79</v>
      </c>
      <c r="QD53">
        <v>33.25</v>
      </c>
      <c r="QE53">
        <v>96</v>
      </c>
      <c r="QF53">
        <v>150.16</v>
      </c>
      <c r="QG53">
        <v>627.58000000000004</v>
      </c>
      <c r="QH53">
        <v>70.25</v>
      </c>
      <c r="QI53">
        <v>227.65</v>
      </c>
      <c r="QJ53">
        <v>190.56</v>
      </c>
      <c r="QK53">
        <v>565.892157</v>
      </c>
      <c r="QL53">
        <v>86.29</v>
      </c>
      <c r="QM53">
        <v>60.38</v>
      </c>
      <c r="QN53">
        <v>518.15</v>
      </c>
      <c r="QO53">
        <v>80.790000000000006</v>
      </c>
      <c r="QP53">
        <v>56.65</v>
      </c>
      <c r="QQ53">
        <v>383.64</v>
      </c>
      <c r="QR53">
        <v>240.08</v>
      </c>
      <c r="QS53">
        <v>41.64</v>
      </c>
      <c r="QT53">
        <v>199.9</v>
      </c>
      <c r="QU53">
        <v>339.42</v>
      </c>
      <c r="QV53">
        <v>446.02</v>
      </c>
      <c r="QW53">
        <v>121.62</v>
      </c>
      <c r="QX53">
        <v>56.6</v>
      </c>
      <c r="QY53">
        <v>71.17</v>
      </c>
      <c r="QZ53">
        <v>47</v>
      </c>
      <c r="RA53">
        <v>240.73</v>
      </c>
      <c r="RB53">
        <v>225.87</v>
      </c>
      <c r="RC53">
        <v>50.73</v>
      </c>
      <c r="RD53">
        <v>204.45</v>
      </c>
      <c r="RE53">
        <v>74.069999999999993</v>
      </c>
      <c r="RF53">
        <v>12.2</v>
      </c>
      <c r="RG53">
        <v>27.41</v>
      </c>
      <c r="RH53">
        <v>198.29</v>
      </c>
      <c r="RI53">
        <v>195.81</v>
      </c>
      <c r="RJ53">
        <v>51.143977</v>
      </c>
      <c r="RK53">
        <v>488.01</v>
      </c>
      <c r="RL53">
        <v>90.49</v>
      </c>
      <c r="RM53">
        <v>44.62</v>
      </c>
      <c r="RN53">
        <v>135.47</v>
      </c>
      <c r="RO53">
        <v>147.19999999999999</v>
      </c>
      <c r="RP53">
        <v>163.74</v>
      </c>
      <c r="RQ53">
        <v>334</v>
      </c>
      <c r="RR53">
        <v>88.87</v>
      </c>
      <c r="RS53">
        <v>48.91</v>
      </c>
      <c r="RT53">
        <v>82.08</v>
      </c>
      <c r="RU53">
        <v>437.39</v>
      </c>
      <c r="RV53">
        <v>56.95</v>
      </c>
      <c r="RW53">
        <v>44.97</v>
      </c>
      <c r="RX53">
        <v>36.199902000000002</v>
      </c>
      <c r="RY53">
        <v>222</v>
      </c>
      <c r="RZ53">
        <v>27.25</v>
      </c>
      <c r="SA53">
        <v>231.97</v>
      </c>
      <c r="SB53">
        <v>23.25</v>
      </c>
      <c r="SC53">
        <v>82.29</v>
      </c>
      <c r="SD53">
        <v>64.650000000000006</v>
      </c>
      <c r="SE53">
        <v>120.34</v>
      </c>
      <c r="SF53">
        <v>126.53</v>
      </c>
      <c r="SG53">
        <v>596.96</v>
      </c>
      <c r="SH53">
        <v>64.05</v>
      </c>
      <c r="SI53">
        <v>119.25722</v>
      </c>
      <c r="SJ53">
        <v>223.19</v>
      </c>
    </row>
    <row r="54" spans="1:504" x14ac:dyDescent="0.2">
      <c r="A54" s="7">
        <v>44533</v>
      </c>
      <c r="B54">
        <v>172.59</v>
      </c>
      <c r="C54">
        <v>81.599999999999994</v>
      </c>
      <c r="D54">
        <v>130.27000000000001</v>
      </c>
      <c r="E54">
        <v>118.85</v>
      </c>
      <c r="F54">
        <v>361.42</v>
      </c>
      <c r="G54">
        <v>57.36</v>
      </c>
      <c r="H54">
        <v>616.53</v>
      </c>
      <c r="I54">
        <v>226.86</v>
      </c>
      <c r="J54">
        <v>144.01</v>
      </c>
      <c r="K54">
        <v>54.28</v>
      </c>
      <c r="L54">
        <v>149.33000000000001</v>
      </c>
      <c r="M54">
        <v>288.62</v>
      </c>
      <c r="N54">
        <v>111.14</v>
      </c>
      <c r="O54">
        <v>48.57</v>
      </c>
      <c r="P54">
        <v>251.47</v>
      </c>
      <c r="Q54">
        <v>202.66</v>
      </c>
      <c r="R54">
        <v>619.75</v>
      </c>
      <c r="S54">
        <v>129.22</v>
      </c>
      <c r="T54">
        <v>56.94</v>
      </c>
      <c r="U54">
        <v>108.32</v>
      </c>
      <c r="V54">
        <v>142.00149999999999</v>
      </c>
      <c r="W54">
        <v>142.5205</v>
      </c>
      <c r="X54">
        <v>43.92</v>
      </c>
      <c r="Y54">
        <v>169.48949999999999</v>
      </c>
      <c r="Z54">
        <v>11.31</v>
      </c>
      <c r="AA54">
        <v>155.94</v>
      </c>
      <c r="AB54">
        <v>53.32</v>
      </c>
      <c r="AC54">
        <v>266.95999999999998</v>
      </c>
      <c r="AD54">
        <v>85.03</v>
      </c>
      <c r="AE54">
        <v>16.62</v>
      </c>
      <c r="AF54">
        <v>171.63</v>
      </c>
      <c r="AG54">
        <v>290.2</v>
      </c>
      <c r="AH54">
        <v>116.76</v>
      </c>
      <c r="AI54">
        <v>139.13999999999999</v>
      </c>
      <c r="AJ54">
        <v>202.44</v>
      </c>
      <c r="AK54">
        <v>81.67</v>
      </c>
      <c r="AL54">
        <v>82.34</v>
      </c>
      <c r="AM54">
        <v>180.79</v>
      </c>
      <c r="AN54">
        <v>385.38</v>
      </c>
      <c r="AO54">
        <v>292.89</v>
      </c>
      <c r="AP54">
        <v>25.58</v>
      </c>
      <c r="AQ54">
        <v>161.84</v>
      </c>
      <c r="AR54">
        <v>145.83000000000001</v>
      </c>
      <c r="AS54">
        <v>162.35</v>
      </c>
      <c r="AT54">
        <v>42.25</v>
      </c>
      <c r="AU54">
        <v>62.53</v>
      </c>
      <c r="AV54">
        <v>121.2</v>
      </c>
      <c r="AW54">
        <v>165.48</v>
      </c>
      <c r="AX54">
        <v>152.22999999999999</v>
      </c>
      <c r="AY54">
        <v>17.716452</v>
      </c>
      <c r="AZ54">
        <v>92.76</v>
      </c>
      <c r="BA54">
        <v>259.02</v>
      </c>
      <c r="BB54">
        <v>229.89</v>
      </c>
      <c r="BC54">
        <v>1863</v>
      </c>
      <c r="BD54">
        <v>237.96</v>
      </c>
      <c r="BE54">
        <v>205.66</v>
      </c>
      <c r="BF54">
        <v>151.41</v>
      </c>
      <c r="BG54">
        <v>23.94</v>
      </c>
      <c r="BH54">
        <v>93.23</v>
      </c>
      <c r="BI54">
        <v>54.88</v>
      </c>
      <c r="BJ54">
        <v>43.87</v>
      </c>
      <c r="BK54">
        <v>72.959999999999994</v>
      </c>
      <c r="BL54">
        <v>78.05</v>
      </c>
      <c r="BM54">
        <v>237.86833100000001</v>
      </c>
      <c r="BN54">
        <v>277.43</v>
      </c>
      <c r="BO54">
        <v>105.87</v>
      </c>
      <c r="BP54">
        <v>223.92</v>
      </c>
      <c r="BQ54">
        <v>741.38</v>
      </c>
      <c r="BR54">
        <v>114.03749999999999</v>
      </c>
      <c r="BS54">
        <v>899.57</v>
      </c>
      <c r="BT54">
        <v>198.49</v>
      </c>
      <c r="BU54">
        <v>2114.44</v>
      </c>
      <c r="BV54">
        <v>38.597155000000001</v>
      </c>
      <c r="BW54">
        <v>110.22</v>
      </c>
      <c r="BX54">
        <v>39.46</v>
      </c>
      <c r="BY54">
        <v>56.32</v>
      </c>
      <c r="BZ54">
        <v>558.12</v>
      </c>
      <c r="CA54">
        <v>170.67</v>
      </c>
      <c r="CB54">
        <v>65.209999999999994</v>
      </c>
      <c r="CC54">
        <v>71.394546000000005</v>
      </c>
      <c r="CD54">
        <v>86.62</v>
      </c>
      <c r="CE54">
        <v>177.87</v>
      </c>
      <c r="CF54">
        <v>167.28</v>
      </c>
      <c r="CG54">
        <v>41.13</v>
      </c>
      <c r="CH54">
        <v>141.9</v>
      </c>
      <c r="CI54">
        <v>47.02</v>
      </c>
      <c r="CJ54">
        <v>142.68</v>
      </c>
      <c r="CK54">
        <v>17.2</v>
      </c>
      <c r="CL54">
        <v>56.12</v>
      </c>
      <c r="CM54">
        <v>122.47</v>
      </c>
      <c r="CN54">
        <v>197.8</v>
      </c>
      <c r="CO54">
        <v>129.08000000000001</v>
      </c>
      <c r="CP54">
        <v>98.54</v>
      </c>
      <c r="CQ54">
        <v>191.67</v>
      </c>
      <c r="CR54">
        <v>153.41999999999999</v>
      </c>
      <c r="CS54">
        <v>71.05</v>
      </c>
      <c r="CT54">
        <v>26.95</v>
      </c>
      <c r="CU54">
        <v>105.07</v>
      </c>
      <c r="CV54">
        <v>59.21</v>
      </c>
      <c r="CW54">
        <v>97</v>
      </c>
      <c r="CX54">
        <v>679.3</v>
      </c>
      <c r="CY54">
        <v>114.41</v>
      </c>
      <c r="CZ54">
        <v>1592.1</v>
      </c>
      <c r="DA54">
        <v>357.38</v>
      </c>
      <c r="DB54">
        <v>78.47</v>
      </c>
      <c r="DC54">
        <v>181.46</v>
      </c>
      <c r="DD54">
        <v>92.33</v>
      </c>
      <c r="DE54">
        <v>115.88</v>
      </c>
      <c r="DF54">
        <v>427.27</v>
      </c>
      <c r="DG54">
        <v>56.23</v>
      </c>
      <c r="DH54">
        <v>62.76</v>
      </c>
      <c r="DI54">
        <v>46.35</v>
      </c>
      <c r="DJ54">
        <v>168.16</v>
      </c>
      <c r="DK54">
        <v>216.29724899999999</v>
      </c>
      <c r="DL54">
        <v>60.76</v>
      </c>
      <c r="DM54" t="s">
        <v>2287</v>
      </c>
      <c r="DN54">
        <v>53.54</v>
      </c>
      <c r="DO54">
        <v>78.52</v>
      </c>
      <c r="DP54">
        <v>76.77</v>
      </c>
      <c r="DQ54">
        <v>51.78</v>
      </c>
      <c r="DR54">
        <v>81.91</v>
      </c>
      <c r="DS54">
        <v>31.37</v>
      </c>
      <c r="DT54">
        <v>71.11</v>
      </c>
      <c r="DU54">
        <v>80.53</v>
      </c>
      <c r="DV54">
        <v>226.19</v>
      </c>
      <c r="DW54">
        <v>391.56</v>
      </c>
      <c r="DX54">
        <v>36.405000000000001</v>
      </c>
      <c r="DY54">
        <v>37.130000000000003</v>
      </c>
      <c r="DZ54">
        <v>46.04</v>
      </c>
      <c r="EA54">
        <v>78.77</v>
      </c>
      <c r="EB54">
        <v>528.92999999999995</v>
      </c>
      <c r="EC54">
        <v>20.22</v>
      </c>
      <c r="ED54">
        <v>184.86</v>
      </c>
      <c r="EE54">
        <v>86.59</v>
      </c>
      <c r="EF54">
        <v>35.840000000000003</v>
      </c>
      <c r="EG54">
        <v>217.03</v>
      </c>
      <c r="EH54">
        <v>90.87</v>
      </c>
      <c r="EI54">
        <v>102.54</v>
      </c>
      <c r="EJ54">
        <v>312.94</v>
      </c>
      <c r="EK54">
        <v>142.35</v>
      </c>
      <c r="EL54">
        <v>98.84</v>
      </c>
      <c r="EM54">
        <v>349.24</v>
      </c>
      <c r="EN54">
        <v>35.979999999999997</v>
      </c>
      <c r="EO54">
        <v>50.72</v>
      </c>
      <c r="EP54">
        <v>41.77</v>
      </c>
      <c r="EQ54">
        <v>129.8725</v>
      </c>
      <c r="ER54">
        <v>102.283394</v>
      </c>
      <c r="ES54">
        <v>165.28</v>
      </c>
      <c r="ET54">
        <v>108.67</v>
      </c>
      <c r="EU54">
        <v>222</v>
      </c>
      <c r="EV54">
        <v>137.04</v>
      </c>
      <c r="EW54">
        <v>73.040000000000006</v>
      </c>
      <c r="EX54">
        <v>521.77</v>
      </c>
      <c r="EY54">
        <v>167.01</v>
      </c>
      <c r="EZ54">
        <v>53.07</v>
      </c>
      <c r="FA54">
        <v>111.89</v>
      </c>
      <c r="FB54">
        <v>99.88</v>
      </c>
      <c r="FC54">
        <v>75.48</v>
      </c>
      <c r="FD54">
        <v>30.19</v>
      </c>
      <c r="FE54">
        <v>107.76</v>
      </c>
      <c r="FF54">
        <v>166.44</v>
      </c>
      <c r="FG54">
        <v>67.05</v>
      </c>
      <c r="FH54">
        <v>220.83</v>
      </c>
      <c r="FI54">
        <v>66.61</v>
      </c>
      <c r="FJ54">
        <v>108.48</v>
      </c>
      <c r="FK54">
        <v>125.27</v>
      </c>
      <c r="FL54">
        <v>395</v>
      </c>
      <c r="FM54">
        <v>245.58</v>
      </c>
      <c r="FN54">
        <v>90.28</v>
      </c>
      <c r="FO54">
        <v>217.1</v>
      </c>
      <c r="FP54">
        <v>103.26</v>
      </c>
      <c r="FQ54">
        <v>79.493172999999999</v>
      </c>
      <c r="FR54">
        <v>596.69000000000005</v>
      </c>
      <c r="FS54">
        <v>85.04</v>
      </c>
      <c r="FT54">
        <v>19.57</v>
      </c>
      <c r="FU54">
        <v>282.5</v>
      </c>
      <c r="FV54">
        <v>794.03</v>
      </c>
      <c r="FW54">
        <v>336.56</v>
      </c>
      <c r="FX54">
        <v>335.3</v>
      </c>
      <c r="FY54">
        <v>231.33</v>
      </c>
      <c r="FZ54">
        <v>262.47000000000003</v>
      </c>
      <c r="GA54">
        <v>64.89</v>
      </c>
      <c r="GB54">
        <v>85.3</v>
      </c>
      <c r="GC54">
        <v>37.607154000000001</v>
      </c>
      <c r="GD54">
        <v>155.58000000000001</v>
      </c>
      <c r="GE54">
        <v>125.8</v>
      </c>
      <c r="GF54">
        <v>201.48</v>
      </c>
      <c r="GG54">
        <v>60.89</v>
      </c>
      <c r="GH54">
        <v>223.68</v>
      </c>
      <c r="GI54">
        <v>466.38</v>
      </c>
      <c r="GJ54">
        <v>381.51</v>
      </c>
      <c r="GK54">
        <v>60.13</v>
      </c>
      <c r="GL54">
        <v>127.23</v>
      </c>
      <c r="GM54">
        <v>240.84</v>
      </c>
      <c r="GN54">
        <v>103.3</v>
      </c>
      <c r="GO54">
        <v>43.05</v>
      </c>
      <c r="GP54">
        <v>98.25</v>
      </c>
      <c r="GQ54">
        <v>38.840000000000003</v>
      </c>
      <c r="GR54">
        <v>100.5</v>
      </c>
      <c r="GS54">
        <v>208.07</v>
      </c>
      <c r="GT54">
        <v>103.69</v>
      </c>
      <c r="GU54">
        <v>18.217758</v>
      </c>
      <c r="GV54">
        <v>60.564</v>
      </c>
      <c r="GW54">
        <v>74.53</v>
      </c>
      <c r="GX54">
        <v>36.04</v>
      </c>
      <c r="GY54">
        <v>33.54</v>
      </c>
      <c r="GZ54">
        <v>31.89</v>
      </c>
      <c r="HA54">
        <v>36.56</v>
      </c>
      <c r="HB54">
        <v>135.06</v>
      </c>
      <c r="HC54">
        <v>309.39999999999998</v>
      </c>
      <c r="HE54">
        <v>24.13</v>
      </c>
      <c r="HF54">
        <v>385.56</v>
      </c>
      <c r="HG54">
        <v>197.63</v>
      </c>
      <c r="HH54">
        <v>72.392142000000007</v>
      </c>
      <c r="HI54">
        <v>64.23</v>
      </c>
      <c r="HJ54">
        <v>59.71</v>
      </c>
      <c r="HK54">
        <v>129.18</v>
      </c>
      <c r="HL54">
        <v>69.56</v>
      </c>
      <c r="HM54">
        <v>88.91</v>
      </c>
      <c r="HN54">
        <v>120.27</v>
      </c>
      <c r="HO54">
        <v>382.73</v>
      </c>
      <c r="HP54">
        <v>22</v>
      </c>
      <c r="HQ54">
        <v>66.64</v>
      </c>
      <c r="HR54">
        <v>98.37</v>
      </c>
      <c r="HS54">
        <v>230.03</v>
      </c>
      <c r="HT54">
        <v>33.49</v>
      </c>
      <c r="HU54">
        <v>71.16</v>
      </c>
      <c r="HV54">
        <v>179.61</v>
      </c>
      <c r="HW54">
        <v>75.88</v>
      </c>
      <c r="HX54">
        <v>138.74</v>
      </c>
      <c r="HY54">
        <v>203.5</v>
      </c>
      <c r="HZ54">
        <v>73.94</v>
      </c>
      <c r="IA54">
        <v>407.81</v>
      </c>
      <c r="IB54">
        <v>42.73</v>
      </c>
      <c r="IC54">
        <v>29.06</v>
      </c>
      <c r="ID54">
        <v>37.549999999999997</v>
      </c>
      <c r="IE54">
        <v>15.254928</v>
      </c>
      <c r="IF54">
        <v>421.7</v>
      </c>
      <c r="IG54">
        <v>14.94</v>
      </c>
      <c r="IH54">
        <v>181.16</v>
      </c>
      <c r="II54">
        <v>15.17</v>
      </c>
      <c r="IJ54">
        <v>228.29</v>
      </c>
      <c r="IK54">
        <v>586.54</v>
      </c>
      <c r="IL54">
        <v>235.92</v>
      </c>
      <c r="IM54">
        <v>347.28</v>
      </c>
      <c r="IN54">
        <v>65.78</v>
      </c>
      <c r="IO54">
        <v>58.5</v>
      </c>
      <c r="IP54">
        <v>263.17</v>
      </c>
      <c r="IQ54">
        <v>49.25</v>
      </c>
      <c r="IR54">
        <v>34.42</v>
      </c>
      <c r="IS54">
        <v>118.84</v>
      </c>
      <c r="IT54">
        <v>140.77000000000001</v>
      </c>
      <c r="IU54">
        <v>46.45</v>
      </c>
      <c r="IV54">
        <v>130.19</v>
      </c>
      <c r="IW54">
        <v>647.96</v>
      </c>
      <c r="IX54">
        <v>321.63</v>
      </c>
      <c r="IY54">
        <v>22.43</v>
      </c>
      <c r="IZ54">
        <v>41.65</v>
      </c>
      <c r="JA54">
        <v>261.68</v>
      </c>
      <c r="JB54">
        <v>47.09</v>
      </c>
      <c r="JC54">
        <v>128.76</v>
      </c>
      <c r="JD54">
        <v>191.72</v>
      </c>
      <c r="JE54">
        <v>154.02000000000001</v>
      </c>
      <c r="JF54">
        <v>141.88999999999999</v>
      </c>
      <c r="JG54">
        <v>77.95</v>
      </c>
      <c r="JH54">
        <v>159.38</v>
      </c>
      <c r="JI54">
        <v>158.29</v>
      </c>
      <c r="JJ54">
        <v>31.27</v>
      </c>
      <c r="JK54">
        <v>63</v>
      </c>
      <c r="JL54">
        <v>22.41</v>
      </c>
      <c r="JM54">
        <v>199.23</v>
      </c>
      <c r="JN54">
        <v>135.38999999999999</v>
      </c>
      <c r="JO54">
        <v>22.86</v>
      </c>
      <c r="JP54">
        <v>15.59</v>
      </c>
      <c r="JQ54">
        <v>400.68</v>
      </c>
      <c r="JR54">
        <v>34.47</v>
      </c>
      <c r="JS54">
        <v>43.43</v>
      </c>
      <c r="JT54">
        <v>212</v>
      </c>
      <c r="JU54">
        <v>249.40607299999999</v>
      </c>
      <c r="JV54">
        <v>661.47</v>
      </c>
      <c r="JW54">
        <v>53.98</v>
      </c>
      <c r="JX54">
        <v>34.28</v>
      </c>
      <c r="JY54">
        <v>88.6</v>
      </c>
      <c r="JZ54">
        <v>112.32</v>
      </c>
      <c r="KA54">
        <v>65.55</v>
      </c>
      <c r="KB54">
        <v>320.7</v>
      </c>
      <c r="KC54">
        <v>100.93</v>
      </c>
      <c r="KD54">
        <v>56.55</v>
      </c>
      <c r="KE54">
        <v>333.81</v>
      </c>
      <c r="KF54">
        <v>54.87</v>
      </c>
      <c r="KG54">
        <v>248.69</v>
      </c>
      <c r="KH54">
        <v>83.427953000000002</v>
      </c>
      <c r="KI54">
        <v>408.37</v>
      </c>
      <c r="KJ54">
        <v>146.96</v>
      </c>
      <c r="KK54">
        <v>15.29</v>
      </c>
      <c r="KL54">
        <v>349.08</v>
      </c>
      <c r="KM54">
        <v>149.97999999999999</v>
      </c>
      <c r="KN54">
        <v>167.79</v>
      </c>
      <c r="KO54">
        <v>61.67</v>
      </c>
      <c r="KP54">
        <v>68.760000000000005</v>
      </c>
      <c r="KQ54">
        <v>322.11</v>
      </c>
      <c r="KR54">
        <v>88.54</v>
      </c>
      <c r="KS54">
        <v>249.33</v>
      </c>
      <c r="KT54">
        <v>218.66</v>
      </c>
      <c r="KU54">
        <v>106.87</v>
      </c>
      <c r="KV54">
        <v>73.34</v>
      </c>
      <c r="KW54">
        <v>306.83999999999997</v>
      </c>
      <c r="KX54">
        <v>59.42</v>
      </c>
      <c r="KY54">
        <v>1529.53</v>
      </c>
      <c r="KZ54">
        <v>40.17</v>
      </c>
      <c r="LA54">
        <v>85.27</v>
      </c>
      <c r="LB54">
        <v>81.62</v>
      </c>
      <c r="LC54">
        <v>323.01</v>
      </c>
      <c r="LD54">
        <v>207.43</v>
      </c>
      <c r="LE54">
        <v>45.75</v>
      </c>
      <c r="LF54">
        <v>306.72000000000003</v>
      </c>
      <c r="LG54">
        <v>172.84</v>
      </c>
      <c r="LH54">
        <v>285.95</v>
      </c>
      <c r="LI54">
        <v>60.26</v>
      </c>
      <c r="LJ54">
        <v>544.62</v>
      </c>
      <c r="LK54">
        <v>41.85</v>
      </c>
      <c r="LL54">
        <v>384.78</v>
      </c>
      <c r="LM54">
        <v>98.21</v>
      </c>
      <c r="LN54">
        <v>34.229210000000002</v>
      </c>
      <c r="LO54">
        <v>248</v>
      </c>
      <c r="LP54">
        <v>603.45000000000005</v>
      </c>
      <c r="LQ54">
        <v>126.19</v>
      </c>
      <c r="LR54">
        <v>66.706599999999995</v>
      </c>
      <c r="LS54">
        <v>90.05</v>
      </c>
      <c r="LT54">
        <v>602.13</v>
      </c>
      <c r="LU54">
        <v>21.75</v>
      </c>
      <c r="LV54">
        <v>54.67</v>
      </c>
      <c r="LW54">
        <v>21.76</v>
      </c>
      <c r="LX54">
        <v>21.87</v>
      </c>
      <c r="LY54">
        <v>88.03</v>
      </c>
      <c r="LZ54">
        <v>170.24</v>
      </c>
      <c r="MA54">
        <v>25.1</v>
      </c>
      <c r="MB54">
        <v>260.10000000000002</v>
      </c>
      <c r="MC54">
        <v>281.24</v>
      </c>
      <c r="MD54">
        <v>116.66</v>
      </c>
      <c r="ME54">
        <v>357.84</v>
      </c>
      <c r="MF54">
        <v>18.29</v>
      </c>
      <c r="MG54">
        <v>36.56</v>
      </c>
      <c r="MH54">
        <v>110.5</v>
      </c>
      <c r="MI54">
        <v>306.93</v>
      </c>
      <c r="MJ54">
        <v>5480.86</v>
      </c>
      <c r="MK54">
        <v>227.12</v>
      </c>
      <c r="ML54">
        <v>659.18</v>
      </c>
      <c r="MM54">
        <v>29.16</v>
      </c>
      <c r="MN54">
        <v>358.98</v>
      </c>
      <c r="MO54">
        <v>69.040000000000006</v>
      </c>
      <c r="MP54">
        <v>64.05</v>
      </c>
      <c r="MQ54">
        <v>60.01</v>
      </c>
      <c r="MR54">
        <v>88.24</v>
      </c>
      <c r="MS54">
        <v>28.83</v>
      </c>
      <c r="MT54">
        <v>82.8</v>
      </c>
      <c r="MU54">
        <v>57.113362000000002</v>
      </c>
      <c r="MV54">
        <v>133.21</v>
      </c>
      <c r="MW54">
        <v>173.61982599999999</v>
      </c>
      <c r="MX54">
        <v>305.39999999999998</v>
      </c>
      <c r="MY54">
        <v>119.8</v>
      </c>
      <c r="MZ54">
        <v>417.83</v>
      </c>
      <c r="NA54">
        <v>183.93</v>
      </c>
      <c r="NB54">
        <v>72.64</v>
      </c>
      <c r="NC54">
        <v>164.71</v>
      </c>
      <c r="ND54">
        <v>54.27</v>
      </c>
      <c r="NE54">
        <v>11.81</v>
      </c>
      <c r="NF54">
        <v>89.38</v>
      </c>
      <c r="NG54">
        <v>70</v>
      </c>
      <c r="NH54">
        <v>66.17</v>
      </c>
      <c r="NI54">
        <v>176.89</v>
      </c>
      <c r="NJ54">
        <v>197.73</v>
      </c>
      <c r="NK54">
        <v>544.84</v>
      </c>
      <c r="NL54">
        <v>160.38999999999999</v>
      </c>
      <c r="NM54">
        <v>28.66</v>
      </c>
      <c r="NN54">
        <v>69.180000000000007</v>
      </c>
      <c r="NO54">
        <v>31.07</v>
      </c>
      <c r="NP54">
        <v>149.88</v>
      </c>
      <c r="NQ54">
        <v>154.66</v>
      </c>
      <c r="NR54">
        <v>102.73</v>
      </c>
      <c r="NS54">
        <v>112.89</v>
      </c>
      <c r="NT54">
        <v>63.45</v>
      </c>
      <c r="NU54">
        <v>322.25872199999998</v>
      </c>
      <c r="NV54">
        <v>52.09</v>
      </c>
      <c r="NW54">
        <v>149.91</v>
      </c>
      <c r="NX54">
        <v>176.51</v>
      </c>
      <c r="NY54">
        <v>112.61</v>
      </c>
      <c r="NZ54">
        <v>157.06</v>
      </c>
      <c r="OA54">
        <v>116.17</v>
      </c>
      <c r="OB54">
        <v>95.71</v>
      </c>
      <c r="OC54">
        <v>67.25</v>
      </c>
      <c r="OD54">
        <v>71.77</v>
      </c>
      <c r="OE54">
        <v>635.16</v>
      </c>
      <c r="OF54">
        <v>21.9</v>
      </c>
      <c r="OG54">
        <v>135.4</v>
      </c>
      <c r="OH54">
        <v>254.78</v>
      </c>
      <c r="OI54">
        <v>183.17</v>
      </c>
      <c r="OJ54">
        <v>107.65</v>
      </c>
      <c r="OK54">
        <v>345.47</v>
      </c>
      <c r="OL54">
        <v>31.77</v>
      </c>
      <c r="OM54">
        <v>466.07</v>
      </c>
      <c r="ON54">
        <v>110.19</v>
      </c>
      <c r="OO54">
        <v>66.760000000000005</v>
      </c>
      <c r="OP54">
        <v>81.11</v>
      </c>
      <c r="OQ54">
        <v>455.82</v>
      </c>
      <c r="OR54">
        <v>258.32</v>
      </c>
      <c r="OS54">
        <v>348.69</v>
      </c>
      <c r="OT54">
        <v>29.24</v>
      </c>
      <c r="OU54">
        <v>61.6</v>
      </c>
      <c r="OV54">
        <v>61.875</v>
      </c>
      <c r="OW54">
        <v>613.11</v>
      </c>
      <c r="OX54">
        <v>105.41</v>
      </c>
      <c r="OY54">
        <v>342.4</v>
      </c>
      <c r="OZ54">
        <v>149.19</v>
      </c>
      <c r="PA54">
        <v>149.41</v>
      </c>
      <c r="PB54">
        <v>211.12</v>
      </c>
      <c r="PC54">
        <v>307</v>
      </c>
      <c r="PD54">
        <v>62.83</v>
      </c>
      <c r="PE54">
        <v>90.01</v>
      </c>
      <c r="PF54">
        <v>182.06</v>
      </c>
      <c r="PG54">
        <v>111.24</v>
      </c>
      <c r="PH54">
        <v>59.37</v>
      </c>
      <c r="PI54">
        <v>219.57</v>
      </c>
      <c r="PJ54">
        <v>246.87</v>
      </c>
      <c r="PK54">
        <v>44.28</v>
      </c>
      <c r="PL54">
        <v>45.28</v>
      </c>
      <c r="PM54">
        <v>344.56</v>
      </c>
      <c r="PN54">
        <v>69.98</v>
      </c>
      <c r="PO54">
        <v>112.77</v>
      </c>
      <c r="PP54">
        <v>195.6</v>
      </c>
      <c r="PQ54">
        <v>165.78</v>
      </c>
      <c r="PR54">
        <v>40.82</v>
      </c>
      <c r="PS54">
        <v>51.24</v>
      </c>
      <c r="PT54">
        <v>247.57</v>
      </c>
      <c r="PU54">
        <v>155.94999999999999</v>
      </c>
      <c r="PV54">
        <v>415.81</v>
      </c>
      <c r="PW54">
        <v>305.22000000000003</v>
      </c>
      <c r="PX54">
        <v>150.56</v>
      </c>
      <c r="PY54">
        <v>338.32299499999999</v>
      </c>
      <c r="PZ54">
        <v>193.38</v>
      </c>
      <c r="QA54">
        <v>72.25</v>
      </c>
      <c r="QB54">
        <v>23.76</v>
      </c>
      <c r="QC54">
        <v>199.86</v>
      </c>
      <c r="QD54">
        <v>33.64</v>
      </c>
      <c r="QE54">
        <v>95.22</v>
      </c>
      <c r="QF54">
        <v>149.16</v>
      </c>
      <c r="QG54">
        <v>636.11</v>
      </c>
      <c r="QH54">
        <v>70.69</v>
      </c>
      <c r="QI54">
        <v>227.96</v>
      </c>
      <c r="QJ54">
        <v>193.3</v>
      </c>
      <c r="QK54">
        <v>567.749326</v>
      </c>
      <c r="QL54">
        <v>83.77</v>
      </c>
      <c r="QM54">
        <v>58.48</v>
      </c>
      <c r="QN54">
        <v>501.55</v>
      </c>
      <c r="QO54">
        <v>82.6</v>
      </c>
      <c r="QP54">
        <v>56.48</v>
      </c>
      <c r="QQ54">
        <v>378.81</v>
      </c>
      <c r="QR54">
        <v>240.43</v>
      </c>
      <c r="QS54">
        <v>40.61</v>
      </c>
      <c r="QT54">
        <v>200.73</v>
      </c>
      <c r="QU54">
        <v>332.83</v>
      </c>
      <c r="QV54">
        <v>449.32</v>
      </c>
      <c r="QW54">
        <v>121.64</v>
      </c>
      <c r="QX54">
        <v>55.59</v>
      </c>
      <c r="QY54">
        <v>69.709999999999994</v>
      </c>
      <c r="QZ54">
        <v>47.16</v>
      </c>
      <c r="RA54">
        <v>238.61</v>
      </c>
      <c r="RB54">
        <v>221.65</v>
      </c>
      <c r="RC54">
        <v>51.42</v>
      </c>
      <c r="RD54">
        <v>203.81</v>
      </c>
      <c r="RE54">
        <v>74.510000000000005</v>
      </c>
      <c r="RF54">
        <v>12.2</v>
      </c>
      <c r="RG54">
        <v>27.21</v>
      </c>
      <c r="RH54">
        <v>196.32</v>
      </c>
      <c r="RI54">
        <v>191.37</v>
      </c>
      <c r="RJ54">
        <v>50.411031999999999</v>
      </c>
      <c r="RK54">
        <v>491.44</v>
      </c>
      <c r="RL54">
        <v>88.45</v>
      </c>
      <c r="RM54">
        <v>46.53</v>
      </c>
      <c r="RN54">
        <v>137.51</v>
      </c>
      <c r="RO54">
        <v>146.22</v>
      </c>
      <c r="RP54">
        <v>163.22</v>
      </c>
      <c r="RQ54">
        <v>331.35</v>
      </c>
      <c r="RR54">
        <v>91.17</v>
      </c>
      <c r="RS54">
        <v>47.75</v>
      </c>
      <c r="RT54">
        <v>80.400000000000006</v>
      </c>
      <c r="RU54">
        <v>434.13</v>
      </c>
      <c r="RV54">
        <v>57.52</v>
      </c>
      <c r="RW54">
        <v>44.76</v>
      </c>
      <c r="RX54">
        <v>36.030700000000003</v>
      </c>
      <c r="RY54">
        <v>223.04</v>
      </c>
      <c r="RZ54">
        <v>27.11</v>
      </c>
      <c r="SA54">
        <v>230.84</v>
      </c>
      <c r="SB54">
        <v>23.99</v>
      </c>
      <c r="SC54">
        <v>80.099999999999994</v>
      </c>
      <c r="SD54">
        <v>65.17</v>
      </c>
      <c r="SE54">
        <v>118.09</v>
      </c>
      <c r="SF54">
        <v>124.83</v>
      </c>
      <c r="SG54">
        <v>588.29</v>
      </c>
      <c r="SH54">
        <v>61.91</v>
      </c>
      <c r="SI54">
        <v>117.59831</v>
      </c>
      <c r="SJ54">
        <v>223.33</v>
      </c>
    </row>
    <row r="55" spans="1:504" x14ac:dyDescent="0.2">
      <c r="A55" s="7">
        <v>44536</v>
      </c>
      <c r="B55">
        <v>177.2</v>
      </c>
      <c r="C55">
        <v>82</v>
      </c>
      <c r="D55">
        <v>132.47</v>
      </c>
      <c r="E55">
        <v>121.35</v>
      </c>
      <c r="F55">
        <v>362.23</v>
      </c>
      <c r="G55">
        <v>58.09</v>
      </c>
      <c r="H55">
        <v>622.04</v>
      </c>
      <c r="I55">
        <v>230.02</v>
      </c>
      <c r="J55">
        <v>139.06</v>
      </c>
      <c r="K55">
        <v>55.72</v>
      </c>
      <c r="L55">
        <v>151.47</v>
      </c>
      <c r="M55">
        <v>292.89</v>
      </c>
      <c r="N55">
        <v>111.05</v>
      </c>
      <c r="O55">
        <v>50.62</v>
      </c>
      <c r="P55">
        <v>248.54</v>
      </c>
      <c r="Q55">
        <v>206.03</v>
      </c>
      <c r="R55">
        <v>638.91999999999996</v>
      </c>
      <c r="S55">
        <v>131.6</v>
      </c>
      <c r="T55">
        <v>57.93</v>
      </c>
      <c r="U55">
        <v>109.78</v>
      </c>
      <c r="V55">
        <v>143.155</v>
      </c>
      <c r="W55">
        <v>143.79650000000001</v>
      </c>
      <c r="X55">
        <v>44.43</v>
      </c>
      <c r="Y55">
        <v>171.36850000000001</v>
      </c>
      <c r="Z55">
        <v>11.57</v>
      </c>
      <c r="AA55">
        <v>160.68</v>
      </c>
      <c r="AB55">
        <v>54.77</v>
      </c>
      <c r="AC55">
        <v>269.57</v>
      </c>
      <c r="AD55">
        <v>85.94</v>
      </c>
      <c r="AE55">
        <v>17.93</v>
      </c>
      <c r="AF55">
        <v>173.92</v>
      </c>
      <c r="AG55">
        <v>293.64</v>
      </c>
      <c r="AH55">
        <v>118.9</v>
      </c>
      <c r="AI55">
        <v>140.01</v>
      </c>
      <c r="AJ55">
        <v>208.79</v>
      </c>
      <c r="AK55">
        <v>82.75</v>
      </c>
      <c r="AL55">
        <v>83.49</v>
      </c>
      <c r="AM55">
        <v>181.06</v>
      </c>
      <c r="AN55">
        <v>394.43</v>
      </c>
      <c r="AO55">
        <v>297.48</v>
      </c>
      <c r="AP55">
        <v>25.85</v>
      </c>
      <c r="AQ55">
        <v>165.32</v>
      </c>
      <c r="AR55">
        <v>147.38</v>
      </c>
      <c r="AS55">
        <v>164.41</v>
      </c>
      <c r="AT55">
        <v>43.14</v>
      </c>
      <c r="AU55">
        <v>63.11</v>
      </c>
      <c r="AV55">
        <v>121.65</v>
      </c>
      <c r="AW55">
        <v>167.45</v>
      </c>
      <c r="AX55">
        <v>154.66999999999999</v>
      </c>
      <c r="AY55">
        <v>17.580521000000001</v>
      </c>
      <c r="AZ55">
        <v>94.56</v>
      </c>
      <c r="BA55">
        <v>265.56</v>
      </c>
      <c r="BB55">
        <v>232.2</v>
      </c>
      <c r="BC55">
        <v>1879.99</v>
      </c>
      <c r="BD55">
        <v>240.86</v>
      </c>
      <c r="BE55">
        <v>211.01</v>
      </c>
      <c r="BF55">
        <v>148.22</v>
      </c>
      <c r="BG55">
        <v>24.42</v>
      </c>
      <c r="BH55">
        <v>92.68</v>
      </c>
      <c r="BI55">
        <v>55.43</v>
      </c>
      <c r="BJ55">
        <v>44.15</v>
      </c>
      <c r="BK55">
        <v>74.16</v>
      </c>
      <c r="BL55">
        <v>79.239999999999995</v>
      </c>
      <c r="BM55">
        <v>239.836601</v>
      </c>
      <c r="BN55">
        <v>281.38</v>
      </c>
      <c r="BO55">
        <v>104.66</v>
      </c>
      <c r="BP55">
        <v>224.11</v>
      </c>
      <c r="BQ55">
        <v>742.36</v>
      </c>
      <c r="BR55">
        <v>117.06</v>
      </c>
      <c r="BS55">
        <v>896.7</v>
      </c>
      <c r="BT55">
        <v>205.88</v>
      </c>
      <c r="BU55">
        <v>2227.2800000000002</v>
      </c>
      <c r="BV55">
        <v>39.397598000000002</v>
      </c>
      <c r="BW55">
        <v>113.43</v>
      </c>
      <c r="BX55">
        <v>40.700000000000003</v>
      </c>
      <c r="BY55">
        <v>56.83</v>
      </c>
      <c r="BZ55">
        <v>564.98</v>
      </c>
      <c r="CA55">
        <v>171.71</v>
      </c>
      <c r="CB55">
        <v>65.89</v>
      </c>
      <c r="CC55">
        <v>72.607799999999997</v>
      </c>
      <c r="CD55">
        <v>86.56</v>
      </c>
      <c r="CE55">
        <v>177.21</v>
      </c>
      <c r="CF55">
        <v>169.84</v>
      </c>
      <c r="CG55">
        <v>41.3</v>
      </c>
      <c r="CH55">
        <v>145.94</v>
      </c>
      <c r="CI55">
        <v>47.7</v>
      </c>
      <c r="CJ55">
        <v>144.5</v>
      </c>
      <c r="CK55">
        <v>18.59</v>
      </c>
      <c r="CL55">
        <v>55.85</v>
      </c>
      <c r="CM55">
        <v>120.86</v>
      </c>
      <c r="CN55">
        <v>201.28</v>
      </c>
      <c r="CO55">
        <v>131.19999999999999</v>
      </c>
      <c r="CP55">
        <v>101</v>
      </c>
      <c r="CQ55">
        <v>194.38</v>
      </c>
      <c r="CR55">
        <v>158.16</v>
      </c>
      <c r="CS55">
        <v>71.77</v>
      </c>
      <c r="CT55">
        <v>27.72</v>
      </c>
      <c r="CU55">
        <v>103.78</v>
      </c>
      <c r="CV55">
        <v>58.92</v>
      </c>
      <c r="CW55">
        <v>97.9</v>
      </c>
      <c r="CX55">
        <v>672.95</v>
      </c>
      <c r="CY55">
        <v>116.2</v>
      </c>
      <c r="CZ55">
        <v>1623.46</v>
      </c>
      <c r="DA55">
        <v>351.38</v>
      </c>
      <c r="DB55">
        <v>80.37</v>
      </c>
      <c r="DC55">
        <v>187.53</v>
      </c>
      <c r="DD55">
        <v>94.15</v>
      </c>
      <c r="DE55">
        <v>116.29</v>
      </c>
      <c r="DF55">
        <v>435.32</v>
      </c>
      <c r="DG55">
        <v>56.96</v>
      </c>
      <c r="DH55">
        <v>62.52</v>
      </c>
      <c r="DI55">
        <v>47.56</v>
      </c>
      <c r="DJ55">
        <v>168.73</v>
      </c>
      <c r="DK55">
        <v>215.51947799999999</v>
      </c>
      <c r="DL55">
        <v>61.57</v>
      </c>
      <c r="DM55" t="s">
        <v>2287</v>
      </c>
      <c r="DN55">
        <v>54.91</v>
      </c>
      <c r="DO55">
        <v>80.72</v>
      </c>
      <c r="DP55">
        <v>78.58</v>
      </c>
      <c r="DQ55">
        <v>52.35</v>
      </c>
      <c r="DR55">
        <v>83.76</v>
      </c>
      <c r="DS55">
        <v>31.77</v>
      </c>
      <c r="DT55">
        <v>72.81</v>
      </c>
      <c r="DU55">
        <v>81.349999999999994</v>
      </c>
      <c r="DV55">
        <v>230.87</v>
      </c>
      <c r="DW55">
        <v>399.97</v>
      </c>
      <c r="DX55">
        <v>36.43</v>
      </c>
      <c r="DY55">
        <v>37.659999999999997</v>
      </c>
      <c r="DZ55">
        <v>47.1</v>
      </c>
      <c r="EA55">
        <v>77.349999999999994</v>
      </c>
      <c r="EB55">
        <v>533.20000000000005</v>
      </c>
      <c r="EC55">
        <v>19.64</v>
      </c>
      <c r="ED55">
        <v>187.82</v>
      </c>
      <c r="EE55">
        <v>92.04</v>
      </c>
      <c r="EF55">
        <v>36.76</v>
      </c>
      <c r="EG55">
        <v>219.27</v>
      </c>
      <c r="EH55">
        <v>92.65</v>
      </c>
      <c r="EI55">
        <v>105.71</v>
      </c>
      <c r="EJ55">
        <v>306.89999999999998</v>
      </c>
      <c r="EK55">
        <v>146.63999999999999</v>
      </c>
      <c r="EL55">
        <v>102.1</v>
      </c>
      <c r="EM55">
        <v>354.51</v>
      </c>
      <c r="EN55">
        <v>38.14</v>
      </c>
      <c r="EO55">
        <v>51.52</v>
      </c>
      <c r="EP55">
        <v>42.36</v>
      </c>
      <c r="EQ55">
        <v>131.10749999999999</v>
      </c>
      <c r="ER55">
        <v>104.435205</v>
      </c>
      <c r="ES55">
        <v>165.15</v>
      </c>
      <c r="ET55">
        <v>111.9</v>
      </c>
      <c r="EU55">
        <v>225.53</v>
      </c>
      <c r="EV55">
        <v>137.81</v>
      </c>
      <c r="EW55">
        <v>74.290000000000006</v>
      </c>
      <c r="EX55">
        <v>517.08000000000004</v>
      </c>
      <c r="EY55">
        <v>169.99</v>
      </c>
      <c r="EZ55">
        <v>53.88</v>
      </c>
      <c r="FA55">
        <v>114.19</v>
      </c>
      <c r="FB55">
        <v>101.21</v>
      </c>
      <c r="FC55">
        <v>76.39</v>
      </c>
      <c r="FD55">
        <v>30.76</v>
      </c>
      <c r="FE55">
        <v>109.34</v>
      </c>
      <c r="FF55">
        <v>169.83</v>
      </c>
      <c r="FG55">
        <v>66.069999999999993</v>
      </c>
      <c r="FH55">
        <v>229.59</v>
      </c>
      <c r="FI55">
        <v>68.180000000000007</v>
      </c>
      <c r="FJ55">
        <v>111.96</v>
      </c>
      <c r="FK55">
        <v>126.31</v>
      </c>
      <c r="FL55">
        <v>403.62</v>
      </c>
      <c r="FM55">
        <v>246.33</v>
      </c>
      <c r="FN55">
        <v>90.94</v>
      </c>
      <c r="FO55">
        <v>212.94</v>
      </c>
      <c r="FP55">
        <v>104.92</v>
      </c>
      <c r="FQ55">
        <v>80.953799000000004</v>
      </c>
      <c r="FR55">
        <v>572.79999999999995</v>
      </c>
      <c r="FS55">
        <v>86.16</v>
      </c>
      <c r="FT55">
        <v>19.73</v>
      </c>
      <c r="FU55">
        <v>282.14999999999998</v>
      </c>
      <c r="FV55">
        <v>796.47</v>
      </c>
      <c r="FW55">
        <v>342.37</v>
      </c>
      <c r="FX55">
        <v>341.55</v>
      </c>
      <c r="FY55">
        <v>224.9</v>
      </c>
      <c r="FZ55">
        <v>266.97000000000003</v>
      </c>
      <c r="GA55">
        <v>66.760000000000005</v>
      </c>
      <c r="GB55">
        <v>86.14</v>
      </c>
      <c r="GC55">
        <v>38.170476999999998</v>
      </c>
      <c r="GD55">
        <v>166.07</v>
      </c>
      <c r="GE55">
        <v>126.3</v>
      </c>
      <c r="GF55">
        <v>205.19</v>
      </c>
      <c r="GG55">
        <v>61.58</v>
      </c>
      <c r="GH55">
        <v>224.59</v>
      </c>
      <c r="GI55">
        <v>459.77</v>
      </c>
      <c r="GJ55">
        <v>399.28</v>
      </c>
      <c r="GK55">
        <v>62</v>
      </c>
      <c r="GL55">
        <v>130.04</v>
      </c>
      <c r="GM55">
        <v>245.05</v>
      </c>
      <c r="GN55">
        <v>107.03</v>
      </c>
      <c r="GO55">
        <v>43.58</v>
      </c>
      <c r="GP55">
        <v>99.11</v>
      </c>
      <c r="GQ55">
        <v>39.25</v>
      </c>
      <c r="GR55">
        <v>103.13</v>
      </c>
      <c r="GS55">
        <v>217.26</v>
      </c>
      <c r="GT55">
        <v>105.56</v>
      </c>
      <c r="GU55">
        <v>18.293904000000001</v>
      </c>
      <c r="GV55">
        <v>58.408000000000001</v>
      </c>
      <c r="GW55">
        <v>74.52</v>
      </c>
      <c r="GX55">
        <v>36.520000000000003</v>
      </c>
      <c r="GY55">
        <v>33.92</v>
      </c>
      <c r="GZ55">
        <v>32.33</v>
      </c>
      <c r="HA55">
        <v>37.369999999999997</v>
      </c>
      <c r="HB55">
        <v>134</v>
      </c>
      <c r="HC55">
        <v>307.42</v>
      </c>
      <c r="HE55">
        <v>24.34</v>
      </c>
      <c r="HF55">
        <v>366.68</v>
      </c>
      <c r="HG55">
        <v>199.57</v>
      </c>
      <c r="HH55">
        <v>74.920443000000006</v>
      </c>
      <c r="HI55">
        <v>64.44</v>
      </c>
      <c r="HJ55">
        <v>59.84</v>
      </c>
      <c r="HK55">
        <v>131.96</v>
      </c>
      <c r="HL55">
        <v>69.5</v>
      </c>
      <c r="HM55">
        <v>91.44</v>
      </c>
      <c r="HN55">
        <v>127.03</v>
      </c>
      <c r="HO55">
        <v>389.3</v>
      </c>
      <c r="HP55">
        <v>22.58</v>
      </c>
      <c r="HQ55">
        <v>67.67</v>
      </c>
      <c r="HR55">
        <v>98.62</v>
      </c>
      <c r="HS55">
        <v>233.77</v>
      </c>
      <c r="HT55">
        <v>34.08</v>
      </c>
      <c r="HU55">
        <v>72.89</v>
      </c>
      <c r="HV55">
        <v>180.7</v>
      </c>
      <c r="HW55">
        <v>77.16</v>
      </c>
      <c r="HX55">
        <v>144.31</v>
      </c>
      <c r="HY55">
        <v>206.25</v>
      </c>
      <c r="HZ55">
        <v>74.42</v>
      </c>
      <c r="IA55">
        <v>415.7</v>
      </c>
      <c r="IB55">
        <v>43.03</v>
      </c>
      <c r="IC55">
        <v>30.43</v>
      </c>
      <c r="ID55">
        <v>36.93</v>
      </c>
      <c r="IE55">
        <v>16.212681</v>
      </c>
      <c r="IF55">
        <v>432.5</v>
      </c>
      <c r="IG55">
        <v>15.25</v>
      </c>
      <c r="IH55">
        <v>185.87</v>
      </c>
      <c r="II55">
        <v>15.12</v>
      </c>
      <c r="IJ55">
        <v>234.69</v>
      </c>
      <c r="IK55">
        <v>592.21</v>
      </c>
      <c r="IL55">
        <v>239.27</v>
      </c>
      <c r="IM55">
        <v>351.65</v>
      </c>
      <c r="IN55">
        <v>65.010000000000005</v>
      </c>
      <c r="IO55">
        <v>58.74</v>
      </c>
      <c r="IP55">
        <v>259.14</v>
      </c>
      <c r="IQ55">
        <v>50.99</v>
      </c>
      <c r="IR55">
        <v>34.729999999999997</v>
      </c>
      <c r="IS55">
        <v>119.91</v>
      </c>
      <c r="IT55">
        <v>143.03</v>
      </c>
      <c r="IU55">
        <v>47.05</v>
      </c>
      <c r="IV55">
        <v>130.86000000000001</v>
      </c>
      <c r="IW55">
        <v>645.34</v>
      </c>
      <c r="IX55">
        <v>323.77</v>
      </c>
      <c r="IY55">
        <v>22.77</v>
      </c>
      <c r="IZ55">
        <v>42.3</v>
      </c>
      <c r="JA55">
        <v>263.10000000000002</v>
      </c>
      <c r="JB55">
        <v>47.13</v>
      </c>
      <c r="JC55">
        <v>130.97999999999999</v>
      </c>
      <c r="JD55">
        <v>195.56</v>
      </c>
      <c r="JE55">
        <v>158.88999999999999</v>
      </c>
      <c r="JF55">
        <v>141.35</v>
      </c>
      <c r="JG55">
        <v>78.19</v>
      </c>
      <c r="JH55">
        <v>162.94</v>
      </c>
      <c r="JI55">
        <v>160.16</v>
      </c>
      <c r="JJ55">
        <v>31.45</v>
      </c>
      <c r="JK55">
        <v>63.58</v>
      </c>
      <c r="JL55">
        <v>23.06</v>
      </c>
      <c r="JM55">
        <v>195.15</v>
      </c>
      <c r="JN55">
        <v>136.41999999999999</v>
      </c>
      <c r="JO55">
        <v>23.4</v>
      </c>
      <c r="JP55">
        <v>15.78</v>
      </c>
      <c r="JQ55">
        <v>399.53</v>
      </c>
      <c r="JR55">
        <v>34.799999999999997</v>
      </c>
      <c r="JS55">
        <v>45.11</v>
      </c>
      <c r="JT55">
        <v>215.3</v>
      </c>
      <c r="JU55">
        <v>248.49545599999999</v>
      </c>
      <c r="JV55">
        <v>667.56</v>
      </c>
      <c r="JW55">
        <v>54.84</v>
      </c>
      <c r="JX55">
        <v>36.74</v>
      </c>
      <c r="JY55">
        <v>90.38</v>
      </c>
      <c r="JZ55">
        <v>114.79</v>
      </c>
      <c r="KA55">
        <v>66.349999999999994</v>
      </c>
      <c r="KB55">
        <v>325.02999999999997</v>
      </c>
      <c r="KC55">
        <v>107.11</v>
      </c>
      <c r="KD55">
        <v>57.04</v>
      </c>
      <c r="KE55">
        <v>339.96</v>
      </c>
      <c r="KF55">
        <v>56.22</v>
      </c>
      <c r="KG55">
        <v>251.18</v>
      </c>
      <c r="KH55">
        <v>84.908018999999996</v>
      </c>
      <c r="KI55">
        <v>415.4</v>
      </c>
      <c r="KJ55">
        <v>151.68</v>
      </c>
      <c r="KK55">
        <v>15.6</v>
      </c>
      <c r="KL55">
        <v>362</v>
      </c>
      <c r="KM55">
        <v>156.69999999999999</v>
      </c>
      <c r="KN55">
        <v>170.46</v>
      </c>
      <c r="KO55">
        <v>62.86</v>
      </c>
      <c r="KP55">
        <v>68.489999999999995</v>
      </c>
      <c r="KQ55">
        <v>333.33</v>
      </c>
      <c r="KR55">
        <v>90.11</v>
      </c>
      <c r="KS55">
        <v>255.79</v>
      </c>
      <c r="KT55">
        <v>224</v>
      </c>
      <c r="KU55">
        <v>110.24</v>
      </c>
      <c r="KV55">
        <v>73.42</v>
      </c>
      <c r="KW55">
        <v>317.87</v>
      </c>
      <c r="KX55">
        <v>59.67</v>
      </c>
      <c r="KY55">
        <v>1535.5</v>
      </c>
      <c r="KZ55">
        <v>42.21</v>
      </c>
      <c r="LA55">
        <v>83.95</v>
      </c>
      <c r="LB55">
        <v>82.45</v>
      </c>
      <c r="LC55">
        <v>326.19</v>
      </c>
      <c r="LD55">
        <v>208.31</v>
      </c>
      <c r="LE55">
        <v>46.84</v>
      </c>
      <c r="LF55">
        <v>265.33</v>
      </c>
      <c r="LG55">
        <v>175.35</v>
      </c>
      <c r="LH55">
        <v>285.05</v>
      </c>
      <c r="LI55">
        <v>61.42</v>
      </c>
      <c r="LJ55">
        <v>510.22</v>
      </c>
      <c r="LK55">
        <v>42.854999999999997</v>
      </c>
      <c r="LL55">
        <v>385.41</v>
      </c>
      <c r="LM55">
        <v>99.27</v>
      </c>
      <c r="LN55">
        <v>34.288894999999997</v>
      </c>
      <c r="LO55">
        <v>250.61</v>
      </c>
      <c r="LP55">
        <v>608.15</v>
      </c>
      <c r="LQ55">
        <v>129.44</v>
      </c>
      <c r="LR55">
        <v>65.993267000000003</v>
      </c>
      <c r="LS55">
        <v>88.2</v>
      </c>
      <c r="LT55">
        <v>612.69000000000005</v>
      </c>
      <c r="LU55">
        <v>22.39</v>
      </c>
      <c r="LV55">
        <v>55.83</v>
      </c>
      <c r="LW55">
        <v>21.89</v>
      </c>
      <c r="LX55">
        <v>22.02</v>
      </c>
      <c r="LY55">
        <v>89.15</v>
      </c>
      <c r="LZ55">
        <v>168.91</v>
      </c>
      <c r="MA55">
        <v>25.68</v>
      </c>
      <c r="MB55">
        <v>264.11</v>
      </c>
      <c r="MC55">
        <v>287.23</v>
      </c>
      <c r="MD55">
        <v>118.54</v>
      </c>
      <c r="ME55">
        <v>363.96</v>
      </c>
      <c r="MF55">
        <v>20.03</v>
      </c>
      <c r="MG55">
        <v>38.090000000000003</v>
      </c>
      <c r="MH55">
        <v>110.24</v>
      </c>
      <c r="MI55">
        <v>300.37</v>
      </c>
      <c r="MJ55">
        <v>5626.14</v>
      </c>
      <c r="MK55">
        <v>224.28</v>
      </c>
      <c r="ML55">
        <v>661.43</v>
      </c>
      <c r="MM55">
        <v>29.84</v>
      </c>
      <c r="MN55">
        <v>353.13</v>
      </c>
      <c r="MO55">
        <v>69.64</v>
      </c>
      <c r="MP55">
        <v>61.92</v>
      </c>
      <c r="MQ55">
        <v>60.89</v>
      </c>
      <c r="MR55">
        <v>88.94</v>
      </c>
      <c r="MS55">
        <v>29.31</v>
      </c>
      <c r="MT55">
        <v>84.01</v>
      </c>
      <c r="MU55">
        <v>58.406695999999997</v>
      </c>
      <c r="MV55">
        <v>136.19</v>
      </c>
      <c r="MW55">
        <v>167.07316599999999</v>
      </c>
      <c r="MX55">
        <v>311.66000000000003</v>
      </c>
      <c r="MY55">
        <v>121.93</v>
      </c>
      <c r="MZ55">
        <v>418.59</v>
      </c>
      <c r="NA55">
        <v>184.86</v>
      </c>
      <c r="NB55">
        <v>73.45</v>
      </c>
      <c r="NC55">
        <v>166.42</v>
      </c>
      <c r="ND55">
        <v>51.48</v>
      </c>
      <c r="NE55">
        <v>12.54</v>
      </c>
      <c r="NF55">
        <v>91.39</v>
      </c>
      <c r="NG55">
        <v>71.069999999999993</v>
      </c>
      <c r="NH55">
        <v>66.430000000000007</v>
      </c>
      <c r="NI55">
        <v>179.52</v>
      </c>
      <c r="NJ55">
        <v>199.96</v>
      </c>
      <c r="NK55">
        <v>547.95000000000005</v>
      </c>
      <c r="NL55">
        <v>164.43</v>
      </c>
      <c r="NM55">
        <v>29.22</v>
      </c>
      <c r="NN55">
        <v>69.98</v>
      </c>
      <c r="NO55">
        <v>31.12</v>
      </c>
      <c r="NP55">
        <v>152.15</v>
      </c>
      <c r="NQ55">
        <v>156.55000000000001</v>
      </c>
      <c r="NR55">
        <v>104.2</v>
      </c>
      <c r="NS55">
        <v>116.64</v>
      </c>
      <c r="NT55">
        <v>63.71</v>
      </c>
      <c r="NU55">
        <v>326.25644499999999</v>
      </c>
      <c r="NV55">
        <v>53.97</v>
      </c>
      <c r="NW55">
        <v>152.72999999999999</v>
      </c>
      <c r="NX55">
        <v>175.45</v>
      </c>
      <c r="NY55">
        <v>112.96</v>
      </c>
      <c r="NZ55">
        <v>157.63999999999999</v>
      </c>
      <c r="OA55">
        <v>122.56</v>
      </c>
      <c r="OB55">
        <v>97.84</v>
      </c>
      <c r="OC55">
        <v>68.08</v>
      </c>
      <c r="OD55">
        <v>73.12</v>
      </c>
      <c r="OE55">
        <v>625</v>
      </c>
      <c r="OF55">
        <v>22.44</v>
      </c>
      <c r="OG55">
        <v>135.27000000000001</v>
      </c>
      <c r="OH55">
        <v>260.3</v>
      </c>
      <c r="OI55">
        <v>181.48</v>
      </c>
      <c r="OJ55">
        <v>107.57</v>
      </c>
      <c r="OK55">
        <v>344.92</v>
      </c>
      <c r="OL55">
        <v>32.19</v>
      </c>
      <c r="OM55">
        <v>472.17</v>
      </c>
      <c r="ON55">
        <v>112.68</v>
      </c>
      <c r="OO55">
        <v>72.25</v>
      </c>
      <c r="OP55">
        <v>83.76</v>
      </c>
      <c r="OQ55">
        <v>456.53</v>
      </c>
      <c r="OR55">
        <v>258.75</v>
      </c>
      <c r="OS55">
        <v>348.16</v>
      </c>
      <c r="OT55">
        <v>30.01</v>
      </c>
      <c r="OU55">
        <v>63.36</v>
      </c>
      <c r="OV55">
        <v>62.73</v>
      </c>
      <c r="OW55">
        <v>616.54</v>
      </c>
      <c r="OX55">
        <v>103.59</v>
      </c>
      <c r="OY55">
        <v>341.13</v>
      </c>
      <c r="OZ55">
        <v>152.6</v>
      </c>
      <c r="PA55">
        <v>152.41999999999999</v>
      </c>
      <c r="PB55">
        <v>210.24</v>
      </c>
      <c r="PC55">
        <v>307.63</v>
      </c>
      <c r="PD55">
        <v>64.66</v>
      </c>
      <c r="PE55">
        <v>93.61</v>
      </c>
      <c r="PF55">
        <v>184.36</v>
      </c>
      <c r="PG55">
        <v>113.36</v>
      </c>
      <c r="PH55">
        <v>60</v>
      </c>
      <c r="PI55">
        <v>225.49</v>
      </c>
      <c r="PJ55">
        <v>254.41</v>
      </c>
      <c r="PK55">
        <v>45.56</v>
      </c>
      <c r="PL55">
        <v>46.34</v>
      </c>
      <c r="PM55">
        <v>345.45</v>
      </c>
      <c r="PN55">
        <v>72.989999999999995</v>
      </c>
      <c r="PO55">
        <v>115.63</v>
      </c>
      <c r="PP55">
        <v>197.33</v>
      </c>
      <c r="PQ55">
        <v>164.4</v>
      </c>
      <c r="PR55">
        <v>42.36</v>
      </c>
      <c r="PS55">
        <v>52.25</v>
      </c>
      <c r="PT55">
        <v>242.97</v>
      </c>
      <c r="PU55">
        <v>157.72999999999999</v>
      </c>
      <c r="PV55">
        <v>424.55</v>
      </c>
      <c r="PW55">
        <v>320.42</v>
      </c>
      <c r="PX55">
        <v>152.61000000000001</v>
      </c>
      <c r="PY55">
        <v>336.33632999999998</v>
      </c>
      <c r="PZ55">
        <v>194.61</v>
      </c>
      <c r="QA55">
        <v>73.8</v>
      </c>
      <c r="QB55">
        <v>24.36</v>
      </c>
      <c r="QC55">
        <v>206.59</v>
      </c>
      <c r="QD55">
        <v>34.270000000000003</v>
      </c>
      <c r="QE55">
        <v>96.79</v>
      </c>
      <c r="QF55">
        <v>151.82</v>
      </c>
      <c r="QG55">
        <v>622.25</v>
      </c>
      <c r="QH55">
        <v>72.64</v>
      </c>
      <c r="QI55">
        <v>227.46</v>
      </c>
      <c r="QJ55">
        <v>193.54</v>
      </c>
      <c r="QK55">
        <v>584.97919100000001</v>
      </c>
      <c r="QL55">
        <v>83.5</v>
      </c>
      <c r="QM55">
        <v>59.5</v>
      </c>
      <c r="QN55">
        <v>507.73</v>
      </c>
      <c r="QO55">
        <v>83.48</v>
      </c>
      <c r="QP55">
        <v>57.47</v>
      </c>
      <c r="QQ55">
        <v>390.02</v>
      </c>
      <c r="QR55">
        <v>246.06</v>
      </c>
      <c r="QS55">
        <v>43.99</v>
      </c>
      <c r="QT55">
        <v>202.06</v>
      </c>
      <c r="QU55">
        <v>344.89</v>
      </c>
      <c r="QV55">
        <v>460.11</v>
      </c>
      <c r="QW55">
        <v>126.06</v>
      </c>
      <c r="QX55">
        <v>56.88</v>
      </c>
      <c r="QY55">
        <v>70.41</v>
      </c>
      <c r="QZ55">
        <v>48.63</v>
      </c>
      <c r="RA55">
        <v>240.04</v>
      </c>
      <c r="RB55">
        <v>221.91</v>
      </c>
      <c r="RC55">
        <v>51.07</v>
      </c>
      <c r="RD55">
        <v>205.06</v>
      </c>
      <c r="RE55">
        <v>75.540000000000006</v>
      </c>
      <c r="RF55">
        <v>12.44</v>
      </c>
      <c r="RG55">
        <v>27.67</v>
      </c>
      <c r="RH55">
        <v>202.68</v>
      </c>
      <c r="RI55">
        <v>197.58</v>
      </c>
      <c r="RJ55">
        <v>51.718632999999997</v>
      </c>
      <c r="RK55">
        <v>499.95</v>
      </c>
      <c r="RL55">
        <v>89.68</v>
      </c>
      <c r="RM55">
        <v>48.3</v>
      </c>
      <c r="RN55">
        <v>139</v>
      </c>
      <c r="RO55">
        <v>150.37</v>
      </c>
      <c r="RP55">
        <v>163.47999999999999</v>
      </c>
      <c r="RQ55">
        <v>336.33</v>
      </c>
      <c r="RR55">
        <v>92.26</v>
      </c>
      <c r="RS55">
        <v>48.81</v>
      </c>
      <c r="RT55">
        <v>83.04</v>
      </c>
      <c r="RU55">
        <v>423.58</v>
      </c>
      <c r="RV55">
        <v>57.06</v>
      </c>
      <c r="RW55">
        <v>45.48</v>
      </c>
      <c r="RX55">
        <v>36.152901</v>
      </c>
      <c r="RY55">
        <v>228.11</v>
      </c>
      <c r="RZ55">
        <v>27.32</v>
      </c>
      <c r="SA55">
        <v>232.5</v>
      </c>
      <c r="SB55">
        <v>24.4</v>
      </c>
      <c r="SC55">
        <v>84.91</v>
      </c>
      <c r="SD55">
        <v>65.180000000000007</v>
      </c>
      <c r="SE55">
        <v>120.7</v>
      </c>
      <c r="SF55">
        <v>128.87</v>
      </c>
      <c r="SG55">
        <v>584.22</v>
      </c>
      <c r="SH55">
        <v>63.87</v>
      </c>
      <c r="SI55">
        <v>121.740735</v>
      </c>
      <c r="SJ55">
        <v>222.97</v>
      </c>
    </row>
    <row r="56" spans="1:504" x14ac:dyDescent="0.2">
      <c r="A56" s="7">
        <v>44537</v>
      </c>
      <c r="B56">
        <v>176.55</v>
      </c>
      <c r="C56">
        <v>82.89</v>
      </c>
      <c r="D56">
        <v>132.41999999999999</v>
      </c>
      <c r="E56">
        <v>121.51</v>
      </c>
      <c r="F56">
        <v>371.34</v>
      </c>
      <c r="G56">
        <v>58.77</v>
      </c>
      <c r="H56">
        <v>649.96</v>
      </c>
      <c r="I56">
        <v>234.95</v>
      </c>
      <c r="J56">
        <v>144.85</v>
      </c>
      <c r="K56">
        <v>56.71</v>
      </c>
      <c r="L56">
        <v>153.80000000000001</v>
      </c>
      <c r="M56">
        <v>295.93</v>
      </c>
      <c r="N56">
        <v>112.27</v>
      </c>
      <c r="O56">
        <v>50.35</v>
      </c>
      <c r="P56">
        <v>259.52999999999997</v>
      </c>
      <c r="Q56">
        <v>210.72</v>
      </c>
      <c r="R56">
        <v>666.72</v>
      </c>
      <c r="S56">
        <v>131.74</v>
      </c>
      <c r="T56">
        <v>58.33</v>
      </c>
      <c r="U56">
        <v>110.24</v>
      </c>
      <c r="V56">
        <v>147.26949999999999</v>
      </c>
      <c r="W56">
        <v>148.03649999999999</v>
      </c>
      <c r="X56">
        <v>44.49</v>
      </c>
      <c r="Y56">
        <v>176.1645</v>
      </c>
      <c r="Z56">
        <v>11.59</v>
      </c>
      <c r="AA56">
        <v>166.95</v>
      </c>
      <c r="AB56">
        <v>55.19</v>
      </c>
      <c r="AC56">
        <v>276.81</v>
      </c>
      <c r="AD56">
        <v>86.53</v>
      </c>
      <c r="AE56">
        <v>17.89</v>
      </c>
      <c r="AF56">
        <v>176.52</v>
      </c>
      <c r="AG56">
        <v>301.58</v>
      </c>
      <c r="AH56">
        <v>119.52</v>
      </c>
      <c r="AI56">
        <v>140.4</v>
      </c>
      <c r="AJ56">
        <v>211.32</v>
      </c>
      <c r="AK56">
        <v>83.85</v>
      </c>
      <c r="AL56">
        <v>83.91</v>
      </c>
      <c r="AM56">
        <v>186.64</v>
      </c>
      <c r="AN56">
        <v>403.6</v>
      </c>
      <c r="AO56">
        <v>300.70999999999998</v>
      </c>
      <c r="AP56">
        <v>26.89</v>
      </c>
      <c r="AQ56">
        <v>171.18</v>
      </c>
      <c r="AR56">
        <v>156.88999999999999</v>
      </c>
      <c r="AS56">
        <v>167.62</v>
      </c>
      <c r="AT56">
        <v>43.36</v>
      </c>
      <c r="AU56">
        <v>64.16</v>
      </c>
      <c r="AV56">
        <v>126.31</v>
      </c>
      <c r="AW56">
        <v>169.68</v>
      </c>
      <c r="AX56">
        <v>155.97999999999999</v>
      </c>
      <c r="AY56">
        <v>17.429485</v>
      </c>
      <c r="AZ56">
        <v>94.88</v>
      </c>
      <c r="BA56">
        <v>276.7</v>
      </c>
      <c r="BB56">
        <v>235.13</v>
      </c>
      <c r="BC56">
        <v>2023.57</v>
      </c>
      <c r="BD56">
        <v>241.23</v>
      </c>
      <c r="BE56">
        <v>215.21</v>
      </c>
      <c r="BF56">
        <v>153.79</v>
      </c>
      <c r="BG56">
        <v>25.13</v>
      </c>
      <c r="BH56">
        <v>93.45</v>
      </c>
      <c r="BI56">
        <v>56.13</v>
      </c>
      <c r="BJ56">
        <v>44.71</v>
      </c>
      <c r="BK56">
        <v>75.95</v>
      </c>
      <c r="BL56">
        <v>79.88</v>
      </c>
      <c r="BM56">
        <v>243.948531</v>
      </c>
      <c r="BN56">
        <v>284.97000000000003</v>
      </c>
      <c r="BO56">
        <v>106.68</v>
      </c>
      <c r="BP56">
        <v>226.83</v>
      </c>
      <c r="BQ56">
        <v>752.37</v>
      </c>
      <c r="BR56">
        <v>118.24</v>
      </c>
      <c r="BS56">
        <v>920.92</v>
      </c>
      <c r="BT56">
        <v>208.83</v>
      </c>
      <c r="BU56">
        <v>2245.0300000000002</v>
      </c>
      <c r="BV56">
        <v>40.066099000000001</v>
      </c>
      <c r="BW56">
        <v>115.18</v>
      </c>
      <c r="BX56">
        <v>41.4</v>
      </c>
      <c r="BY56">
        <v>57.13</v>
      </c>
      <c r="BZ56">
        <v>590.4</v>
      </c>
      <c r="CA56">
        <v>174.22</v>
      </c>
      <c r="CB56">
        <v>67.05</v>
      </c>
      <c r="CC56">
        <v>72.449978000000002</v>
      </c>
      <c r="CD56">
        <v>87.78</v>
      </c>
      <c r="CE56">
        <v>182.77</v>
      </c>
      <c r="CF56">
        <v>171.34</v>
      </c>
      <c r="CG56">
        <v>41.12</v>
      </c>
      <c r="CH56">
        <v>148.58000000000001</v>
      </c>
      <c r="CI56">
        <v>48.1</v>
      </c>
      <c r="CJ56">
        <v>149.91</v>
      </c>
      <c r="CK56">
        <v>18.5</v>
      </c>
      <c r="CL56">
        <v>56.64</v>
      </c>
      <c r="CM56">
        <v>123.49</v>
      </c>
      <c r="CN56">
        <v>204.49</v>
      </c>
      <c r="CO56">
        <v>130.97</v>
      </c>
      <c r="CP56">
        <v>102.31</v>
      </c>
      <c r="CQ56">
        <v>198.21</v>
      </c>
      <c r="CR56">
        <v>159.85</v>
      </c>
      <c r="CS56">
        <v>73.400000000000006</v>
      </c>
      <c r="CT56">
        <v>27.88</v>
      </c>
      <c r="CU56">
        <v>106.86</v>
      </c>
      <c r="CV56">
        <v>60.02</v>
      </c>
      <c r="CW56">
        <v>98.29</v>
      </c>
      <c r="CX56">
        <v>650.6</v>
      </c>
      <c r="CY56">
        <v>117.92</v>
      </c>
      <c r="CZ56">
        <v>1711.74</v>
      </c>
      <c r="DA56">
        <v>366.75</v>
      </c>
      <c r="DB56">
        <v>81.31</v>
      </c>
      <c r="DC56">
        <v>188.04</v>
      </c>
      <c r="DD56">
        <v>92.94</v>
      </c>
      <c r="DE56">
        <v>117.76</v>
      </c>
      <c r="DF56">
        <v>446.02</v>
      </c>
      <c r="DG56">
        <v>58.08</v>
      </c>
      <c r="DH56">
        <v>62.9</v>
      </c>
      <c r="DI56">
        <v>48.33</v>
      </c>
      <c r="DJ56">
        <v>165.26</v>
      </c>
      <c r="DK56">
        <v>222.04891599999999</v>
      </c>
      <c r="DL56">
        <v>62.03</v>
      </c>
      <c r="DM56" t="s">
        <v>2287</v>
      </c>
      <c r="DN56">
        <v>55.21</v>
      </c>
      <c r="DO56">
        <v>81.45</v>
      </c>
      <c r="DP56">
        <v>77.81</v>
      </c>
      <c r="DQ56">
        <v>49.58</v>
      </c>
      <c r="DR56">
        <v>85.56</v>
      </c>
      <c r="DS56">
        <v>31.8</v>
      </c>
      <c r="DT56">
        <v>74.569999999999993</v>
      </c>
      <c r="DU56">
        <v>81.56</v>
      </c>
      <c r="DV56">
        <v>233.83</v>
      </c>
      <c r="DW56">
        <v>406.17</v>
      </c>
      <c r="DX56">
        <v>37.655000000000001</v>
      </c>
      <c r="DY56">
        <v>38.229999999999997</v>
      </c>
      <c r="DZ56">
        <v>47.75</v>
      </c>
      <c r="EA56">
        <v>78.819999999999993</v>
      </c>
      <c r="EB56">
        <v>542.02</v>
      </c>
      <c r="EC56">
        <v>20.12</v>
      </c>
      <c r="ED56">
        <v>192.15</v>
      </c>
      <c r="EE56">
        <v>90.38</v>
      </c>
      <c r="EF56">
        <v>37.090000000000003</v>
      </c>
      <c r="EG56">
        <v>219.77</v>
      </c>
      <c r="EH56">
        <v>92.93</v>
      </c>
      <c r="EI56">
        <v>106.16</v>
      </c>
      <c r="EJ56">
        <v>313.35000000000002</v>
      </c>
      <c r="EK56">
        <v>148.12</v>
      </c>
      <c r="EL56">
        <v>103.12</v>
      </c>
      <c r="EM56">
        <v>361.34</v>
      </c>
      <c r="EN56">
        <v>38.04</v>
      </c>
      <c r="EO56">
        <v>52.64</v>
      </c>
      <c r="EP56">
        <v>45.12</v>
      </c>
      <c r="EQ56">
        <v>139.6</v>
      </c>
      <c r="ER56">
        <v>111.53714600000001</v>
      </c>
      <c r="ES56">
        <v>167.42</v>
      </c>
      <c r="ET56">
        <v>114.38</v>
      </c>
      <c r="EU56">
        <v>224.5</v>
      </c>
      <c r="EV56">
        <v>137.97999999999999</v>
      </c>
      <c r="EW56">
        <v>75.459999999999994</v>
      </c>
      <c r="EX56">
        <v>537.42999999999995</v>
      </c>
      <c r="EY56">
        <v>172.25</v>
      </c>
      <c r="EZ56">
        <v>54.86</v>
      </c>
      <c r="FA56">
        <v>115.01</v>
      </c>
      <c r="FB56">
        <v>101.17</v>
      </c>
      <c r="FC56">
        <v>77.540000000000006</v>
      </c>
      <c r="FD56">
        <v>31.45</v>
      </c>
      <c r="FE56">
        <v>113.57</v>
      </c>
      <c r="FF56">
        <v>170.59</v>
      </c>
      <c r="FG56">
        <v>67.23</v>
      </c>
      <c r="FH56">
        <v>230.76</v>
      </c>
      <c r="FI56">
        <v>67.260000000000005</v>
      </c>
      <c r="FJ56">
        <v>115.52</v>
      </c>
      <c r="FK56">
        <v>126.15</v>
      </c>
      <c r="FL56">
        <v>411.24</v>
      </c>
      <c r="FM56">
        <v>245.11</v>
      </c>
      <c r="FN56">
        <v>92.23</v>
      </c>
      <c r="FO56">
        <v>222.56</v>
      </c>
      <c r="FP56">
        <v>104.85</v>
      </c>
      <c r="FQ56">
        <v>83.717894999999999</v>
      </c>
      <c r="FR56">
        <v>595</v>
      </c>
      <c r="FS56">
        <v>86.15</v>
      </c>
      <c r="FT56">
        <v>20.55</v>
      </c>
      <c r="FU56">
        <v>291.86</v>
      </c>
      <c r="FV56">
        <v>812.86</v>
      </c>
      <c r="FW56">
        <v>344.95</v>
      </c>
      <c r="FX56">
        <v>353.64</v>
      </c>
      <c r="FY56">
        <v>237.45</v>
      </c>
      <c r="FZ56">
        <v>270.89</v>
      </c>
      <c r="GA56">
        <v>66.67</v>
      </c>
      <c r="GB56">
        <v>87.3</v>
      </c>
      <c r="GC56">
        <v>38.448573000000003</v>
      </c>
      <c r="GD56">
        <v>166.57</v>
      </c>
      <c r="GE56">
        <v>129.44999999999999</v>
      </c>
      <c r="GF56">
        <v>208.7</v>
      </c>
      <c r="GG56">
        <v>62.27</v>
      </c>
      <c r="GH56">
        <v>232.2</v>
      </c>
      <c r="GI56">
        <v>466.83</v>
      </c>
      <c r="GJ56">
        <v>400.33</v>
      </c>
      <c r="GK56">
        <v>63.21</v>
      </c>
      <c r="GL56">
        <v>131.72</v>
      </c>
      <c r="GM56">
        <v>247.06</v>
      </c>
      <c r="GN56">
        <v>106.95</v>
      </c>
      <c r="GO56">
        <v>44.08</v>
      </c>
      <c r="GP56">
        <v>101.2</v>
      </c>
      <c r="GQ56">
        <v>39.46</v>
      </c>
      <c r="GR56">
        <v>103.13</v>
      </c>
      <c r="GS56">
        <v>220.15</v>
      </c>
      <c r="GT56">
        <v>107.1</v>
      </c>
      <c r="GU56">
        <v>18.998246999999999</v>
      </c>
      <c r="GV56">
        <v>63.448</v>
      </c>
      <c r="GW56">
        <v>75.099999999999994</v>
      </c>
      <c r="GX56">
        <v>36.479999999999997</v>
      </c>
      <c r="GY56">
        <v>33.950000000000003</v>
      </c>
      <c r="GZ56">
        <v>32.979999999999997</v>
      </c>
      <c r="HA56">
        <v>38.770000000000003</v>
      </c>
      <c r="HB56">
        <v>136.44</v>
      </c>
      <c r="HC56">
        <v>316.01</v>
      </c>
      <c r="HE56">
        <v>24.74</v>
      </c>
      <c r="HF56">
        <v>358.42</v>
      </c>
      <c r="HG56">
        <v>199.32</v>
      </c>
      <c r="HH56">
        <v>76.122167000000005</v>
      </c>
      <c r="HI56">
        <v>64.569999999999993</v>
      </c>
      <c r="HJ56">
        <v>61.53</v>
      </c>
      <c r="HK56">
        <v>133.79</v>
      </c>
      <c r="HL56">
        <v>69.650000000000006</v>
      </c>
      <c r="HM56">
        <v>91.84</v>
      </c>
      <c r="HN56">
        <v>129.77000000000001</v>
      </c>
      <c r="HO56">
        <v>400.11</v>
      </c>
      <c r="HP56">
        <v>23.4</v>
      </c>
      <c r="HQ56">
        <v>68.25</v>
      </c>
      <c r="HR56">
        <v>100.11</v>
      </c>
      <c r="HS56">
        <v>238.6</v>
      </c>
      <c r="HT56">
        <v>34.18</v>
      </c>
      <c r="HU56">
        <v>74.58</v>
      </c>
      <c r="HV56">
        <v>182</v>
      </c>
      <c r="HW56">
        <v>79.97</v>
      </c>
      <c r="HX56">
        <v>143.15</v>
      </c>
      <c r="HY56">
        <v>207.15</v>
      </c>
      <c r="HZ56">
        <v>76.150000000000006</v>
      </c>
      <c r="IA56">
        <v>416.18</v>
      </c>
      <c r="IB56">
        <v>42.43</v>
      </c>
      <c r="IC56">
        <v>30.83</v>
      </c>
      <c r="ID56">
        <v>37.29</v>
      </c>
      <c r="IE56">
        <v>16.370660999999998</v>
      </c>
      <c r="IF56">
        <v>433.01</v>
      </c>
      <c r="IG56">
        <v>15.49</v>
      </c>
      <c r="IH56">
        <v>184.69</v>
      </c>
      <c r="II56">
        <v>15.47</v>
      </c>
      <c r="IJ56">
        <v>235.14</v>
      </c>
      <c r="IK56">
        <v>611.42999999999995</v>
      </c>
      <c r="IL56">
        <v>239.98</v>
      </c>
      <c r="IM56">
        <v>369.43</v>
      </c>
      <c r="IN56">
        <v>66.73</v>
      </c>
      <c r="IO56">
        <v>59.73</v>
      </c>
      <c r="IP56">
        <v>272.5</v>
      </c>
      <c r="IQ56">
        <v>52.57</v>
      </c>
      <c r="IR56">
        <v>35.43</v>
      </c>
      <c r="IS56">
        <v>121.58</v>
      </c>
      <c r="IT56">
        <v>145.11000000000001</v>
      </c>
      <c r="IU56">
        <v>46.65</v>
      </c>
      <c r="IV56">
        <v>134.01</v>
      </c>
      <c r="IW56">
        <v>673.3</v>
      </c>
      <c r="IX56">
        <v>340.49</v>
      </c>
      <c r="IY56">
        <v>23.39</v>
      </c>
      <c r="IZ56">
        <v>42.66</v>
      </c>
      <c r="JA56">
        <v>270.3</v>
      </c>
      <c r="JB56">
        <v>48.06</v>
      </c>
      <c r="JC56">
        <v>130.22</v>
      </c>
      <c r="JD56">
        <v>196.17</v>
      </c>
      <c r="JE56">
        <v>157.37</v>
      </c>
      <c r="JF56">
        <v>143.51</v>
      </c>
      <c r="JG56">
        <v>79.150000000000006</v>
      </c>
      <c r="JH56">
        <v>163.36000000000001</v>
      </c>
      <c r="JI56">
        <v>162.57</v>
      </c>
      <c r="JJ56">
        <v>32.659999999999997</v>
      </c>
      <c r="JK56">
        <v>63.08</v>
      </c>
      <c r="JL56">
        <v>23.21</v>
      </c>
      <c r="JM56">
        <v>202.43</v>
      </c>
      <c r="JN56">
        <v>136.88</v>
      </c>
      <c r="JO56">
        <v>23.61</v>
      </c>
      <c r="JP56">
        <v>16.23</v>
      </c>
      <c r="JQ56">
        <v>419.15</v>
      </c>
      <c r="JR56">
        <v>34.93</v>
      </c>
      <c r="JS56">
        <v>45.07</v>
      </c>
      <c r="JT56">
        <v>214.68</v>
      </c>
      <c r="JU56">
        <v>254.38010600000001</v>
      </c>
      <c r="JV56">
        <v>706.15</v>
      </c>
      <c r="JW56">
        <v>56.42</v>
      </c>
      <c r="JX56">
        <v>37.07</v>
      </c>
      <c r="JY56">
        <v>89.82</v>
      </c>
      <c r="JZ56">
        <v>114.82</v>
      </c>
      <c r="KA56">
        <v>67.5</v>
      </c>
      <c r="KB56">
        <v>330.65</v>
      </c>
      <c r="KC56">
        <v>108.63</v>
      </c>
      <c r="KD56">
        <v>58.68</v>
      </c>
      <c r="KE56">
        <v>339.17</v>
      </c>
      <c r="KF56">
        <v>56.85</v>
      </c>
      <c r="KG56">
        <v>256.91000000000003</v>
      </c>
      <c r="KH56">
        <v>86.044326999999996</v>
      </c>
      <c r="KI56">
        <v>422.86</v>
      </c>
      <c r="KJ56">
        <v>152.71</v>
      </c>
      <c r="KK56">
        <v>16.309999999999999</v>
      </c>
      <c r="KL56">
        <v>380.68</v>
      </c>
      <c r="KM56">
        <v>156.53</v>
      </c>
      <c r="KN56">
        <v>172.58</v>
      </c>
      <c r="KO56">
        <v>64.23</v>
      </c>
      <c r="KP56">
        <v>68.599999999999994</v>
      </c>
      <c r="KQ56">
        <v>339.51</v>
      </c>
      <c r="KR56">
        <v>87.83</v>
      </c>
      <c r="KS56">
        <v>259.91000000000003</v>
      </c>
      <c r="KT56">
        <v>224.57</v>
      </c>
      <c r="KU56">
        <v>112.27</v>
      </c>
      <c r="KV56">
        <v>72.28</v>
      </c>
      <c r="KW56">
        <v>322.81</v>
      </c>
      <c r="KX56">
        <v>60.53</v>
      </c>
      <c r="KY56">
        <v>1566.15</v>
      </c>
      <c r="KZ56">
        <v>42.74</v>
      </c>
      <c r="LA56">
        <v>88.89</v>
      </c>
      <c r="LB56">
        <v>85.83</v>
      </c>
      <c r="LC56">
        <v>334.92</v>
      </c>
      <c r="LD56">
        <v>215.01</v>
      </c>
      <c r="LE56">
        <v>46.69</v>
      </c>
      <c r="LF56">
        <v>282.35000000000002</v>
      </c>
      <c r="LG56">
        <v>179.33</v>
      </c>
      <c r="LH56">
        <v>291.13</v>
      </c>
      <c r="LI56">
        <v>61.41</v>
      </c>
      <c r="LJ56">
        <v>538.78</v>
      </c>
      <c r="LK56">
        <v>44.185000000000002</v>
      </c>
      <c r="LL56">
        <v>398.4</v>
      </c>
      <c r="LM56">
        <v>102.5</v>
      </c>
      <c r="LN56">
        <v>35.681539000000001</v>
      </c>
      <c r="LO56">
        <v>254.97</v>
      </c>
      <c r="LP56">
        <v>637.07000000000005</v>
      </c>
      <c r="LQ56">
        <v>134.44999999999999</v>
      </c>
      <c r="LR56">
        <v>68.516598000000002</v>
      </c>
      <c r="LS56">
        <v>90.67</v>
      </c>
      <c r="LT56">
        <v>625.58000000000004</v>
      </c>
      <c r="LU56">
        <v>22.71</v>
      </c>
      <c r="LV56">
        <v>56.39</v>
      </c>
      <c r="LW56">
        <v>21.99</v>
      </c>
      <c r="LX56">
        <v>22.24</v>
      </c>
      <c r="LY56">
        <v>90.41</v>
      </c>
      <c r="LZ56">
        <v>171.29</v>
      </c>
      <c r="MA56">
        <v>25.83</v>
      </c>
      <c r="MB56">
        <v>264.85000000000002</v>
      </c>
      <c r="MC56">
        <v>287.45999999999998</v>
      </c>
      <c r="MD56">
        <v>120.17</v>
      </c>
      <c r="ME56">
        <v>362.67</v>
      </c>
      <c r="MF56">
        <v>20.12</v>
      </c>
      <c r="MG56">
        <v>38.86</v>
      </c>
      <c r="MH56">
        <v>114.01</v>
      </c>
      <c r="MI56">
        <v>324.27</v>
      </c>
      <c r="MJ56">
        <v>5671.38</v>
      </c>
      <c r="MK56">
        <v>238.9</v>
      </c>
      <c r="ML56">
        <v>672.79</v>
      </c>
      <c r="MM56">
        <v>31.12</v>
      </c>
      <c r="MN56">
        <v>364</v>
      </c>
      <c r="MO56">
        <v>69.88</v>
      </c>
      <c r="MP56">
        <v>65.45</v>
      </c>
      <c r="MQ56">
        <v>62.68</v>
      </c>
      <c r="MR56">
        <v>90.05</v>
      </c>
      <c r="MS56">
        <v>29.31</v>
      </c>
      <c r="MT56">
        <v>85.7</v>
      </c>
      <c r="MU56">
        <v>58.406695999999997</v>
      </c>
      <c r="MV56">
        <v>135.36000000000001</v>
      </c>
      <c r="MW56">
        <v>174.47649200000001</v>
      </c>
      <c r="MX56">
        <v>314.45999999999998</v>
      </c>
      <c r="MY56">
        <v>123.13</v>
      </c>
      <c r="MZ56">
        <v>435.39</v>
      </c>
      <c r="NA56">
        <v>191.02</v>
      </c>
      <c r="NB56">
        <v>74.760000000000005</v>
      </c>
      <c r="NC56">
        <v>166.23</v>
      </c>
      <c r="ND56">
        <v>51.72</v>
      </c>
      <c r="NE56">
        <v>12.44</v>
      </c>
      <c r="NF56">
        <v>90.41</v>
      </c>
      <c r="NG56">
        <v>72.48</v>
      </c>
      <c r="NH56">
        <v>66.56</v>
      </c>
      <c r="NI56">
        <v>185.74</v>
      </c>
      <c r="NJ56">
        <v>203.3</v>
      </c>
      <c r="NK56">
        <v>563.16999999999996</v>
      </c>
      <c r="NL56">
        <v>166.28</v>
      </c>
      <c r="NM56">
        <v>29.32</v>
      </c>
      <c r="NN56">
        <v>71.22</v>
      </c>
      <c r="NO56">
        <v>31.38</v>
      </c>
      <c r="NP56">
        <v>151.75</v>
      </c>
      <c r="NQ56">
        <v>159.30000000000001</v>
      </c>
      <c r="NR56">
        <v>105.75</v>
      </c>
      <c r="NS56">
        <v>120.2</v>
      </c>
      <c r="NT56">
        <v>64.62</v>
      </c>
      <c r="NU56">
        <v>326.98679800000002</v>
      </c>
      <c r="NV56">
        <v>54.67</v>
      </c>
      <c r="NW56">
        <v>161.51</v>
      </c>
      <c r="NX56">
        <v>183.72</v>
      </c>
      <c r="NY56">
        <v>117</v>
      </c>
      <c r="NZ56">
        <v>160.13999999999999</v>
      </c>
      <c r="OA56">
        <v>124.52</v>
      </c>
      <c r="OB56">
        <v>98.9</v>
      </c>
      <c r="OC56">
        <v>68.39</v>
      </c>
      <c r="OD56">
        <v>74.13</v>
      </c>
      <c r="OE56">
        <v>635.09</v>
      </c>
      <c r="OF56">
        <v>22.87</v>
      </c>
      <c r="OG56">
        <v>135.6</v>
      </c>
      <c r="OH56">
        <v>265.91000000000003</v>
      </c>
      <c r="OI56">
        <v>185.57</v>
      </c>
      <c r="OJ56">
        <v>109.26</v>
      </c>
      <c r="OK56">
        <v>350.76</v>
      </c>
      <c r="OL56">
        <v>32.49</v>
      </c>
      <c r="OM56">
        <v>471.93</v>
      </c>
      <c r="ON56">
        <v>113.1</v>
      </c>
      <c r="OO56">
        <v>71.64</v>
      </c>
      <c r="OP56">
        <v>85.01</v>
      </c>
      <c r="OQ56">
        <v>470.46</v>
      </c>
      <c r="OR56">
        <v>266.99</v>
      </c>
      <c r="OS56">
        <v>360.07</v>
      </c>
      <c r="OT56">
        <v>30.76</v>
      </c>
      <c r="OU56">
        <v>64.42</v>
      </c>
      <c r="OV56">
        <v>63.454999999999998</v>
      </c>
      <c r="OW56">
        <v>663.39</v>
      </c>
      <c r="OX56">
        <v>108.52</v>
      </c>
      <c r="OY56">
        <v>341.77</v>
      </c>
      <c r="OZ56">
        <v>156.25</v>
      </c>
      <c r="PA56">
        <v>157.32</v>
      </c>
      <c r="PB56">
        <v>214.27</v>
      </c>
      <c r="PC56">
        <v>325.83</v>
      </c>
      <c r="PD56">
        <v>64.47</v>
      </c>
      <c r="PE56">
        <v>94.9</v>
      </c>
      <c r="PF56">
        <v>186.05</v>
      </c>
      <c r="PG56">
        <v>116.26</v>
      </c>
      <c r="PH56">
        <v>62.19</v>
      </c>
      <c r="PI56">
        <v>228.32</v>
      </c>
      <c r="PJ56">
        <v>260.55</v>
      </c>
      <c r="PK56">
        <v>45.21</v>
      </c>
      <c r="PL56">
        <v>47.59</v>
      </c>
      <c r="PM56">
        <v>356.2</v>
      </c>
      <c r="PN56">
        <v>72.92</v>
      </c>
      <c r="PO56">
        <v>117.15</v>
      </c>
      <c r="PP56">
        <v>204.22</v>
      </c>
      <c r="PQ56">
        <v>167.29</v>
      </c>
      <c r="PR56">
        <v>43.7</v>
      </c>
      <c r="PS56">
        <v>53.38</v>
      </c>
      <c r="PT56">
        <v>245.63</v>
      </c>
      <c r="PU56">
        <v>159.22</v>
      </c>
      <c r="PV56">
        <v>432.56</v>
      </c>
      <c r="PW56">
        <v>321.81</v>
      </c>
      <c r="PX56">
        <v>159.11000000000001</v>
      </c>
      <c r="PY56">
        <v>350.58298300000001</v>
      </c>
      <c r="PZ56">
        <v>199.03</v>
      </c>
      <c r="QA56">
        <v>75.23</v>
      </c>
      <c r="QB56">
        <v>24.82</v>
      </c>
      <c r="QC56">
        <v>207.97</v>
      </c>
      <c r="QD56">
        <v>34.51</v>
      </c>
      <c r="QE56">
        <v>96.81</v>
      </c>
      <c r="QF56">
        <v>153.09</v>
      </c>
      <c r="QG56">
        <v>628.71</v>
      </c>
      <c r="QH56">
        <v>74.12</v>
      </c>
      <c r="QI56">
        <v>233.34</v>
      </c>
      <c r="QJ56">
        <v>198.74</v>
      </c>
      <c r="QK56">
        <v>586.67106200000001</v>
      </c>
      <c r="QL56">
        <v>87.6</v>
      </c>
      <c r="QM56">
        <v>60.58</v>
      </c>
      <c r="QN56">
        <v>524.05999999999995</v>
      </c>
      <c r="QO56">
        <v>83.97</v>
      </c>
      <c r="QP56">
        <v>58.98</v>
      </c>
      <c r="QQ56">
        <v>407.7</v>
      </c>
      <c r="QR56">
        <v>247.47</v>
      </c>
      <c r="QS56">
        <v>43.41</v>
      </c>
      <c r="QT56">
        <v>205.39</v>
      </c>
      <c r="QU56">
        <v>356.75</v>
      </c>
      <c r="QV56">
        <v>464.73</v>
      </c>
      <c r="QW56">
        <v>128.41999999999999</v>
      </c>
      <c r="QX56">
        <v>57.69</v>
      </c>
      <c r="QY56">
        <v>71.63</v>
      </c>
      <c r="QZ56">
        <v>49.42</v>
      </c>
      <c r="RA56">
        <v>244.28</v>
      </c>
      <c r="RB56">
        <v>225.44</v>
      </c>
      <c r="RC56">
        <v>50.79</v>
      </c>
      <c r="RD56">
        <v>205.22</v>
      </c>
      <c r="RE56">
        <v>76.86</v>
      </c>
      <c r="RF56">
        <v>12.4</v>
      </c>
      <c r="RG56">
        <v>28.2</v>
      </c>
      <c r="RH56">
        <v>207.37</v>
      </c>
      <c r="RI56">
        <v>199.76</v>
      </c>
      <c r="RJ56">
        <v>52.415135999999997</v>
      </c>
      <c r="RK56">
        <v>507.72</v>
      </c>
      <c r="RL56">
        <v>91.48</v>
      </c>
      <c r="RM56">
        <v>48.23</v>
      </c>
      <c r="RN56">
        <v>138.55000000000001</v>
      </c>
      <c r="RO56">
        <v>150.81</v>
      </c>
      <c r="RP56">
        <v>164.25</v>
      </c>
      <c r="RQ56">
        <v>344.1</v>
      </c>
      <c r="RR56">
        <v>92.34</v>
      </c>
      <c r="RS56">
        <v>50.25</v>
      </c>
      <c r="RT56">
        <v>84.78</v>
      </c>
      <c r="RU56">
        <v>429.97</v>
      </c>
      <c r="RV56">
        <v>59.17</v>
      </c>
      <c r="RW56">
        <v>45.19</v>
      </c>
      <c r="RX56">
        <v>36.989513000000002</v>
      </c>
      <c r="RY56">
        <v>229.61</v>
      </c>
      <c r="RZ56">
        <v>27.76</v>
      </c>
      <c r="SA56">
        <v>231.61</v>
      </c>
      <c r="SB56">
        <v>24.22</v>
      </c>
      <c r="SC56">
        <v>86.44</v>
      </c>
      <c r="SD56">
        <v>66.040000000000006</v>
      </c>
      <c r="SE56">
        <v>124.17</v>
      </c>
      <c r="SF56">
        <v>131.30000000000001</v>
      </c>
      <c r="SG56">
        <v>605.44000000000005</v>
      </c>
      <c r="SH56">
        <v>64.44</v>
      </c>
      <c r="SI56">
        <v>124.59289699999999</v>
      </c>
      <c r="SJ56">
        <v>225.7</v>
      </c>
    </row>
    <row r="57" spans="1:504" x14ac:dyDescent="0.2">
      <c r="A57" s="7">
        <v>44538</v>
      </c>
      <c r="B57">
        <v>176.04</v>
      </c>
      <c r="C57">
        <v>82.98</v>
      </c>
      <c r="D57">
        <v>132.37</v>
      </c>
      <c r="E57">
        <v>121.87</v>
      </c>
      <c r="F57">
        <v>374.53</v>
      </c>
      <c r="G57">
        <v>59.27</v>
      </c>
      <c r="H57">
        <v>653.1</v>
      </c>
      <c r="I57">
        <v>234.03</v>
      </c>
      <c r="J57">
        <v>145.24</v>
      </c>
      <c r="K57">
        <v>56.73</v>
      </c>
      <c r="L57">
        <v>156.31</v>
      </c>
      <c r="M57">
        <v>295.67</v>
      </c>
      <c r="N57">
        <v>112.03</v>
      </c>
      <c r="O57">
        <v>51.43</v>
      </c>
      <c r="P57">
        <v>264.64</v>
      </c>
      <c r="Q57">
        <v>212.32</v>
      </c>
      <c r="R57">
        <v>675.22</v>
      </c>
      <c r="S57">
        <v>132.47999999999999</v>
      </c>
      <c r="T57">
        <v>58.33</v>
      </c>
      <c r="U57">
        <v>109.02</v>
      </c>
      <c r="V57">
        <v>148.1865</v>
      </c>
      <c r="W57">
        <v>148.72049999999999</v>
      </c>
      <c r="X57">
        <v>44.52</v>
      </c>
      <c r="Y57">
        <v>176.15799999999999</v>
      </c>
      <c r="Z57">
        <v>11.62</v>
      </c>
      <c r="AA57">
        <v>168.93</v>
      </c>
      <c r="AB57">
        <v>54.97</v>
      </c>
      <c r="AC57">
        <v>275.85000000000002</v>
      </c>
      <c r="AD57">
        <v>86.79</v>
      </c>
      <c r="AE57">
        <v>18.23</v>
      </c>
      <c r="AF57">
        <v>176.76</v>
      </c>
      <c r="AG57">
        <v>300.58</v>
      </c>
      <c r="AH57">
        <v>120.85</v>
      </c>
      <c r="AI57">
        <v>141.06</v>
      </c>
      <c r="AJ57">
        <v>213.53</v>
      </c>
      <c r="AK57">
        <v>83.54</v>
      </c>
      <c r="AL57">
        <v>84.02</v>
      </c>
      <c r="AM57">
        <v>186.26</v>
      </c>
      <c r="AN57">
        <v>404.61</v>
      </c>
      <c r="AO57">
        <v>300.94</v>
      </c>
      <c r="AP57">
        <v>26.63</v>
      </c>
      <c r="AQ57">
        <v>175.08</v>
      </c>
      <c r="AR57">
        <v>157.29</v>
      </c>
      <c r="AS57">
        <v>170.38</v>
      </c>
      <c r="AT57">
        <v>43.39</v>
      </c>
      <c r="AU57">
        <v>64.13</v>
      </c>
      <c r="AV57">
        <v>125.48</v>
      </c>
      <c r="AW57">
        <v>169.24</v>
      </c>
      <c r="AX57">
        <v>155.72999999999999</v>
      </c>
      <c r="AY57">
        <v>17.497451000000002</v>
      </c>
      <c r="AZ57">
        <v>94.41</v>
      </c>
      <c r="BA57">
        <v>276.29000000000002</v>
      </c>
      <c r="BB57">
        <v>234.3</v>
      </c>
      <c r="BC57">
        <v>1988.86</v>
      </c>
      <c r="BD57">
        <v>245.46</v>
      </c>
      <c r="BE57">
        <v>215.51</v>
      </c>
      <c r="BF57">
        <v>151.47</v>
      </c>
      <c r="BG57">
        <v>24.95</v>
      </c>
      <c r="BH57">
        <v>93.94</v>
      </c>
      <c r="BI57">
        <v>56.32</v>
      </c>
      <c r="BJ57">
        <v>44.16</v>
      </c>
      <c r="BK57">
        <v>76.400000000000006</v>
      </c>
      <c r="BL57">
        <v>80.61</v>
      </c>
      <c r="BM57">
        <v>240.13866200000001</v>
      </c>
      <c r="BN57">
        <v>283.72000000000003</v>
      </c>
      <c r="BO57">
        <v>106.93</v>
      </c>
      <c r="BP57">
        <v>234.72</v>
      </c>
      <c r="BQ57">
        <v>770.22</v>
      </c>
      <c r="BR57">
        <v>120.325</v>
      </c>
      <c r="BS57">
        <v>923.86</v>
      </c>
      <c r="BT57">
        <v>211.03</v>
      </c>
      <c r="BU57">
        <v>2307.1999999999998</v>
      </c>
      <c r="BV57">
        <v>40.637842999999997</v>
      </c>
      <c r="BW57">
        <v>117.35</v>
      </c>
      <c r="BX57">
        <v>41.66</v>
      </c>
      <c r="BY57">
        <v>57.6</v>
      </c>
      <c r="BZ57">
        <v>588.55999999999995</v>
      </c>
      <c r="CA57">
        <v>173.97</v>
      </c>
      <c r="CB57">
        <v>67.680000000000007</v>
      </c>
      <c r="CC57">
        <v>70.459999999999994</v>
      </c>
      <c r="CD57">
        <v>87.02</v>
      </c>
      <c r="CE57">
        <v>184.21</v>
      </c>
      <c r="CF57">
        <v>173.62</v>
      </c>
      <c r="CG57">
        <v>41.83</v>
      </c>
      <c r="CH57">
        <v>148.81</v>
      </c>
      <c r="CI57">
        <v>48.25</v>
      </c>
      <c r="CJ57">
        <v>148.84</v>
      </c>
      <c r="CK57">
        <v>19.52</v>
      </c>
      <c r="CL57">
        <v>56.44</v>
      </c>
      <c r="CM57">
        <v>127.46</v>
      </c>
      <c r="CN57">
        <v>204.19</v>
      </c>
      <c r="CO57">
        <v>131.36000000000001</v>
      </c>
      <c r="CP57">
        <v>102.81</v>
      </c>
      <c r="CQ57">
        <v>198.82</v>
      </c>
      <c r="CR57">
        <v>159.82</v>
      </c>
      <c r="CS57">
        <v>73.88</v>
      </c>
      <c r="CT57">
        <v>27.63</v>
      </c>
      <c r="CU57">
        <v>108.57</v>
      </c>
      <c r="CV57">
        <v>60.1</v>
      </c>
      <c r="CW57">
        <v>99.58</v>
      </c>
      <c r="CX57">
        <v>642.07000000000005</v>
      </c>
      <c r="CY57">
        <v>118.45</v>
      </c>
      <c r="CZ57">
        <v>1739.21</v>
      </c>
      <c r="DA57">
        <v>365.96</v>
      </c>
      <c r="DB57">
        <v>81.2</v>
      </c>
      <c r="DC57">
        <v>189.16</v>
      </c>
      <c r="DD57">
        <v>95</v>
      </c>
      <c r="DE57">
        <v>117.21</v>
      </c>
      <c r="DF57">
        <v>450.98</v>
      </c>
      <c r="DG57">
        <v>57.02</v>
      </c>
      <c r="DH57">
        <v>62.46</v>
      </c>
      <c r="DI57">
        <v>47.6</v>
      </c>
      <c r="DJ57">
        <v>167.78</v>
      </c>
      <c r="DK57">
        <v>222.74026900000001</v>
      </c>
      <c r="DL57">
        <v>61.88</v>
      </c>
      <c r="DM57" t="s">
        <v>2287</v>
      </c>
      <c r="DN57">
        <v>55</v>
      </c>
      <c r="DO57">
        <v>81.22</v>
      </c>
      <c r="DP57">
        <v>77.760000000000005</v>
      </c>
      <c r="DQ57">
        <v>48.94</v>
      </c>
      <c r="DR57">
        <v>84.58</v>
      </c>
      <c r="DS57">
        <v>31.71</v>
      </c>
      <c r="DT57">
        <v>74.11</v>
      </c>
      <c r="DU57">
        <v>81.53</v>
      </c>
      <c r="DV57">
        <v>234.68</v>
      </c>
      <c r="DW57">
        <v>414.93</v>
      </c>
      <c r="DX57">
        <v>37.432499999999997</v>
      </c>
      <c r="DY57">
        <v>38.32</v>
      </c>
      <c r="DZ57">
        <v>48.11</v>
      </c>
      <c r="EA57">
        <v>78.989999999999995</v>
      </c>
      <c r="EB57">
        <v>530.11</v>
      </c>
      <c r="EC57">
        <v>20.75</v>
      </c>
      <c r="ED57">
        <v>191.55</v>
      </c>
      <c r="EE57">
        <v>93.25</v>
      </c>
      <c r="EF57">
        <v>36.950000000000003</v>
      </c>
      <c r="EG57">
        <v>220.81</v>
      </c>
      <c r="EH57">
        <v>93.1</v>
      </c>
      <c r="EI57">
        <v>106.98</v>
      </c>
      <c r="EJ57">
        <v>318.26</v>
      </c>
      <c r="EK57">
        <v>150.63999999999999</v>
      </c>
      <c r="EL57">
        <v>105.04</v>
      </c>
      <c r="EM57">
        <v>361.06</v>
      </c>
      <c r="EN57">
        <v>38.880000000000003</v>
      </c>
      <c r="EO57">
        <v>53.19</v>
      </c>
      <c r="EP57">
        <v>44.91</v>
      </c>
      <c r="EQ57">
        <v>141.21250000000001</v>
      </c>
      <c r="ER57">
        <v>109.64586799999999</v>
      </c>
      <c r="ES57">
        <v>168.11</v>
      </c>
      <c r="ET57">
        <v>113.58</v>
      </c>
      <c r="EU57">
        <v>221.41</v>
      </c>
      <c r="EV57">
        <v>138.63</v>
      </c>
      <c r="EW57">
        <v>75.13</v>
      </c>
      <c r="EX57">
        <v>534.16999999999996</v>
      </c>
      <c r="EY57">
        <v>171.85</v>
      </c>
      <c r="EZ57">
        <v>54.91</v>
      </c>
      <c r="FA57">
        <v>114.52</v>
      </c>
      <c r="FB57">
        <v>100.85</v>
      </c>
      <c r="FC57">
        <v>78.260000000000005</v>
      </c>
      <c r="FD57">
        <v>31.3</v>
      </c>
      <c r="FE57">
        <v>117</v>
      </c>
      <c r="FF57">
        <v>169.92</v>
      </c>
      <c r="FG57">
        <v>67.16</v>
      </c>
      <c r="FH57">
        <v>232.3</v>
      </c>
      <c r="FI57">
        <v>66.87</v>
      </c>
      <c r="FJ57">
        <v>119.46</v>
      </c>
      <c r="FK57">
        <v>126.37</v>
      </c>
      <c r="FL57">
        <v>415.97</v>
      </c>
      <c r="FM57">
        <v>244.32</v>
      </c>
      <c r="FN57">
        <v>92.48</v>
      </c>
      <c r="FO57">
        <v>225.61</v>
      </c>
      <c r="FP57">
        <v>105.51</v>
      </c>
      <c r="FQ57">
        <v>83.274159999999995</v>
      </c>
      <c r="FR57">
        <v>700.14</v>
      </c>
      <c r="FS57">
        <v>87.59</v>
      </c>
      <c r="FT57">
        <v>20.97</v>
      </c>
      <c r="FU57">
        <v>294.93</v>
      </c>
      <c r="FV57">
        <v>814.46</v>
      </c>
      <c r="FW57">
        <v>348.6</v>
      </c>
      <c r="FX57">
        <v>356.15</v>
      </c>
      <c r="FY57">
        <v>246</v>
      </c>
      <c r="FZ57">
        <v>273.83</v>
      </c>
      <c r="GA57">
        <v>66.92</v>
      </c>
      <c r="GB57">
        <v>87.35</v>
      </c>
      <c r="GC57">
        <v>38.099170000000001</v>
      </c>
      <c r="GD57">
        <v>172.39</v>
      </c>
      <c r="GE57">
        <v>128.72999999999999</v>
      </c>
      <c r="GF57">
        <v>209.36</v>
      </c>
      <c r="GG57">
        <v>62.45</v>
      </c>
      <c r="GH57">
        <v>229.61</v>
      </c>
      <c r="GI57">
        <v>474.48</v>
      </c>
      <c r="GJ57">
        <v>404.4</v>
      </c>
      <c r="GK57">
        <v>62.87</v>
      </c>
      <c r="GL57">
        <v>131.99</v>
      </c>
      <c r="GM57">
        <v>244.75</v>
      </c>
      <c r="GN57">
        <v>108.33</v>
      </c>
      <c r="GO57">
        <v>43.96</v>
      </c>
      <c r="GP57">
        <v>100.71</v>
      </c>
      <c r="GQ57">
        <v>39.4</v>
      </c>
      <c r="GR57">
        <v>103.95</v>
      </c>
      <c r="GS57">
        <v>223.05</v>
      </c>
      <c r="GT57">
        <v>108.77</v>
      </c>
      <c r="GU57">
        <v>18.855474999999998</v>
      </c>
      <c r="GV57">
        <v>64.488</v>
      </c>
      <c r="GW57">
        <v>75.650000000000006</v>
      </c>
      <c r="GX57">
        <v>36.75</v>
      </c>
      <c r="GY57">
        <v>34.28</v>
      </c>
      <c r="GZ57">
        <v>33.35</v>
      </c>
      <c r="HA57">
        <v>38.72</v>
      </c>
      <c r="HB57">
        <v>138.97</v>
      </c>
      <c r="HC57">
        <v>319.04000000000002</v>
      </c>
      <c r="HE57">
        <v>24.41</v>
      </c>
      <c r="HF57">
        <v>367.98</v>
      </c>
      <c r="HG57">
        <v>200.88</v>
      </c>
      <c r="HH57">
        <v>76.691815000000005</v>
      </c>
      <c r="HI57">
        <v>64.209999999999994</v>
      </c>
      <c r="HJ57">
        <v>60.78</v>
      </c>
      <c r="HK57">
        <v>133.97</v>
      </c>
      <c r="HL57">
        <v>69.709999999999994</v>
      </c>
      <c r="HM57">
        <v>92.11</v>
      </c>
      <c r="HN57">
        <v>130.11000000000001</v>
      </c>
      <c r="HO57">
        <v>397.32</v>
      </c>
      <c r="HP57">
        <v>23.79</v>
      </c>
      <c r="HQ57">
        <v>68.510000000000005</v>
      </c>
      <c r="HR57">
        <v>100.93</v>
      </c>
      <c r="HS57">
        <v>240.51</v>
      </c>
      <c r="HT57">
        <v>34.53</v>
      </c>
      <c r="HU57">
        <v>75.03</v>
      </c>
      <c r="HV57">
        <v>183.22</v>
      </c>
      <c r="HW57">
        <v>80.56</v>
      </c>
      <c r="HX57">
        <v>144.38999999999999</v>
      </c>
      <c r="HY57">
        <v>204.65</v>
      </c>
      <c r="HZ57">
        <v>76.05</v>
      </c>
      <c r="IA57">
        <v>411.25</v>
      </c>
      <c r="IB57">
        <v>42.79</v>
      </c>
      <c r="IC57">
        <v>31.08</v>
      </c>
      <c r="ID57">
        <v>36.71</v>
      </c>
      <c r="IE57">
        <v>16.726116000000001</v>
      </c>
      <c r="IF57">
        <v>440</v>
      </c>
      <c r="IG57">
        <v>15.42</v>
      </c>
      <c r="IH57">
        <v>186.34</v>
      </c>
      <c r="II57">
        <v>15.58</v>
      </c>
      <c r="IJ57">
        <v>237.09</v>
      </c>
      <c r="IK57">
        <v>618.54999999999995</v>
      </c>
      <c r="IL57">
        <v>240.57</v>
      </c>
      <c r="IM57">
        <v>375.98</v>
      </c>
      <c r="IN57">
        <v>67.33</v>
      </c>
      <c r="IO57">
        <v>60.15</v>
      </c>
      <c r="IP57">
        <v>277.13</v>
      </c>
      <c r="IQ57">
        <v>51.75</v>
      </c>
      <c r="IR57">
        <v>36.24</v>
      </c>
      <c r="IS57">
        <v>123.02</v>
      </c>
      <c r="IT57">
        <v>148.16</v>
      </c>
      <c r="IU57">
        <v>46.4</v>
      </c>
      <c r="IV57">
        <v>135.56</v>
      </c>
      <c r="IW57">
        <v>673.06</v>
      </c>
      <c r="IX57">
        <v>340.8</v>
      </c>
      <c r="IY57">
        <v>23.61</v>
      </c>
      <c r="IZ57">
        <v>43.28</v>
      </c>
      <c r="JA57">
        <v>272.19</v>
      </c>
      <c r="JB57">
        <v>47.91</v>
      </c>
      <c r="JC57">
        <v>129.88</v>
      </c>
      <c r="JD57">
        <v>196.69</v>
      </c>
      <c r="JE57">
        <v>156.32</v>
      </c>
      <c r="JF57">
        <v>144.49</v>
      </c>
      <c r="JG57">
        <v>79.540000000000006</v>
      </c>
      <c r="JH57">
        <v>164.34</v>
      </c>
      <c r="JI57">
        <v>160.71</v>
      </c>
      <c r="JJ57">
        <v>32.43</v>
      </c>
      <c r="JK57">
        <v>62.02</v>
      </c>
      <c r="JL57">
        <v>23.1</v>
      </c>
      <c r="JM57">
        <v>202.19</v>
      </c>
      <c r="JN57">
        <v>136.88999999999999</v>
      </c>
      <c r="JO57">
        <v>23.65</v>
      </c>
      <c r="JP57">
        <v>16.239999999999998</v>
      </c>
      <c r="JQ57">
        <v>421.28</v>
      </c>
      <c r="JR57">
        <v>34.81</v>
      </c>
      <c r="JS57">
        <v>42.81</v>
      </c>
      <c r="JT57">
        <v>216.63</v>
      </c>
      <c r="JU57">
        <v>254.998639</v>
      </c>
      <c r="JV57">
        <v>714.03</v>
      </c>
      <c r="JW57">
        <v>57.05</v>
      </c>
      <c r="JX57">
        <v>38.71</v>
      </c>
      <c r="JY57">
        <v>90.48</v>
      </c>
      <c r="JZ57">
        <v>115.34</v>
      </c>
      <c r="KA57">
        <v>67.930000000000007</v>
      </c>
      <c r="KB57">
        <v>333.19</v>
      </c>
      <c r="KC57">
        <v>110.48</v>
      </c>
      <c r="KD57">
        <v>57.73</v>
      </c>
      <c r="KE57">
        <v>341.08</v>
      </c>
      <c r="KF57">
        <v>56.79</v>
      </c>
      <c r="KG57">
        <v>256.74</v>
      </c>
      <c r="KH57">
        <v>86.416730999999999</v>
      </c>
      <c r="KI57">
        <v>429.35</v>
      </c>
      <c r="KJ57">
        <v>151.94999999999999</v>
      </c>
      <c r="KK57">
        <v>16.190000000000001</v>
      </c>
      <c r="KL57">
        <v>384.87</v>
      </c>
      <c r="KM57">
        <v>157.63999999999999</v>
      </c>
      <c r="KN57">
        <v>172.91</v>
      </c>
      <c r="KO57">
        <v>64.06</v>
      </c>
      <c r="KP57">
        <v>68.849999999999994</v>
      </c>
      <c r="KQ57">
        <v>342.34</v>
      </c>
      <c r="KR57">
        <v>88.65</v>
      </c>
      <c r="KS57">
        <v>259.58</v>
      </c>
      <c r="KT57">
        <v>226.68</v>
      </c>
      <c r="KU57">
        <v>112.42</v>
      </c>
      <c r="KV57">
        <v>73.209999999999994</v>
      </c>
      <c r="KW57">
        <v>330.56</v>
      </c>
      <c r="KX57">
        <v>60.62</v>
      </c>
      <c r="KY57">
        <v>1586.15</v>
      </c>
      <c r="KZ57">
        <v>42.89</v>
      </c>
      <c r="LA57">
        <v>87.34</v>
      </c>
      <c r="LB57">
        <v>86.02</v>
      </c>
      <c r="LC57">
        <v>334.97</v>
      </c>
      <c r="LD57">
        <v>218.16</v>
      </c>
      <c r="LE57">
        <v>46.11</v>
      </c>
      <c r="LF57">
        <v>283.39999999999998</v>
      </c>
      <c r="LG57">
        <v>178.83</v>
      </c>
      <c r="LH57">
        <v>297.33</v>
      </c>
      <c r="LI57">
        <v>60.88</v>
      </c>
      <c r="LJ57">
        <v>539.01</v>
      </c>
      <c r="LK57">
        <v>44.465000000000003</v>
      </c>
      <c r="LL57">
        <v>398.06</v>
      </c>
      <c r="LM57">
        <v>101.25</v>
      </c>
      <c r="LN57">
        <v>35.830750999999999</v>
      </c>
      <c r="LO57">
        <v>253.69</v>
      </c>
      <c r="LP57">
        <v>646.09</v>
      </c>
      <c r="LQ57">
        <v>135.6</v>
      </c>
      <c r="LR57">
        <v>69.129930999999999</v>
      </c>
      <c r="LS57">
        <v>89.81</v>
      </c>
      <c r="LT57">
        <v>628.08000000000004</v>
      </c>
      <c r="LU57">
        <v>22.84</v>
      </c>
      <c r="LV57">
        <v>56.36</v>
      </c>
      <c r="LW57">
        <v>22.17</v>
      </c>
      <c r="LX57">
        <v>22.37</v>
      </c>
      <c r="LY57">
        <v>90.32</v>
      </c>
      <c r="LZ57">
        <v>170.25</v>
      </c>
      <c r="MA57">
        <v>25.81</v>
      </c>
      <c r="MB57">
        <v>266.74</v>
      </c>
      <c r="MC57">
        <v>286.5</v>
      </c>
      <c r="MD57">
        <v>119.12</v>
      </c>
      <c r="ME57">
        <v>364.09</v>
      </c>
      <c r="MF57">
        <v>21.77</v>
      </c>
      <c r="MG57">
        <v>38.81</v>
      </c>
      <c r="MH57">
        <v>112.81</v>
      </c>
      <c r="MI57">
        <v>318.26</v>
      </c>
      <c r="MJ57">
        <v>5892.58</v>
      </c>
      <c r="MK57">
        <v>228.09</v>
      </c>
      <c r="ML57">
        <v>674.72</v>
      </c>
      <c r="MM57">
        <v>30.77</v>
      </c>
      <c r="MN57">
        <v>356.81</v>
      </c>
      <c r="MO57">
        <v>69.98</v>
      </c>
      <c r="MP57">
        <v>64.239999999999995</v>
      </c>
      <c r="MQ57">
        <v>62.36</v>
      </c>
      <c r="MR57">
        <v>88.94</v>
      </c>
      <c r="MS57">
        <v>29.33</v>
      </c>
      <c r="MT57">
        <v>86.21</v>
      </c>
      <c r="MU57">
        <v>59.273363000000003</v>
      </c>
      <c r="MV57">
        <v>132.22999999999999</v>
      </c>
      <c r="MW57">
        <v>176.87648999999999</v>
      </c>
      <c r="MX57">
        <v>316.23</v>
      </c>
      <c r="MY57">
        <v>123.04</v>
      </c>
      <c r="MZ57">
        <v>435.74</v>
      </c>
      <c r="NA57">
        <v>197.35</v>
      </c>
      <c r="NB57">
        <v>74.709999999999994</v>
      </c>
      <c r="NC57">
        <v>166.52</v>
      </c>
      <c r="ND57">
        <v>51.4</v>
      </c>
      <c r="NE57">
        <v>12.63</v>
      </c>
      <c r="NF57">
        <v>89.89</v>
      </c>
      <c r="NG57">
        <v>71.849999999999994</v>
      </c>
      <c r="NH57">
        <v>66.66</v>
      </c>
      <c r="NI57">
        <v>185.28</v>
      </c>
      <c r="NJ57">
        <v>202.09</v>
      </c>
      <c r="NK57">
        <v>564.77</v>
      </c>
      <c r="NL57">
        <v>164.82</v>
      </c>
      <c r="NM57">
        <v>29.17</v>
      </c>
      <c r="NN57">
        <v>71.62</v>
      </c>
      <c r="NO57">
        <v>31.84</v>
      </c>
      <c r="NP57">
        <v>152.43</v>
      </c>
      <c r="NQ57">
        <v>159.44</v>
      </c>
      <c r="NR57">
        <v>105.71</v>
      </c>
      <c r="NS57">
        <v>120.74</v>
      </c>
      <c r="NT57">
        <v>63.91</v>
      </c>
      <c r="NU57">
        <v>330.01391899999999</v>
      </c>
      <c r="NV57">
        <v>55.37</v>
      </c>
      <c r="NW57">
        <v>161.37</v>
      </c>
      <c r="NX57">
        <v>182.63</v>
      </c>
      <c r="NY57">
        <v>116.06</v>
      </c>
      <c r="NZ57">
        <v>160.15</v>
      </c>
      <c r="OA57">
        <v>124.17</v>
      </c>
      <c r="OB57">
        <v>98.81</v>
      </c>
      <c r="OC57">
        <v>68.849999999999994</v>
      </c>
      <c r="OD57">
        <v>74.319999999999993</v>
      </c>
      <c r="OE57">
        <v>654.04</v>
      </c>
      <c r="OF57">
        <v>22.64</v>
      </c>
      <c r="OG57">
        <v>135.27000000000001</v>
      </c>
      <c r="OH57">
        <v>268.02</v>
      </c>
      <c r="OI57">
        <v>190.32</v>
      </c>
      <c r="OJ57">
        <v>109.9</v>
      </c>
      <c r="OK57">
        <v>348.45</v>
      </c>
      <c r="OL57">
        <v>33.07</v>
      </c>
      <c r="OM57">
        <v>471.86</v>
      </c>
      <c r="ON57">
        <v>113.13</v>
      </c>
      <c r="OO57">
        <v>75.37</v>
      </c>
      <c r="OP57">
        <v>86.5</v>
      </c>
      <c r="OQ57">
        <v>473</v>
      </c>
      <c r="OR57">
        <v>266.31</v>
      </c>
      <c r="OS57">
        <v>358.99</v>
      </c>
      <c r="OT57">
        <v>31.06</v>
      </c>
      <c r="OU57">
        <v>64.489999999999995</v>
      </c>
      <c r="OV57">
        <v>63.06</v>
      </c>
      <c r="OW57">
        <v>665.81</v>
      </c>
      <c r="OX57">
        <v>105.7</v>
      </c>
      <c r="OY57">
        <v>342.22</v>
      </c>
      <c r="OZ57">
        <v>157.44999999999999</v>
      </c>
      <c r="PA57">
        <v>160.08000000000001</v>
      </c>
      <c r="PB57">
        <v>214.7</v>
      </c>
      <c r="PC57">
        <v>330.56</v>
      </c>
      <c r="PD57">
        <v>64.75</v>
      </c>
      <c r="PE57">
        <v>92.91</v>
      </c>
      <c r="PF57">
        <v>192.22</v>
      </c>
      <c r="PG57">
        <v>116.25</v>
      </c>
      <c r="PH57">
        <v>61.25</v>
      </c>
      <c r="PI57">
        <v>230.59</v>
      </c>
      <c r="PJ57">
        <v>261.27999999999997</v>
      </c>
      <c r="PK57">
        <v>45.27</v>
      </c>
      <c r="PL57">
        <v>47.31</v>
      </c>
      <c r="PM57">
        <v>364.36</v>
      </c>
      <c r="PN57">
        <v>73.5</v>
      </c>
      <c r="PO57">
        <v>114.75</v>
      </c>
      <c r="PP57">
        <v>203.67</v>
      </c>
      <c r="PQ57">
        <v>170.55</v>
      </c>
      <c r="PR57">
        <v>43.52</v>
      </c>
      <c r="PS57">
        <v>53.11</v>
      </c>
      <c r="PT57">
        <v>239.6</v>
      </c>
      <c r="PU57">
        <v>158.88</v>
      </c>
      <c r="PV57">
        <v>434.64</v>
      </c>
      <c r="PW57">
        <v>323.27999999999997</v>
      </c>
      <c r="PX57">
        <v>160.41</v>
      </c>
      <c r="PY57">
        <v>356.31964399999998</v>
      </c>
      <c r="PZ57">
        <v>196.39</v>
      </c>
      <c r="QA57">
        <v>75.099999999999994</v>
      </c>
      <c r="QB57">
        <v>24.88</v>
      </c>
      <c r="QC57">
        <v>208.31</v>
      </c>
      <c r="QD57">
        <v>33.15</v>
      </c>
      <c r="QE57">
        <v>95.12</v>
      </c>
      <c r="QF57">
        <v>153.68</v>
      </c>
      <c r="QG57">
        <v>638.15</v>
      </c>
      <c r="QH57">
        <v>74.34</v>
      </c>
      <c r="QI57">
        <v>235.18</v>
      </c>
      <c r="QJ57">
        <v>201.47</v>
      </c>
      <c r="QK57">
        <v>595.62631399999998</v>
      </c>
      <c r="QL57">
        <v>88.37</v>
      </c>
      <c r="QM57">
        <v>59.76</v>
      </c>
      <c r="QN57">
        <v>529.97</v>
      </c>
      <c r="QO57">
        <v>83.53</v>
      </c>
      <c r="QP57">
        <v>59.09</v>
      </c>
      <c r="QQ57">
        <v>412.09</v>
      </c>
      <c r="QR57">
        <v>247.6</v>
      </c>
      <c r="QS57">
        <v>45.25</v>
      </c>
      <c r="QT57">
        <v>204.72</v>
      </c>
      <c r="QU57">
        <v>356.96</v>
      </c>
      <c r="QV57">
        <v>468.86</v>
      </c>
      <c r="QW57">
        <v>129.68</v>
      </c>
      <c r="QX57">
        <v>57.04</v>
      </c>
      <c r="QY57">
        <v>70.72</v>
      </c>
      <c r="QZ57">
        <v>50.5</v>
      </c>
      <c r="RA57">
        <v>242.93</v>
      </c>
      <c r="RB57">
        <v>229.05</v>
      </c>
      <c r="RC57">
        <v>50.49</v>
      </c>
      <c r="RD57">
        <v>206.61</v>
      </c>
      <c r="RE57">
        <v>77.12</v>
      </c>
      <c r="RF57">
        <v>12.43</v>
      </c>
      <c r="RG57">
        <v>28.8</v>
      </c>
      <c r="RH57">
        <v>208.99</v>
      </c>
      <c r="RI57">
        <v>200.52</v>
      </c>
      <c r="RJ57">
        <v>52.500556000000003</v>
      </c>
      <c r="RK57">
        <v>505.7</v>
      </c>
      <c r="RL57">
        <v>91.35</v>
      </c>
      <c r="RM57">
        <v>48.5</v>
      </c>
      <c r="RN57">
        <v>137.15</v>
      </c>
      <c r="RO57">
        <v>153.34</v>
      </c>
      <c r="RP57">
        <v>163.53</v>
      </c>
      <c r="RQ57">
        <v>346.55</v>
      </c>
      <c r="RR57">
        <v>92.56</v>
      </c>
      <c r="RS57">
        <v>49.41</v>
      </c>
      <c r="RT57">
        <v>85.7</v>
      </c>
      <c r="RU57">
        <v>435.51</v>
      </c>
      <c r="RV57">
        <v>59</v>
      </c>
      <c r="RW57">
        <v>44.58</v>
      </c>
      <c r="RX57">
        <v>37.111714999999997</v>
      </c>
      <c r="RY57">
        <v>227.95</v>
      </c>
      <c r="RZ57">
        <v>27.64</v>
      </c>
      <c r="SA57">
        <v>235</v>
      </c>
      <c r="SB57">
        <v>24.03</v>
      </c>
      <c r="SC57">
        <v>88.17</v>
      </c>
      <c r="SD57">
        <v>67.11</v>
      </c>
      <c r="SE57">
        <v>124.15</v>
      </c>
      <c r="SF57">
        <v>131.74</v>
      </c>
      <c r="SG57">
        <v>605.39</v>
      </c>
      <c r="SH57">
        <v>63.36</v>
      </c>
      <c r="SI57">
        <v>125.107062</v>
      </c>
      <c r="SJ57">
        <v>229.62</v>
      </c>
    </row>
    <row r="58" spans="1:504" x14ac:dyDescent="0.2">
      <c r="A58" s="7">
        <v>44539</v>
      </c>
      <c r="B58">
        <v>175.94</v>
      </c>
      <c r="C58">
        <v>82.87</v>
      </c>
      <c r="D58">
        <v>132.53</v>
      </c>
      <c r="E58">
        <v>124.15</v>
      </c>
      <c r="F58">
        <v>371.45</v>
      </c>
      <c r="G58">
        <v>59.07</v>
      </c>
      <c r="H58">
        <v>632.57000000000005</v>
      </c>
      <c r="I58">
        <v>234.62</v>
      </c>
      <c r="J58">
        <v>138.1</v>
      </c>
      <c r="K58">
        <v>57.37</v>
      </c>
      <c r="L58">
        <v>154.61000000000001</v>
      </c>
      <c r="M58">
        <v>293.18</v>
      </c>
      <c r="N58">
        <v>111.92</v>
      </c>
      <c r="O58">
        <v>51.42</v>
      </c>
      <c r="P58">
        <v>257.47000000000003</v>
      </c>
      <c r="Q58">
        <v>210.99</v>
      </c>
      <c r="R58">
        <v>673.59</v>
      </c>
      <c r="S58">
        <v>130.88999999999999</v>
      </c>
      <c r="T58">
        <v>58.14</v>
      </c>
      <c r="U58">
        <v>107.67</v>
      </c>
      <c r="V58">
        <v>147.63849999999999</v>
      </c>
      <c r="W58">
        <v>148.10599999999999</v>
      </c>
      <c r="X58">
        <v>44.59</v>
      </c>
      <c r="Y58">
        <v>174.17099999999999</v>
      </c>
      <c r="Z58">
        <v>11.56</v>
      </c>
      <c r="AA58">
        <v>168.02</v>
      </c>
      <c r="AB58">
        <v>54.81</v>
      </c>
      <c r="AC58">
        <v>271.06</v>
      </c>
      <c r="AD58">
        <v>86.7</v>
      </c>
      <c r="AE58">
        <v>18.14</v>
      </c>
      <c r="AF58">
        <v>175.82</v>
      </c>
      <c r="AG58">
        <v>297.35000000000002</v>
      </c>
      <c r="AH58">
        <v>121.69</v>
      </c>
      <c r="AI58">
        <v>141.09</v>
      </c>
      <c r="AJ58">
        <v>212.57</v>
      </c>
      <c r="AK58">
        <v>83.11</v>
      </c>
      <c r="AL58">
        <v>83.52</v>
      </c>
      <c r="AM58">
        <v>183.68</v>
      </c>
      <c r="AN58">
        <v>394.27</v>
      </c>
      <c r="AO58">
        <v>295.5</v>
      </c>
      <c r="AP58">
        <v>26.03</v>
      </c>
      <c r="AQ58">
        <v>174.56</v>
      </c>
      <c r="AR58">
        <v>152.65</v>
      </c>
      <c r="AS58">
        <v>166.8</v>
      </c>
      <c r="AT58">
        <v>43.47</v>
      </c>
      <c r="AU58">
        <v>63.28</v>
      </c>
      <c r="AV58">
        <v>128.66</v>
      </c>
      <c r="AW58">
        <v>167.68</v>
      </c>
      <c r="AX58">
        <v>155.72</v>
      </c>
      <c r="AY58">
        <v>17.32376</v>
      </c>
      <c r="AZ58">
        <v>95.23</v>
      </c>
      <c r="BA58">
        <v>267.67</v>
      </c>
      <c r="BB58">
        <v>232.74</v>
      </c>
      <c r="BC58">
        <v>1965.83</v>
      </c>
      <c r="BD58">
        <v>242.52</v>
      </c>
      <c r="BE58">
        <v>211.55</v>
      </c>
      <c r="BF58">
        <v>146.47</v>
      </c>
      <c r="BG58">
        <v>24.87</v>
      </c>
      <c r="BH58">
        <v>92.62</v>
      </c>
      <c r="BI58">
        <v>57.08</v>
      </c>
      <c r="BJ58">
        <v>44.49</v>
      </c>
      <c r="BK58">
        <v>75.03</v>
      </c>
      <c r="BL58">
        <v>80.56</v>
      </c>
      <c r="BM58">
        <v>238.832978</v>
      </c>
      <c r="BN58">
        <v>284.52</v>
      </c>
      <c r="BO58">
        <v>104.38</v>
      </c>
      <c r="BP58">
        <v>232.43</v>
      </c>
      <c r="BQ58">
        <v>753.79</v>
      </c>
      <c r="BR58">
        <v>117.55</v>
      </c>
      <c r="BS58">
        <v>919.08</v>
      </c>
      <c r="BT58">
        <v>207.56</v>
      </c>
      <c r="BU58">
        <v>2267.61</v>
      </c>
      <c r="BV58">
        <v>40.567475000000002</v>
      </c>
      <c r="BW58">
        <v>114.81</v>
      </c>
      <c r="BX58">
        <v>41.28</v>
      </c>
      <c r="BY58">
        <v>57.54</v>
      </c>
      <c r="BZ58">
        <v>583.41999999999996</v>
      </c>
      <c r="CA58">
        <v>175.45</v>
      </c>
      <c r="CB58">
        <v>67.06</v>
      </c>
      <c r="CC58">
        <v>70.58</v>
      </c>
      <c r="CD58">
        <v>85.48</v>
      </c>
      <c r="CE58">
        <v>179.62</v>
      </c>
      <c r="CF58">
        <v>171.64</v>
      </c>
      <c r="CG58">
        <v>42.18</v>
      </c>
      <c r="CH58">
        <v>149.16999999999999</v>
      </c>
      <c r="CI58">
        <v>48.48</v>
      </c>
      <c r="CJ58">
        <v>146.6</v>
      </c>
      <c r="CK58">
        <v>19.190000000000001</v>
      </c>
      <c r="CL58">
        <v>55.99</v>
      </c>
      <c r="CM58">
        <v>123.79</v>
      </c>
      <c r="CN58">
        <v>204.13</v>
      </c>
      <c r="CO58">
        <v>129.04</v>
      </c>
      <c r="CP58">
        <v>102.7</v>
      </c>
      <c r="CQ58">
        <v>194.69</v>
      </c>
      <c r="CR58">
        <v>158.62</v>
      </c>
      <c r="CS58">
        <v>74.87</v>
      </c>
      <c r="CT58">
        <v>27.54</v>
      </c>
      <c r="CU58">
        <v>104.15</v>
      </c>
      <c r="CV58">
        <v>58.52</v>
      </c>
      <c r="CW58">
        <v>100.63</v>
      </c>
      <c r="CX58">
        <v>611.97</v>
      </c>
      <c r="CY58">
        <v>118.14</v>
      </c>
      <c r="CZ58">
        <v>1722.6</v>
      </c>
      <c r="DA58">
        <v>357.05</v>
      </c>
      <c r="DB58">
        <v>80.66</v>
      </c>
      <c r="DC58">
        <v>190.2</v>
      </c>
      <c r="DD58">
        <v>95.54</v>
      </c>
      <c r="DE58">
        <v>115.14</v>
      </c>
      <c r="DF58">
        <v>449.13</v>
      </c>
      <c r="DG58">
        <v>57.55</v>
      </c>
      <c r="DH58">
        <v>62.14</v>
      </c>
      <c r="DI58">
        <v>47.37</v>
      </c>
      <c r="DJ58">
        <v>166.92</v>
      </c>
      <c r="DK58">
        <v>218.58255299999999</v>
      </c>
      <c r="DL58">
        <v>62.15</v>
      </c>
      <c r="DM58" t="s">
        <v>2287</v>
      </c>
      <c r="DN58">
        <v>54.86</v>
      </c>
      <c r="DO58">
        <v>80.989999999999995</v>
      </c>
      <c r="DP58">
        <v>78</v>
      </c>
      <c r="DQ58">
        <v>47.81</v>
      </c>
      <c r="DR58">
        <v>83.84</v>
      </c>
      <c r="DS58">
        <v>31.87</v>
      </c>
      <c r="DT58">
        <v>72.55</v>
      </c>
      <c r="DU58">
        <v>81.680000000000007</v>
      </c>
      <c r="DV58">
        <v>233.5</v>
      </c>
      <c r="DW58">
        <v>408.43</v>
      </c>
      <c r="DX58">
        <v>37.067500000000003</v>
      </c>
      <c r="DY58">
        <v>37.549999999999997</v>
      </c>
      <c r="DZ58">
        <v>48.03</v>
      </c>
      <c r="EA58">
        <v>78.8</v>
      </c>
      <c r="EB58">
        <v>524.33000000000004</v>
      </c>
      <c r="EC58">
        <v>20.82</v>
      </c>
      <c r="ED58">
        <v>189.62</v>
      </c>
      <c r="EE58">
        <v>90.81</v>
      </c>
      <c r="EF58">
        <v>36.61</v>
      </c>
      <c r="EG58">
        <v>219.58</v>
      </c>
      <c r="EH58">
        <v>97.31</v>
      </c>
      <c r="EI58">
        <v>106.96</v>
      </c>
      <c r="EJ58">
        <v>319.27999999999997</v>
      </c>
      <c r="EK58">
        <v>149.5</v>
      </c>
      <c r="EL58">
        <v>105.07</v>
      </c>
      <c r="EM58">
        <v>361.92</v>
      </c>
      <c r="EN58">
        <v>38.5</v>
      </c>
      <c r="EO58">
        <v>53.06</v>
      </c>
      <c r="EP58">
        <v>42.32</v>
      </c>
      <c r="EQ58">
        <v>140.03749999999999</v>
      </c>
      <c r="ER58">
        <v>106.461574</v>
      </c>
      <c r="ES58">
        <v>166.32</v>
      </c>
      <c r="ET58">
        <v>115.29</v>
      </c>
      <c r="EU58">
        <v>222.33</v>
      </c>
      <c r="EV58">
        <v>138.44</v>
      </c>
      <c r="EW58">
        <v>76.19</v>
      </c>
      <c r="EX58">
        <v>530.29</v>
      </c>
      <c r="EY58">
        <v>171.62</v>
      </c>
      <c r="EZ58">
        <v>54.39</v>
      </c>
      <c r="FA58">
        <v>115.23</v>
      </c>
      <c r="FB58">
        <v>100.28</v>
      </c>
      <c r="FC58">
        <v>78.64</v>
      </c>
      <c r="FD58">
        <v>30.58</v>
      </c>
      <c r="FE58">
        <v>116.25</v>
      </c>
      <c r="FF58">
        <v>168.59</v>
      </c>
      <c r="FG58">
        <v>66.599999999999994</v>
      </c>
      <c r="FH58">
        <v>230.35</v>
      </c>
      <c r="FI58">
        <v>66.510000000000005</v>
      </c>
      <c r="FJ58">
        <v>120.34</v>
      </c>
      <c r="FK58">
        <v>125</v>
      </c>
      <c r="FL58">
        <v>419.66</v>
      </c>
      <c r="FM58">
        <v>242.9</v>
      </c>
      <c r="FN58">
        <v>91.99</v>
      </c>
      <c r="FO58">
        <v>216.35</v>
      </c>
      <c r="FP58">
        <v>106.25</v>
      </c>
      <c r="FQ58">
        <v>82.164823999999996</v>
      </c>
      <c r="FR58">
        <v>700.01</v>
      </c>
      <c r="FS58">
        <v>86.63</v>
      </c>
      <c r="FT58">
        <v>20.71</v>
      </c>
      <c r="FU58">
        <v>291.83</v>
      </c>
      <c r="FV58">
        <v>798.8</v>
      </c>
      <c r="FW58">
        <v>344.6</v>
      </c>
      <c r="FX58">
        <v>355.84</v>
      </c>
      <c r="FY58">
        <v>234.4</v>
      </c>
      <c r="FZ58">
        <v>271.19</v>
      </c>
      <c r="GA58">
        <v>66.44</v>
      </c>
      <c r="GB58">
        <v>87.53</v>
      </c>
      <c r="GC58">
        <v>37.892380000000003</v>
      </c>
      <c r="GD58">
        <v>169.75</v>
      </c>
      <c r="GE58">
        <v>128.27000000000001</v>
      </c>
      <c r="GF58">
        <v>205.52</v>
      </c>
      <c r="GG58">
        <v>62.61</v>
      </c>
      <c r="GH58">
        <v>226.96</v>
      </c>
      <c r="GI58">
        <v>462.67</v>
      </c>
      <c r="GJ58">
        <v>406.99</v>
      </c>
      <c r="GK58">
        <v>62.81</v>
      </c>
      <c r="GL58">
        <v>129.80000000000001</v>
      </c>
      <c r="GM58">
        <v>245.25</v>
      </c>
      <c r="GN58">
        <v>104.99</v>
      </c>
      <c r="GO58">
        <v>43.75</v>
      </c>
      <c r="GP58">
        <v>96.64</v>
      </c>
      <c r="GQ58">
        <v>39.4</v>
      </c>
      <c r="GR58">
        <v>103.53</v>
      </c>
      <c r="GS58">
        <v>221.95</v>
      </c>
      <c r="GT58">
        <v>107.44</v>
      </c>
      <c r="GU58">
        <v>18.627039</v>
      </c>
      <c r="GV58">
        <v>63.283999999999999</v>
      </c>
      <c r="GW58">
        <v>75.14</v>
      </c>
      <c r="GX58">
        <v>36.54</v>
      </c>
      <c r="GY58">
        <v>34.15</v>
      </c>
      <c r="GZ58">
        <v>33.26</v>
      </c>
      <c r="HA58">
        <v>38.47</v>
      </c>
      <c r="HB58">
        <v>135.36000000000001</v>
      </c>
      <c r="HC58">
        <v>311.16000000000003</v>
      </c>
      <c r="HE58">
        <v>23.9</v>
      </c>
      <c r="HF58">
        <v>360.64</v>
      </c>
      <c r="HG58">
        <v>201.93</v>
      </c>
      <c r="HH58">
        <v>76.340661999999995</v>
      </c>
      <c r="HI58">
        <v>63.97</v>
      </c>
      <c r="HJ58">
        <v>59.62</v>
      </c>
      <c r="HK58">
        <v>134.18</v>
      </c>
      <c r="HL58">
        <v>70.3</v>
      </c>
      <c r="HM58">
        <v>91.67</v>
      </c>
      <c r="HN58">
        <v>127.37</v>
      </c>
      <c r="HO58">
        <v>396.49</v>
      </c>
      <c r="HP58">
        <v>23.49</v>
      </c>
      <c r="HQ58">
        <v>68.23</v>
      </c>
      <c r="HR58">
        <v>100.41</v>
      </c>
      <c r="HS58">
        <v>241.44</v>
      </c>
      <c r="HT58">
        <v>34.14</v>
      </c>
      <c r="HU58">
        <v>75.760000000000005</v>
      </c>
      <c r="HV58">
        <v>183.5</v>
      </c>
      <c r="HW58">
        <v>78.75</v>
      </c>
      <c r="HX58">
        <v>144.31</v>
      </c>
      <c r="HY58">
        <v>206</v>
      </c>
      <c r="HZ58">
        <v>75.19</v>
      </c>
      <c r="IA58">
        <v>411.34</v>
      </c>
      <c r="IB58">
        <v>44.8</v>
      </c>
      <c r="IC58">
        <v>30.85</v>
      </c>
      <c r="ID58">
        <v>36.15</v>
      </c>
      <c r="IE58">
        <v>16.627378</v>
      </c>
      <c r="IF58">
        <v>452.28</v>
      </c>
      <c r="IG58">
        <v>15.43</v>
      </c>
      <c r="IH58">
        <v>185.95</v>
      </c>
      <c r="II58">
        <v>15.38</v>
      </c>
      <c r="IJ58">
        <v>235.35</v>
      </c>
      <c r="IK58">
        <v>607.58000000000004</v>
      </c>
      <c r="IL58">
        <v>241.61</v>
      </c>
      <c r="IM58">
        <v>371.34</v>
      </c>
      <c r="IN58">
        <v>66.47</v>
      </c>
      <c r="IO58">
        <v>59.92</v>
      </c>
      <c r="IP58">
        <v>268.5</v>
      </c>
      <c r="IQ58">
        <v>50.48</v>
      </c>
      <c r="IR58">
        <v>36.479999999999997</v>
      </c>
      <c r="IS58">
        <v>123.57</v>
      </c>
      <c r="IT58">
        <v>147.47999999999999</v>
      </c>
      <c r="IU58">
        <v>46.17</v>
      </c>
      <c r="IV58">
        <v>134.6</v>
      </c>
      <c r="IW58">
        <v>665.51</v>
      </c>
      <c r="IX58">
        <v>340.34</v>
      </c>
      <c r="IY58">
        <v>23.21</v>
      </c>
      <c r="IZ58">
        <v>42.72</v>
      </c>
      <c r="JA58">
        <v>269.16000000000003</v>
      </c>
      <c r="JB58">
        <v>47.28</v>
      </c>
      <c r="JC58">
        <v>130.57</v>
      </c>
      <c r="JD58">
        <v>198.57</v>
      </c>
      <c r="JE58">
        <v>156.56</v>
      </c>
      <c r="JF58">
        <v>142.16</v>
      </c>
      <c r="JG58">
        <v>78.98</v>
      </c>
      <c r="JH58">
        <v>165.9</v>
      </c>
      <c r="JI58">
        <v>160.46</v>
      </c>
      <c r="JJ58">
        <v>32.74</v>
      </c>
      <c r="JK58">
        <v>62.03</v>
      </c>
      <c r="JL58">
        <v>22.99</v>
      </c>
      <c r="JM58">
        <v>200.63</v>
      </c>
      <c r="JN58">
        <v>135.61000000000001</v>
      </c>
      <c r="JO58">
        <v>23.19</v>
      </c>
      <c r="JP58">
        <v>16.010000000000002</v>
      </c>
      <c r="JQ58">
        <v>409.37</v>
      </c>
      <c r="JR58">
        <v>34.590000000000003</v>
      </c>
      <c r="JS58">
        <v>43.68</v>
      </c>
      <c r="JT58">
        <v>216.52</v>
      </c>
      <c r="JU58">
        <v>242.23281399999999</v>
      </c>
      <c r="JV58">
        <v>699.39</v>
      </c>
      <c r="JW58">
        <v>56.71</v>
      </c>
      <c r="JX58">
        <v>38.11</v>
      </c>
      <c r="JY58">
        <v>88.56</v>
      </c>
      <c r="JZ58">
        <v>115.54</v>
      </c>
      <c r="KA58">
        <v>68.23</v>
      </c>
      <c r="KB58">
        <v>332.12</v>
      </c>
      <c r="KC58">
        <v>110.73</v>
      </c>
      <c r="KD58">
        <v>57.26</v>
      </c>
      <c r="KE58">
        <v>343.6</v>
      </c>
      <c r="KF58">
        <v>56.64</v>
      </c>
      <c r="KG58">
        <v>258.14999999999998</v>
      </c>
      <c r="KH58">
        <v>85.891546000000005</v>
      </c>
      <c r="KI58">
        <v>427.29</v>
      </c>
      <c r="KJ58">
        <v>152.24</v>
      </c>
      <c r="KK58">
        <v>16.04</v>
      </c>
      <c r="KL58">
        <v>379.78</v>
      </c>
      <c r="KM58">
        <v>157.15</v>
      </c>
      <c r="KN58">
        <v>171.05</v>
      </c>
      <c r="KO58">
        <v>63.34</v>
      </c>
      <c r="KP58">
        <v>68.44</v>
      </c>
      <c r="KQ58">
        <v>344.52</v>
      </c>
      <c r="KR58">
        <v>88.72</v>
      </c>
      <c r="KS58">
        <v>262.33999999999997</v>
      </c>
      <c r="KT58">
        <v>230.74</v>
      </c>
      <c r="KU58">
        <v>112.81</v>
      </c>
      <c r="KV58">
        <v>72.86</v>
      </c>
      <c r="KW58">
        <v>329.82</v>
      </c>
      <c r="KX58">
        <v>60.88</v>
      </c>
      <c r="KY58">
        <v>1582.16</v>
      </c>
      <c r="KZ58">
        <v>42.21</v>
      </c>
      <c r="LA58">
        <v>86.63</v>
      </c>
      <c r="LB58">
        <v>84.93</v>
      </c>
      <c r="LC58">
        <v>333.1</v>
      </c>
      <c r="LD58">
        <v>216.05</v>
      </c>
      <c r="LE58">
        <v>45.57</v>
      </c>
      <c r="LF58">
        <v>272.20999999999998</v>
      </c>
      <c r="LG58">
        <v>179.28</v>
      </c>
      <c r="LH58">
        <v>295.24</v>
      </c>
      <c r="LI58">
        <v>60.99</v>
      </c>
      <c r="LJ58">
        <v>515.59</v>
      </c>
      <c r="LK58">
        <v>44.15</v>
      </c>
      <c r="LL58">
        <v>393.4</v>
      </c>
      <c r="LM58">
        <v>100.58</v>
      </c>
      <c r="LN58">
        <v>35.542274999999997</v>
      </c>
      <c r="LO58">
        <v>259.18</v>
      </c>
      <c r="LP58">
        <v>619.94000000000005</v>
      </c>
      <c r="LQ58">
        <v>132.21</v>
      </c>
      <c r="LR58">
        <v>68.046599000000001</v>
      </c>
      <c r="LS58">
        <v>89.31</v>
      </c>
      <c r="LT58">
        <v>611</v>
      </c>
      <c r="LU58">
        <v>22.78</v>
      </c>
      <c r="LV58">
        <v>56.21</v>
      </c>
      <c r="LW58">
        <v>21.77</v>
      </c>
      <c r="LX58">
        <v>21.95</v>
      </c>
      <c r="LY58">
        <v>89.91</v>
      </c>
      <c r="LZ58">
        <v>168.1</v>
      </c>
      <c r="MA58">
        <v>25.85</v>
      </c>
      <c r="MB58">
        <v>266.23</v>
      </c>
      <c r="MC58">
        <v>286.95</v>
      </c>
      <c r="MD58">
        <v>118.93</v>
      </c>
      <c r="ME58">
        <v>367.86</v>
      </c>
      <c r="MF58">
        <v>21.41</v>
      </c>
      <c r="MG58">
        <v>38.47</v>
      </c>
      <c r="MH58">
        <v>112.89</v>
      </c>
      <c r="MI58">
        <v>304.89999999999998</v>
      </c>
      <c r="MJ58">
        <v>5863.52</v>
      </c>
      <c r="MK58">
        <v>225.16</v>
      </c>
      <c r="ML58">
        <v>672</v>
      </c>
      <c r="MM58">
        <v>30.24</v>
      </c>
      <c r="MN58">
        <v>354.75</v>
      </c>
      <c r="MO58">
        <v>69.790000000000006</v>
      </c>
      <c r="MP58">
        <v>63.3</v>
      </c>
      <c r="MQ58">
        <v>61.73</v>
      </c>
      <c r="MR58">
        <v>88.77</v>
      </c>
      <c r="MS58">
        <v>28.67</v>
      </c>
      <c r="MT58">
        <v>86.19</v>
      </c>
      <c r="MU58">
        <v>59.073363000000001</v>
      </c>
      <c r="MV58">
        <v>129.22</v>
      </c>
      <c r="MW58">
        <v>175.84315699999999</v>
      </c>
      <c r="MX58">
        <v>318.32</v>
      </c>
      <c r="MY58">
        <v>122.32</v>
      </c>
      <c r="MZ58">
        <v>424.33</v>
      </c>
      <c r="NA58">
        <v>191.75</v>
      </c>
      <c r="NB58">
        <v>73.400000000000006</v>
      </c>
      <c r="NC58">
        <v>166.31</v>
      </c>
      <c r="ND58">
        <v>52.08</v>
      </c>
      <c r="NE58">
        <v>12.49</v>
      </c>
      <c r="NF58">
        <v>89.5</v>
      </c>
      <c r="NG58">
        <v>72.3</v>
      </c>
      <c r="NH58">
        <v>66.72</v>
      </c>
      <c r="NI58">
        <v>183.09</v>
      </c>
      <c r="NJ58">
        <v>200.73</v>
      </c>
      <c r="NK58">
        <v>549.39</v>
      </c>
      <c r="NL58">
        <v>164.05</v>
      </c>
      <c r="NM58">
        <v>28.6</v>
      </c>
      <c r="NN58">
        <v>71.540000000000006</v>
      </c>
      <c r="NO58">
        <v>31.07</v>
      </c>
      <c r="NP58">
        <v>153.32</v>
      </c>
      <c r="NQ58">
        <v>157.56</v>
      </c>
      <c r="NR58">
        <v>106.53</v>
      </c>
      <c r="NS58">
        <v>119.96</v>
      </c>
      <c r="NT58">
        <v>63.74</v>
      </c>
      <c r="NU58">
        <v>328.94721900000002</v>
      </c>
      <c r="NV58">
        <v>55.37</v>
      </c>
      <c r="NW58">
        <v>159.56</v>
      </c>
      <c r="NX58">
        <v>182.26</v>
      </c>
      <c r="NY58">
        <v>113.66</v>
      </c>
      <c r="NZ58">
        <v>157.72</v>
      </c>
      <c r="OA58">
        <v>122.66</v>
      </c>
      <c r="OB58">
        <v>97.94</v>
      </c>
      <c r="OC58">
        <v>67.36</v>
      </c>
      <c r="OD58">
        <v>73.12</v>
      </c>
      <c r="OE58">
        <v>665.72</v>
      </c>
      <c r="OF58">
        <v>22.29</v>
      </c>
      <c r="OG58">
        <v>134.5</v>
      </c>
      <c r="OH58">
        <v>264.56</v>
      </c>
      <c r="OI58">
        <v>187.43</v>
      </c>
      <c r="OJ58">
        <v>108.03</v>
      </c>
      <c r="OK58">
        <v>346.57</v>
      </c>
      <c r="OL58">
        <v>32.25</v>
      </c>
      <c r="OM58">
        <v>467.82</v>
      </c>
      <c r="ON58">
        <v>112.53</v>
      </c>
      <c r="OO58">
        <v>74.7</v>
      </c>
      <c r="OP58">
        <v>86.16</v>
      </c>
      <c r="OQ58">
        <v>467.66</v>
      </c>
      <c r="OR58">
        <v>264.32</v>
      </c>
      <c r="OS58">
        <v>353</v>
      </c>
      <c r="OT58">
        <v>30.62</v>
      </c>
      <c r="OU58">
        <v>63.99</v>
      </c>
      <c r="OV58">
        <v>63.1</v>
      </c>
      <c r="OW58">
        <v>642.15</v>
      </c>
      <c r="OX58">
        <v>102.93</v>
      </c>
      <c r="OY58">
        <v>343.87</v>
      </c>
      <c r="OZ58">
        <v>152.24</v>
      </c>
      <c r="PA58">
        <v>161.02000000000001</v>
      </c>
      <c r="PB58">
        <v>214.33</v>
      </c>
      <c r="PC58">
        <v>313.38</v>
      </c>
      <c r="PD58">
        <v>64.569999999999993</v>
      </c>
      <c r="PE58">
        <v>93.98</v>
      </c>
      <c r="PF58">
        <v>192</v>
      </c>
      <c r="PG58">
        <v>115.35</v>
      </c>
      <c r="PH58">
        <v>61.06</v>
      </c>
      <c r="PI58">
        <v>232.37</v>
      </c>
      <c r="PJ58">
        <v>260.54000000000002</v>
      </c>
      <c r="PK58">
        <v>43.61</v>
      </c>
      <c r="PL58">
        <v>47.89</v>
      </c>
      <c r="PM58">
        <v>354.48</v>
      </c>
      <c r="PN58">
        <v>73.87</v>
      </c>
      <c r="PO58">
        <v>113.99</v>
      </c>
      <c r="PP58">
        <v>199.41</v>
      </c>
      <c r="PQ58">
        <v>166.38</v>
      </c>
      <c r="PR58">
        <v>43.25</v>
      </c>
      <c r="PS58">
        <v>52.18</v>
      </c>
      <c r="PT58">
        <v>237.56</v>
      </c>
      <c r="PU58">
        <v>157.13999999999999</v>
      </c>
      <c r="PV58">
        <v>431.11</v>
      </c>
      <c r="PW58">
        <v>320.35000000000002</v>
      </c>
      <c r="PX58">
        <v>156.57</v>
      </c>
      <c r="PY58">
        <v>334.59966500000002</v>
      </c>
      <c r="PZ58">
        <v>193.4</v>
      </c>
      <c r="QA58">
        <v>74.48</v>
      </c>
      <c r="QB58">
        <v>24.55</v>
      </c>
      <c r="QC58">
        <v>211.3</v>
      </c>
      <c r="QD58">
        <v>33.47</v>
      </c>
      <c r="QE58">
        <v>95.25</v>
      </c>
      <c r="QF58">
        <v>153.49</v>
      </c>
      <c r="QG58">
        <v>637.07000000000005</v>
      </c>
      <c r="QH58">
        <v>74.02</v>
      </c>
      <c r="QI58">
        <v>230.24</v>
      </c>
      <c r="QJ58">
        <v>201.65</v>
      </c>
      <c r="QK58">
        <v>588.88799800000004</v>
      </c>
      <c r="QL58">
        <v>86.91</v>
      </c>
      <c r="QM58">
        <v>59.62</v>
      </c>
      <c r="QN58">
        <v>513.22</v>
      </c>
      <c r="QO58">
        <v>83.75</v>
      </c>
      <c r="QP58">
        <v>58.31</v>
      </c>
      <c r="QQ58">
        <v>404.41</v>
      </c>
      <c r="QR58">
        <v>247.25</v>
      </c>
      <c r="QS58">
        <v>44.44</v>
      </c>
      <c r="QT58">
        <v>206.54</v>
      </c>
      <c r="QU58">
        <v>356.53</v>
      </c>
      <c r="QV58">
        <v>473.32</v>
      </c>
      <c r="QW58">
        <v>129.12</v>
      </c>
      <c r="QX58">
        <v>57.21</v>
      </c>
      <c r="QY58">
        <v>70.31</v>
      </c>
      <c r="QZ58">
        <v>49.75</v>
      </c>
      <c r="RA58">
        <v>240.56</v>
      </c>
      <c r="RB58">
        <v>224.5</v>
      </c>
      <c r="RC58">
        <v>50.16</v>
      </c>
      <c r="RD58">
        <v>208.41</v>
      </c>
      <c r="RE58">
        <v>76.03</v>
      </c>
      <c r="RF58">
        <v>12.59</v>
      </c>
      <c r="RG58">
        <v>28.49</v>
      </c>
      <c r="RH58">
        <v>211.39</v>
      </c>
      <c r="RI58">
        <v>201.32</v>
      </c>
      <c r="RJ58">
        <v>52.421706999999998</v>
      </c>
      <c r="RK58">
        <v>503.55</v>
      </c>
      <c r="RL58">
        <v>91.58</v>
      </c>
      <c r="RM58">
        <v>49.17</v>
      </c>
      <c r="RN58">
        <v>138.5</v>
      </c>
      <c r="RO58">
        <v>152.94</v>
      </c>
      <c r="RP58">
        <v>162.79</v>
      </c>
      <c r="RQ58">
        <v>343.72</v>
      </c>
      <c r="RR58">
        <v>92.8</v>
      </c>
      <c r="RS58">
        <v>49.69</v>
      </c>
      <c r="RT58">
        <v>84.15</v>
      </c>
      <c r="RU58">
        <v>429.19</v>
      </c>
      <c r="RV58">
        <v>57.33</v>
      </c>
      <c r="RW58">
        <v>44.04</v>
      </c>
      <c r="RX58">
        <v>37.365518000000002</v>
      </c>
      <c r="RY58">
        <v>226.04</v>
      </c>
      <c r="RZ58">
        <v>26.62</v>
      </c>
      <c r="SA58">
        <v>232.35</v>
      </c>
      <c r="SB58">
        <v>23.58</v>
      </c>
      <c r="SC58">
        <v>87.53</v>
      </c>
      <c r="SD58">
        <v>66.8</v>
      </c>
      <c r="SE58">
        <v>123.1</v>
      </c>
      <c r="SF58">
        <v>133.12</v>
      </c>
      <c r="SG58">
        <v>597.74</v>
      </c>
      <c r="SH58">
        <v>63.01</v>
      </c>
      <c r="SI58">
        <v>121.692229</v>
      </c>
      <c r="SJ58">
        <v>230.16</v>
      </c>
    </row>
    <row r="59" spans="1:504" x14ac:dyDescent="0.2">
      <c r="A59" s="7">
        <v>44540</v>
      </c>
      <c r="B59">
        <v>177.1</v>
      </c>
      <c r="C59">
        <v>83.63</v>
      </c>
      <c r="D59">
        <v>134.37</v>
      </c>
      <c r="E59">
        <v>125.47</v>
      </c>
      <c r="F59">
        <v>379.44</v>
      </c>
      <c r="G59">
        <v>58.6</v>
      </c>
      <c r="H59">
        <v>654.45000000000005</v>
      </c>
      <c r="I59">
        <v>240.04</v>
      </c>
      <c r="J59">
        <v>138.55000000000001</v>
      </c>
      <c r="K59">
        <v>57.84</v>
      </c>
      <c r="L59">
        <v>156.26</v>
      </c>
      <c r="M59">
        <v>295.35000000000002</v>
      </c>
      <c r="N59">
        <v>113.01</v>
      </c>
      <c r="O59">
        <v>51.67</v>
      </c>
      <c r="P59">
        <v>262.87</v>
      </c>
      <c r="Q59">
        <v>211.94</v>
      </c>
      <c r="R59">
        <v>668.12</v>
      </c>
      <c r="S59">
        <v>131.06</v>
      </c>
      <c r="T59">
        <v>58.89</v>
      </c>
      <c r="U59">
        <v>108.02</v>
      </c>
      <c r="V59">
        <v>148.00149999999999</v>
      </c>
      <c r="W59">
        <v>148.67500000000001</v>
      </c>
      <c r="X59">
        <v>45.09</v>
      </c>
      <c r="Y59">
        <v>172.21199999999999</v>
      </c>
      <c r="Z59">
        <v>11.6</v>
      </c>
      <c r="AA59">
        <v>167.03</v>
      </c>
      <c r="AB59">
        <v>54.39</v>
      </c>
      <c r="AC59">
        <v>272.57</v>
      </c>
      <c r="AD59">
        <v>87.24</v>
      </c>
      <c r="AE59">
        <v>18.010000000000002</v>
      </c>
      <c r="AF59">
        <v>176.14</v>
      </c>
      <c r="AG59">
        <v>297.81</v>
      </c>
      <c r="AH59">
        <v>123.13</v>
      </c>
      <c r="AI59">
        <v>142.75</v>
      </c>
      <c r="AJ59">
        <v>210.89</v>
      </c>
      <c r="AK59">
        <v>84.27</v>
      </c>
      <c r="AL59">
        <v>83.99</v>
      </c>
      <c r="AM59">
        <v>183.43</v>
      </c>
      <c r="AN59">
        <v>398.45</v>
      </c>
      <c r="AO59">
        <v>293.74</v>
      </c>
      <c r="AP59">
        <v>26.67</v>
      </c>
      <c r="AQ59">
        <v>179.45</v>
      </c>
      <c r="AR59">
        <v>152.72999999999999</v>
      </c>
      <c r="AS59">
        <v>168.97</v>
      </c>
      <c r="AT59">
        <v>43.43</v>
      </c>
      <c r="AU59">
        <v>63.45</v>
      </c>
      <c r="AV59">
        <v>130.69</v>
      </c>
      <c r="AW59">
        <v>169.6</v>
      </c>
      <c r="AX59">
        <v>155</v>
      </c>
      <c r="AY59">
        <v>17.248242999999999</v>
      </c>
      <c r="AZ59">
        <v>95.74</v>
      </c>
      <c r="BA59">
        <v>269</v>
      </c>
      <c r="BB59">
        <v>236.73</v>
      </c>
      <c r="BC59">
        <v>2003.02</v>
      </c>
      <c r="BD59">
        <v>244.87</v>
      </c>
      <c r="BE59">
        <v>212.63</v>
      </c>
      <c r="BF59">
        <v>141.44999999999999</v>
      </c>
      <c r="BG59">
        <v>25.44</v>
      </c>
      <c r="BH59">
        <v>93.5</v>
      </c>
      <c r="BI59">
        <v>56.73</v>
      </c>
      <c r="BJ59">
        <v>44.52</v>
      </c>
      <c r="BK59">
        <v>76.47</v>
      </c>
      <c r="BL59">
        <v>80.86</v>
      </c>
      <c r="BM59">
        <v>238.696563</v>
      </c>
      <c r="BN59">
        <v>288.23</v>
      </c>
      <c r="BO59">
        <v>103.82</v>
      </c>
      <c r="BP59">
        <v>232.62</v>
      </c>
      <c r="BQ59">
        <v>746.05</v>
      </c>
      <c r="BR59">
        <v>116.51</v>
      </c>
      <c r="BS59">
        <v>925.16</v>
      </c>
      <c r="BT59">
        <v>205.06</v>
      </c>
      <c r="BU59">
        <v>2236.36</v>
      </c>
      <c r="BV59">
        <v>40.523493999999999</v>
      </c>
      <c r="BW59">
        <v>114.1</v>
      </c>
      <c r="BX59">
        <v>41.17</v>
      </c>
      <c r="BY59">
        <v>56.36</v>
      </c>
      <c r="BZ59">
        <v>631.67999999999995</v>
      </c>
      <c r="CA59">
        <v>178.36</v>
      </c>
      <c r="CB59">
        <v>67.209999999999994</v>
      </c>
      <c r="CC59">
        <v>71.27</v>
      </c>
      <c r="CD59">
        <v>86.91</v>
      </c>
      <c r="CE59">
        <v>184.14</v>
      </c>
      <c r="CF59">
        <v>173.69</v>
      </c>
      <c r="CG59">
        <v>43.15</v>
      </c>
      <c r="CH59">
        <v>150.41</v>
      </c>
      <c r="CI59">
        <v>48.49</v>
      </c>
      <c r="CJ59">
        <v>149.47999999999999</v>
      </c>
      <c r="CK59">
        <v>19.28</v>
      </c>
      <c r="CL59">
        <v>55.51</v>
      </c>
      <c r="CM59">
        <v>122.32</v>
      </c>
      <c r="CN59">
        <v>203.46</v>
      </c>
      <c r="CO59">
        <v>132.05000000000001</v>
      </c>
      <c r="CP59">
        <v>103.7</v>
      </c>
      <c r="CQ59">
        <v>194.87</v>
      </c>
      <c r="CR59">
        <v>160.91999999999999</v>
      </c>
      <c r="CS59">
        <v>78.45</v>
      </c>
      <c r="CT59">
        <v>27.87</v>
      </c>
      <c r="CU59">
        <v>103.86</v>
      </c>
      <c r="CV59">
        <v>61.17</v>
      </c>
      <c r="CW59">
        <v>104.7</v>
      </c>
      <c r="CX59">
        <v>610.89</v>
      </c>
      <c r="CY59">
        <v>118.34</v>
      </c>
      <c r="CZ59">
        <v>1721.4</v>
      </c>
      <c r="DA59">
        <v>357.74</v>
      </c>
      <c r="DB59">
        <v>80.81</v>
      </c>
      <c r="DC59">
        <v>191.47</v>
      </c>
      <c r="DD59">
        <v>95.65</v>
      </c>
      <c r="DE59">
        <v>116.38</v>
      </c>
      <c r="DF59">
        <v>458.45</v>
      </c>
      <c r="DG59">
        <v>59.25</v>
      </c>
      <c r="DH59">
        <v>60.71</v>
      </c>
      <c r="DI59">
        <v>47.4</v>
      </c>
      <c r="DJ59">
        <v>168.53</v>
      </c>
      <c r="DK59">
        <v>219.31231399999999</v>
      </c>
      <c r="DL59">
        <v>62.53</v>
      </c>
      <c r="DM59" t="s">
        <v>2287</v>
      </c>
      <c r="DN59">
        <v>56.28</v>
      </c>
      <c r="DO59">
        <v>82.1</v>
      </c>
      <c r="DP59">
        <v>79.47</v>
      </c>
      <c r="DQ59">
        <v>48.45</v>
      </c>
      <c r="DR59">
        <v>84.53</v>
      </c>
      <c r="DS59">
        <v>32.08</v>
      </c>
      <c r="DT59">
        <v>73.489999999999995</v>
      </c>
      <c r="DU59">
        <v>82.61</v>
      </c>
      <c r="DV59">
        <v>235.32</v>
      </c>
      <c r="DW59">
        <v>399.58</v>
      </c>
      <c r="DX59">
        <v>37.302500000000002</v>
      </c>
      <c r="DY59">
        <v>37.61</v>
      </c>
      <c r="DZ59">
        <v>47.96</v>
      </c>
      <c r="EA59">
        <v>78.239999999999995</v>
      </c>
      <c r="EB59">
        <v>558.82000000000005</v>
      </c>
      <c r="EC59">
        <v>20.91</v>
      </c>
      <c r="ED59">
        <v>193.21</v>
      </c>
      <c r="EE59">
        <v>88.98</v>
      </c>
      <c r="EF59">
        <v>36.74</v>
      </c>
      <c r="EG59">
        <v>218.1</v>
      </c>
      <c r="EH59">
        <v>98.86</v>
      </c>
      <c r="EI59">
        <v>109.65</v>
      </c>
      <c r="EJ59">
        <v>317.49</v>
      </c>
      <c r="EK59">
        <v>151.81</v>
      </c>
      <c r="EL59">
        <v>105.81</v>
      </c>
      <c r="EM59">
        <v>358.36</v>
      </c>
      <c r="EN59">
        <v>38.18</v>
      </c>
      <c r="EO59">
        <v>53.29</v>
      </c>
      <c r="EP59">
        <v>43.42</v>
      </c>
      <c r="EQ59">
        <v>141.625</v>
      </c>
      <c r="ER59">
        <v>107.28177100000001</v>
      </c>
      <c r="ES59">
        <v>167.1</v>
      </c>
      <c r="ET59">
        <v>116.77</v>
      </c>
      <c r="EU59">
        <v>222.4</v>
      </c>
      <c r="EV59">
        <v>141.55000000000001</v>
      </c>
      <c r="EW59">
        <v>75.959999999999994</v>
      </c>
      <c r="EX59">
        <v>534.41999999999996</v>
      </c>
      <c r="EY59">
        <v>171.36</v>
      </c>
      <c r="EZ59">
        <v>54.68</v>
      </c>
      <c r="FA59">
        <v>116.22</v>
      </c>
      <c r="FB59">
        <v>101.51</v>
      </c>
      <c r="FC59">
        <v>80.040000000000006</v>
      </c>
      <c r="FD59">
        <v>30.86</v>
      </c>
      <c r="FE59">
        <v>117.3</v>
      </c>
      <c r="FF59">
        <v>170.46</v>
      </c>
      <c r="FG59">
        <v>66.89</v>
      </c>
      <c r="FH59">
        <v>232.01</v>
      </c>
      <c r="FI59">
        <v>67.06</v>
      </c>
      <c r="FJ59">
        <v>121.84</v>
      </c>
      <c r="FK59">
        <v>125.64</v>
      </c>
      <c r="FL59">
        <v>431</v>
      </c>
      <c r="FM59">
        <v>244.14</v>
      </c>
      <c r="FN59">
        <v>92.59</v>
      </c>
      <c r="FO59">
        <v>215.02</v>
      </c>
      <c r="FP59">
        <v>107.41</v>
      </c>
      <c r="FQ59">
        <v>82.904381999999998</v>
      </c>
      <c r="FR59">
        <v>697.12</v>
      </c>
      <c r="FS59">
        <v>86.86</v>
      </c>
      <c r="FT59">
        <v>20.86</v>
      </c>
      <c r="FU59">
        <v>295.12</v>
      </c>
      <c r="FV59">
        <v>797.89</v>
      </c>
      <c r="FW59">
        <v>345.68</v>
      </c>
      <c r="FX59">
        <v>361.39</v>
      </c>
      <c r="FY59">
        <v>225.28</v>
      </c>
      <c r="FZ59">
        <v>269.97000000000003</v>
      </c>
      <c r="GA59">
        <v>66.94</v>
      </c>
      <c r="GB59">
        <v>87.88</v>
      </c>
      <c r="GC59">
        <v>38.441442000000002</v>
      </c>
      <c r="GD59">
        <v>166.95</v>
      </c>
      <c r="GE59">
        <v>131.01</v>
      </c>
      <c r="GF59">
        <v>208.71</v>
      </c>
      <c r="GG59">
        <v>63.01</v>
      </c>
      <c r="GH59">
        <v>229.46</v>
      </c>
      <c r="GI59">
        <v>466.07</v>
      </c>
      <c r="GJ59">
        <v>407.49</v>
      </c>
      <c r="GK59">
        <v>64.099999999999994</v>
      </c>
      <c r="GL59">
        <v>130.31</v>
      </c>
      <c r="GM59">
        <v>246.28</v>
      </c>
      <c r="GN59">
        <v>104.5</v>
      </c>
      <c r="GO59">
        <v>43.76</v>
      </c>
      <c r="GP59">
        <v>97.2</v>
      </c>
      <c r="GQ59">
        <v>39.619999999999997</v>
      </c>
      <c r="GR59">
        <v>103.19</v>
      </c>
      <c r="GS59">
        <v>222.81</v>
      </c>
      <c r="GT59">
        <v>108.17</v>
      </c>
      <c r="GU59">
        <v>20.416453000000001</v>
      </c>
      <c r="GV59">
        <v>66.525999999999996</v>
      </c>
      <c r="GW59">
        <v>75.16</v>
      </c>
      <c r="GX59">
        <v>36.82</v>
      </c>
      <c r="GY59">
        <v>34.24</v>
      </c>
      <c r="GZ59">
        <v>34.049999999999997</v>
      </c>
      <c r="HA59">
        <v>38.369999999999997</v>
      </c>
      <c r="HB59">
        <v>136.11000000000001</v>
      </c>
      <c r="HC59">
        <v>321.99</v>
      </c>
      <c r="HE59">
        <v>24.32</v>
      </c>
      <c r="HF59">
        <v>348.24</v>
      </c>
      <c r="HG59">
        <v>204.93</v>
      </c>
      <c r="HH59">
        <v>75.653963000000005</v>
      </c>
      <c r="HI59">
        <v>64.760000000000005</v>
      </c>
      <c r="HJ59">
        <v>63.21</v>
      </c>
      <c r="HK59">
        <v>134.83000000000001</v>
      </c>
      <c r="HL59">
        <v>70.25</v>
      </c>
      <c r="HM59">
        <v>91.92</v>
      </c>
      <c r="HN59">
        <v>125.8</v>
      </c>
      <c r="HO59">
        <v>391.06</v>
      </c>
      <c r="HP59">
        <v>23.93</v>
      </c>
      <c r="HQ59">
        <v>68.150000000000006</v>
      </c>
      <c r="HR59">
        <v>100.82</v>
      </c>
      <c r="HS59">
        <v>243.55</v>
      </c>
      <c r="HT59">
        <v>33.79</v>
      </c>
      <c r="HU59">
        <v>75.680000000000007</v>
      </c>
      <c r="HV59">
        <v>186.51</v>
      </c>
      <c r="HW59">
        <v>79.16</v>
      </c>
      <c r="HX59">
        <v>146.13</v>
      </c>
      <c r="HY59">
        <v>209.81</v>
      </c>
      <c r="HZ59">
        <v>74.75</v>
      </c>
      <c r="IA59">
        <v>415.4</v>
      </c>
      <c r="IB59">
        <v>46</v>
      </c>
      <c r="IC59">
        <v>30.86</v>
      </c>
      <c r="ID59">
        <v>36.43</v>
      </c>
      <c r="IE59">
        <v>16.420030000000001</v>
      </c>
      <c r="IF59">
        <v>461.19</v>
      </c>
      <c r="IG59">
        <v>15.27</v>
      </c>
      <c r="IH59">
        <v>185.97</v>
      </c>
      <c r="II59">
        <v>15.21</v>
      </c>
      <c r="IJ59">
        <v>236.29</v>
      </c>
      <c r="IK59">
        <v>607.9</v>
      </c>
      <c r="IL59">
        <v>242.77</v>
      </c>
      <c r="IM59">
        <v>374.52</v>
      </c>
      <c r="IN59">
        <v>65.400000000000006</v>
      </c>
      <c r="IO59">
        <v>59.59</v>
      </c>
      <c r="IP59">
        <v>262.52</v>
      </c>
      <c r="IQ59">
        <v>50.59</v>
      </c>
      <c r="IR59">
        <v>37.04</v>
      </c>
      <c r="IS59">
        <v>124.09</v>
      </c>
      <c r="IT59">
        <v>147.12</v>
      </c>
      <c r="IU59">
        <v>45.89</v>
      </c>
      <c r="IV59">
        <v>135.54</v>
      </c>
      <c r="IW59">
        <v>677.95</v>
      </c>
      <c r="IX59">
        <v>344.96</v>
      </c>
      <c r="IY59">
        <v>23.14</v>
      </c>
      <c r="IZ59">
        <v>42.73</v>
      </c>
      <c r="JA59">
        <v>270.32</v>
      </c>
      <c r="JB59">
        <v>48.42</v>
      </c>
      <c r="JC59">
        <v>132.88</v>
      </c>
      <c r="JD59">
        <v>198.56</v>
      </c>
      <c r="JE59">
        <v>158.25</v>
      </c>
      <c r="JF59">
        <v>143.44</v>
      </c>
      <c r="JG59">
        <v>79.319999999999993</v>
      </c>
      <c r="JH59">
        <v>165.49</v>
      </c>
      <c r="JI59">
        <v>159.82</v>
      </c>
      <c r="JJ59">
        <v>34</v>
      </c>
      <c r="JK59">
        <v>62.62</v>
      </c>
      <c r="JL59">
        <v>23.01</v>
      </c>
      <c r="JM59">
        <v>201.85</v>
      </c>
      <c r="JN59">
        <v>136.07</v>
      </c>
      <c r="JO59">
        <v>22.96</v>
      </c>
      <c r="JP59">
        <v>16.16</v>
      </c>
      <c r="JQ59">
        <v>410.69</v>
      </c>
      <c r="JR59">
        <v>35.32</v>
      </c>
      <c r="JS59">
        <v>44.6</v>
      </c>
      <c r="JT59">
        <v>216.8</v>
      </c>
      <c r="JU59">
        <v>247.748062</v>
      </c>
      <c r="JV59">
        <v>705.96</v>
      </c>
      <c r="JW59">
        <v>57.05</v>
      </c>
      <c r="JX59">
        <v>37.659999999999997</v>
      </c>
      <c r="JY59">
        <v>88.1</v>
      </c>
      <c r="JZ59">
        <v>116.91</v>
      </c>
      <c r="KA59">
        <v>67.47</v>
      </c>
      <c r="KB59">
        <v>334</v>
      </c>
      <c r="KC59">
        <v>111.87</v>
      </c>
      <c r="KD59">
        <v>57.97</v>
      </c>
      <c r="KE59">
        <v>344.88</v>
      </c>
      <c r="KF59">
        <v>57.1</v>
      </c>
      <c r="KG59">
        <v>261.38</v>
      </c>
      <c r="KH59">
        <v>85.853351000000004</v>
      </c>
      <c r="KI59">
        <v>439.37</v>
      </c>
      <c r="KJ59">
        <v>152.21</v>
      </c>
      <c r="KK59">
        <v>16.22</v>
      </c>
      <c r="KL59">
        <v>385.84</v>
      </c>
      <c r="KM59">
        <v>160.81</v>
      </c>
      <c r="KN59">
        <v>171.8</v>
      </c>
      <c r="KO59">
        <v>63.69</v>
      </c>
      <c r="KP59">
        <v>68.709999999999994</v>
      </c>
      <c r="KQ59">
        <v>349.92</v>
      </c>
      <c r="KR59">
        <v>90.51</v>
      </c>
      <c r="KS59">
        <v>264.97000000000003</v>
      </c>
      <c r="KT59">
        <v>233.09</v>
      </c>
      <c r="KU59">
        <v>112.43</v>
      </c>
      <c r="KV59">
        <v>72.62</v>
      </c>
      <c r="KW59">
        <v>329.75</v>
      </c>
      <c r="KX59">
        <v>60.63</v>
      </c>
      <c r="KY59">
        <v>1588.37</v>
      </c>
      <c r="KZ59">
        <v>41.41</v>
      </c>
      <c r="LA59">
        <v>87.13</v>
      </c>
      <c r="LB59">
        <v>85.54</v>
      </c>
      <c r="LC59">
        <v>342.54</v>
      </c>
      <c r="LD59">
        <v>216.47</v>
      </c>
      <c r="LE59">
        <v>46.23</v>
      </c>
      <c r="LF59">
        <v>257.06</v>
      </c>
      <c r="LG59">
        <v>178.38</v>
      </c>
      <c r="LH59">
        <v>302.98</v>
      </c>
      <c r="LI59">
        <v>62.26</v>
      </c>
      <c r="LJ59">
        <v>503.41</v>
      </c>
      <c r="LK59">
        <v>44.774999999999999</v>
      </c>
      <c r="LL59">
        <v>397.75</v>
      </c>
      <c r="LM59">
        <v>98.43</v>
      </c>
      <c r="LN59">
        <v>36.546968</v>
      </c>
      <c r="LO59">
        <v>264.92</v>
      </c>
      <c r="LP59">
        <v>628.14</v>
      </c>
      <c r="LQ59">
        <v>130.34</v>
      </c>
      <c r="LR59">
        <v>68.593265000000002</v>
      </c>
      <c r="LS59">
        <v>89.32</v>
      </c>
      <c r="LT59">
        <v>611.66</v>
      </c>
      <c r="LU59">
        <v>22.33</v>
      </c>
      <c r="LV59">
        <v>56.1</v>
      </c>
      <c r="LW59">
        <v>21.86</v>
      </c>
      <c r="LX59">
        <v>21.57</v>
      </c>
      <c r="LY59">
        <v>90.28</v>
      </c>
      <c r="LZ59">
        <v>169.06</v>
      </c>
      <c r="MA59">
        <v>25.93</v>
      </c>
      <c r="MB59">
        <v>270.67</v>
      </c>
      <c r="MC59">
        <v>289.52999999999997</v>
      </c>
      <c r="MD59">
        <v>118.35</v>
      </c>
      <c r="ME59">
        <v>371.06</v>
      </c>
      <c r="MF59">
        <v>21.54</v>
      </c>
      <c r="MG59">
        <v>38.86</v>
      </c>
      <c r="MH59">
        <v>113.21</v>
      </c>
      <c r="MI59">
        <v>301.98</v>
      </c>
      <c r="MJ59">
        <v>5935.72</v>
      </c>
      <c r="MK59">
        <v>226.46</v>
      </c>
      <c r="ML59">
        <v>682.37</v>
      </c>
      <c r="MM59">
        <v>30.77</v>
      </c>
      <c r="MN59">
        <v>356.29</v>
      </c>
      <c r="MO59">
        <v>70.91</v>
      </c>
      <c r="MP59">
        <v>65.260000000000005</v>
      </c>
      <c r="MQ59">
        <v>62</v>
      </c>
      <c r="MR59">
        <v>102.63</v>
      </c>
      <c r="MS59">
        <v>28.74</v>
      </c>
      <c r="MT59">
        <v>86.08</v>
      </c>
      <c r="MU59">
        <v>59.426696</v>
      </c>
      <c r="MV59">
        <v>128.16999999999999</v>
      </c>
      <c r="MW59">
        <v>177.28315599999999</v>
      </c>
      <c r="MX59">
        <v>318.93</v>
      </c>
      <c r="MY59">
        <v>124.25</v>
      </c>
      <c r="MZ59">
        <v>419.72</v>
      </c>
      <c r="NA59">
        <v>188.51</v>
      </c>
      <c r="NB59">
        <v>75.22</v>
      </c>
      <c r="NC59">
        <v>168.97</v>
      </c>
      <c r="ND59">
        <v>52.78</v>
      </c>
      <c r="NE59">
        <v>12.35</v>
      </c>
      <c r="NF59">
        <v>90.04</v>
      </c>
      <c r="NG59">
        <v>72.52</v>
      </c>
      <c r="NH59">
        <v>66.28</v>
      </c>
      <c r="NI59">
        <v>184.25</v>
      </c>
      <c r="NJ59">
        <v>201.56</v>
      </c>
      <c r="NK59">
        <v>562.66999999999996</v>
      </c>
      <c r="NL59">
        <v>163.37</v>
      </c>
      <c r="NM59">
        <v>28.73</v>
      </c>
      <c r="NN59">
        <v>71.989999999999995</v>
      </c>
      <c r="NO59">
        <v>31.22</v>
      </c>
      <c r="NP59">
        <v>155.46</v>
      </c>
      <c r="NQ59">
        <v>159.08000000000001</v>
      </c>
      <c r="NR59">
        <v>107.04</v>
      </c>
      <c r="NS59">
        <v>120.57</v>
      </c>
      <c r="NT59">
        <v>63.8</v>
      </c>
      <c r="NU59">
        <v>334.424868</v>
      </c>
      <c r="NV59">
        <v>56.22</v>
      </c>
      <c r="NW59">
        <v>159.22999999999999</v>
      </c>
      <c r="NX59">
        <v>183.88</v>
      </c>
      <c r="NY59">
        <v>114.36</v>
      </c>
      <c r="NZ59">
        <v>160.06</v>
      </c>
      <c r="OA59">
        <v>122.9</v>
      </c>
      <c r="OB59">
        <v>97.6</v>
      </c>
      <c r="OC59">
        <v>66.94</v>
      </c>
      <c r="OD59">
        <v>73.27</v>
      </c>
      <c r="OE59">
        <v>669.52</v>
      </c>
      <c r="OF59">
        <v>22.23</v>
      </c>
      <c r="OG59">
        <v>135.49</v>
      </c>
      <c r="OH59">
        <v>261.38</v>
      </c>
      <c r="OI59">
        <v>187.78</v>
      </c>
      <c r="OJ59">
        <v>109.55</v>
      </c>
      <c r="OK59">
        <v>350.64</v>
      </c>
      <c r="OL59">
        <v>31.91</v>
      </c>
      <c r="OM59">
        <v>473.42</v>
      </c>
      <c r="ON59">
        <v>112.86</v>
      </c>
      <c r="OO59">
        <v>75.5</v>
      </c>
      <c r="OP59">
        <v>86.16</v>
      </c>
      <c r="OQ59">
        <v>473.67</v>
      </c>
      <c r="OR59">
        <v>266.02999999999997</v>
      </c>
      <c r="OS59">
        <v>358.93</v>
      </c>
      <c r="OT59">
        <v>30.99</v>
      </c>
      <c r="OU59">
        <v>65.099999999999994</v>
      </c>
      <c r="OV59">
        <v>63.395000000000003</v>
      </c>
      <c r="OW59">
        <v>647</v>
      </c>
      <c r="OX59">
        <v>103.91</v>
      </c>
      <c r="OY59">
        <v>346.46</v>
      </c>
      <c r="OZ59">
        <v>152.41999999999999</v>
      </c>
      <c r="PA59">
        <v>162.47999999999999</v>
      </c>
      <c r="PB59">
        <v>217.45</v>
      </c>
      <c r="PC59">
        <v>309.08999999999997</v>
      </c>
      <c r="PD59">
        <v>65.08</v>
      </c>
      <c r="PE59">
        <v>93.51</v>
      </c>
      <c r="PF59">
        <v>194.56</v>
      </c>
      <c r="PG59">
        <v>116.73</v>
      </c>
      <c r="PH59">
        <v>60.07</v>
      </c>
      <c r="PI59">
        <v>229.79</v>
      </c>
      <c r="PJ59">
        <v>260.2</v>
      </c>
      <c r="PK59">
        <v>41.97</v>
      </c>
      <c r="PL59">
        <v>47.87</v>
      </c>
      <c r="PM59">
        <v>362.34</v>
      </c>
      <c r="PN59">
        <v>73.67</v>
      </c>
      <c r="PO59">
        <v>114.77</v>
      </c>
      <c r="PP59">
        <v>196.17</v>
      </c>
      <c r="PQ59">
        <v>165.6</v>
      </c>
      <c r="PR59">
        <v>43.23</v>
      </c>
      <c r="PS59">
        <v>52.21</v>
      </c>
      <c r="PT59">
        <v>238.18</v>
      </c>
      <c r="PU59">
        <v>160.36000000000001</v>
      </c>
      <c r="PV59">
        <v>435.37</v>
      </c>
      <c r="PW59">
        <v>321.29000000000002</v>
      </c>
      <c r="PX59">
        <v>159.76</v>
      </c>
      <c r="PY59">
        <v>339.00966099999999</v>
      </c>
      <c r="PZ59">
        <v>196</v>
      </c>
      <c r="QA59">
        <v>75.41</v>
      </c>
      <c r="QB59">
        <v>24.42</v>
      </c>
      <c r="QC59">
        <v>214.94</v>
      </c>
      <c r="QD59">
        <v>34.15</v>
      </c>
      <c r="QE59">
        <v>95.06</v>
      </c>
      <c r="QF59">
        <v>154.25</v>
      </c>
      <c r="QG59">
        <v>642.51</v>
      </c>
      <c r="QH59">
        <v>74.73</v>
      </c>
      <c r="QI59">
        <v>234.31</v>
      </c>
      <c r="QJ59">
        <v>202.69</v>
      </c>
      <c r="QK59">
        <v>588.56712500000003</v>
      </c>
      <c r="QL59">
        <v>86.09</v>
      </c>
      <c r="QM59">
        <v>59.39</v>
      </c>
      <c r="QN59">
        <v>515.08000000000004</v>
      </c>
      <c r="QO59">
        <v>84.11</v>
      </c>
      <c r="QP59">
        <v>58.38</v>
      </c>
      <c r="QQ59">
        <v>403.49</v>
      </c>
      <c r="QR59">
        <v>248.46</v>
      </c>
      <c r="QS59">
        <v>44.05</v>
      </c>
      <c r="QT59">
        <v>209.11</v>
      </c>
      <c r="QU59">
        <v>347.81</v>
      </c>
      <c r="QV59">
        <v>478.23</v>
      </c>
      <c r="QW59">
        <v>128.4</v>
      </c>
      <c r="QX59">
        <v>57.77</v>
      </c>
      <c r="QY59">
        <v>70.849999999999994</v>
      </c>
      <c r="QZ59">
        <v>48.37</v>
      </c>
      <c r="RA59">
        <v>244.7</v>
      </c>
      <c r="RB59">
        <v>226.66</v>
      </c>
      <c r="RC59">
        <v>50.19</v>
      </c>
      <c r="RD59">
        <v>208.06</v>
      </c>
      <c r="RE59">
        <v>75.98</v>
      </c>
      <c r="RF59">
        <v>12.7</v>
      </c>
      <c r="RG59">
        <v>28.36</v>
      </c>
      <c r="RH59">
        <v>213.4</v>
      </c>
      <c r="RI59">
        <v>205.46</v>
      </c>
      <c r="RJ59">
        <v>53.183917999999998</v>
      </c>
      <c r="RK59">
        <v>513.66999999999996</v>
      </c>
      <c r="RL59">
        <v>90.94</v>
      </c>
      <c r="RM59">
        <v>49.5</v>
      </c>
      <c r="RN59">
        <v>141.03</v>
      </c>
      <c r="RO59">
        <v>152.71</v>
      </c>
      <c r="RP59">
        <v>164.72</v>
      </c>
      <c r="RQ59">
        <v>340.96</v>
      </c>
      <c r="RR59">
        <v>93.48</v>
      </c>
      <c r="RS59">
        <v>50.2</v>
      </c>
      <c r="RT59">
        <v>82.71</v>
      </c>
      <c r="RU59">
        <v>431.57</v>
      </c>
      <c r="RV59">
        <v>57.87</v>
      </c>
      <c r="RW59">
        <v>43.62</v>
      </c>
      <c r="RX59">
        <v>37.619321999999997</v>
      </c>
      <c r="RY59">
        <v>230.03</v>
      </c>
      <c r="RZ59">
        <v>26.64</v>
      </c>
      <c r="SA59">
        <v>233.77</v>
      </c>
      <c r="SB59">
        <v>23.29</v>
      </c>
      <c r="SC59">
        <v>87.58</v>
      </c>
      <c r="SD59">
        <v>66.510000000000005</v>
      </c>
      <c r="SE59">
        <v>122.8</v>
      </c>
      <c r="SF59">
        <v>133.87</v>
      </c>
      <c r="SG59">
        <v>614.54999999999995</v>
      </c>
      <c r="SH59">
        <v>63.21</v>
      </c>
      <c r="SI59">
        <v>120.770612</v>
      </c>
      <c r="SJ59">
        <v>231.45</v>
      </c>
    </row>
    <row r="60" spans="1:504" x14ac:dyDescent="0.2">
      <c r="A60" s="7">
        <v>44543</v>
      </c>
      <c r="B60">
        <v>174.58</v>
      </c>
      <c r="C60">
        <v>83.54</v>
      </c>
      <c r="D60">
        <v>135.96</v>
      </c>
      <c r="E60">
        <v>126.51</v>
      </c>
      <c r="F60">
        <v>377.72</v>
      </c>
      <c r="G60">
        <v>58.7</v>
      </c>
      <c r="H60">
        <v>658.3</v>
      </c>
      <c r="I60">
        <v>234.12</v>
      </c>
      <c r="J60">
        <v>133.80000000000001</v>
      </c>
      <c r="K60">
        <v>57.02</v>
      </c>
      <c r="L60">
        <v>156.29</v>
      </c>
      <c r="M60">
        <v>297.56</v>
      </c>
      <c r="N60">
        <v>115.41</v>
      </c>
      <c r="O60">
        <v>50.3</v>
      </c>
      <c r="P60">
        <v>248.8</v>
      </c>
      <c r="Q60">
        <v>214.04</v>
      </c>
      <c r="R60">
        <v>629.91</v>
      </c>
      <c r="S60">
        <v>130.46</v>
      </c>
      <c r="T60">
        <v>59.65</v>
      </c>
      <c r="U60">
        <v>108.2</v>
      </c>
      <c r="V60">
        <v>145.82650000000001</v>
      </c>
      <c r="W60">
        <v>146.7045</v>
      </c>
      <c r="X60">
        <v>45.36</v>
      </c>
      <c r="Y60">
        <v>169.5675</v>
      </c>
      <c r="Z60">
        <v>11.67</v>
      </c>
      <c r="AA60">
        <v>163.30000000000001</v>
      </c>
      <c r="AB60">
        <v>53.84</v>
      </c>
      <c r="AC60">
        <v>276.02</v>
      </c>
      <c r="AD60">
        <v>87.96</v>
      </c>
      <c r="AE60">
        <v>17.12</v>
      </c>
      <c r="AF60">
        <v>180.9</v>
      </c>
      <c r="AG60">
        <v>292.83999999999997</v>
      </c>
      <c r="AH60">
        <v>122.52</v>
      </c>
      <c r="AI60">
        <v>142.5</v>
      </c>
      <c r="AJ60">
        <v>211.39</v>
      </c>
      <c r="AK60">
        <v>83.6</v>
      </c>
      <c r="AL60">
        <v>84.98</v>
      </c>
      <c r="AM60">
        <v>178.47</v>
      </c>
      <c r="AN60">
        <v>404.6</v>
      </c>
      <c r="AO60">
        <v>293.81</v>
      </c>
      <c r="AP60">
        <v>25.28</v>
      </c>
      <c r="AQ60">
        <v>175.74</v>
      </c>
      <c r="AR60">
        <v>147.1</v>
      </c>
      <c r="AS60">
        <v>162.96</v>
      </c>
      <c r="AT60">
        <v>43.35</v>
      </c>
      <c r="AU60">
        <v>64.64</v>
      </c>
      <c r="AV60">
        <v>132.18</v>
      </c>
      <c r="AW60">
        <v>168.81</v>
      </c>
      <c r="AX60">
        <v>154.11000000000001</v>
      </c>
      <c r="AY60">
        <v>16.946172000000001</v>
      </c>
      <c r="AZ60">
        <v>97.35</v>
      </c>
      <c r="BA60">
        <v>268.88</v>
      </c>
      <c r="BB60">
        <v>235.02</v>
      </c>
      <c r="BC60">
        <v>1986.1</v>
      </c>
      <c r="BD60">
        <v>248.07</v>
      </c>
      <c r="BE60">
        <v>210.63</v>
      </c>
      <c r="BF60">
        <v>138.88999999999999</v>
      </c>
      <c r="BG60">
        <v>24.56</v>
      </c>
      <c r="BH60">
        <v>93.66</v>
      </c>
      <c r="BI60">
        <v>56.13</v>
      </c>
      <c r="BJ60">
        <v>43.58</v>
      </c>
      <c r="BK60">
        <v>72.790000000000006</v>
      </c>
      <c r="BL60">
        <v>83.2</v>
      </c>
      <c r="BM60">
        <v>246.33578900000001</v>
      </c>
      <c r="BN60">
        <v>290.01</v>
      </c>
      <c r="BO60">
        <v>100.24</v>
      </c>
      <c r="BP60">
        <v>234.5</v>
      </c>
      <c r="BQ60">
        <v>752.2</v>
      </c>
      <c r="BR60">
        <v>117.5925</v>
      </c>
      <c r="BS60">
        <v>917.66</v>
      </c>
      <c r="BT60">
        <v>197.4</v>
      </c>
      <c r="BU60">
        <v>2149.5100000000002</v>
      </c>
      <c r="BV60">
        <v>39.415190000000003</v>
      </c>
      <c r="BW60">
        <v>113.8</v>
      </c>
      <c r="BX60">
        <v>41.43</v>
      </c>
      <c r="BY60">
        <v>59.05</v>
      </c>
      <c r="BZ60">
        <v>621.66</v>
      </c>
      <c r="CA60">
        <v>179.38</v>
      </c>
      <c r="CB60">
        <v>66.95</v>
      </c>
      <c r="CC60">
        <v>72.23</v>
      </c>
      <c r="CD60">
        <v>87.86</v>
      </c>
      <c r="CE60">
        <v>184.13</v>
      </c>
      <c r="CF60">
        <v>175.75</v>
      </c>
      <c r="CG60">
        <v>43.66</v>
      </c>
      <c r="CH60">
        <v>146.04</v>
      </c>
      <c r="CI60">
        <v>48.44</v>
      </c>
      <c r="CJ60">
        <v>143.25</v>
      </c>
      <c r="CK60">
        <v>18.34</v>
      </c>
      <c r="CL60">
        <v>54.93</v>
      </c>
      <c r="CM60">
        <v>124.88</v>
      </c>
      <c r="CN60">
        <v>201.25</v>
      </c>
      <c r="CO60">
        <v>130.69</v>
      </c>
      <c r="CP60">
        <v>104.09</v>
      </c>
      <c r="CQ60">
        <v>191.75</v>
      </c>
      <c r="CR60">
        <v>158.07</v>
      </c>
      <c r="CS60">
        <v>78.150000000000006</v>
      </c>
      <c r="CT60">
        <v>28</v>
      </c>
      <c r="CU60">
        <v>103.07</v>
      </c>
      <c r="CV60">
        <v>61.22</v>
      </c>
      <c r="CW60">
        <v>104.99</v>
      </c>
      <c r="CX60">
        <v>605.54999999999995</v>
      </c>
      <c r="CY60">
        <v>115.88</v>
      </c>
      <c r="CZ60">
        <v>1690.93</v>
      </c>
      <c r="DA60">
        <v>361.03</v>
      </c>
      <c r="DB60">
        <v>79.38</v>
      </c>
      <c r="DC60">
        <v>190.23</v>
      </c>
      <c r="DD60">
        <v>97.76</v>
      </c>
      <c r="DE60">
        <v>114.37</v>
      </c>
      <c r="DF60">
        <v>457.43</v>
      </c>
      <c r="DG60">
        <v>58.61</v>
      </c>
      <c r="DH60">
        <v>60.18</v>
      </c>
      <c r="DI60">
        <v>46.29</v>
      </c>
      <c r="DJ60">
        <v>172.08</v>
      </c>
      <c r="DK60">
        <v>218.83220800000001</v>
      </c>
      <c r="DL60">
        <v>63.74</v>
      </c>
      <c r="DM60" t="s">
        <v>2287</v>
      </c>
      <c r="DN60">
        <v>57.76</v>
      </c>
      <c r="DO60">
        <v>81.93</v>
      </c>
      <c r="DP60">
        <v>81.14</v>
      </c>
      <c r="DQ60">
        <v>47.71</v>
      </c>
      <c r="DR60">
        <v>81.95</v>
      </c>
      <c r="DS60">
        <v>32.47</v>
      </c>
      <c r="DT60">
        <v>71.02</v>
      </c>
      <c r="DU60">
        <v>83.47</v>
      </c>
      <c r="DV60">
        <v>237.37</v>
      </c>
      <c r="DW60">
        <v>394.35</v>
      </c>
      <c r="DX60">
        <v>36.452500000000001</v>
      </c>
      <c r="DY60">
        <v>36.93</v>
      </c>
      <c r="DZ60">
        <v>46.63</v>
      </c>
      <c r="EA60">
        <v>78.040000000000006</v>
      </c>
      <c r="EB60">
        <v>557.22</v>
      </c>
      <c r="EC60">
        <v>20.46</v>
      </c>
      <c r="ED60">
        <v>198.63</v>
      </c>
      <c r="EE60">
        <v>85.22</v>
      </c>
      <c r="EF60">
        <v>36.01</v>
      </c>
      <c r="EG60">
        <v>216.12</v>
      </c>
      <c r="EH60">
        <v>98.9</v>
      </c>
      <c r="EI60">
        <v>108.02</v>
      </c>
      <c r="EJ60">
        <v>318.51</v>
      </c>
      <c r="EK60">
        <v>147.79</v>
      </c>
      <c r="EL60">
        <v>105.64</v>
      </c>
      <c r="EM60">
        <v>351.42</v>
      </c>
      <c r="EN60">
        <v>36.869999999999997</v>
      </c>
      <c r="EO60">
        <v>53.43</v>
      </c>
      <c r="EP60">
        <v>41.06</v>
      </c>
      <c r="EQ60">
        <v>137.4025</v>
      </c>
      <c r="ER60">
        <v>102.872006</v>
      </c>
      <c r="ES60">
        <v>171.42</v>
      </c>
      <c r="ET60">
        <v>112.85</v>
      </c>
      <c r="EU60">
        <v>226</v>
      </c>
      <c r="EV60">
        <v>140.88</v>
      </c>
      <c r="EW60">
        <v>76.75</v>
      </c>
      <c r="EX60">
        <v>537.36</v>
      </c>
      <c r="EY60">
        <v>171.75</v>
      </c>
      <c r="EZ60">
        <v>53.32</v>
      </c>
      <c r="FA60">
        <v>117.17</v>
      </c>
      <c r="FB60">
        <v>103.04</v>
      </c>
      <c r="FC60">
        <v>77.63</v>
      </c>
      <c r="FD60">
        <v>30.66</v>
      </c>
      <c r="FE60">
        <v>114.8</v>
      </c>
      <c r="FF60">
        <v>169.7</v>
      </c>
      <c r="FG60">
        <v>66.69</v>
      </c>
      <c r="FH60">
        <v>231.44</v>
      </c>
      <c r="FI60">
        <v>66.88</v>
      </c>
      <c r="FJ60">
        <v>120.74</v>
      </c>
      <c r="FK60">
        <v>126.77</v>
      </c>
      <c r="FL60">
        <v>430.04</v>
      </c>
      <c r="FM60">
        <v>248.53</v>
      </c>
      <c r="FN60">
        <v>92.33</v>
      </c>
      <c r="FO60">
        <v>213.52</v>
      </c>
      <c r="FP60">
        <v>107.88</v>
      </c>
      <c r="FQ60">
        <v>81.379045000000005</v>
      </c>
      <c r="FR60">
        <v>685</v>
      </c>
      <c r="FS60">
        <v>87.97</v>
      </c>
      <c r="FT60">
        <v>20.12</v>
      </c>
      <c r="FU60">
        <v>297.05</v>
      </c>
      <c r="FV60">
        <v>816.17</v>
      </c>
      <c r="FW60">
        <v>352.47</v>
      </c>
      <c r="FX60">
        <v>360.34</v>
      </c>
      <c r="FY60">
        <v>219.72</v>
      </c>
      <c r="FZ60">
        <v>267.48</v>
      </c>
      <c r="GA60">
        <v>67.58</v>
      </c>
      <c r="GB60">
        <v>89.26</v>
      </c>
      <c r="GC60">
        <v>38.605446999999998</v>
      </c>
      <c r="GD60">
        <v>161</v>
      </c>
      <c r="GE60">
        <v>134.29</v>
      </c>
      <c r="GF60">
        <v>212.85</v>
      </c>
      <c r="GG60">
        <v>61.63</v>
      </c>
      <c r="GH60">
        <v>230.03</v>
      </c>
      <c r="GI60">
        <v>466.54</v>
      </c>
      <c r="GJ60">
        <v>414.04</v>
      </c>
      <c r="GK60">
        <v>64.09</v>
      </c>
      <c r="GL60">
        <v>129.54</v>
      </c>
      <c r="GM60">
        <v>240.9</v>
      </c>
      <c r="GN60">
        <v>104.75</v>
      </c>
      <c r="GO60">
        <v>42.4</v>
      </c>
      <c r="GP60">
        <v>97.07</v>
      </c>
      <c r="GQ60">
        <v>40.17</v>
      </c>
      <c r="GR60">
        <v>104.29</v>
      </c>
      <c r="GS60">
        <v>217.22</v>
      </c>
      <c r="GT60">
        <v>105.03</v>
      </c>
      <c r="GU60">
        <v>19.445601</v>
      </c>
      <c r="GV60">
        <v>66.319999999999993</v>
      </c>
      <c r="GW60">
        <v>74.92</v>
      </c>
      <c r="GX60">
        <v>36.31</v>
      </c>
      <c r="GY60">
        <v>33.799999999999997</v>
      </c>
      <c r="GZ60">
        <v>34.119999999999997</v>
      </c>
      <c r="HA60">
        <v>37.630000000000003</v>
      </c>
      <c r="HB60">
        <v>134.69</v>
      </c>
      <c r="HC60">
        <v>320.44</v>
      </c>
      <c r="HE60">
        <v>24.57</v>
      </c>
      <c r="HF60">
        <v>345.48</v>
      </c>
      <c r="HG60">
        <v>203.49</v>
      </c>
      <c r="HH60">
        <v>72.673063999999997</v>
      </c>
      <c r="HI60">
        <v>65.930000000000007</v>
      </c>
      <c r="HJ60">
        <v>59.13</v>
      </c>
      <c r="HK60">
        <v>132.51</v>
      </c>
      <c r="HL60">
        <v>70.61</v>
      </c>
      <c r="HM60">
        <v>91.29</v>
      </c>
      <c r="HN60">
        <v>126.95</v>
      </c>
      <c r="HO60">
        <v>384.64</v>
      </c>
      <c r="HP60">
        <v>22.71</v>
      </c>
      <c r="HQ60">
        <v>67.239999999999995</v>
      </c>
      <c r="HR60">
        <v>100.58</v>
      </c>
      <c r="HS60">
        <v>244.1</v>
      </c>
      <c r="HT60">
        <v>34.42</v>
      </c>
      <c r="HU60">
        <v>75.16</v>
      </c>
      <c r="HV60">
        <v>188.65</v>
      </c>
      <c r="HW60">
        <v>77.06</v>
      </c>
      <c r="HX60">
        <v>142.41</v>
      </c>
      <c r="HY60">
        <v>209.23</v>
      </c>
      <c r="HZ60">
        <v>75.39</v>
      </c>
      <c r="IA60">
        <v>405.24</v>
      </c>
      <c r="IB60">
        <v>47.28</v>
      </c>
      <c r="IC60">
        <v>30.08</v>
      </c>
      <c r="ID60">
        <v>35.28</v>
      </c>
      <c r="IE60">
        <v>15.985585</v>
      </c>
      <c r="IF60">
        <v>464.37</v>
      </c>
      <c r="IG60">
        <v>14.92</v>
      </c>
      <c r="IH60">
        <v>187.35</v>
      </c>
      <c r="II60">
        <v>14.79</v>
      </c>
      <c r="IJ60">
        <v>236.53</v>
      </c>
      <c r="IK60">
        <v>605.34</v>
      </c>
      <c r="IL60">
        <v>243.43</v>
      </c>
      <c r="IM60">
        <v>379.54</v>
      </c>
      <c r="IN60">
        <v>67.81</v>
      </c>
      <c r="IO60">
        <v>59.64</v>
      </c>
      <c r="IP60">
        <v>264.60000000000002</v>
      </c>
      <c r="IQ60">
        <v>50</v>
      </c>
      <c r="IR60">
        <v>36.85</v>
      </c>
      <c r="IS60">
        <v>122.58</v>
      </c>
      <c r="IT60">
        <v>146.5</v>
      </c>
      <c r="IU60">
        <v>45.84</v>
      </c>
      <c r="IV60">
        <v>135.58000000000001</v>
      </c>
      <c r="IW60">
        <v>668.74</v>
      </c>
      <c r="IX60">
        <v>340.36</v>
      </c>
      <c r="IY60">
        <v>22.82</v>
      </c>
      <c r="IZ60">
        <v>43.17</v>
      </c>
      <c r="JA60">
        <v>269.74</v>
      </c>
      <c r="JB60">
        <v>49.56</v>
      </c>
      <c r="JC60">
        <v>134.62</v>
      </c>
      <c r="JD60">
        <v>200.8</v>
      </c>
      <c r="JE60">
        <v>162.52000000000001</v>
      </c>
      <c r="JF60">
        <v>140.88999999999999</v>
      </c>
      <c r="JG60">
        <v>78.900000000000006</v>
      </c>
      <c r="JH60">
        <v>168.45</v>
      </c>
      <c r="JI60">
        <v>157.91999999999999</v>
      </c>
      <c r="JJ60">
        <v>34.01</v>
      </c>
      <c r="JK60">
        <v>63.48</v>
      </c>
      <c r="JL60">
        <v>22.45</v>
      </c>
      <c r="JM60">
        <v>204.09</v>
      </c>
      <c r="JN60">
        <v>139.28</v>
      </c>
      <c r="JO60">
        <v>22.96</v>
      </c>
      <c r="JP60">
        <v>15.93</v>
      </c>
      <c r="JQ60">
        <v>399.75</v>
      </c>
      <c r="JR60">
        <v>35.299999999999997</v>
      </c>
      <c r="JS60">
        <v>45.63</v>
      </c>
      <c r="JT60">
        <v>217.94</v>
      </c>
      <c r="JU60">
        <v>251.22730799999999</v>
      </c>
      <c r="JV60">
        <v>684.97</v>
      </c>
      <c r="JW60">
        <v>56.77</v>
      </c>
      <c r="JX60">
        <v>36.93</v>
      </c>
      <c r="JY60">
        <v>89.65</v>
      </c>
      <c r="JZ60">
        <v>113.15</v>
      </c>
      <c r="KA60">
        <v>65.150000000000006</v>
      </c>
      <c r="KB60">
        <v>334.19</v>
      </c>
      <c r="KC60">
        <v>108.6</v>
      </c>
      <c r="KD60">
        <v>56.44</v>
      </c>
      <c r="KE60">
        <v>345.55</v>
      </c>
      <c r="KF60">
        <v>56.77</v>
      </c>
      <c r="KG60">
        <v>257.24</v>
      </c>
      <c r="KH60">
        <v>83.695319999999995</v>
      </c>
      <c r="KI60">
        <v>434.93</v>
      </c>
      <c r="KJ60">
        <v>147.63</v>
      </c>
      <c r="KK60">
        <v>15.39</v>
      </c>
      <c r="KL60">
        <v>401.87</v>
      </c>
      <c r="KM60">
        <v>153.68</v>
      </c>
      <c r="KN60">
        <v>170.65</v>
      </c>
      <c r="KO60">
        <v>61.81</v>
      </c>
      <c r="KP60">
        <v>68.290000000000006</v>
      </c>
      <c r="KQ60">
        <v>345.31</v>
      </c>
      <c r="KR60">
        <v>93.06</v>
      </c>
      <c r="KS60">
        <v>263.08999999999997</v>
      </c>
      <c r="KT60">
        <v>230.8</v>
      </c>
      <c r="KU60">
        <v>112.86</v>
      </c>
      <c r="KV60">
        <v>73.42</v>
      </c>
      <c r="KW60">
        <v>334.49</v>
      </c>
      <c r="KX60">
        <v>59.87</v>
      </c>
      <c r="KY60">
        <v>1590.2</v>
      </c>
      <c r="KZ60">
        <v>40.340000000000003</v>
      </c>
      <c r="LA60">
        <v>85.16</v>
      </c>
      <c r="LB60">
        <v>84.35</v>
      </c>
      <c r="LC60">
        <v>339.4</v>
      </c>
      <c r="LD60">
        <v>218.45</v>
      </c>
      <c r="LE60">
        <v>46.02</v>
      </c>
      <c r="LF60">
        <v>271.99</v>
      </c>
      <c r="LG60">
        <v>174.6</v>
      </c>
      <c r="LH60">
        <v>300.94</v>
      </c>
      <c r="LI60">
        <v>63.17</v>
      </c>
      <c r="LJ60">
        <v>480.01</v>
      </c>
      <c r="LK60">
        <v>44.89</v>
      </c>
      <c r="LL60">
        <v>398.8</v>
      </c>
      <c r="LM60">
        <v>97.17</v>
      </c>
      <c r="LN60">
        <v>35.681539000000001</v>
      </c>
      <c r="LO60">
        <v>263.29000000000002</v>
      </c>
      <c r="LP60">
        <v>621.76</v>
      </c>
      <c r="LQ60">
        <v>126.2</v>
      </c>
      <c r="LR60">
        <v>68.493264999999994</v>
      </c>
      <c r="LS60">
        <v>87.19</v>
      </c>
      <c r="LT60">
        <v>604.55999999999995</v>
      </c>
      <c r="LU60">
        <v>22.26</v>
      </c>
      <c r="LV60">
        <v>57.17</v>
      </c>
      <c r="LW60">
        <v>21.45</v>
      </c>
      <c r="LX60">
        <v>21.46</v>
      </c>
      <c r="LY60">
        <v>91.74</v>
      </c>
      <c r="LZ60">
        <v>166.84</v>
      </c>
      <c r="MA60">
        <v>26.27</v>
      </c>
      <c r="MB60">
        <v>267.91000000000003</v>
      </c>
      <c r="MC60">
        <v>284.49</v>
      </c>
      <c r="MD60">
        <v>117.07</v>
      </c>
      <c r="ME60">
        <v>377.33</v>
      </c>
      <c r="MF60">
        <v>20.59</v>
      </c>
      <c r="MG60">
        <v>39.97</v>
      </c>
      <c r="MH60">
        <v>115.55</v>
      </c>
      <c r="MI60">
        <v>281.61</v>
      </c>
      <c r="MJ60">
        <v>5785.9</v>
      </c>
      <c r="MK60">
        <v>221.79</v>
      </c>
      <c r="ML60">
        <v>671.76</v>
      </c>
      <c r="MM60">
        <v>29.23</v>
      </c>
      <c r="MN60">
        <v>358.92</v>
      </c>
      <c r="MO60">
        <v>71.25</v>
      </c>
      <c r="MP60">
        <v>62.58</v>
      </c>
      <c r="MQ60">
        <v>60.2</v>
      </c>
      <c r="MR60">
        <v>100.89</v>
      </c>
      <c r="MS60">
        <v>28.87</v>
      </c>
      <c r="MT60">
        <v>85.38</v>
      </c>
      <c r="MU60">
        <v>58.900029000000004</v>
      </c>
      <c r="MV60">
        <v>130.52000000000001</v>
      </c>
      <c r="MW60">
        <v>178.306488</v>
      </c>
      <c r="MX60">
        <v>314.10000000000002</v>
      </c>
      <c r="MY60">
        <v>124.4</v>
      </c>
      <c r="MZ60">
        <v>415.46</v>
      </c>
      <c r="NA60">
        <v>186.38</v>
      </c>
      <c r="NB60">
        <v>73.73</v>
      </c>
      <c r="NC60">
        <v>169.81</v>
      </c>
      <c r="ND60">
        <v>55.2</v>
      </c>
      <c r="NE60">
        <v>12.27</v>
      </c>
      <c r="NF60">
        <v>91.67</v>
      </c>
      <c r="NG60">
        <v>69.64</v>
      </c>
      <c r="NH60">
        <v>66.989999999999995</v>
      </c>
      <c r="NI60">
        <v>178.88</v>
      </c>
      <c r="NJ60">
        <v>196.21</v>
      </c>
      <c r="NK60">
        <v>562.20000000000005</v>
      </c>
      <c r="NL60">
        <v>162.81</v>
      </c>
      <c r="NM60">
        <v>28.88</v>
      </c>
      <c r="NN60">
        <v>71.28</v>
      </c>
      <c r="NO60">
        <v>30.33</v>
      </c>
      <c r="NP60">
        <v>157.66999999999999</v>
      </c>
      <c r="NQ60">
        <v>161.08000000000001</v>
      </c>
      <c r="NR60">
        <v>105.08</v>
      </c>
      <c r="NS60">
        <v>122.52</v>
      </c>
      <c r="NT60">
        <v>65.19</v>
      </c>
      <c r="NU60">
        <v>341.353613</v>
      </c>
      <c r="NV60">
        <v>54.99</v>
      </c>
      <c r="NW60">
        <v>154.99</v>
      </c>
      <c r="NX60">
        <v>183.32</v>
      </c>
      <c r="NY60">
        <v>112.01</v>
      </c>
      <c r="NZ60">
        <v>163.26</v>
      </c>
      <c r="OA60">
        <v>120.08</v>
      </c>
      <c r="OB60">
        <v>96.33</v>
      </c>
      <c r="OC60">
        <v>68.16</v>
      </c>
      <c r="OD60">
        <v>72.88</v>
      </c>
      <c r="OE60">
        <v>660.15</v>
      </c>
      <c r="OF60">
        <v>21.45</v>
      </c>
      <c r="OG60">
        <v>136.16</v>
      </c>
      <c r="OH60">
        <v>263.49</v>
      </c>
      <c r="OI60">
        <v>187.42</v>
      </c>
      <c r="OJ60">
        <v>107.55</v>
      </c>
      <c r="OK60">
        <v>351.02</v>
      </c>
      <c r="OL60">
        <v>32.31</v>
      </c>
      <c r="OM60">
        <v>475.97</v>
      </c>
      <c r="ON60">
        <v>109.68</v>
      </c>
      <c r="OO60">
        <v>72.150000000000006</v>
      </c>
      <c r="OP60">
        <v>84.33</v>
      </c>
      <c r="OQ60">
        <v>478.86</v>
      </c>
      <c r="OR60">
        <v>265.76</v>
      </c>
      <c r="OS60">
        <v>365.02</v>
      </c>
      <c r="OT60">
        <v>29.83</v>
      </c>
      <c r="OU60">
        <v>65.180000000000007</v>
      </c>
      <c r="OV60">
        <v>63.145000000000003</v>
      </c>
      <c r="OW60">
        <v>655.94</v>
      </c>
      <c r="OX60">
        <v>101.68</v>
      </c>
      <c r="OY60">
        <v>346</v>
      </c>
      <c r="OZ60">
        <v>151.1</v>
      </c>
      <c r="PA60">
        <v>159.51</v>
      </c>
      <c r="PB60">
        <v>213.19</v>
      </c>
      <c r="PC60">
        <v>303.67</v>
      </c>
      <c r="PD60">
        <v>66.180000000000007</v>
      </c>
      <c r="PE60">
        <v>91.26</v>
      </c>
      <c r="PF60">
        <v>192.43</v>
      </c>
      <c r="PG60">
        <v>115.56</v>
      </c>
      <c r="PH60">
        <v>59.8</v>
      </c>
      <c r="PI60">
        <v>230.02</v>
      </c>
      <c r="PJ60">
        <v>260.07</v>
      </c>
      <c r="PK60">
        <v>40.479999999999997</v>
      </c>
      <c r="PL60">
        <v>46.34</v>
      </c>
      <c r="PM60">
        <v>362.23</v>
      </c>
      <c r="PN60">
        <v>73.38</v>
      </c>
      <c r="PO60">
        <v>115.01</v>
      </c>
      <c r="PP60">
        <v>194.12</v>
      </c>
      <c r="PQ60">
        <v>166.26</v>
      </c>
      <c r="PR60">
        <v>42.05</v>
      </c>
      <c r="PS60">
        <v>50.69</v>
      </c>
      <c r="PT60">
        <v>234.17</v>
      </c>
      <c r="PU60">
        <v>158.08000000000001</v>
      </c>
      <c r="PV60">
        <v>432.54</v>
      </c>
      <c r="PW60">
        <v>320.76</v>
      </c>
      <c r="PX60">
        <v>155.36000000000001</v>
      </c>
      <c r="PY60">
        <v>322.13634500000001</v>
      </c>
      <c r="PZ60">
        <v>193.24</v>
      </c>
      <c r="QA60">
        <v>73.13</v>
      </c>
      <c r="QB60">
        <v>23.92</v>
      </c>
      <c r="QC60">
        <v>215.15</v>
      </c>
      <c r="QD60">
        <v>34.479999999999997</v>
      </c>
      <c r="QE60">
        <v>96.69</v>
      </c>
      <c r="QF60">
        <v>153.18</v>
      </c>
      <c r="QG60">
        <v>646.01</v>
      </c>
      <c r="QH60">
        <v>73.13</v>
      </c>
      <c r="QI60">
        <v>233.16</v>
      </c>
      <c r="QJ60">
        <v>202.24</v>
      </c>
      <c r="QK60">
        <v>575.52804600000002</v>
      </c>
      <c r="QL60">
        <v>86.07</v>
      </c>
      <c r="QM60">
        <v>58</v>
      </c>
      <c r="QN60">
        <v>515.01</v>
      </c>
      <c r="QO60">
        <v>84.93</v>
      </c>
      <c r="QP60">
        <v>59.35</v>
      </c>
      <c r="QQ60">
        <v>388.29</v>
      </c>
      <c r="QR60">
        <v>245.74</v>
      </c>
      <c r="QS60">
        <v>41.74</v>
      </c>
      <c r="QT60">
        <v>206.31</v>
      </c>
      <c r="QU60">
        <v>338.26</v>
      </c>
      <c r="QV60">
        <v>478.14</v>
      </c>
      <c r="QW60">
        <v>128.80000000000001</v>
      </c>
      <c r="QX60">
        <v>56.82</v>
      </c>
      <c r="QY60">
        <v>68.22</v>
      </c>
      <c r="QZ60">
        <v>48.35</v>
      </c>
      <c r="RA60">
        <v>242.92</v>
      </c>
      <c r="RB60">
        <v>228.94</v>
      </c>
      <c r="RC60">
        <v>50.28</v>
      </c>
      <c r="RD60">
        <v>208.15</v>
      </c>
      <c r="RE60">
        <v>74.790000000000006</v>
      </c>
      <c r="RF60">
        <v>12.55</v>
      </c>
      <c r="RG60">
        <v>28.2</v>
      </c>
      <c r="RH60">
        <v>211.02</v>
      </c>
      <c r="RI60">
        <v>203.87</v>
      </c>
      <c r="RJ60">
        <v>52.973652999999999</v>
      </c>
      <c r="RK60">
        <v>506.85</v>
      </c>
      <c r="RL60">
        <v>89.52</v>
      </c>
      <c r="RM60">
        <v>49.14</v>
      </c>
      <c r="RN60">
        <v>143.57</v>
      </c>
      <c r="RO60">
        <v>150.43</v>
      </c>
      <c r="RP60">
        <v>164.23</v>
      </c>
      <c r="RQ60">
        <v>344.53</v>
      </c>
      <c r="RR60">
        <v>95.11</v>
      </c>
      <c r="RS60">
        <v>48.56</v>
      </c>
      <c r="RT60">
        <v>83.44</v>
      </c>
      <c r="RU60">
        <v>440.91</v>
      </c>
      <c r="RV60">
        <v>55.73</v>
      </c>
      <c r="RW60">
        <v>43.02</v>
      </c>
      <c r="RX60">
        <v>37.647522000000002</v>
      </c>
      <c r="RY60">
        <v>228.2</v>
      </c>
      <c r="RZ60">
        <v>26.24</v>
      </c>
      <c r="SA60">
        <v>231.94</v>
      </c>
      <c r="SB60">
        <v>22.75</v>
      </c>
      <c r="SC60">
        <v>84.77</v>
      </c>
      <c r="SD60">
        <v>67.459999999999994</v>
      </c>
      <c r="SE60">
        <v>122.1</v>
      </c>
      <c r="SF60">
        <v>132.13999999999999</v>
      </c>
      <c r="SG60">
        <v>604.98</v>
      </c>
      <c r="SH60">
        <v>61.17</v>
      </c>
      <c r="SI60">
        <v>121.71163199999999</v>
      </c>
      <c r="SJ60">
        <v>232.36</v>
      </c>
    </row>
    <row r="61" spans="1:504" x14ac:dyDescent="0.2">
      <c r="A61" s="7">
        <v>44544</v>
      </c>
      <c r="B61">
        <v>174.72</v>
      </c>
      <c r="C61">
        <v>81.98</v>
      </c>
      <c r="D61">
        <v>132.94</v>
      </c>
      <c r="E61">
        <v>127.29</v>
      </c>
      <c r="F61">
        <v>369.73</v>
      </c>
      <c r="G61">
        <v>59.52</v>
      </c>
      <c r="H61">
        <v>614.86</v>
      </c>
      <c r="I61">
        <v>235.39</v>
      </c>
      <c r="J61">
        <v>135.6</v>
      </c>
      <c r="K61">
        <v>57.16</v>
      </c>
      <c r="L61">
        <v>151.88</v>
      </c>
      <c r="M61">
        <v>298.2</v>
      </c>
      <c r="N61">
        <v>114.24</v>
      </c>
      <c r="O61">
        <v>50.14</v>
      </c>
      <c r="P61">
        <v>243.83</v>
      </c>
      <c r="Q61">
        <v>211.99</v>
      </c>
      <c r="R61">
        <v>605.73</v>
      </c>
      <c r="S61">
        <v>129.63</v>
      </c>
      <c r="T61">
        <v>59.54</v>
      </c>
      <c r="U61">
        <v>110.71</v>
      </c>
      <c r="V61">
        <v>143.90700000000001</v>
      </c>
      <c r="W61">
        <v>144.97049999999999</v>
      </c>
      <c r="X61">
        <v>45.4</v>
      </c>
      <c r="Y61">
        <v>169.0915</v>
      </c>
      <c r="Z61">
        <v>11.67</v>
      </c>
      <c r="AA61">
        <v>162.85</v>
      </c>
      <c r="AB61">
        <v>54.66</v>
      </c>
      <c r="AC61">
        <v>273.41000000000003</v>
      </c>
      <c r="AD61">
        <v>87.19</v>
      </c>
      <c r="AE61">
        <v>16.91</v>
      </c>
      <c r="AF61">
        <v>179.3</v>
      </c>
      <c r="AG61">
        <v>292.24</v>
      </c>
      <c r="AH61">
        <v>123.3</v>
      </c>
      <c r="AI61">
        <v>141.13999999999999</v>
      </c>
      <c r="AJ61">
        <v>213.74</v>
      </c>
      <c r="AK61">
        <v>82.47</v>
      </c>
      <c r="AL61">
        <v>85.13</v>
      </c>
      <c r="AM61">
        <v>176.28</v>
      </c>
      <c r="AN61">
        <v>394.15</v>
      </c>
      <c r="AO61">
        <v>294.14999999999998</v>
      </c>
      <c r="AP61">
        <v>24.95</v>
      </c>
      <c r="AQ61">
        <v>174.33</v>
      </c>
      <c r="AR61">
        <v>147.72999999999999</v>
      </c>
      <c r="AS61">
        <v>160.82</v>
      </c>
      <c r="AT61">
        <v>43.75</v>
      </c>
      <c r="AU61">
        <v>64.849999999999994</v>
      </c>
      <c r="AV61">
        <v>131.12</v>
      </c>
      <c r="AW61">
        <v>166.62</v>
      </c>
      <c r="AX61">
        <v>153.51</v>
      </c>
      <c r="AY61">
        <v>16.832895000000001</v>
      </c>
      <c r="AZ61">
        <v>97.14</v>
      </c>
      <c r="BA61">
        <v>263.22000000000003</v>
      </c>
      <c r="BB61">
        <v>229.72</v>
      </c>
      <c r="BC61">
        <v>1999.54</v>
      </c>
      <c r="BD61">
        <v>244.24</v>
      </c>
      <c r="BE61">
        <v>208.32</v>
      </c>
      <c r="BF61">
        <v>145.72999999999999</v>
      </c>
      <c r="BG61">
        <v>24.08</v>
      </c>
      <c r="BH61">
        <v>92.32</v>
      </c>
      <c r="BI61">
        <v>56.78</v>
      </c>
      <c r="BJ61">
        <v>44.13</v>
      </c>
      <c r="BK61">
        <v>73.45</v>
      </c>
      <c r="BL61">
        <v>82.51</v>
      </c>
      <c r="BM61">
        <v>241.59050500000001</v>
      </c>
      <c r="BN61">
        <v>295.02999999999997</v>
      </c>
      <c r="BO61">
        <v>101.37</v>
      </c>
      <c r="BP61">
        <v>230.76</v>
      </c>
      <c r="BQ61">
        <v>723.93</v>
      </c>
      <c r="BR61">
        <v>115.72</v>
      </c>
      <c r="BS61">
        <v>902.38</v>
      </c>
      <c r="BT61">
        <v>195.5</v>
      </c>
      <c r="BU61">
        <v>2124.9299999999998</v>
      </c>
      <c r="BV61">
        <v>39.230471999999999</v>
      </c>
      <c r="BW61">
        <v>114.28</v>
      </c>
      <c r="BX61">
        <v>40.85</v>
      </c>
      <c r="BY61">
        <v>59.51</v>
      </c>
      <c r="BZ61">
        <v>614.91</v>
      </c>
      <c r="CA61">
        <v>177.48</v>
      </c>
      <c r="CB61">
        <v>66.959999999999994</v>
      </c>
      <c r="CC61">
        <v>71.86</v>
      </c>
      <c r="CD61">
        <v>87.08</v>
      </c>
      <c r="CE61">
        <v>176.06</v>
      </c>
      <c r="CF61">
        <v>173.47</v>
      </c>
      <c r="CG61">
        <v>43.07</v>
      </c>
      <c r="CH61">
        <v>147.91999999999999</v>
      </c>
      <c r="CI61">
        <v>48.93</v>
      </c>
      <c r="CJ61">
        <v>141.31</v>
      </c>
      <c r="CK61">
        <v>18.149999999999999</v>
      </c>
      <c r="CL61">
        <v>53.55</v>
      </c>
      <c r="CM61">
        <v>122.38</v>
      </c>
      <c r="CN61">
        <v>201.64</v>
      </c>
      <c r="CO61">
        <v>128.43</v>
      </c>
      <c r="CP61">
        <v>102.85</v>
      </c>
      <c r="CQ61">
        <v>189.69</v>
      </c>
      <c r="CR61">
        <v>159.59</v>
      </c>
      <c r="CS61">
        <v>81.849999999999994</v>
      </c>
      <c r="CT61">
        <v>27.82</v>
      </c>
      <c r="CU61">
        <v>102.56</v>
      </c>
      <c r="CV61">
        <v>62.24</v>
      </c>
      <c r="CW61">
        <v>103.63</v>
      </c>
      <c r="CX61">
        <v>621.89</v>
      </c>
      <c r="CY61">
        <v>116.22</v>
      </c>
      <c r="CZ61">
        <v>1677.2</v>
      </c>
      <c r="DA61">
        <v>353.56</v>
      </c>
      <c r="DB61">
        <v>80.790000000000006</v>
      </c>
      <c r="DC61">
        <v>192.54</v>
      </c>
      <c r="DD61">
        <v>97.91</v>
      </c>
      <c r="DE61">
        <v>115.89</v>
      </c>
      <c r="DF61">
        <v>448.59</v>
      </c>
      <c r="DG61">
        <v>57.77</v>
      </c>
      <c r="DH61">
        <v>60.64</v>
      </c>
      <c r="DI61">
        <v>47.08</v>
      </c>
      <c r="DJ61">
        <v>172.67</v>
      </c>
      <c r="DK61">
        <v>218.49613400000001</v>
      </c>
      <c r="DL61">
        <v>63.47</v>
      </c>
      <c r="DM61" t="s">
        <v>2287</v>
      </c>
      <c r="DN61">
        <v>57.8</v>
      </c>
      <c r="DO61">
        <v>81.88</v>
      </c>
      <c r="DP61">
        <v>82.13</v>
      </c>
      <c r="DQ61">
        <v>48.76</v>
      </c>
      <c r="DR61">
        <v>83.73</v>
      </c>
      <c r="DS61">
        <v>32.5</v>
      </c>
      <c r="DT61">
        <v>70.680000000000007</v>
      </c>
      <c r="DU61">
        <v>83.17</v>
      </c>
      <c r="DV61">
        <v>236.81</v>
      </c>
      <c r="DW61">
        <v>392.33</v>
      </c>
      <c r="DX61">
        <v>36.770000000000003</v>
      </c>
      <c r="DY61">
        <v>36.78</v>
      </c>
      <c r="DZ61">
        <v>46.31</v>
      </c>
      <c r="EA61">
        <v>77.260000000000005</v>
      </c>
      <c r="EB61">
        <v>545.34</v>
      </c>
      <c r="EC61">
        <v>20.09</v>
      </c>
      <c r="ED61">
        <v>194.9</v>
      </c>
      <c r="EE61">
        <v>86.16</v>
      </c>
      <c r="EF61">
        <v>35.92</v>
      </c>
      <c r="EG61">
        <v>216.58</v>
      </c>
      <c r="EH61">
        <v>98.78</v>
      </c>
      <c r="EI61">
        <v>104.74</v>
      </c>
      <c r="EJ61">
        <v>307.7</v>
      </c>
      <c r="EK61">
        <v>149.13</v>
      </c>
      <c r="EL61">
        <v>105.07</v>
      </c>
      <c r="EM61">
        <v>348.55</v>
      </c>
      <c r="EN61">
        <v>36.53</v>
      </c>
      <c r="EO61">
        <v>53.14</v>
      </c>
      <c r="EP61">
        <v>40.340000000000003</v>
      </c>
      <c r="EQ61">
        <v>133.83500000000001</v>
      </c>
      <c r="ER61">
        <v>100.421064</v>
      </c>
      <c r="ES61">
        <v>167.24</v>
      </c>
      <c r="ET61">
        <v>115.53</v>
      </c>
      <c r="EU61">
        <v>225.45</v>
      </c>
      <c r="EV61">
        <v>139.24</v>
      </c>
      <c r="EW61">
        <v>76.599999999999994</v>
      </c>
      <c r="EX61">
        <v>523.15</v>
      </c>
      <c r="EY61">
        <v>168.07</v>
      </c>
      <c r="EZ61">
        <v>53.88</v>
      </c>
      <c r="FA61">
        <v>117.46</v>
      </c>
      <c r="FB61">
        <v>102.77</v>
      </c>
      <c r="FC61">
        <v>77.64</v>
      </c>
      <c r="FD61">
        <v>30.8</v>
      </c>
      <c r="FE61">
        <v>115.87</v>
      </c>
      <c r="FF61">
        <v>164.84</v>
      </c>
      <c r="FG61">
        <v>65.849999999999994</v>
      </c>
      <c r="FH61">
        <v>228.88</v>
      </c>
      <c r="FI61">
        <v>66.349999999999994</v>
      </c>
      <c r="FJ61">
        <v>116.9</v>
      </c>
      <c r="FK61">
        <v>126.85</v>
      </c>
      <c r="FL61">
        <v>433.94</v>
      </c>
      <c r="FM61">
        <v>249.38</v>
      </c>
      <c r="FN61">
        <v>91.35</v>
      </c>
      <c r="FO61">
        <v>202.32</v>
      </c>
      <c r="FP61">
        <v>107.29</v>
      </c>
      <c r="FQ61">
        <v>80.688548999999995</v>
      </c>
      <c r="FR61">
        <v>663.13</v>
      </c>
      <c r="FS61">
        <v>87.06</v>
      </c>
      <c r="FT61">
        <v>21.27</v>
      </c>
      <c r="FU61">
        <v>288.22000000000003</v>
      </c>
      <c r="FV61">
        <v>805.83</v>
      </c>
      <c r="FW61">
        <v>345.72</v>
      </c>
      <c r="FX61">
        <v>356.76</v>
      </c>
      <c r="FY61">
        <v>217.66</v>
      </c>
      <c r="FZ61">
        <v>269.70999999999998</v>
      </c>
      <c r="GA61">
        <v>67.180000000000007</v>
      </c>
      <c r="GB61">
        <v>89.26</v>
      </c>
      <c r="GC61">
        <v>38.398657999999998</v>
      </c>
      <c r="GD61">
        <v>158.26</v>
      </c>
      <c r="GE61">
        <v>133.16999999999999</v>
      </c>
      <c r="GF61">
        <v>209.76</v>
      </c>
      <c r="GG61">
        <v>61.54</v>
      </c>
      <c r="GH61">
        <v>229.32</v>
      </c>
      <c r="GI61">
        <v>461.89</v>
      </c>
      <c r="GJ61">
        <v>407.77</v>
      </c>
      <c r="GK61">
        <v>63.03</v>
      </c>
      <c r="GL61">
        <v>128.08000000000001</v>
      </c>
      <c r="GM61">
        <v>240.04</v>
      </c>
      <c r="GN61">
        <v>106.83</v>
      </c>
      <c r="GO61">
        <v>43.12</v>
      </c>
      <c r="GP61">
        <v>95.32</v>
      </c>
      <c r="GQ61">
        <v>39.979999999999997</v>
      </c>
      <c r="GR61">
        <v>104.23</v>
      </c>
      <c r="GS61">
        <v>216.17</v>
      </c>
      <c r="GT61">
        <v>104.61</v>
      </c>
      <c r="GU61">
        <v>19.083911000000001</v>
      </c>
      <c r="GV61">
        <v>63.16</v>
      </c>
      <c r="GW61">
        <v>74.010000000000005</v>
      </c>
      <c r="GX61">
        <v>35.979999999999997</v>
      </c>
      <c r="GY61">
        <v>33.47</v>
      </c>
      <c r="GZ61">
        <v>33.729999999999997</v>
      </c>
      <c r="HA61">
        <v>37.96</v>
      </c>
      <c r="HB61">
        <v>134.13</v>
      </c>
      <c r="HC61">
        <v>313.99</v>
      </c>
      <c r="HE61">
        <v>24.27</v>
      </c>
      <c r="HF61">
        <v>341.3</v>
      </c>
      <c r="HG61">
        <v>203.47</v>
      </c>
      <c r="HH61">
        <v>71.877116999999998</v>
      </c>
      <c r="HI61">
        <v>65.91</v>
      </c>
      <c r="HJ61">
        <v>58.4</v>
      </c>
      <c r="HK61">
        <v>131.9</v>
      </c>
      <c r="HL61">
        <v>70.52</v>
      </c>
      <c r="HM61">
        <v>91.8</v>
      </c>
      <c r="HN61">
        <v>128.22999999999999</v>
      </c>
      <c r="HO61">
        <v>388.82</v>
      </c>
      <c r="HP61">
        <v>22.48</v>
      </c>
      <c r="HQ61">
        <v>68.05</v>
      </c>
      <c r="HR61">
        <v>100.4</v>
      </c>
      <c r="HS61">
        <v>245.11</v>
      </c>
      <c r="HT61">
        <v>34.01</v>
      </c>
      <c r="HU61">
        <v>74.55</v>
      </c>
      <c r="HV61">
        <v>187.69</v>
      </c>
      <c r="HW61">
        <v>76.180000000000007</v>
      </c>
      <c r="HX61">
        <v>141.97999999999999</v>
      </c>
      <c r="HY61">
        <v>206.68</v>
      </c>
      <c r="HZ61">
        <v>74.83</v>
      </c>
      <c r="IA61">
        <v>402.2</v>
      </c>
      <c r="IB61">
        <v>47.9</v>
      </c>
      <c r="IC61">
        <v>29.68</v>
      </c>
      <c r="ID61">
        <v>35.6</v>
      </c>
      <c r="IE61">
        <v>15.867100000000001</v>
      </c>
      <c r="IF61">
        <v>461.86</v>
      </c>
      <c r="IG61">
        <v>15.21</v>
      </c>
      <c r="IH61">
        <v>186.2</v>
      </c>
      <c r="II61">
        <v>14.57</v>
      </c>
      <c r="IJ61">
        <v>234.14</v>
      </c>
      <c r="IK61">
        <v>596.35</v>
      </c>
      <c r="IL61">
        <v>241.7</v>
      </c>
      <c r="IM61">
        <v>386.38</v>
      </c>
      <c r="IN61">
        <v>68.59</v>
      </c>
      <c r="IO61">
        <v>58.08</v>
      </c>
      <c r="IP61">
        <v>255.32</v>
      </c>
      <c r="IQ61">
        <v>49.7</v>
      </c>
      <c r="IR61">
        <v>36.65</v>
      </c>
      <c r="IS61">
        <v>123.76</v>
      </c>
      <c r="IT61">
        <v>145.71</v>
      </c>
      <c r="IU61">
        <v>45.54</v>
      </c>
      <c r="IV61">
        <v>133.81</v>
      </c>
      <c r="IW61">
        <v>639.48</v>
      </c>
      <c r="IX61">
        <v>328.24</v>
      </c>
      <c r="IY61">
        <v>22.71</v>
      </c>
      <c r="IZ61">
        <v>42.14</v>
      </c>
      <c r="JA61">
        <v>262.64999999999998</v>
      </c>
      <c r="JB61">
        <v>48.3</v>
      </c>
      <c r="JC61">
        <v>135.18</v>
      </c>
      <c r="JD61">
        <v>196.6</v>
      </c>
      <c r="JE61">
        <v>162.35</v>
      </c>
      <c r="JF61">
        <v>140.25</v>
      </c>
      <c r="JG61">
        <v>77.78</v>
      </c>
      <c r="JH61">
        <v>170.29</v>
      </c>
      <c r="JI61">
        <v>159.13</v>
      </c>
      <c r="JJ61">
        <v>33.520000000000003</v>
      </c>
      <c r="JK61">
        <v>63.37</v>
      </c>
      <c r="JL61">
        <v>22.76</v>
      </c>
      <c r="JM61">
        <v>197.99</v>
      </c>
      <c r="JN61">
        <v>138.09</v>
      </c>
      <c r="JO61">
        <v>22.64</v>
      </c>
      <c r="JP61">
        <v>15.82</v>
      </c>
      <c r="JQ61">
        <v>399.46</v>
      </c>
      <c r="JR61">
        <v>35.06</v>
      </c>
      <c r="JS61">
        <v>45.58</v>
      </c>
      <c r="JT61">
        <v>213</v>
      </c>
      <c r="JU61">
        <v>253.13444999999999</v>
      </c>
      <c r="JV61">
        <v>679.21</v>
      </c>
      <c r="JW61">
        <v>56.89</v>
      </c>
      <c r="JX61">
        <v>36.369999999999997</v>
      </c>
      <c r="JY61">
        <v>88.27</v>
      </c>
      <c r="JZ61">
        <v>111.15</v>
      </c>
      <c r="KA61">
        <v>66.41</v>
      </c>
      <c r="KB61">
        <v>334.5</v>
      </c>
      <c r="KC61">
        <v>108.19</v>
      </c>
      <c r="KD61">
        <v>56.35</v>
      </c>
      <c r="KE61">
        <v>345.64</v>
      </c>
      <c r="KF61">
        <v>56.71</v>
      </c>
      <c r="KG61">
        <v>252.46</v>
      </c>
      <c r="KH61">
        <v>85.137190000000004</v>
      </c>
      <c r="KI61">
        <v>435.84</v>
      </c>
      <c r="KJ61">
        <v>149.41999999999999</v>
      </c>
      <c r="KK61">
        <v>15.18</v>
      </c>
      <c r="KL61">
        <v>395.42</v>
      </c>
      <c r="KM61">
        <v>154.01</v>
      </c>
      <c r="KN61">
        <v>168.98</v>
      </c>
      <c r="KO61">
        <v>62.45</v>
      </c>
      <c r="KP61">
        <v>68.14</v>
      </c>
      <c r="KQ61">
        <v>340.55</v>
      </c>
      <c r="KR61">
        <v>91.58</v>
      </c>
      <c r="KS61">
        <v>262.52</v>
      </c>
      <c r="KT61">
        <v>229.63</v>
      </c>
      <c r="KU61">
        <v>111.69</v>
      </c>
      <c r="KV61">
        <v>73.72</v>
      </c>
      <c r="KW61">
        <v>333.74</v>
      </c>
      <c r="KX61">
        <v>60.8</v>
      </c>
      <c r="KY61">
        <v>1542.92</v>
      </c>
      <c r="KZ61">
        <v>41.23</v>
      </c>
      <c r="LA61">
        <v>84.89</v>
      </c>
      <c r="LB61">
        <v>83.29</v>
      </c>
      <c r="LC61">
        <v>328.34</v>
      </c>
      <c r="LD61">
        <v>217.3</v>
      </c>
      <c r="LE61">
        <v>45.87</v>
      </c>
      <c r="LF61">
        <v>277.16000000000003</v>
      </c>
      <c r="LG61">
        <v>175.14</v>
      </c>
      <c r="LH61">
        <v>306.18</v>
      </c>
      <c r="LI61">
        <v>63.39</v>
      </c>
      <c r="LJ61">
        <v>477.92</v>
      </c>
      <c r="LK61">
        <v>45.185000000000002</v>
      </c>
      <c r="LL61">
        <v>391.94</v>
      </c>
      <c r="LM61">
        <v>98.82</v>
      </c>
      <c r="LN61">
        <v>35.621853999999999</v>
      </c>
      <c r="LO61">
        <v>259.52999999999997</v>
      </c>
      <c r="LP61">
        <v>591.07000000000005</v>
      </c>
      <c r="LQ61">
        <v>122.81</v>
      </c>
      <c r="LR61">
        <v>66.576599999999999</v>
      </c>
      <c r="LS61">
        <v>86.84</v>
      </c>
      <c r="LT61">
        <v>597.99</v>
      </c>
      <c r="LU61">
        <v>22.4</v>
      </c>
      <c r="LV61">
        <v>56.17</v>
      </c>
      <c r="LW61">
        <v>21.01</v>
      </c>
      <c r="LX61">
        <v>21.11</v>
      </c>
      <c r="LY61">
        <v>90.03</v>
      </c>
      <c r="LZ61">
        <v>165.4</v>
      </c>
      <c r="MA61">
        <v>26.21</v>
      </c>
      <c r="MB61">
        <v>264.56</v>
      </c>
      <c r="MC61">
        <v>283.74</v>
      </c>
      <c r="MD61">
        <v>117.49</v>
      </c>
      <c r="ME61">
        <v>376.22</v>
      </c>
      <c r="MF61">
        <v>20.34</v>
      </c>
      <c r="MG61">
        <v>39.93</v>
      </c>
      <c r="MH61">
        <v>118.42</v>
      </c>
      <c r="MI61">
        <v>283.37</v>
      </c>
      <c r="MJ61">
        <v>5832.05</v>
      </c>
      <c r="MK61">
        <v>219.99</v>
      </c>
      <c r="ML61">
        <v>667.36</v>
      </c>
      <c r="MM61">
        <v>28.74</v>
      </c>
      <c r="MN61">
        <v>352.08</v>
      </c>
      <c r="MO61">
        <v>72.11</v>
      </c>
      <c r="MP61">
        <v>62.98</v>
      </c>
      <c r="MQ61">
        <v>59.37</v>
      </c>
      <c r="MR61">
        <v>99.89</v>
      </c>
      <c r="MS61">
        <v>28.85</v>
      </c>
      <c r="MT61">
        <v>84.81</v>
      </c>
      <c r="MU61">
        <v>58.780028999999999</v>
      </c>
      <c r="MV61">
        <v>130.63</v>
      </c>
      <c r="MW61">
        <v>170.83316300000001</v>
      </c>
      <c r="MX61">
        <v>311.39999999999998</v>
      </c>
      <c r="MY61">
        <v>122.43</v>
      </c>
      <c r="MZ61">
        <v>405.12</v>
      </c>
      <c r="NA61">
        <v>186.8</v>
      </c>
      <c r="NB61">
        <v>71.849999999999994</v>
      </c>
      <c r="NC61">
        <v>169.39</v>
      </c>
      <c r="ND61">
        <v>55.54</v>
      </c>
      <c r="NE61">
        <v>12.16</v>
      </c>
      <c r="NF61">
        <v>91.92</v>
      </c>
      <c r="NG61">
        <v>70.73</v>
      </c>
      <c r="NH61">
        <v>67.27</v>
      </c>
      <c r="NI61">
        <v>177.52</v>
      </c>
      <c r="NJ61">
        <v>198.81</v>
      </c>
      <c r="NK61">
        <v>558.70000000000005</v>
      </c>
      <c r="NL61">
        <v>162.46</v>
      </c>
      <c r="NM61">
        <v>28.83</v>
      </c>
      <c r="NN61">
        <v>72</v>
      </c>
      <c r="NO61">
        <v>29.6</v>
      </c>
      <c r="NP61">
        <v>158.25</v>
      </c>
      <c r="NQ61">
        <v>158.72999999999999</v>
      </c>
      <c r="NR61">
        <v>107.06</v>
      </c>
      <c r="NS61">
        <v>117.31</v>
      </c>
      <c r="NT61">
        <v>64.53</v>
      </c>
      <c r="NU61">
        <v>338.54751900000002</v>
      </c>
      <c r="NV61">
        <v>53.86</v>
      </c>
      <c r="NW61">
        <v>152.47</v>
      </c>
      <c r="NX61">
        <v>181.98</v>
      </c>
      <c r="NY61">
        <v>110.76</v>
      </c>
      <c r="NZ61">
        <v>164.43</v>
      </c>
      <c r="OA61">
        <v>116.86</v>
      </c>
      <c r="OB61">
        <v>96.4</v>
      </c>
      <c r="OC61">
        <v>67.290000000000006</v>
      </c>
      <c r="OD61">
        <v>71.86</v>
      </c>
      <c r="OE61">
        <v>670.97</v>
      </c>
      <c r="OF61">
        <v>21.83</v>
      </c>
      <c r="OG61">
        <v>135.47</v>
      </c>
      <c r="OH61">
        <v>256.45999999999998</v>
      </c>
      <c r="OI61">
        <v>182.19</v>
      </c>
      <c r="OJ61">
        <v>106.49</v>
      </c>
      <c r="OK61">
        <v>342.62</v>
      </c>
      <c r="OL61">
        <v>32.340000000000003</v>
      </c>
      <c r="OM61">
        <v>466.29</v>
      </c>
      <c r="ON61">
        <v>109.6</v>
      </c>
      <c r="OO61">
        <v>71.599999999999994</v>
      </c>
      <c r="OP61">
        <v>83.5</v>
      </c>
      <c r="OQ61">
        <v>470.34</v>
      </c>
      <c r="OR61">
        <v>255.59</v>
      </c>
      <c r="OS61">
        <v>363.5</v>
      </c>
      <c r="OT61">
        <v>29.67</v>
      </c>
      <c r="OU61">
        <v>64.150000000000006</v>
      </c>
      <c r="OV61">
        <v>63.075000000000003</v>
      </c>
      <c r="OW61">
        <v>624.69000000000005</v>
      </c>
      <c r="OX61">
        <v>102.44</v>
      </c>
      <c r="OY61">
        <v>342.76</v>
      </c>
      <c r="OZ61">
        <v>150.93</v>
      </c>
      <c r="PA61">
        <v>159.38</v>
      </c>
      <c r="PB61">
        <v>212.89</v>
      </c>
      <c r="PC61">
        <v>298.3</v>
      </c>
      <c r="PD61">
        <v>65.97</v>
      </c>
      <c r="PE61">
        <v>92.1</v>
      </c>
      <c r="PF61">
        <v>191.38</v>
      </c>
      <c r="PG61">
        <v>114.71</v>
      </c>
      <c r="PH61">
        <v>61.38</v>
      </c>
      <c r="PI61">
        <v>226.83</v>
      </c>
      <c r="PJ61">
        <v>254.75</v>
      </c>
      <c r="PK61">
        <v>40.24</v>
      </c>
      <c r="PL61">
        <v>46.83</v>
      </c>
      <c r="PM61">
        <v>345.93</v>
      </c>
      <c r="PN61">
        <v>73.52</v>
      </c>
      <c r="PO61">
        <v>117.31</v>
      </c>
      <c r="PP61">
        <v>190.02</v>
      </c>
      <c r="PQ61">
        <v>167.63</v>
      </c>
      <c r="PR61">
        <v>42.46</v>
      </c>
      <c r="PS61">
        <v>50.4</v>
      </c>
      <c r="PT61">
        <v>235.28</v>
      </c>
      <c r="PU61">
        <v>157.1</v>
      </c>
      <c r="PV61">
        <v>432.06</v>
      </c>
      <c r="PW61">
        <v>317.77999999999997</v>
      </c>
      <c r="PX61">
        <v>155.94</v>
      </c>
      <c r="PY61">
        <v>319.50301400000001</v>
      </c>
      <c r="PZ61">
        <v>190.27</v>
      </c>
      <c r="QA61">
        <v>73.14</v>
      </c>
      <c r="QB61">
        <v>23.61</v>
      </c>
      <c r="QC61">
        <v>216.62</v>
      </c>
      <c r="QD61">
        <v>34.78</v>
      </c>
      <c r="QE61">
        <v>97.14</v>
      </c>
      <c r="QF61">
        <v>156.72999999999999</v>
      </c>
      <c r="QG61">
        <v>632.11</v>
      </c>
      <c r="QH61">
        <v>72.94</v>
      </c>
      <c r="QI61">
        <v>234.19</v>
      </c>
      <c r="QJ61">
        <v>199.8</v>
      </c>
      <c r="QK61">
        <v>567.59375199999999</v>
      </c>
      <c r="QL61">
        <v>83.87</v>
      </c>
      <c r="QM61">
        <v>58.66</v>
      </c>
      <c r="QN61">
        <v>505.82</v>
      </c>
      <c r="QO61">
        <v>85.75</v>
      </c>
      <c r="QP61">
        <v>58.59</v>
      </c>
      <c r="QQ61">
        <v>389.65</v>
      </c>
      <c r="QR61">
        <v>244.61</v>
      </c>
      <c r="QS61">
        <v>41.38</v>
      </c>
      <c r="QT61">
        <v>203.74</v>
      </c>
      <c r="QU61">
        <v>337.58</v>
      </c>
      <c r="QV61">
        <v>479.46</v>
      </c>
      <c r="QW61">
        <v>127.89</v>
      </c>
      <c r="QX61">
        <v>57.31</v>
      </c>
      <c r="QY61">
        <v>68.19</v>
      </c>
      <c r="QZ61">
        <v>47.72</v>
      </c>
      <c r="RA61">
        <v>238.07</v>
      </c>
      <c r="RB61">
        <v>224.8</v>
      </c>
      <c r="RC61">
        <v>50.65</v>
      </c>
      <c r="RD61">
        <v>209.24</v>
      </c>
      <c r="RE61">
        <v>73.569999999999993</v>
      </c>
      <c r="RF61">
        <v>12.81</v>
      </c>
      <c r="RG61">
        <v>27.65</v>
      </c>
      <c r="RH61">
        <v>209.98</v>
      </c>
      <c r="RI61">
        <v>204.14</v>
      </c>
      <c r="RJ61">
        <v>53.538739999999997</v>
      </c>
      <c r="RK61">
        <v>507.76</v>
      </c>
      <c r="RL61">
        <v>88.79</v>
      </c>
      <c r="RM61">
        <v>49.32</v>
      </c>
      <c r="RN61">
        <v>144.94</v>
      </c>
      <c r="RO61">
        <v>149.1</v>
      </c>
      <c r="RP61">
        <v>162.58000000000001</v>
      </c>
      <c r="RQ61">
        <v>342.04</v>
      </c>
      <c r="RR61">
        <v>94.76</v>
      </c>
      <c r="RS61">
        <v>48.89</v>
      </c>
      <c r="RT61">
        <v>82.19</v>
      </c>
      <c r="RU61">
        <v>428.69</v>
      </c>
      <c r="RV61">
        <v>55.63</v>
      </c>
      <c r="RW61">
        <v>43.31</v>
      </c>
      <c r="RX61">
        <v>36.557107000000002</v>
      </c>
      <c r="RY61">
        <v>232.02</v>
      </c>
      <c r="RZ61">
        <v>25.88</v>
      </c>
      <c r="SA61">
        <v>232.17</v>
      </c>
      <c r="SB61">
        <v>22.51</v>
      </c>
      <c r="SC61">
        <v>83.32</v>
      </c>
      <c r="SD61">
        <v>67.39</v>
      </c>
      <c r="SE61">
        <v>118.68</v>
      </c>
      <c r="SF61">
        <v>131.99</v>
      </c>
      <c r="SG61">
        <v>585.86</v>
      </c>
      <c r="SH61">
        <v>62.27</v>
      </c>
      <c r="SI61">
        <v>119.596763</v>
      </c>
      <c r="SJ61">
        <v>228.07</v>
      </c>
    </row>
    <row r="62" spans="1:504" x14ac:dyDescent="0.2">
      <c r="A62" s="7">
        <v>44545</v>
      </c>
      <c r="B62">
        <v>175.78</v>
      </c>
      <c r="C62">
        <v>83.67</v>
      </c>
      <c r="D62">
        <v>135.56</v>
      </c>
      <c r="E62">
        <v>130.22999999999999</v>
      </c>
      <c r="F62">
        <v>375.3</v>
      </c>
      <c r="G62">
        <v>60.26</v>
      </c>
      <c r="H62">
        <v>630.33000000000004</v>
      </c>
      <c r="I62">
        <v>239.14</v>
      </c>
      <c r="J62">
        <v>146.5</v>
      </c>
      <c r="K62">
        <v>57.35</v>
      </c>
      <c r="L62">
        <v>154.31</v>
      </c>
      <c r="M62">
        <v>305.08</v>
      </c>
      <c r="N62">
        <v>116.24</v>
      </c>
      <c r="O62">
        <v>50.27</v>
      </c>
      <c r="P62">
        <v>239.79</v>
      </c>
      <c r="Q62">
        <v>218.57</v>
      </c>
      <c r="R62">
        <v>602.01</v>
      </c>
      <c r="S62">
        <v>130.36000000000001</v>
      </c>
      <c r="T62">
        <v>60.49</v>
      </c>
      <c r="U62">
        <v>113.52</v>
      </c>
      <c r="V62">
        <v>146.441</v>
      </c>
      <c r="W62">
        <v>147.36850000000001</v>
      </c>
      <c r="X62">
        <v>45.96</v>
      </c>
      <c r="Y62">
        <v>173.315</v>
      </c>
      <c r="Z62">
        <v>11.95</v>
      </c>
      <c r="AA62">
        <v>162.24</v>
      </c>
      <c r="AB62">
        <v>54.36</v>
      </c>
      <c r="AC62">
        <v>274.35000000000002</v>
      </c>
      <c r="AD62">
        <v>88.43</v>
      </c>
      <c r="AE62">
        <v>16.989999999999998</v>
      </c>
      <c r="AF62">
        <v>182.27</v>
      </c>
      <c r="AG62">
        <v>298.24</v>
      </c>
      <c r="AH62">
        <v>123.77</v>
      </c>
      <c r="AI62">
        <v>144.28</v>
      </c>
      <c r="AJ62">
        <v>219.25</v>
      </c>
      <c r="AK62">
        <v>84.37</v>
      </c>
      <c r="AL62">
        <v>87.23</v>
      </c>
      <c r="AM62">
        <v>179.53</v>
      </c>
      <c r="AN62">
        <v>405.42</v>
      </c>
      <c r="AO62">
        <v>295.91000000000003</v>
      </c>
      <c r="AP62">
        <v>25.1</v>
      </c>
      <c r="AQ62">
        <v>179.3</v>
      </c>
      <c r="AR62">
        <v>153.66</v>
      </c>
      <c r="AS62">
        <v>164.44</v>
      </c>
      <c r="AT62">
        <v>43.94</v>
      </c>
      <c r="AU62">
        <v>65.08</v>
      </c>
      <c r="AV62">
        <v>138.66</v>
      </c>
      <c r="AW62">
        <v>167.61</v>
      </c>
      <c r="AX62">
        <v>153.47999999999999</v>
      </c>
      <c r="AY62">
        <v>16.742273999999998</v>
      </c>
      <c r="AZ62">
        <v>98.52</v>
      </c>
      <c r="BA62">
        <v>271.73</v>
      </c>
      <c r="BB62">
        <v>233.92</v>
      </c>
      <c r="BC62">
        <v>2048.59</v>
      </c>
      <c r="BD62">
        <v>248.9</v>
      </c>
      <c r="BE62">
        <v>210.87</v>
      </c>
      <c r="BF62">
        <v>147.54</v>
      </c>
      <c r="BG62">
        <v>23.83</v>
      </c>
      <c r="BH62">
        <v>91.86</v>
      </c>
      <c r="BI62">
        <v>56.9</v>
      </c>
      <c r="BJ62">
        <v>43.94</v>
      </c>
      <c r="BK62">
        <v>72.92</v>
      </c>
      <c r="BL62">
        <v>82.7</v>
      </c>
      <c r="BM62">
        <v>243.03260299999999</v>
      </c>
      <c r="BN62">
        <v>294.58</v>
      </c>
      <c r="BO62">
        <v>102.49</v>
      </c>
      <c r="BP62">
        <v>235.88</v>
      </c>
      <c r="BQ62">
        <v>744.35</v>
      </c>
      <c r="BR62">
        <v>118.61</v>
      </c>
      <c r="BS62">
        <v>914.91</v>
      </c>
      <c r="BT62">
        <v>195.43</v>
      </c>
      <c r="BU62">
        <v>2130.38</v>
      </c>
      <c r="BV62">
        <v>39.283248999999998</v>
      </c>
      <c r="BW62">
        <v>115.66</v>
      </c>
      <c r="BX62">
        <v>40.24</v>
      </c>
      <c r="BY62">
        <v>60.61</v>
      </c>
      <c r="BZ62">
        <v>639.86</v>
      </c>
      <c r="CA62">
        <v>178.02</v>
      </c>
      <c r="CB62">
        <v>68.06</v>
      </c>
      <c r="CC62">
        <v>71.989999999999995</v>
      </c>
      <c r="CD62">
        <v>87.78</v>
      </c>
      <c r="CE62">
        <v>184.27</v>
      </c>
      <c r="CF62">
        <v>176.89</v>
      </c>
      <c r="CG62">
        <v>43.49</v>
      </c>
      <c r="CH62">
        <v>147.38999999999999</v>
      </c>
      <c r="CI62">
        <v>49.21</v>
      </c>
      <c r="CJ62">
        <v>141.99</v>
      </c>
      <c r="CK62">
        <v>17.89</v>
      </c>
      <c r="CL62">
        <v>53.55</v>
      </c>
      <c r="CM62">
        <v>127.08</v>
      </c>
      <c r="CN62">
        <v>202.55</v>
      </c>
      <c r="CO62">
        <v>129.86000000000001</v>
      </c>
      <c r="CP62">
        <v>104.54</v>
      </c>
      <c r="CQ62">
        <v>192.15</v>
      </c>
      <c r="CR62">
        <v>160.03</v>
      </c>
      <c r="CS62">
        <v>83.33</v>
      </c>
      <c r="CT62">
        <v>28.09</v>
      </c>
      <c r="CU62">
        <v>103.51</v>
      </c>
      <c r="CV62">
        <v>63.56</v>
      </c>
      <c r="CW62">
        <v>103.96</v>
      </c>
      <c r="CX62">
        <v>617.32000000000005</v>
      </c>
      <c r="CY62">
        <v>115.56</v>
      </c>
      <c r="CZ62">
        <v>1701.17</v>
      </c>
      <c r="DA62">
        <v>362.92</v>
      </c>
      <c r="DB62">
        <v>81.599999999999994</v>
      </c>
      <c r="DC62">
        <v>193.96</v>
      </c>
      <c r="DD62">
        <v>99.1</v>
      </c>
      <c r="DE62">
        <v>115.81</v>
      </c>
      <c r="DF62">
        <v>457.71</v>
      </c>
      <c r="DG62">
        <v>59.93</v>
      </c>
      <c r="DH62">
        <v>60.24</v>
      </c>
      <c r="DI62">
        <v>47.15</v>
      </c>
      <c r="DJ62">
        <v>176.13</v>
      </c>
      <c r="DK62">
        <v>218.59215499999999</v>
      </c>
      <c r="DL62">
        <v>64.88</v>
      </c>
      <c r="DM62" t="s">
        <v>2287</v>
      </c>
      <c r="DN62">
        <v>58.06</v>
      </c>
      <c r="DO62">
        <v>82.9</v>
      </c>
      <c r="DP62">
        <v>82.76</v>
      </c>
      <c r="DQ62">
        <v>48.18</v>
      </c>
      <c r="DR62">
        <v>85.07</v>
      </c>
      <c r="DS62">
        <v>32.93</v>
      </c>
      <c r="DT62">
        <v>70.709999999999994</v>
      </c>
      <c r="DU62">
        <v>84.52</v>
      </c>
      <c r="DV62">
        <v>241.04</v>
      </c>
      <c r="DW62">
        <v>400.55</v>
      </c>
      <c r="DX62">
        <v>37.32</v>
      </c>
      <c r="DY62">
        <v>37.200000000000003</v>
      </c>
      <c r="DZ62">
        <v>46.09</v>
      </c>
      <c r="EA62">
        <v>78.069999999999993</v>
      </c>
      <c r="EB62">
        <v>565.48</v>
      </c>
      <c r="EC62">
        <v>20.37</v>
      </c>
      <c r="ED62">
        <v>197</v>
      </c>
      <c r="EE62">
        <v>87.16</v>
      </c>
      <c r="EF62">
        <v>36.47</v>
      </c>
      <c r="EG62">
        <v>218.6</v>
      </c>
      <c r="EH62">
        <v>100.55</v>
      </c>
      <c r="EI62">
        <v>107.37</v>
      </c>
      <c r="EJ62">
        <v>314.98</v>
      </c>
      <c r="EK62">
        <v>149.03</v>
      </c>
      <c r="EL62">
        <v>105.16</v>
      </c>
      <c r="EM62">
        <v>343.94</v>
      </c>
      <c r="EN62">
        <v>36.61</v>
      </c>
      <c r="EO62">
        <v>54.01</v>
      </c>
      <c r="EP62">
        <v>39.979999999999997</v>
      </c>
      <c r="EQ62">
        <v>135.32249999999999</v>
      </c>
      <c r="ER62">
        <v>100.112284</v>
      </c>
      <c r="ES62">
        <v>170.37</v>
      </c>
      <c r="ET62">
        <v>114.99</v>
      </c>
      <c r="EU62">
        <v>226.12</v>
      </c>
      <c r="EV62">
        <v>140.05000000000001</v>
      </c>
      <c r="EW62">
        <v>78.2</v>
      </c>
      <c r="EX62">
        <v>523.91999999999996</v>
      </c>
      <c r="EY62">
        <v>171.67</v>
      </c>
      <c r="EZ62">
        <v>54.04</v>
      </c>
      <c r="FA62">
        <v>119.6</v>
      </c>
      <c r="FB62">
        <v>103.82</v>
      </c>
      <c r="FC62">
        <v>78.34</v>
      </c>
      <c r="FD62">
        <v>30.66</v>
      </c>
      <c r="FE62">
        <v>117.92</v>
      </c>
      <c r="FF62">
        <v>169.26</v>
      </c>
      <c r="FG62">
        <v>65.61</v>
      </c>
      <c r="FH62">
        <v>229.18</v>
      </c>
      <c r="FI62">
        <v>67.3</v>
      </c>
      <c r="FJ62">
        <v>119.91</v>
      </c>
      <c r="FK62">
        <v>128.9</v>
      </c>
      <c r="FL62">
        <v>443.56</v>
      </c>
      <c r="FM62">
        <v>275.27999999999997</v>
      </c>
      <c r="FN62">
        <v>92.73</v>
      </c>
      <c r="FO62">
        <v>204.04</v>
      </c>
      <c r="FP62">
        <v>109.85</v>
      </c>
      <c r="FQ62">
        <v>80.225038999999995</v>
      </c>
      <c r="FR62">
        <v>649.02</v>
      </c>
      <c r="FS62">
        <v>89.23</v>
      </c>
      <c r="FT62">
        <v>20.97</v>
      </c>
      <c r="FU62">
        <v>291.51</v>
      </c>
      <c r="FV62">
        <v>817.09</v>
      </c>
      <c r="FW62">
        <v>352.23</v>
      </c>
      <c r="FX62">
        <v>365.12</v>
      </c>
      <c r="FY62">
        <v>229.13</v>
      </c>
      <c r="FZ62">
        <v>269.88</v>
      </c>
      <c r="GA62">
        <v>67.83</v>
      </c>
      <c r="GB62">
        <v>90.87</v>
      </c>
      <c r="GC62">
        <v>38.997633999999998</v>
      </c>
      <c r="GD62">
        <v>157.63</v>
      </c>
      <c r="GE62">
        <v>135.11000000000001</v>
      </c>
      <c r="GF62">
        <v>214.41</v>
      </c>
      <c r="GG62">
        <v>61.27</v>
      </c>
      <c r="GH62">
        <v>235.89</v>
      </c>
      <c r="GI62">
        <v>469.34</v>
      </c>
      <c r="GJ62">
        <v>415.01</v>
      </c>
      <c r="GK62">
        <v>63.65</v>
      </c>
      <c r="GL62">
        <v>128.72</v>
      </c>
      <c r="GM62">
        <v>240.78</v>
      </c>
      <c r="GN62">
        <v>106.82</v>
      </c>
      <c r="GO62">
        <v>43.42</v>
      </c>
      <c r="GP62">
        <v>95.18</v>
      </c>
      <c r="GQ62">
        <v>39.94</v>
      </c>
      <c r="GR62">
        <v>103.66</v>
      </c>
      <c r="GS62">
        <v>215.21</v>
      </c>
      <c r="GT62">
        <v>105.7</v>
      </c>
      <c r="GU62">
        <v>19.217165000000001</v>
      </c>
      <c r="GV62">
        <v>67.355999999999995</v>
      </c>
      <c r="GW62">
        <v>75.290000000000006</v>
      </c>
      <c r="GX62">
        <v>36.25</v>
      </c>
      <c r="GY62">
        <v>33.729999999999997</v>
      </c>
      <c r="GZ62">
        <v>34.61</v>
      </c>
      <c r="HA62">
        <v>37.25</v>
      </c>
      <c r="HB62">
        <v>135.43</v>
      </c>
      <c r="HC62">
        <v>327.49</v>
      </c>
      <c r="HE62">
        <v>24.82</v>
      </c>
      <c r="HF62">
        <v>355.57</v>
      </c>
      <c r="HG62">
        <v>206.24</v>
      </c>
      <c r="HH62">
        <v>71.853707</v>
      </c>
      <c r="HI62">
        <v>67.34</v>
      </c>
      <c r="HJ62">
        <v>58.61</v>
      </c>
      <c r="HK62">
        <v>133.02000000000001</v>
      </c>
      <c r="HL62">
        <v>71.209999999999994</v>
      </c>
      <c r="HM62">
        <v>92.24</v>
      </c>
      <c r="HN62">
        <v>128.06</v>
      </c>
      <c r="HO62">
        <v>389.91</v>
      </c>
      <c r="HP62">
        <v>22.27</v>
      </c>
      <c r="HQ62">
        <v>67.97</v>
      </c>
      <c r="HR62">
        <v>101.4</v>
      </c>
      <c r="HS62">
        <v>253.83</v>
      </c>
      <c r="HT62">
        <v>34.44</v>
      </c>
      <c r="HU62">
        <v>73.510000000000005</v>
      </c>
      <c r="HV62">
        <v>189.77</v>
      </c>
      <c r="HW62">
        <v>75.39</v>
      </c>
      <c r="HX62">
        <v>140.29</v>
      </c>
      <c r="HY62">
        <v>209.76</v>
      </c>
      <c r="HZ62">
        <v>77.23</v>
      </c>
      <c r="IA62">
        <v>407.81</v>
      </c>
      <c r="IB62">
        <v>48.59</v>
      </c>
      <c r="IC62">
        <v>29.99</v>
      </c>
      <c r="ID62">
        <v>36.26</v>
      </c>
      <c r="IE62">
        <v>15.610383000000001</v>
      </c>
      <c r="IF62">
        <v>461.8</v>
      </c>
      <c r="IG62">
        <v>15.38</v>
      </c>
      <c r="IH62">
        <v>189.41</v>
      </c>
      <c r="II62">
        <v>14.79</v>
      </c>
      <c r="IJ62">
        <v>237.81</v>
      </c>
      <c r="IK62">
        <v>611.55999999999995</v>
      </c>
      <c r="IL62">
        <v>245.05</v>
      </c>
      <c r="IM62">
        <v>391.74</v>
      </c>
      <c r="IN62">
        <v>71.989999999999995</v>
      </c>
      <c r="IO62">
        <v>59.54</v>
      </c>
      <c r="IP62">
        <v>269</v>
      </c>
      <c r="IQ62">
        <v>50.67</v>
      </c>
      <c r="IR62">
        <v>36.380000000000003</v>
      </c>
      <c r="IS62">
        <v>123.11</v>
      </c>
      <c r="IT62">
        <v>145.01</v>
      </c>
      <c r="IU62">
        <v>46.2</v>
      </c>
      <c r="IV62">
        <v>135.12</v>
      </c>
      <c r="IW62">
        <v>647.49</v>
      </c>
      <c r="IX62">
        <v>331.66</v>
      </c>
      <c r="IY62">
        <v>22.9</v>
      </c>
      <c r="IZ62">
        <v>42.86</v>
      </c>
      <c r="JA62">
        <v>268.10000000000002</v>
      </c>
      <c r="JB62">
        <v>49.53</v>
      </c>
      <c r="JC62">
        <v>134.72999999999999</v>
      </c>
      <c r="JD62">
        <v>198.6</v>
      </c>
      <c r="JE62">
        <v>159.91999999999999</v>
      </c>
      <c r="JF62">
        <v>140.08000000000001</v>
      </c>
      <c r="JG62">
        <v>78.64</v>
      </c>
      <c r="JH62">
        <v>171.14</v>
      </c>
      <c r="JI62">
        <v>157.94</v>
      </c>
      <c r="JJ62">
        <v>34.049999999999997</v>
      </c>
      <c r="JK62">
        <v>63.5</v>
      </c>
      <c r="JL62">
        <v>23.11</v>
      </c>
      <c r="JM62">
        <v>204.01</v>
      </c>
      <c r="JN62">
        <v>138.30000000000001</v>
      </c>
      <c r="JO62">
        <v>22.81</v>
      </c>
      <c r="JP62">
        <v>15.87</v>
      </c>
      <c r="JQ62">
        <v>409.91</v>
      </c>
      <c r="JR62">
        <v>35.65</v>
      </c>
      <c r="JS62">
        <v>46.22</v>
      </c>
      <c r="JT62">
        <v>213</v>
      </c>
      <c r="JU62">
        <v>263.872863</v>
      </c>
      <c r="JV62">
        <v>697.31</v>
      </c>
      <c r="JW62">
        <v>57.19</v>
      </c>
      <c r="JX62">
        <v>36.01</v>
      </c>
      <c r="JY62">
        <v>87.76</v>
      </c>
      <c r="JZ62">
        <v>113.09</v>
      </c>
      <c r="KA62">
        <v>67.08</v>
      </c>
      <c r="KB62">
        <v>341.36</v>
      </c>
      <c r="KC62">
        <v>106.42</v>
      </c>
      <c r="KD62">
        <v>56.85</v>
      </c>
      <c r="KE62">
        <v>344.42</v>
      </c>
      <c r="KF62">
        <v>57.08</v>
      </c>
      <c r="KG62">
        <v>257.54000000000002</v>
      </c>
      <c r="KH62">
        <v>83.112842000000001</v>
      </c>
      <c r="KI62">
        <v>440.74</v>
      </c>
      <c r="KJ62">
        <v>150.62</v>
      </c>
      <c r="KK62">
        <v>15.15</v>
      </c>
      <c r="KL62">
        <v>414.21</v>
      </c>
      <c r="KM62">
        <v>151.18</v>
      </c>
      <c r="KN62">
        <v>170.42</v>
      </c>
      <c r="KO62">
        <v>62.48</v>
      </c>
      <c r="KP62">
        <v>69.3</v>
      </c>
      <c r="KQ62">
        <v>346.35</v>
      </c>
      <c r="KR62">
        <v>92.21</v>
      </c>
      <c r="KS62">
        <v>264.52</v>
      </c>
      <c r="KT62">
        <v>232.29</v>
      </c>
      <c r="KU62">
        <v>104.94</v>
      </c>
      <c r="KV62">
        <v>75.290000000000006</v>
      </c>
      <c r="KW62">
        <v>341.66</v>
      </c>
      <c r="KX62">
        <v>60.82</v>
      </c>
      <c r="KY62">
        <v>1567</v>
      </c>
      <c r="KZ62">
        <v>41.37</v>
      </c>
      <c r="LA62">
        <v>87.94</v>
      </c>
      <c r="LB62">
        <v>85.66</v>
      </c>
      <c r="LC62">
        <v>334.65</v>
      </c>
      <c r="LD62">
        <v>222.2</v>
      </c>
      <c r="LE62">
        <v>44.92</v>
      </c>
      <c r="LF62">
        <v>283.27999999999997</v>
      </c>
      <c r="LG62">
        <v>176.63</v>
      </c>
      <c r="LH62">
        <v>314</v>
      </c>
      <c r="LI62">
        <v>64.790000000000006</v>
      </c>
      <c r="LJ62">
        <v>490.4</v>
      </c>
      <c r="LK62">
        <v>45.604999999999997</v>
      </c>
      <c r="LL62">
        <v>397.73</v>
      </c>
      <c r="LM62">
        <v>99.43</v>
      </c>
      <c r="LN62">
        <v>36.188859000000001</v>
      </c>
      <c r="LO62">
        <v>262.63</v>
      </c>
      <c r="LP62">
        <v>602.41999999999996</v>
      </c>
      <c r="LQ62">
        <v>123.81</v>
      </c>
      <c r="LR62">
        <v>67.343266</v>
      </c>
      <c r="LS62">
        <v>88.7</v>
      </c>
      <c r="LT62">
        <v>605.04</v>
      </c>
      <c r="LU62">
        <v>22.53</v>
      </c>
      <c r="LV62">
        <v>54.23</v>
      </c>
      <c r="LW62">
        <v>21.25</v>
      </c>
      <c r="LX62">
        <v>21.46</v>
      </c>
      <c r="LY62">
        <v>92</v>
      </c>
      <c r="LZ62">
        <v>163.9</v>
      </c>
      <c r="MA62">
        <v>26.6</v>
      </c>
      <c r="MB62">
        <v>269.12</v>
      </c>
      <c r="MC62">
        <v>287.77</v>
      </c>
      <c r="MD62">
        <v>117.5</v>
      </c>
      <c r="ME62">
        <v>378.82</v>
      </c>
      <c r="MF62">
        <v>20.07</v>
      </c>
      <c r="MG62">
        <v>40.06</v>
      </c>
      <c r="MH62">
        <v>108.22</v>
      </c>
      <c r="MI62">
        <v>304.58999999999997</v>
      </c>
      <c r="MJ62">
        <v>5907.37</v>
      </c>
      <c r="MK62">
        <v>229.38</v>
      </c>
      <c r="ML62">
        <v>687.21</v>
      </c>
      <c r="MM62">
        <v>28.52</v>
      </c>
      <c r="MN62">
        <v>353.57</v>
      </c>
      <c r="MO62">
        <v>72.56</v>
      </c>
      <c r="MP62">
        <v>65.28</v>
      </c>
      <c r="MQ62">
        <v>59.56</v>
      </c>
      <c r="MR62">
        <v>103.65</v>
      </c>
      <c r="MS62">
        <v>29.33</v>
      </c>
      <c r="MT62">
        <v>84.92</v>
      </c>
      <c r="MU62">
        <v>58.726695999999997</v>
      </c>
      <c r="MV62">
        <v>131.77000000000001</v>
      </c>
      <c r="MW62">
        <v>180.096487</v>
      </c>
      <c r="MX62">
        <v>315.11</v>
      </c>
      <c r="MY62">
        <v>125.28</v>
      </c>
      <c r="MZ62">
        <v>414.89</v>
      </c>
      <c r="NA62">
        <v>190.66</v>
      </c>
      <c r="NB62">
        <v>73.73</v>
      </c>
      <c r="NC62">
        <v>171.57</v>
      </c>
      <c r="ND62">
        <v>58.8</v>
      </c>
      <c r="NE62">
        <v>12.26</v>
      </c>
      <c r="NF62">
        <v>92.73</v>
      </c>
      <c r="NG62">
        <v>70.52</v>
      </c>
      <c r="NH62">
        <v>67.599999999999994</v>
      </c>
      <c r="NI62">
        <v>174.16</v>
      </c>
      <c r="NJ62">
        <v>198.08</v>
      </c>
      <c r="NK62">
        <v>567.54999999999995</v>
      </c>
      <c r="NL62">
        <v>165.86</v>
      </c>
      <c r="NM62">
        <v>29.27</v>
      </c>
      <c r="NN62">
        <v>72.37</v>
      </c>
      <c r="NO62">
        <v>29.56</v>
      </c>
      <c r="NP62">
        <v>158.86000000000001</v>
      </c>
      <c r="NQ62">
        <v>162.56</v>
      </c>
      <c r="NR62">
        <v>106.93</v>
      </c>
      <c r="NS62">
        <v>118.67</v>
      </c>
      <c r="NT62">
        <v>65.55</v>
      </c>
      <c r="NU62">
        <v>347.39824700000003</v>
      </c>
      <c r="NV62">
        <v>55.32</v>
      </c>
      <c r="NW62">
        <v>152.88</v>
      </c>
      <c r="NX62">
        <v>189.28</v>
      </c>
      <c r="NY62">
        <v>112.16</v>
      </c>
      <c r="NZ62">
        <v>168.41</v>
      </c>
      <c r="OA62">
        <v>115.85</v>
      </c>
      <c r="OB62">
        <v>97.69</v>
      </c>
      <c r="OC62">
        <v>67.22</v>
      </c>
      <c r="OD62">
        <v>71.819999999999993</v>
      </c>
      <c r="OE62">
        <v>657.93</v>
      </c>
      <c r="OF62">
        <v>21.87</v>
      </c>
      <c r="OG62">
        <v>137.15</v>
      </c>
      <c r="OH62">
        <v>256.56</v>
      </c>
      <c r="OI62">
        <v>190.56</v>
      </c>
      <c r="OJ62">
        <v>108.55</v>
      </c>
      <c r="OK62">
        <v>351.35</v>
      </c>
      <c r="OL62">
        <v>32.520000000000003</v>
      </c>
      <c r="OM62">
        <v>479.26</v>
      </c>
      <c r="ON62">
        <v>108.82</v>
      </c>
      <c r="OO62">
        <v>70.63</v>
      </c>
      <c r="OP62">
        <v>83.43</v>
      </c>
      <c r="OQ62">
        <v>478.97</v>
      </c>
      <c r="OR62">
        <v>260.04000000000002</v>
      </c>
      <c r="OS62">
        <v>370.18</v>
      </c>
      <c r="OT62">
        <v>29.31</v>
      </c>
      <c r="OU62">
        <v>65.14</v>
      </c>
      <c r="OV62">
        <v>63.844999999999999</v>
      </c>
      <c r="OW62">
        <v>647.04</v>
      </c>
      <c r="OX62">
        <v>104.53</v>
      </c>
      <c r="OY62">
        <v>345.64</v>
      </c>
      <c r="OZ62">
        <v>152.04</v>
      </c>
      <c r="PA62">
        <v>159.94</v>
      </c>
      <c r="PB62">
        <v>216.68</v>
      </c>
      <c r="PC62">
        <v>305.5</v>
      </c>
      <c r="PD62">
        <v>66.75</v>
      </c>
      <c r="PE62">
        <v>91.86</v>
      </c>
      <c r="PF62">
        <v>191.98</v>
      </c>
      <c r="PG62">
        <v>114.68</v>
      </c>
      <c r="PH62">
        <v>58.82</v>
      </c>
      <c r="PI62">
        <v>229.06</v>
      </c>
      <c r="PJ62">
        <v>252.22</v>
      </c>
      <c r="PK62">
        <v>40.11</v>
      </c>
      <c r="PL62">
        <v>46.72</v>
      </c>
      <c r="PM62">
        <v>361.3</v>
      </c>
      <c r="PN62">
        <v>74.569999999999993</v>
      </c>
      <c r="PO62">
        <v>118.42</v>
      </c>
      <c r="PP62">
        <v>193.69</v>
      </c>
      <c r="PQ62">
        <v>171.15</v>
      </c>
      <c r="PR62">
        <v>41.76</v>
      </c>
      <c r="PS62">
        <v>50.92</v>
      </c>
      <c r="PT62">
        <v>236.65</v>
      </c>
      <c r="PU62">
        <v>160.75</v>
      </c>
      <c r="PV62">
        <v>439.01</v>
      </c>
      <c r="PW62">
        <v>319.02999999999997</v>
      </c>
      <c r="PX62">
        <v>161.96</v>
      </c>
      <c r="PY62">
        <v>325.32967500000001</v>
      </c>
      <c r="PZ62">
        <v>193.44</v>
      </c>
      <c r="QA62">
        <v>75.150000000000006</v>
      </c>
      <c r="QB62">
        <v>24.13</v>
      </c>
      <c r="QC62">
        <v>217.46</v>
      </c>
      <c r="QD62">
        <v>34.880000000000003</v>
      </c>
      <c r="QE62">
        <v>101.81</v>
      </c>
      <c r="QF62">
        <v>158.37</v>
      </c>
      <c r="QG62">
        <v>655.74</v>
      </c>
      <c r="QH62">
        <v>73.06</v>
      </c>
      <c r="QI62">
        <v>236.97</v>
      </c>
      <c r="QJ62">
        <v>201.78</v>
      </c>
      <c r="QK62">
        <v>566.47556099999997</v>
      </c>
      <c r="QL62">
        <v>87.18</v>
      </c>
      <c r="QM62">
        <v>58.57</v>
      </c>
      <c r="QN62">
        <v>519.64</v>
      </c>
      <c r="QO62">
        <v>85.91</v>
      </c>
      <c r="QP62">
        <v>59.62</v>
      </c>
      <c r="QQ62">
        <v>394.61</v>
      </c>
      <c r="QR62">
        <v>247.12</v>
      </c>
      <c r="QS62">
        <v>41.5</v>
      </c>
      <c r="QT62">
        <v>205.77</v>
      </c>
      <c r="QU62">
        <v>341.15</v>
      </c>
      <c r="QV62">
        <v>494.38</v>
      </c>
      <c r="QW62">
        <v>129.41</v>
      </c>
      <c r="QX62">
        <v>56.74</v>
      </c>
      <c r="QY62">
        <v>68.239999999999995</v>
      </c>
      <c r="QZ62">
        <v>48.88</v>
      </c>
      <c r="RA62">
        <v>241.72</v>
      </c>
      <c r="RB62">
        <v>228.57</v>
      </c>
      <c r="RC62">
        <v>50.55</v>
      </c>
      <c r="RD62">
        <v>211.13</v>
      </c>
      <c r="RE62">
        <v>73.8</v>
      </c>
      <c r="RF62">
        <v>12.69</v>
      </c>
      <c r="RG62">
        <v>27.72</v>
      </c>
      <c r="RH62">
        <v>212.31</v>
      </c>
      <c r="RI62">
        <v>206.26</v>
      </c>
      <c r="RJ62">
        <v>53.663584999999998</v>
      </c>
      <c r="RK62">
        <v>513.95000000000005</v>
      </c>
      <c r="RL62">
        <v>89.03</v>
      </c>
      <c r="RM62">
        <v>49.66</v>
      </c>
      <c r="RN62">
        <v>145.77000000000001</v>
      </c>
      <c r="RO62">
        <v>150.4</v>
      </c>
      <c r="RP62">
        <v>162.53</v>
      </c>
      <c r="RQ62">
        <v>351.05</v>
      </c>
      <c r="RR62">
        <v>96.98</v>
      </c>
      <c r="RS62">
        <v>48.94</v>
      </c>
      <c r="RT62">
        <v>82.95</v>
      </c>
      <c r="RU62">
        <v>443.52</v>
      </c>
      <c r="RV62">
        <v>56.35</v>
      </c>
      <c r="RW62">
        <v>43.56</v>
      </c>
      <c r="RX62">
        <v>37.102314</v>
      </c>
      <c r="RY62">
        <v>237.86</v>
      </c>
      <c r="RZ62">
        <v>25.98</v>
      </c>
      <c r="SA62">
        <v>234.65</v>
      </c>
      <c r="SB62">
        <v>22.57</v>
      </c>
      <c r="SC62">
        <v>82.71</v>
      </c>
      <c r="SD62">
        <v>68.819999999999993</v>
      </c>
      <c r="SE62">
        <v>119.75</v>
      </c>
      <c r="SF62">
        <v>132.41999999999999</v>
      </c>
      <c r="SG62">
        <v>598.19000000000005</v>
      </c>
      <c r="SH62">
        <v>62.76</v>
      </c>
      <c r="SI62">
        <v>117.074444</v>
      </c>
      <c r="SJ62">
        <v>232.08</v>
      </c>
    </row>
    <row r="63" spans="1:504" x14ac:dyDescent="0.2">
      <c r="A63" s="7">
        <v>44546</v>
      </c>
      <c r="B63">
        <v>178.31</v>
      </c>
      <c r="C63">
        <v>83.78</v>
      </c>
      <c r="D63">
        <v>136.09</v>
      </c>
      <c r="E63">
        <v>131.78</v>
      </c>
      <c r="F63">
        <v>400.6</v>
      </c>
      <c r="G63">
        <v>61.49</v>
      </c>
      <c r="H63">
        <v>566.09</v>
      </c>
      <c r="I63">
        <v>239.16</v>
      </c>
      <c r="J63">
        <v>138.63999999999999</v>
      </c>
      <c r="K63">
        <v>57.9</v>
      </c>
      <c r="L63">
        <v>150.80000000000001</v>
      </c>
      <c r="M63">
        <v>303.14999999999998</v>
      </c>
      <c r="N63">
        <v>116.83</v>
      </c>
      <c r="O63">
        <v>49.22</v>
      </c>
      <c r="P63">
        <v>230.92</v>
      </c>
      <c r="Q63">
        <v>216.57</v>
      </c>
      <c r="R63">
        <v>595.05999999999995</v>
      </c>
      <c r="S63">
        <v>131.62</v>
      </c>
      <c r="T63">
        <v>60.98</v>
      </c>
      <c r="U63">
        <v>115.82</v>
      </c>
      <c r="V63">
        <v>144.44499999999999</v>
      </c>
      <c r="W63">
        <v>144.83850000000001</v>
      </c>
      <c r="X63">
        <v>47.35</v>
      </c>
      <c r="Y63">
        <v>168.87100000000001</v>
      </c>
      <c r="Z63">
        <v>12.04</v>
      </c>
      <c r="AA63">
        <v>163</v>
      </c>
      <c r="AB63">
        <v>55.28</v>
      </c>
      <c r="AC63">
        <v>279.47000000000003</v>
      </c>
      <c r="AD63">
        <v>88.66</v>
      </c>
      <c r="AE63">
        <v>16.52</v>
      </c>
      <c r="AF63">
        <v>182.93</v>
      </c>
      <c r="AG63">
        <v>300.23</v>
      </c>
      <c r="AH63">
        <v>123.98</v>
      </c>
      <c r="AI63">
        <v>143.85</v>
      </c>
      <c r="AJ63">
        <v>222.58</v>
      </c>
      <c r="AK63">
        <v>83.55</v>
      </c>
      <c r="AL63">
        <v>88</v>
      </c>
      <c r="AM63">
        <v>172.6</v>
      </c>
      <c r="AN63">
        <v>398.14</v>
      </c>
      <c r="AO63">
        <v>295.13</v>
      </c>
      <c r="AP63">
        <v>24.79</v>
      </c>
      <c r="AQ63">
        <v>172.26</v>
      </c>
      <c r="AR63">
        <v>146.69999999999999</v>
      </c>
      <c r="AS63">
        <v>162.16</v>
      </c>
      <c r="AT63">
        <v>44.09</v>
      </c>
      <c r="AU63">
        <v>66.17</v>
      </c>
      <c r="AV63">
        <v>130.13999999999999</v>
      </c>
      <c r="AW63">
        <v>166.05</v>
      </c>
      <c r="AX63">
        <v>153.79</v>
      </c>
      <c r="AY63">
        <v>17.905246999999999</v>
      </c>
      <c r="AZ63">
        <v>100.35</v>
      </c>
      <c r="BA63">
        <v>269.61</v>
      </c>
      <c r="BB63">
        <v>231.85</v>
      </c>
      <c r="BC63">
        <v>2011.22</v>
      </c>
      <c r="BD63">
        <v>245.91</v>
      </c>
      <c r="BE63">
        <v>210.87</v>
      </c>
      <c r="BF63">
        <v>142.11000000000001</v>
      </c>
      <c r="BG63">
        <v>24.27</v>
      </c>
      <c r="BH63">
        <v>92.34</v>
      </c>
      <c r="BI63">
        <v>58.42</v>
      </c>
      <c r="BJ63">
        <v>45</v>
      </c>
      <c r="BK63">
        <v>69.489999999999995</v>
      </c>
      <c r="BL63">
        <v>83.91</v>
      </c>
      <c r="BM63">
        <v>250.623109</v>
      </c>
      <c r="BN63">
        <v>300.17</v>
      </c>
      <c r="BO63">
        <v>100.22</v>
      </c>
      <c r="BP63">
        <v>235.52</v>
      </c>
      <c r="BQ63">
        <v>734.34</v>
      </c>
      <c r="BR63">
        <v>115.38249999999999</v>
      </c>
      <c r="BS63">
        <v>921.55</v>
      </c>
      <c r="BT63">
        <v>190.79</v>
      </c>
      <c r="BU63">
        <v>2164.91</v>
      </c>
      <c r="BV63">
        <v>38.896222000000002</v>
      </c>
      <c r="BW63">
        <v>114.02</v>
      </c>
      <c r="BX63">
        <v>40.43</v>
      </c>
      <c r="BY63">
        <v>62.17</v>
      </c>
      <c r="BZ63">
        <v>620.67999999999995</v>
      </c>
      <c r="CA63">
        <v>180.06</v>
      </c>
      <c r="CB63">
        <v>67.239999999999995</v>
      </c>
      <c r="CC63">
        <v>72.7</v>
      </c>
      <c r="CD63">
        <v>88.27</v>
      </c>
      <c r="CE63">
        <v>179.62</v>
      </c>
      <c r="CF63">
        <v>174.49</v>
      </c>
      <c r="CG63">
        <v>44.18</v>
      </c>
      <c r="CH63">
        <v>148.02000000000001</v>
      </c>
      <c r="CI63">
        <v>49.44</v>
      </c>
      <c r="CJ63">
        <v>137.4</v>
      </c>
      <c r="CK63">
        <v>17.57</v>
      </c>
      <c r="CL63">
        <v>53.87</v>
      </c>
      <c r="CM63">
        <v>126.97</v>
      </c>
      <c r="CN63">
        <v>206.17</v>
      </c>
      <c r="CO63">
        <v>132.05000000000001</v>
      </c>
      <c r="CP63">
        <v>105.92</v>
      </c>
      <c r="CQ63">
        <v>187.83</v>
      </c>
      <c r="CR63">
        <v>163.08000000000001</v>
      </c>
      <c r="CS63">
        <v>83</v>
      </c>
      <c r="CT63">
        <v>27.98</v>
      </c>
      <c r="CU63">
        <v>100.27</v>
      </c>
      <c r="CV63">
        <v>64.31</v>
      </c>
      <c r="CW63">
        <v>104.39</v>
      </c>
      <c r="CX63">
        <v>631.58000000000004</v>
      </c>
      <c r="CY63">
        <v>116.64</v>
      </c>
      <c r="CZ63">
        <v>1678.97</v>
      </c>
      <c r="DA63">
        <v>360.88</v>
      </c>
      <c r="DB63">
        <v>83.89</v>
      </c>
      <c r="DC63">
        <v>195.86</v>
      </c>
      <c r="DD63">
        <v>101.54</v>
      </c>
      <c r="DE63">
        <v>117.28</v>
      </c>
      <c r="DF63">
        <v>454.81</v>
      </c>
      <c r="DG63">
        <v>60.31</v>
      </c>
      <c r="DH63">
        <v>61.07</v>
      </c>
      <c r="DI63">
        <v>47.12</v>
      </c>
      <c r="DJ63">
        <v>178.17</v>
      </c>
      <c r="DK63">
        <v>219.97486000000001</v>
      </c>
      <c r="DL63">
        <v>65.41</v>
      </c>
      <c r="DM63" t="s">
        <v>2287</v>
      </c>
      <c r="DN63">
        <v>58.65</v>
      </c>
      <c r="DO63">
        <v>84.68</v>
      </c>
      <c r="DP63">
        <v>83.95</v>
      </c>
      <c r="DQ63">
        <v>48.84</v>
      </c>
      <c r="DR63">
        <v>87.11</v>
      </c>
      <c r="DS63">
        <v>34.4</v>
      </c>
      <c r="DT63">
        <v>71.7</v>
      </c>
      <c r="DU63">
        <v>84.69</v>
      </c>
      <c r="DV63">
        <v>241.61</v>
      </c>
      <c r="DW63">
        <v>394.87</v>
      </c>
      <c r="DX63">
        <v>36.557499999999997</v>
      </c>
      <c r="DY63">
        <v>37.1</v>
      </c>
      <c r="DZ63">
        <v>46.98</v>
      </c>
      <c r="EA63">
        <v>77.97</v>
      </c>
      <c r="EB63">
        <v>552.63</v>
      </c>
      <c r="EC63">
        <v>20.079999999999998</v>
      </c>
      <c r="ED63">
        <v>200.47</v>
      </c>
      <c r="EE63">
        <v>85.88</v>
      </c>
      <c r="EF63">
        <v>36.57</v>
      </c>
      <c r="EG63">
        <v>218.29</v>
      </c>
      <c r="EH63">
        <v>101.22</v>
      </c>
      <c r="EI63">
        <v>104.47</v>
      </c>
      <c r="EJ63">
        <v>318.49</v>
      </c>
      <c r="EK63">
        <v>147.13</v>
      </c>
      <c r="EL63">
        <v>105.39</v>
      </c>
      <c r="EM63">
        <v>348.29</v>
      </c>
      <c r="EN63">
        <v>35.799999999999997</v>
      </c>
      <c r="EO63">
        <v>54.16</v>
      </c>
      <c r="EP63">
        <v>40.36</v>
      </c>
      <c r="EQ63">
        <v>132.34</v>
      </c>
      <c r="ER63">
        <v>101.607938</v>
      </c>
      <c r="ES63">
        <v>171.99</v>
      </c>
      <c r="ET63">
        <v>115.72</v>
      </c>
      <c r="EU63">
        <v>225.66</v>
      </c>
      <c r="EV63">
        <v>138.09</v>
      </c>
      <c r="EW63">
        <v>78.569999999999993</v>
      </c>
      <c r="EX63">
        <v>532.20000000000005</v>
      </c>
      <c r="EY63">
        <v>172.32</v>
      </c>
      <c r="EZ63">
        <v>54.6</v>
      </c>
      <c r="FA63">
        <v>120.33</v>
      </c>
      <c r="FB63">
        <v>104.54</v>
      </c>
      <c r="FC63">
        <v>78.709999999999994</v>
      </c>
      <c r="FD63">
        <v>31.43</v>
      </c>
      <c r="FE63">
        <v>120.1</v>
      </c>
      <c r="FF63">
        <v>168.8</v>
      </c>
      <c r="FG63">
        <v>64.040000000000006</v>
      </c>
      <c r="FH63">
        <v>229.85</v>
      </c>
      <c r="FI63">
        <v>67.959999999999994</v>
      </c>
      <c r="FJ63">
        <v>119.57</v>
      </c>
      <c r="FK63">
        <v>129.38999999999999</v>
      </c>
      <c r="FL63">
        <v>447.88</v>
      </c>
      <c r="FM63">
        <v>279.04000000000002</v>
      </c>
      <c r="FN63">
        <v>93.89</v>
      </c>
      <c r="FO63">
        <v>190.85</v>
      </c>
      <c r="FP63">
        <v>110.67</v>
      </c>
      <c r="FQ63">
        <v>81.530434</v>
      </c>
      <c r="FR63">
        <v>635.73</v>
      </c>
      <c r="FS63">
        <v>88.13</v>
      </c>
      <c r="FT63">
        <v>21.4</v>
      </c>
      <c r="FU63">
        <v>290.24</v>
      </c>
      <c r="FV63">
        <v>822.9</v>
      </c>
      <c r="FW63">
        <v>342.16</v>
      </c>
      <c r="FX63">
        <v>362.68</v>
      </c>
      <c r="FY63">
        <v>218.29</v>
      </c>
      <c r="FZ63">
        <v>270.56</v>
      </c>
      <c r="GA63">
        <v>68.13</v>
      </c>
      <c r="GB63">
        <v>90.91</v>
      </c>
      <c r="GC63">
        <v>38.762321999999998</v>
      </c>
      <c r="GD63">
        <v>154.43</v>
      </c>
      <c r="GE63">
        <v>135.62</v>
      </c>
      <c r="GF63">
        <v>214.41</v>
      </c>
      <c r="GG63">
        <v>61.37</v>
      </c>
      <c r="GH63">
        <v>233.93</v>
      </c>
      <c r="GI63">
        <v>471.4</v>
      </c>
      <c r="GJ63">
        <v>408.46</v>
      </c>
      <c r="GK63">
        <v>63.46</v>
      </c>
      <c r="GL63">
        <v>128.18</v>
      </c>
      <c r="GM63">
        <v>238.52</v>
      </c>
      <c r="GN63">
        <v>108.47</v>
      </c>
      <c r="GO63">
        <v>43.53</v>
      </c>
      <c r="GP63">
        <v>91.2</v>
      </c>
      <c r="GQ63">
        <v>40.31</v>
      </c>
      <c r="GR63">
        <v>104.82</v>
      </c>
      <c r="GS63">
        <v>216.39</v>
      </c>
      <c r="GT63">
        <v>104.97</v>
      </c>
      <c r="GU63">
        <v>19.369456</v>
      </c>
      <c r="GV63">
        <v>64.584000000000003</v>
      </c>
      <c r="GW63">
        <v>75.34</v>
      </c>
      <c r="GX63">
        <v>37.01</v>
      </c>
      <c r="GY63">
        <v>34.32</v>
      </c>
      <c r="GZ63">
        <v>34.159999999999997</v>
      </c>
      <c r="HA63">
        <v>38.28</v>
      </c>
      <c r="HB63">
        <v>134.29</v>
      </c>
      <c r="HC63">
        <v>326.60000000000002</v>
      </c>
      <c r="HE63">
        <v>25.52</v>
      </c>
      <c r="HF63">
        <v>350.04</v>
      </c>
      <c r="HG63">
        <v>206.18</v>
      </c>
      <c r="HH63">
        <v>72.204859999999996</v>
      </c>
      <c r="HI63">
        <v>68.86</v>
      </c>
      <c r="HJ63">
        <v>58.39</v>
      </c>
      <c r="HK63">
        <v>136.01</v>
      </c>
      <c r="HL63">
        <v>72.31</v>
      </c>
      <c r="HM63">
        <v>91.83</v>
      </c>
      <c r="HN63">
        <v>126.88</v>
      </c>
      <c r="HO63">
        <v>397.37</v>
      </c>
      <c r="HP63">
        <v>22.56</v>
      </c>
      <c r="HQ63">
        <v>69.099999999999994</v>
      </c>
      <c r="HR63">
        <v>101.24</v>
      </c>
      <c r="HS63">
        <v>253.98</v>
      </c>
      <c r="HT63">
        <v>34.75</v>
      </c>
      <c r="HU63">
        <v>73.63</v>
      </c>
      <c r="HV63">
        <v>192.13</v>
      </c>
      <c r="HW63">
        <v>75.63</v>
      </c>
      <c r="HX63">
        <v>139</v>
      </c>
      <c r="HY63">
        <v>209.61</v>
      </c>
      <c r="HZ63">
        <v>77.92</v>
      </c>
      <c r="IA63">
        <v>399.53</v>
      </c>
      <c r="IB63">
        <v>49.19</v>
      </c>
      <c r="IC63">
        <v>29.48</v>
      </c>
      <c r="ID63">
        <v>36.700000000000003</v>
      </c>
      <c r="IE63">
        <v>15.274675999999999</v>
      </c>
      <c r="IF63">
        <v>457.47</v>
      </c>
      <c r="IG63">
        <v>15.38</v>
      </c>
      <c r="IH63">
        <v>188.73</v>
      </c>
      <c r="II63">
        <v>14.95</v>
      </c>
      <c r="IJ63">
        <v>239.5</v>
      </c>
      <c r="IK63">
        <v>607.55999999999995</v>
      </c>
      <c r="IL63">
        <v>245.39</v>
      </c>
      <c r="IM63">
        <v>378.87</v>
      </c>
      <c r="IN63">
        <v>72</v>
      </c>
      <c r="IO63">
        <v>59.42</v>
      </c>
      <c r="IP63">
        <v>258.74</v>
      </c>
      <c r="IQ63">
        <v>50.83</v>
      </c>
      <c r="IR63">
        <v>36.619999999999997</v>
      </c>
      <c r="IS63">
        <v>125.93</v>
      </c>
      <c r="IT63">
        <v>145.91</v>
      </c>
      <c r="IU63">
        <v>47.01</v>
      </c>
      <c r="IV63">
        <v>135.99</v>
      </c>
      <c r="IW63">
        <v>633.96</v>
      </c>
      <c r="IX63">
        <v>334.53</v>
      </c>
      <c r="IY63">
        <v>22.71</v>
      </c>
      <c r="IZ63">
        <v>42.53</v>
      </c>
      <c r="JA63">
        <v>266.45</v>
      </c>
      <c r="JB63">
        <v>50.7</v>
      </c>
      <c r="JC63">
        <v>138.91</v>
      </c>
      <c r="JD63">
        <v>196.53</v>
      </c>
      <c r="JE63">
        <v>165.1</v>
      </c>
      <c r="JF63">
        <v>138.16999999999999</v>
      </c>
      <c r="JG63">
        <v>79.099999999999994</v>
      </c>
      <c r="JH63">
        <v>173.01</v>
      </c>
      <c r="JI63">
        <v>160.41</v>
      </c>
      <c r="JJ63">
        <v>33.47</v>
      </c>
      <c r="JK63">
        <v>65.78</v>
      </c>
      <c r="JL63">
        <v>23.32</v>
      </c>
      <c r="JM63">
        <v>198.59</v>
      </c>
      <c r="JN63">
        <v>141.82</v>
      </c>
      <c r="JO63">
        <v>22.75</v>
      </c>
      <c r="JP63">
        <v>15.86</v>
      </c>
      <c r="JQ63">
        <v>397.31</v>
      </c>
      <c r="JR63">
        <v>35.700000000000003</v>
      </c>
      <c r="JS63">
        <v>45.91</v>
      </c>
      <c r="JT63">
        <v>210.76</v>
      </c>
      <c r="JU63">
        <v>266.42430899999999</v>
      </c>
      <c r="JV63">
        <v>671.28</v>
      </c>
      <c r="JW63">
        <v>57.22</v>
      </c>
      <c r="JX63">
        <v>35.11</v>
      </c>
      <c r="JY63">
        <v>89.02</v>
      </c>
      <c r="JZ63">
        <v>108.46</v>
      </c>
      <c r="KA63">
        <v>67.17</v>
      </c>
      <c r="KB63">
        <v>340.01</v>
      </c>
      <c r="KC63">
        <v>101.4</v>
      </c>
      <c r="KD63">
        <v>56.69</v>
      </c>
      <c r="KE63">
        <v>344.84</v>
      </c>
      <c r="KF63">
        <v>57.91</v>
      </c>
      <c r="KG63">
        <v>253.24</v>
      </c>
      <c r="KH63">
        <v>85.089445999999995</v>
      </c>
      <c r="KI63">
        <v>440.37</v>
      </c>
      <c r="KJ63">
        <v>153.18</v>
      </c>
      <c r="KK63">
        <v>15.36</v>
      </c>
      <c r="KL63">
        <v>408.38</v>
      </c>
      <c r="KM63">
        <v>150.76</v>
      </c>
      <c r="KN63">
        <v>170</v>
      </c>
      <c r="KO63">
        <v>62.77</v>
      </c>
      <c r="KP63">
        <v>68.75</v>
      </c>
      <c r="KQ63">
        <v>352.92</v>
      </c>
      <c r="KR63">
        <v>94.66</v>
      </c>
      <c r="KS63">
        <v>265.55</v>
      </c>
      <c r="KT63">
        <v>232.45</v>
      </c>
      <c r="KU63">
        <v>102.21</v>
      </c>
      <c r="KV63">
        <v>75.91</v>
      </c>
      <c r="KW63">
        <v>334.9</v>
      </c>
      <c r="KX63">
        <v>61.39</v>
      </c>
      <c r="KY63">
        <v>1565.85</v>
      </c>
      <c r="KZ63">
        <v>40.799999999999997</v>
      </c>
      <c r="LA63">
        <v>84.53</v>
      </c>
      <c r="LB63">
        <v>82.69</v>
      </c>
      <c r="LC63">
        <v>324.89999999999998</v>
      </c>
      <c r="LD63">
        <v>222.89</v>
      </c>
      <c r="LE63">
        <v>45</v>
      </c>
      <c r="LF63">
        <v>282.02</v>
      </c>
      <c r="LG63">
        <v>173.45</v>
      </c>
      <c r="LH63">
        <v>306.87</v>
      </c>
      <c r="LI63">
        <v>65.69</v>
      </c>
      <c r="LJ63">
        <v>475.5</v>
      </c>
      <c r="LK63">
        <v>45.81</v>
      </c>
      <c r="LL63">
        <v>395.92</v>
      </c>
      <c r="LM63">
        <v>100.3</v>
      </c>
      <c r="LN63">
        <v>36.278387000000002</v>
      </c>
      <c r="LO63">
        <v>261.76</v>
      </c>
      <c r="LP63">
        <v>595.12</v>
      </c>
      <c r="LQ63">
        <v>124.44</v>
      </c>
      <c r="LR63">
        <v>67.883264999999994</v>
      </c>
      <c r="LS63">
        <v>88.15</v>
      </c>
      <c r="LT63">
        <v>591.05999999999995</v>
      </c>
      <c r="LU63">
        <v>22.42</v>
      </c>
      <c r="LV63">
        <v>59</v>
      </c>
      <c r="LW63">
        <v>21.36</v>
      </c>
      <c r="LX63">
        <v>21.61</v>
      </c>
      <c r="LY63">
        <v>92.23</v>
      </c>
      <c r="LZ63">
        <v>162.72</v>
      </c>
      <c r="MA63">
        <v>26.91</v>
      </c>
      <c r="MB63">
        <v>248.85</v>
      </c>
      <c r="MC63">
        <v>290.41000000000003</v>
      </c>
      <c r="MD63">
        <v>119</v>
      </c>
      <c r="ME63">
        <v>378.72</v>
      </c>
      <c r="MF63">
        <v>19.34</v>
      </c>
      <c r="MG63">
        <v>39.85</v>
      </c>
      <c r="MH63">
        <v>113.9</v>
      </c>
      <c r="MI63">
        <v>283.87</v>
      </c>
      <c r="MJ63">
        <v>5760.35</v>
      </c>
      <c r="MK63">
        <v>217.95</v>
      </c>
      <c r="ML63">
        <v>687.47</v>
      </c>
      <c r="MM63">
        <v>28.38</v>
      </c>
      <c r="MN63">
        <v>351.2</v>
      </c>
      <c r="MO63">
        <v>73.69</v>
      </c>
      <c r="MP63">
        <v>60.84</v>
      </c>
      <c r="MQ63">
        <v>58.31</v>
      </c>
      <c r="MR63">
        <v>103.22</v>
      </c>
      <c r="MS63">
        <v>30.33</v>
      </c>
      <c r="MT63">
        <v>86.51</v>
      </c>
      <c r="MU63">
        <v>57.273361999999999</v>
      </c>
      <c r="MV63">
        <v>134.5</v>
      </c>
      <c r="MW63">
        <v>174.56982500000001</v>
      </c>
      <c r="MX63">
        <v>313.14</v>
      </c>
      <c r="MY63">
        <v>124.65</v>
      </c>
      <c r="MZ63">
        <v>399.37</v>
      </c>
      <c r="NA63">
        <v>188.75</v>
      </c>
      <c r="NB63">
        <v>72.44</v>
      </c>
      <c r="NC63">
        <v>171.82</v>
      </c>
      <c r="ND63">
        <v>61.25</v>
      </c>
      <c r="NE63">
        <v>12.24</v>
      </c>
      <c r="NF63">
        <v>94.38</v>
      </c>
      <c r="NG63">
        <v>70.959999999999994</v>
      </c>
      <c r="NH63">
        <v>68.3</v>
      </c>
      <c r="NI63">
        <v>177.32</v>
      </c>
      <c r="NJ63">
        <v>201.79</v>
      </c>
      <c r="NK63">
        <v>551.55999999999995</v>
      </c>
      <c r="NL63">
        <v>169.32</v>
      </c>
      <c r="NM63">
        <v>29.48</v>
      </c>
      <c r="NN63">
        <v>73.17</v>
      </c>
      <c r="NO63">
        <v>29.74</v>
      </c>
      <c r="NP63">
        <v>161.11000000000001</v>
      </c>
      <c r="NQ63">
        <v>163.25</v>
      </c>
      <c r="NR63">
        <v>108.05</v>
      </c>
      <c r="NS63">
        <v>115.52</v>
      </c>
      <c r="NT63">
        <v>65.61</v>
      </c>
      <c r="NU63">
        <v>348.83973300000002</v>
      </c>
      <c r="NV63">
        <v>53.99</v>
      </c>
      <c r="NW63">
        <v>147.69999999999999</v>
      </c>
      <c r="NX63">
        <v>178.15</v>
      </c>
      <c r="NY63">
        <v>111.35</v>
      </c>
      <c r="NZ63">
        <v>171.89</v>
      </c>
      <c r="OA63">
        <v>114.42</v>
      </c>
      <c r="OB63">
        <v>98.93</v>
      </c>
      <c r="OC63">
        <v>67.67</v>
      </c>
      <c r="OD63">
        <v>71.650000000000006</v>
      </c>
      <c r="OE63">
        <v>631.74</v>
      </c>
      <c r="OF63">
        <v>21.96</v>
      </c>
      <c r="OG63">
        <v>139.09</v>
      </c>
      <c r="OH63">
        <v>253.77</v>
      </c>
      <c r="OI63">
        <v>187.77</v>
      </c>
      <c r="OJ63">
        <v>107.64</v>
      </c>
      <c r="OK63">
        <v>348.87</v>
      </c>
      <c r="OL63">
        <v>32.94</v>
      </c>
      <c r="OM63">
        <v>486.95</v>
      </c>
      <c r="ON63">
        <v>109.27</v>
      </c>
      <c r="OO63">
        <v>68.8</v>
      </c>
      <c r="OP63">
        <v>82.7</v>
      </c>
      <c r="OQ63">
        <v>476.83</v>
      </c>
      <c r="OR63">
        <v>253.12</v>
      </c>
      <c r="OS63">
        <v>370.5</v>
      </c>
      <c r="OT63">
        <v>29.7</v>
      </c>
      <c r="OU63">
        <v>65.94</v>
      </c>
      <c r="OV63">
        <v>64.295000000000002</v>
      </c>
      <c r="OW63">
        <v>608.98</v>
      </c>
      <c r="OX63">
        <v>104.61</v>
      </c>
      <c r="OY63">
        <v>348.25</v>
      </c>
      <c r="OZ63">
        <v>151.66</v>
      </c>
      <c r="PA63">
        <v>146.38999999999999</v>
      </c>
      <c r="PB63">
        <v>216.88</v>
      </c>
      <c r="PC63">
        <v>287.02999999999997</v>
      </c>
      <c r="PD63">
        <v>67.55</v>
      </c>
      <c r="PE63">
        <v>92.69</v>
      </c>
      <c r="PF63">
        <v>191.44</v>
      </c>
      <c r="PG63">
        <v>113.59</v>
      </c>
      <c r="PH63">
        <v>62.4</v>
      </c>
      <c r="PI63">
        <v>230.9</v>
      </c>
      <c r="PJ63">
        <v>251.46</v>
      </c>
      <c r="PK63">
        <v>39.53</v>
      </c>
      <c r="PL63">
        <v>47.62</v>
      </c>
      <c r="PM63">
        <v>352.92</v>
      </c>
      <c r="PN63">
        <v>74.010000000000005</v>
      </c>
      <c r="PO63">
        <v>120.58</v>
      </c>
      <c r="PP63">
        <v>190.62</v>
      </c>
      <c r="PQ63">
        <v>172.74</v>
      </c>
      <c r="PR63">
        <v>41.18</v>
      </c>
      <c r="PS63">
        <v>50.39</v>
      </c>
      <c r="PT63">
        <v>224.78</v>
      </c>
      <c r="PU63">
        <v>160.06</v>
      </c>
      <c r="PV63">
        <v>432.32</v>
      </c>
      <c r="PW63">
        <v>318</v>
      </c>
      <c r="PX63">
        <v>158.30000000000001</v>
      </c>
      <c r="PY63">
        <v>308.97302400000001</v>
      </c>
      <c r="PZ63">
        <v>188.24</v>
      </c>
      <c r="QA63">
        <v>74.64</v>
      </c>
      <c r="QB63">
        <v>24.06</v>
      </c>
      <c r="QC63">
        <v>218.67</v>
      </c>
      <c r="QD63">
        <v>36</v>
      </c>
      <c r="QE63">
        <v>103.02</v>
      </c>
      <c r="QF63">
        <v>162.02000000000001</v>
      </c>
      <c r="QG63">
        <v>661.25</v>
      </c>
      <c r="QH63">
        <v>73.47</v>
      </c>
      <c r="QI63">
        <v>233.06</v>
      </c>
      <c r="QJ63">
        <v>202.16</v>
      </c>
      <c r="QK63">
        <v>560.69013800000005</v>
      </c>
      <c r="QL63">
        <v>84.77</v>
      </c>
      <c r="QM63">
        <v>59.18</v>
      </c>
      <c r="QN63">
        <v>503.41</v>
      </c>
      <c r="QO63">
        <v>86.2</v>
      </c>
      <c r="QP63">
        <v>58.69</v>
      </c>
      <c r="QQ63">
        <v>385.17</v>
      </c>
      <c r="QR63">
        <v>248.35</v>
      </c>
      <c r="QS63">
        <v>40.049999999999997</v>
      </c>
      <c r="QT63">
        <v>207.97</v>
      </c>
      <c r="QU63">
        <v>337.47</v>
      </c>
      <c r="QV63">
        <v>492.86</v>
      </c>
      <c r="QW63">
        <v>128.30000000000001</v>
      </c>
      <c r="QX63">
        <v>57.43</v>
      </c>
      <c r="QY63">
        <v>68.75</v>
      </c>
      <c r="QZ63">
        <v>49.14</v>
      </c>
      <c r="RA63">
        <v>239.92</v>
      </c>
      <c r="RB63">
        <v>229.2</v>
      </c>
      <c r="RC63">
        <v>52.75</v>
      </c>
      <c r="RD63">
        <v>212.61</v>
      </c>
      <c r="RE63">
        <v>72.38</v>
      </c>
      <c r="RF63">
        <v>13.02</v>
      </c>
      <c r="RG63">
        <v>27.56</v>
      </c>
      <c r="RH63">
        <v>214.37</v>
      </c>
      <c r="RI63">
        <v>205.35</v>
      </c>
      <c r="RJ63">
        <v>53.959269999999997</v>
      </c>
      <c r="RK63">
        <v>508.33</v>
      </c>
      <c r="RL63">
        <v>89.41</v>
      </c>
      <c r="RM63">
        <v>49.26</v>
      </c>
      <c r="RN63">
        <v>143.34</v>
      </c>
      <c r="RO63">
        <v>148.75</v>
      </c>
      <c r="RP63">
        <v>166.04</v>
      </c>
      <c r="RQ63">
        <v>350.08</v>
      </c>
      <c r="RR63">
        <v>98.36</v>
      </c>
      <c r="RS63">
        <v>50.3</v>
      </c>
      <c r="RT63">
        <v>83.1</v>
      </c>
      <c r="RU63">
        <v>444.82</v>
      </c>
      <c r="RV63">
        <v>56.71</v>
      </c>
      <c r="RW63">
        <v>45.02</v>
      </c>
      <c r="RX63">
        <v>37.252716999999997</v>
      </c>
      <c r="RY63">
        <v>238.28</v>
      </c>
      <c r="RZ63">
        <v>26.14</v>
      </c>
      <c r="SA63">
        <v>233.16</v>
      </c>
      <c r="SB63">
        <v>23.41</v>
      </c>
      <c r="SC63">
        <v>80.56</v>
      </c>
      <c r="SD63">
        <v>68.95</v>
      </c>
      <c r="SE63">
        <v>118.64</v>
      </c>
      <c r="SF63">
        <v>133.59</v>
      </c>
      <c r="SG63">
        <v>592.04</v>
      </c>
      <c r="SH63">
        <v>63.47</v>
      </c>
      <c r="SI63">
        <v>116.870718</v>
      </c>
      <c r="SJ63">
        <v>232.81</v>
      </c>
    </row>
    <row r="64" spans="1:504" x14ac:dyDescent="0.2">
      <c r="A64" s="7">
        <v>44547</v>
      </c>
      <c r="B64">
        <v>174.75</v>
      </c>
      <c r="C64">
        <v>80.91</v>
      </c>
      <c r="D64">
        <v>137.11000000000001</v>
      </c>
      <c r="E64">
        <v>129.53</v>
      </c>
      <c r="F64">
        <v>396.24</v>
      </c>
      <c r="G64">
        <v>61.36</v>
      </c>
      <c r="H64">
        <v>556.64</v>
      </c>
      <c r="I64">
        <v>232.82</v>
      </c>
      <c r="J64">
        <v>137.75</v>
      </c>
      <c r="K64">
        <v>56.84</v>
      </c>
      <c r="L64">
        <v>151.41999999999999</v>
      </c>
      <c r="M64">
        <v>298.33</v>
      </c>
      <c r="N64">
        <v>115.35</v>
      </c>
      <c r="O64">
        <v>50.03</v>
      </c>
      <c r="P64">
        <v>229.87</v>
      </c>
      <c r="Q64">
        <v>215.37</v>
      </c>
      <c r="R64">
        <v>609.05999999999995</v>
      </c>
      <c r="S64">
        <v>127.89</v>
      </c>
      <c r="T64">
        <v>59.77</v>
      </c>
      <c r="U64">
        <v>114.14</v>
      </c>
      <c r="V64">
        <v>141.72499999999999</v>
      </c>
      <c r="W64">
        <v>142.803</v>
      </c>
      <c r="X64">
        <v>48.25</v>
      </c>
      <c r="Y64">
        <v>170.01750000000001</v>
      </c>
      <c r="Z64">
        <v>11.79</v>
      </c>
      <c r="AA64">
        <v>160.01</v>
      </c>
      <c r="AB64">
        <v>54.11</v>
      </c>
      <c r="AC64">
        <v>278.86</v>
      </c>
      <c r="AD64">
        <v>86.41</v>
      </c>
      <c r="AE64">
        <v>16.95</v>
      </c>
      <c r="AF64">
        <v>183.11</v>
      </c>
      <c r="AG64">
        <v>294.63</v>
      </c>
      <c r="AH64">
        <v>125.18</v>
      </c>
      <c r="AI64">
        <v>139.83000000000001</v>
      </c>
      <c r="AJ64">
        <v>222.5</v>
      </c>
      <c r="AK64">
        <v>82.48</v>
      </c>
      <c r="AL64">
        <v>86.54</v>
      </c>
      <c r="AM64">
        <v>170.11</v>
      </c>
      <c r="AN64">
        <v>396.86</v>
      </c>
      <c r="AO64">
        <v>292.38</v>
      </c>
      <c r="AP64">
        <v>24.38</v>
      </c>
      <c r="AQ64">
        <v>171.14</v>
      </c>
      <c r="AR64">
        <v>146.15</v>
      </c>
      <c r="AS64">
        <v>158.41999999999999</v>
      </c>
      <c r="AT64">
        <v>43.22</v>
      </c>
      <c r="AU64">
        <v>65.27</v>
      </c>
      <c r="AV64">
        <v>135.03</v>
      </c>
      <c r="AW64">
        <v>164.4</v>
      </c>
      <c r="AX64">
        <v>150.58000000000001</v>
      </c>
      <c r="AY64">
        <v>17.958109</v>
      </c>
      <c r="AZ64">
        <v>98.83</v>
      </c>
      <c r="BA64">
        <v>277.64999999999998</v>
      </c>
      <c r="BB64">
        <v>229.41</v>
      </c>
      <c r="BC64">
        <v>1996.37</v>
      </c>
      <c r="BD64">
        <v>244.53</v>
      </c>
      <c r="BE64">
        <v>206.89</v>
      </c>
      <c r="BF64">
        <v>144.93</v>
      </c>
      <c r="BG64">
        <v>23.68</v>
      </c>
      <c r="BH64">
        <v>92.79</v>
      </c>
      <c r="BI64">
        <v>57.5</v>
      </c>
      <c r="BJ64">
        <v>43.88</v>
      </c>
      <c r="BK64">
        <v>69.849999999999994</v>
      </c>
      <c r="BL64">
        <v>83.63</v>
      </c>
      <c r="BM64">
        <v>250.32104799999999</v>
      </c>
      <c r="BN64">
        <v>293.66000000000003</v>
      </c>
      <c r="BO64">
        <v>100.03</v>
      </c>
      <c r="BP64">
        <v>237.43</v>
      </c>
      <c r="BQ64">
        <v>731.46</v>
      </c>
      <c r="BR64">
        <v>117.64</v>
      </c>
      <c r="BS64">
        <v>913.57</v>
      </c>
      <c r="BT64">
        <v>192.63</v>
      </c>
      <c r="BU64">
        <v>2210.46</v>
      </c>
      <c r="BV64">
        <v>38.377253000000003</v>
      </c>
      <c r="BW64">
        <v>114.2</v>
      </c>
      <c r="BX64">
        <v>40.86</v>
      </c>
      <c r="BY64">
        <v>61.56</v>
      </c>
      <c r="BZ64">
        <v>634.96</v>
      </c>
      <c r="CA64">
        <v>175.79</v>
      </c>
      <c r="CB64">
        <v>65.87</v>
      </c>
      <c r="CC64">
        <v>71.900000000000006</v>
      </c>
      <c r="CD64">
        <v>88.08</v>
      </c>
      <c r="CE64">
        <v>179.15</v>
      </c>
      <c r="CF64">
        <v>171.61</v>
      </c>
      <c r="CG64">
        <v>43.12</v>
      </c>
      <c r="CH64">
        <v>144.08000000000001</v>
      </c>
      <c r="CI64">
        <v>49.65</v>
      </c>
      <c r="CJ64">
        <v>137.54</v>
      </c>
      <c r="CK64">
        <v>18.28</v>
      </c>
      <c r="CL64">
        <v>52.26</v>
      </c>
      <c r="CM64">
        <v>125.37</v>
      </c>
      <c r="CN64">
        <v>201.37</v>
      </c>
      <c r="CO64">
        <v>128.25</v>
      </c>
      <c r="CP64">
        <v>101.75</v>
      </c>
      <c r="CQ64">
        <v>190.07</v>
      </c>
      <c r="CR64">
        <v>159.22999999999999</v>
      </c>
      <c r="CS64">
        <v>83.02</v>
      </c>
      <c r="CT64">
        <v>26.98</v>
      </c>
      <c r="CU64">
        <v>101.85</v>
      </c>
      <c r="CV64">
        <v>64.81</v>
      </c>
      <c r="CW64">
        <v>101.37</v>
      </c>
      <c r="CX64">
        <v>650</v>
      </c>
      <c r="CY64">
        <v>113.6</v>
      </c>
      <c r="CZ64">
        <v>1683.84</v>
      </c>
      <c r="DA64">
        <v>362.95</v>
      </c>
      <c r="DB64">
        <v>82.95</v>
      </c>
      <c r="DC64">
        <v>189.77</v>
      </c>
      <c r="DD64">
        <v>98.09</v>
      </c>
      <c r="DE64">
        <v>113</v>
      </c>
      <c r="DF64">
        <v>438.51</v>
      </c>
      <c r="DG64">
        <v>60.46</v>
      </c>
      <c r="DH64">
        <v>59.54</v>
      </c>
      <c r="DI64">
        <v>45.46</v>
      </c>
      <c r="DJ64">
        <v>174.16</v>
      </c>
      <c r="DK64">
        <v>215.83634799999999</v>
      </c>
      <c r="DL64">
        <v>64.180000000000007</v>
      </c>
      <c r="DM64" t="s">
        <v>2287</v>
      </c>
      <c r="DN64">
        <v>57.73</v>
      </c>
      <c r="DO64">
        <v>84.82</v>
      </c>
      <c r="DP64">
        <v>82.48</v>
      </c>
      <c r="DQ64">
        <v>48.75</v>
      </c>
      <c r="DR64">
        <v>83.74</v>
      </c>
      <c r="DS64">
        <v>34.58</v>
      </c>
      <c r="DT64">
        <v>68.61</v>
      </c>
      <c r="DU64">
        <v>83.82</v>
      </c>
      <c r="DV64">
        <v>242.25</v>
      </c>
      <c r="DW64">
        <v>393.47</v>
      </c>
      <c r="DX64">
        <v>35.78</v>
      </c>
      <c r="DY64">
        <v>36.69</v>
      </c>
      <c r="DZ64">
        <v>46.08</v>
      </c>
      <c r="EA64">
        <v>78.7</v>
      </c>
      <c r="EB64">
        <v>547.61</v>
      </c>
      <c r="EC64">
        <v>19.66</v>
      </c>
      <c r="ED64">
        <v>201.34</v>
      </c>
      <c r="EE64">
        <v>87.91</v>
      </c>
      <c r="EF64">
        <v>35.72</v>
      </c>
      <c r="EG64">
        <v>211.03</v>
      </c>
      <c r="EH64">
        <v>100.36</v>
      </c>
      <c r="EI64">
        <v>103.02</v>
      </c>
      <c r="EJ64">
        <v>313.41000000000003</v>
      </c>
      <c r="EK64">
        <v>139.83000000000001</v>
      </c>
      <c r="EL64">
        <v>104.87</v>
      </c>
      <c r="EM64">
        <v>347.03</v>
      </c>
      <c r="EN64">
        <v>36.56</v>
      </c>
      <c r="EO64">
        <v>53.41</v>
      </c>
      <c r="EP64">
        <v>39.200000000000003</v>
      </c>
      <c r="EQ64">
        <v>138.83500000000001</v>
      </c>
      <c r="ER64">
        <v>98.838566</v>
      </c>
      <c r="ES64">
        <v>171.54</v>
      </c>
      <c r="ET64">
        <v>114.11</v>
      </c>
      <c r="EU64">
        <v>222.5</v>
      </c>
      <c r="EV64">
        <v>136.32</v>
      </c>
      <c r="EW64">
        <v>76.63</v>
      </c>
      <c r="EX64">
        <v>528.38</v>
      </c>
      <c r="EY64">
        <v>170.29</v>
      </c>
      <c r="EZ64">
        <v>54.1</v>
      </c>
      <c r="FA64">
        <v>116.6</v>
      </c>
      <c r="FB64">
        <v>103.04</v>
      </c>
      <c r="FC64">
        <v>76.510000000000005</v>
      </c>
      <c r="FD64">
        <v>30.63</v>
      </c>
      <c r="FE64">
        <v>118.68</v>
      </c>
      <c r="FF64">
        <v>165.07</v>
      </c>
      <c r="FG64">
        <v>64.03</v>
      </c>
      <c r="FH64">
        <v>225.45</v>
      </c>
      <c r="FI64">
        <v>66.7</v>
      </c>
      <c r="FJ64">
        <v>122.12</v>
      </c>
      <c r="FK64">
        <v>127.52</v>
      </c>
      <c r="FL64">
        <v>445.1</v>
      </c>
      <c r="FM64">
        <v>267.42</v>
      </c>
      <c r="FN64">
        <v>90.69</v>
      </c>
      <c r="FO64">
        <v>189.11</v>
      </c>
      <c r="FP64">
        <v>109.52</v>
      </c>
      <c r="FQ64">
        <v>79.458828999999994</v>
      </c>
      <c r="FR64">
        <v>636.33000000000004</v>
      </c>
      <c r="FS64">
        <v>87.65</v>
      </c>
      <c r="FT64">
        <v>21.26</v>
      </c>
      <c r="FU64">
        <v>276.64</v>
      </c>
      <c r="FV64">
        <v>822.26</v>
      </c>
      <c r="FW64">
        <v>341.76</v>
      </c>
      <c r="FX64">
        <v>345.96</v>
      </c>
      <c r="FY64">
        <v>221.6</v>
      </c>
      <c r="FZ64">
        <v>266.93</v>
      </c>
      <c r="GA64">
        <v>66.89</v>
      </c>
      <c r="GB64">
        <v>89.4</v>
      </c>
      <c r="GC64">
        <v>38.163345999999997</v>
      </c>
      <c r="GD64">
        <v>159.31</v>
      </c>
      <c r="GE64">
        <v>129.93</v>
      </c>
      <c r="GF64">
        <v>215.15</v>
      </c>
      <c r="GG64">
        <v>60.03</v>
      </c>
      <c r="GH64">
        <v>233</v>
      </c>
      <c r="GI64">
        <v>473.12</v>
      </c>
      <c r="GJ64">
        <v>412.25</v>
      </c>
      <c r="GK64">
        <v>62.05</v>
      </c>
      <c r="GL64">
        <v>129.52000000000001</v>
      </c>
      <c r="GM64">
        <v>250.32</v>
      </c>
      <c r="GN64">
        <v>107.98</v>
      </c>
      <c r="GO64">
        <v>42.26</v>
      </c>
      <c r="GP64">
        <v>93.16</v>
      </c>
      <c r="GQ64">
        <v>40.08</v>
      </c>
      <c r="GR64">
        <v>103.65</v>
      </c>
      <c r="GS64">
        <v>214.26</v>
      </c>
      <c r="GT64">
        <v>103.98</v>
      </c>
      <c r="GU64">
        <v>18.817402000000001</v>
      </c>
      <c r="GV64">
        <v>66.766000000000005</v>
      </c>
      <c r="GW64">
        <v>72.89</v>
      </c>
      <c r="GX64">
        <v>36.96</v>
      </c>
      <c r="GY64">
        <v>34.22</v>
      </c>
      <c r="GZ64">
        <v>33.22</v>
      </c>
      <c r="HA64">
        <v>38</v>
      </c>
      <c r="HB64">
        <v>132.22999999999999</v>
      </c>
      <c r="HC64">
        <v>320.07</v>
      </c>
      <c r="HE64">
        <v>25.72</v>
      </c>
      <c r="HF64">
        <v>357.43</v>
      </c>
      <c r="HG64">
        <v>202.2</v>
      </c>
      <c r="HH64">
        <v>71.362093000000002</v>
      </c>
      <c r="HI64">
        <v>67.650000000000006</v>
      </c>
      <c r="HJ64">
        <v>55.16</v>
      </c>
      <c r="HK64">
        <v>133.25</v>
      </c>
      <c r="HL64">
        <v>72.209999999999994</v>
      </c>
      <c r="HM64">
        <v>89.68</v>
      </c>
      <c r="HN64">
        <v>128.07</v>
      </c>
      <c r="HO64">
        <v>381.8</v>
      </c>
      <c r="HP64">
        <v>22.11</v>
      </c>
      <c r="HQ64">
        <v>67.7</v>
      </c>
      <c r="HR64">
        <v>98.85</v>
      </c>
      <c r="HS64">
        <v>253.79</v>
      </c>
      <c r="HT64">
        <v>34.92</v>
      </c>
      <c r="HU64">
        <v>73.75</v>
      </c>
      <c r="HV64">
        <v>187.62</v>
      </c>
      <c r="HW64">
        <v>71.62</v>
      </c>
      <c r="HX64">
        <v>140.94</v>
      </c>
      <c r="HY64">
        <v>205.17</v>
      </c>
      <c r="HZ64">
        <v>77.709999999999994</v>
      </c>
      <c r="IA64">
        <v>387.98</v>
      </c>
      <c r="IB64">
        <v>48.17</v>
      </c>
      <c r="IC64">
        <v>29.96</v>
      </c>
      <c r="ID64">
        <v>36.57</v>
      </c>
      <c r="IE64">
        <v>15.511646000000001</v>
      </c>
      <c r="IF64">
        <v>453.33</v>
      </c>
      <c r="IG64">
        <v>14.88</v>
      </c>
      <c r="IH64">
        <v>184.11</v>
      </c>
      <c r="II64">
        <v>15.08</v>
      </c>
      <c r="IJ64">
        <v>228.73</v>
      </c>
      <c r="IK64">
        <v>616.88</v>
      </c>
      <c r="IL64">
        <v>238.18</v>
      </c>
      <c r="IM64">
        <v>384.92</v>
      </c>
      <c r="IN64">
        <v>72.89</v>
      </c>
      <c r="IO64">
        <v>58.22</v>
      </c>
      <c r="IP64">
        <v>262.7</v>
      </c>
      <c r="IQ64">
        <v>50.62</v>
      </c>
      <c r="IR64">
        <v>36.71</v>
      </c>
      <c r="IS64">
        <v>127.4</v>
      </c>
      <c r="IT64">
        <v>144.43</v>
      </c>
      <c r="IU64">
        <v>45.84</v>
      </c>
      <c r="IV64">
        <v>133.38</v>
      </c>
      <c r="IW64">
        <v>620.27</v>
      </c>
      <c r="IX64">
        <v>337.4</v>
      </c>
      <c r="IY64">
        <v>22.61</v>
      </c>
      <c r="IZ64">
        <v>42.9</v>
      </c>
      <c r="JA64">
        <v>267.43</v>
      </c>
      <c r="JB64">
        <v>51.25</v>
      </c>
      <c r="JC64">
        <v>136.41</v>
      </c>
      <c r="JD64">
        <v>192.1</v>
      </c>
      <c r="JE64">
        <v>164.24</v>
      </c>
      <c r="JF64">
        <v>135.53</v>
      </c>
      <c r="JG64">
        <v>77.05</v>
      </c>
      <c r="JH64">
        <v>168.23</v>
      </c>
      <c r="JI64">
        <v>156.76</v>
      </c>
      <c r="JJ64">
        <v>33.64</v>
      </c>
      <c r="JK64">
        <v>64.45</v>
      </c>
      <c r="JL64">
        <v>22.51</v>
      </c>
      <c r="JM64">
        <v>197.2</v>
      </c>
      <c r="JN64">
        <v>139.37</v>
      </c>
      <c r="JO64">
        <v>22.82</v>
      </c>
      <c r="JP64">
        <v>15.6</v>
      </c>
      <c r="JQ64">
        <v>391.55</v>
      </c>
      <c r="JR64">
        <v>35.68</v>
      </c>
      <c r="JS64">
        <v>44.79</v>
      </c>
      <c r="JT64">
        <v>207.93</v>
      </c>
      <c r="JU64">
        <v>264.525758</v>
      </c>
      <c r="JV64">
        <v>669.17</v>
      </c>
      <c r="JW64">
        <v>58.04</v>
      </c>
      <c r="JX64">
        <v>35.44</v>
      </c>
      <c r="JY64">
        <v>86.73</v>
      </c>
      <c r="JZ64">
        <v>105.84</v>
      </c>
      <c r="KA64">
        <v>65.760000000000005</v>
      </c>
      <c r="KB64">
        <v>333.83</v>
      </c>
      <c r="KC64">
        <v>105.14</v>
      </c>
      <c r="KD64">
        <v>55.73</v>
      </c>
      <c r="KE64">
        <v>344.14</v>
      </c>
      <c r="KF64">
        <v>56.78</v>
      </c>
      <c r="KG64">
        <v>248.09</v>
      </c>
      <c r="KH64">
        <v>83.800357000000005</v>
      </c>
      <c r="KI64">
        <v>436.35</v>
      </c>
      <c r="KJ64">
        <v>147.15</v>
      </c>
      <c r="KK64">
        <v>15.15</v>
      </c>
      <c r="KL64">
        <v>410.42</v>
      </c>
      <c r="KM64">
        <v>150.19</v>
      </c>
      <c r="KN64">
        <v>168.3</v>
      </c>
      <c r="KO64">
        <v>62.45</v>
      </c>
      <c r="KP64">
        <v>66.47</v>
      </c>
      <c r="KQ64">
        <v>349.31</v>
      </c>
      <c r="KR64">
        <v>94.12</v>
      </c>
      <c r="KS64">
        <v>261.7</v>
      </c>
      <c r="KT64">
        <v>233.09</v>
      </c>
      <c r="KU64">
        <v>100.63</v>
      </c>
      <c r="KV64">
        <v>75.69</v>
      </c>
      <c r="KW64">
        <v>333.79</v>
      </c>
      <c r="KX64">
        <v>60.25</v>
      </c>
      <c r="KY64">
        <v>1579.34</v>
      </c>
      <c r="KZ64">
        <v>42.28</v>
      </c>
      <c r="LA64">
        <v>84.36</v>
      </c>
      <c r="LB64">
        <v>83</v>
      </c>
      <c r="LC64">
        <v>323.8</v>
      </c>
      <c r="LD64">
        <v>220.14</v>
      </c>
      <c r="LE64">
        <v>44.74</v>
      </c>
      <c r="LF64">
        <v>294.8</v>
      </c>
      <c r="LG64">
        <v>170.64</v>
      </c>
      <c r="LH64">
        <v>302.92</v>
      </c>
      <c r="LI64">
        <v>64.959999999999994</v>
      </c>
      <c r="LJ64">
        <v>482.99</v>
      </c>
      <c r="LK64">
        <v>45.81</v>
      </c>
      <c r="LL64">
        <v>393.64</v>
      </c>
      <c r="LM64">
        <v>97.13</v>
      </c>
      <c r="LN64">
        <v>36.268439000000001</v>
      </c>
      <c r="LO64">
        <v>259.12</v>
      </c>
      <c r="LP64">
        <v>590.22</v>
      </c>
      <c r="LQ64">
        <v>126.65</v>
      </c>
      <c r="LR64">
        <v>67.023266000000007</v>
      </c>
      <c r="LS64">
        <v>88.06</v>
      </c>
      <c r="LT64">
        <v>586.73</v>
      </c>
      <c r="LU64">
        <v>21.75</v>
      </c>
      <c r="LV64">
        <v>59.24</v>
      </c>
      <c r="LW64">
        <v>21.28</v>
      </c>
      <c r="LX64">
        <v>21.5</v>
      </c>
      <c r="LY64">
        <v>90.94</v>
      </c>
      <c r="LZ64">
        <v>161.36000000000001</v>
      </c>
      <c r="MA64">
        <v>26.88</v>
      </c>
      <c r="MB64">
        <v>248.43</v>
      </c>
      <c r="MC64">
        <v>284.79000000000002</v>
      </c>
      <c r="MD64">
        <v>117.23</v>
      </c>
      <c r="ME64">
        <v>377.46</v>
      </c>
      <c r="MF64">
        <v>20.329999999999998</v>
      </c>
      <c r="MG64">
        <v>40.49</v>
      </c>
      <c r="MH64">
        <v>118</v>
      </c>
      <c r="MI64">
        <v>278.01</v>
      </c>
      <c r="MJ64">
        <v>5636.78</v>
      </c>
      <c r="MK64">
        <v>218.71</v>
      </c>
      <c r="ML64">
        <v>676.07</v>
      </c>
      <c r="MM64">
        <v>28.04</v>
      </c>
      <c r="MN64">
        <v>340.62</v>
      </c>
      <c r="MO64">
        <v>73.03</v>
      </c>
      <c r="MP64">
        <v>61.99</v>
      </c>
      <c r="MQ64">
        <v>57.85</v>
      </c>
      <c r="MR64">
        <v>96.62</v>
      </c>
      <c r="MS64">
        <v>30.19</v>
      </c>
      <c r="MT64">
        <v>84.16</v>
      </c>
      <c r="MU64">
        <v>55.666694999999997</v>
      </c>
      <c r="MV64">
        <v>130.03</v>
      </c>
      <c r="MW64">
        <v>176.713157</v>
      </c>
      <c r="MX64">
        <v>302.61</v>
      </c>
      <c r="MY64">
        <v>123.89</v>
      </c>
      <c r="MZ64">
        <v>406.82</v>
      </c>
      <c r="NA64">
        <v>186.2</v>
      </c>
      <c r="NB64">
        <v>70.12</v>
      </c>
      <c r="NC64">
        <v>168.3</v>
      </c>
      <c r="ND64">
        <v>59.48</v>
      </c>
      <c r="NE64">
        <v>12.02</v>
      </c>
      <c r="NF64">
        <v>93.45</v>
      </c>
      <c r="NG64">
        <v>71.8</v>
      </c>
      <c r="NH64">
        <v>67.8</v>
      </c>
      <c r="NI64">
        <v>173.69</v>
      </c>
      <c r="NJ64">
        <v>197.24</v>
      </c>
      <c r="NK64">
        <v>540.64</v>
      </c>
      <c r="NL64">
        <v>164.59</v>
      </c>
      <c r="NM64">
        <v>29.56</v>
      </c>
      <c r="NN64">
        <v>71.64</v>
      </c>
      <c r="NO64">
        <v>29.52</v>
      </c>
      <c r="NP64">
        <v>157.46</v>
      </c>
      <c r="NQ64">
        <v>161.18</v>
      </c>
      <c r="NR64">
        <v>105.38</v>
      </c>
      <c r="NS64">
        <v>120.75</v>
      </c>
      <c r="NT64">
        <v>64.09</v>
      </c>
      <c r="NU64">
        <v>347.62888400000003</v>
      </c>
      <c r="NV64">
        <v>52.98</v>
      </c>
      <c r="NW64">
        <v>147.68</v>
      </c>
      <c r="NX64">
        <v>176.8</v>
      </c>
      <c r="NY64">
        <v>108.86</v>
      </c>
      <c r="NZ64">
        <v>171.2</v>
      </c>
      <c r="OA64">
        <v>115.05</v>
      </c>
      <c r="OB64">
        <v>97.38</v>
      </c>
      <c r="OC64">
        <v>67.78</v>
      </c>
      <c r="OD64">
        <v>71.55</v>
      </c>
      <c r="OE64">
        <v>619.28</v>
      </c>
      <c r="OF64">
        <v>21.27</v>
      </c>
      <c r="OG64">
        <v>134.97999999999999</v>
      </c>
      <c r="OH64">
        <v>252.98</v>
      </c>
      <c r="OI64">
        <v>187.59</v>
      </c>
      <c r="OJ64">
        <v>106.51</v>
      </c>
      <c r="OK64">
        <v>341.76</v>
      </c>
      <c r="OL64">
        <v>32.770000000000003</v>
      </c>
      <c r="OM64">
        <v>475.52</v>
      </c>
      <c r="ON64">
        <v>108.07</v>
      </c>
      <c r="OO64">
        <v>72.41</v>
      </c>
      <c r="OP64">
        <v>82.28</v>
      </c>
      <c r="OQ64">
        <v>467.64</v>
      </c>
      <c r="OR64">
        <v>252.93</v>
      </c>
      <c r="OS64">
        <v>375.88</v>
      </c>
      <c r="OT64">
        <v>28.97</v>
      </c>
      <c r="OU64">
        <v>64.63</v>
      </c>
      <c r="OV64">
        <v>63.435000000000002</v>
      </c>
      <c r="OW64">
        <v>615.63</v>
      </c>
      <c r="OX64">
        <v>104.51</v>
      </c>
      <c r="OY64">
        <v>340.44</v>
      </c>
      <c r="OZ64">
        <v>150.72999999999999</v>
      </c>
      <c r="PA64">
        <v>151.69999999999999</v>
      </c>
      <c r="PB64">
        <v>209.35</v>
      </c>
      <c r="PC64">
        <v>288.85000000000002</v>
      </c>
      <c r="PD64">
        <v>66.84</v>
      </c>
      <c r="PE64">
        <v>91.83</v>
      </c>
      <c r="PF64">
        <v>183.7</v>
      </c>
      <c r="PG64">
        <v>108.63</v>
      </c>
      <c r="PH64">
        <v>62.34</v>
      </c>
      <c r="PI64">
        <v>232.54</v>
      </c>
      <c r="PJ64">
        <v>251.22</v>
      </c>
      <c r="PK64">
        <v>39.659999999999997</v>
      </c>
      <c r="PL64">
        <v>46.65</v>
      </c>
      <c r="PM64">
        <v>348.04</v>
      </c>
      <c r="PN64">
        <v>72.11</v>
      </c>
      <c r="PO64">
        <v>119.81</v>
      </c>
      <c r="PP64">
        <v>193.36</v>
      </c>
      <c r="PQ64">
        <v>175.74</v>
      </c>
      <c r="PR64">
        <v>41.26</v>
      </c>
      <c r="PS64">
        <v>49.78</v>
      </c>
      <c r="PT64">
        <v>223.31</v>
      </c>
      <c r="PU64">
        <v>156.41</v>
      </c>
      <c r="PV64">
        <v>417.37</v>
      </c>
      <c r="PW64">
        <v>321.5</v>
      </c>
      <c r="PX64">
        <v>156.26</v>
      </c>
      <c r="PY64">
        <v>310.85635600000001</v>
      </c>
      <c r="PZ64">
        <v>186.3</v>
      </c>
      <c r="QA64">
        <v>74.08</v>
      </c>
      <c r="QB64">
        <v>24.09</v>
      </c>
      <c r="QC64">
        <v>219.62</v>
      </c>
      <c r="QD64">
        <v>35.51</v>
      </c>
      <c r="QE64">
        <v>100.97</v>
      </c>
      <c r="QF64">
        <v>158.19</v>
      </c>
      <c r="QG64">
        <v>651.07000000000005</v>
      </c>
      <c r="QH64">
        <v>74.02</v>
      </c>
      <c r="QI64">
        <v>226.65</v>
      </c>
      <c r="QJ64">
        <v>194.34</v>
      </c>
      <c r="QK64">
        <v>567.72987899999998</v>
      </c>
      <c r="QL64">
        <v>85.43</v>
      </c>
      <c r="QM64">
        <v>57.11</v>
      </c>
      <c r="QN64">
        <v>501.67</v>
      </c>
      <c r="QO64">
        <v>85.43</v>
      </c>
      <c r="QP64">
        <v>57.96</v>
      </c>
      <c r="QQ64">
        <v>380.94</v>
      </c>
      <c r="QR64">
        <v>242.69</v>
      </c>
      <c r="QS64">
        <v>40.78</v>
      </c>
      <c r="QT64">
        <v>206.59</v>
      </c>
      <c r="QU64">
        <v>332.33</v>
      </c>
      <c r="QV64">
        <v>487.12</v>
      </c>
      <c r="QW64">
        <v>127.8</v>
      </c>
      <c r="QX64">
        <v>55.73</v>
      </c>
      <c r="QY64">
        <v>68.69</v>
      </c>
      <c r="QZ64">
        <v>49.5</v>
      </c>
      <c r="RA64">
        <v>242.11</v>
      </c>
      <c r="RB64">
        <v>222.14</v>
      </c>
      <c r="RC64">
        <v>53.17</v>
      </c>
      <c r="RD64">
        <v>214.54</v>
      </c>
      <c r="RE64">
        <v>70.98</v>
      </c>
      <c r="RF64">
        <v>13.03</v>
      </c>
      <c r="RG64">
        <v>27.62</v>
      </c>
      <c r="RH64">
        <v>211.88</v>
      </c>
      <c r="RI64">
        <v>204.74</v>
      </c>
      <c r="RJ64">
        <v>52.829095000000002</v>
      </c>
      <c r="RK64">
        <v>492.89</v>
      </c>
      <c r="RL64">
        <v>88.96</v>
      </c>
      <c r="RM64">
        <v>48.85</v>
      </c>
      <c r="RN64">
        <v>138.75</v>
      </c>
      <c r="RO64">
        <v>148.76</v>
      </c>
      <c r="RP64">
        <v>161.31</v>
      </c>
      <c r="RQ64">
        <v>348.35</v>
      </c>
      <c r="RR64">
        <v>96.29</v>
      </c>
      <c r="RS64">
        <v>47.95</v>
      </c>
      <c r="RT64">
        <v>83.2</v>
      </c>
      <c r="RU64">
        <v>449.81</v>
      </c>
      <c r="RV64">
        <v>56.85</v>
      </c>
      <c r="RW64">
        <v>43.94</v>
      </c>
      <c r="RX64">
        <v>37.262117000000003</v>
      </c>
      <c r="RY64">
        <v>230.36</v>
      </c>
      <c r="RZ64">
        <v>25.79</v>
      </c>
      <c r="SA64">
        <v>232.88</v>
      </c>
      <c r="SB64">
        <v>23.28</v>
      </c>
      <c r="SC64">
        <v>82.27</v>
      </c>
      <c r="SD64">
        <v>67</v>
      </c>
      <c r="SE64">
        <v>115.81</v>
      </c>
      <c r="SF64">
        <v>131.93</v>
      </c>
      <c r="SG64">
        <v>588.52</v>
      </c>
      <c r="SH64">
        <v>61.2</v>
      </c>
      <c r="SI64">
        <v>117.23936500000001</v>
      </c>
      <c r="SJ64">
        <v>234.31</v>
      </c>
    </row>
    <row r="65" spans="1:504" x14ac:dyDescent="0.2">
      <c r="A65" s="7">
        <v>44550</v>
      </c>
      <c r="B65">
        <v>172.64</v>
      </c>
      <c r="C65">
        <v>79.27</v>
      </c>
      <c r="D65">
        <v>134.97999999999999</v>
      </c>
      <c r="E65">
        <v>130.86000000000001</v>
      </c>
      <c r="F65">
        <v>385.78</v>
      </c>
      <c r="G65">
        <v>61.8</v>
      </c>
      <c r="H65">
        <v>549.77</v>
      </c>
      <c r="I65">
        <v>228.39</v>
      </c>
      <c r="J65">
        <v>135.80000000000001</v>
      </c>
      <c r="K65">
        <v>55.36</v>
      </c>
      <c r="L65">
        <v>150.41999999999999</v>
      </c>
      <c r="M65">
        <v>295.01</v>
      </c>
      <c r="N65">
        <v>114.07</v>
      </c>
      <c r="O65">
        <v>49.34</v>
      </c>
      <c r="P65">
        <v>218.13</v>
      </c>
      <c r="Q65">
        <v>215.11</v>
      </c>
      <c r="R65">
        <v>593.94000000000005</v>
      </c>
      <c r="S65">
        <v>124.25</v>
      </c>
      <c r="T65">
        <v>59.93</v>
      </c>
      <c r="U65">
        <v>112.31</v>
      </c>
      <c r="V65">
        <v>141.607</v>
      </c>
      <c r="W65">
        <v>142.4015</v>
      </c>
      <c r="X65">
        <v>48.11</v>
      </c>
      <c r="Y65">
        <v>167.07900000000001</v>
      </c>
      <c r="Z65">
        <v>11.6</v>
      </c>
      <c r="AA65">
        <v>155.88999999999999</v>
      </c>
      <c r="AB65">
        <v>52.91</v>
      </c>
      <c r="AC65">
        <v>278.45999999999998</v>
      </c>
      <c r="AD65">
        <v>86.4</v>
      </c>
      <c r="AE65">
        <v>17.3</v>
      </c>
      <c r="AF65">
        <v>182.62</v>
      </c>
      <c r="AG65">
        <v>283.82</v>
      </c>
      <c r="AH65">
        <v>126.01</v>
      </c>
      <c r="AI65">
        <v>138.99</v>
      </c>
      <c r="AJ65">
        <v>219.99</v>
      </c>
      <c r="AK65">
        <v>81.14</v>
      </c>
      <c r="AL65">
        <v>87.23</v>
      </c>
      <c r="AM65">
        <v>168.32</v>
      </c>
      <c r="AN65">
        <v>385.93</v>
      </c>
      <c r="AO65">
        <v>290.52</v>
      </c>
      <c r="AP65">
        <v>23.94</v>
      </c>
      <c r="AQ65">
        <v>169.75</v>
      </c>
      <c r="AR65">
        <v>145.01</v>
      </c>
      <c r="AS65">
        <v>153.36000000000001</v>
      </c>
      <c r="AT65">
        <v>42.43</v>
      </c>
      <c r="AU65">
        <v>64.22</v>
      </c>
      <c r="AV65">
        <v>134.33000000000001</v>
      </c>
      <c r="AW65">
        <v>164.26</v>
      </c>
      <c r="AX65">
        <v>147.55000000000001</v>
      </c>
      <c r="AY65">
        <v>18.267731999999999</v>
      </c>
      <c r="AZ65">
        <v>99.33</v>
      </c>
      <c r="BA65">
        <v>275.12</v>
      </c>
      <c r="BB65">
        <v>229.36</v>
      </c>
      <c r="BC65">
        <v>1994.3</v>
      </c>
      <c r="BD65">
        <v>241.55</v>
      </c>
      <c r="BE65">
        <v>202.38</v>
      </c>
      <c r="BF65">
        <v>150.86000000000001</v>
      </c>
      <c r="BG65">
        <v>23.07</v>
      </c>
      <c r="BH65">
        <v>90</v>
      </c>
      <c r="BI65">
        <v>56.48</v>
      </c>
      <c r="BJ65">
        <v>43.16</v>
      </c>
      <c r="BK65">
        <v>67.98</v>
      </c>
      <c r="BL65">
        <v>82.51</v>
      </c>
      <c r="BM65">
        <v>245.946032</v>
      </c>
      <c r="BN65">
        <v>289.61</v>
      </c>
      <c r="BO65">
        <v>95.77</v>
      </c>
      <c r="BP65">
        <v>236.96</v>
      </c>
      <c r="BQ65">
        <v>728.57</v>
      </c>
      <c r="BR65">
        <v>116.295</v>
      </c>
      <c r="BS65">
        <v>897.29</v>
      </c>
      <c r="BT65">
        <v>188.48</v>
      </c>
      <c r="BU65">
        <v>2208.75</v>
      </c>
      <c r="BV65">
        <v>36.90831</v>
      </c>
      <c r="BW65">
        <v>111.32</v>
      </c>
      <c r="BX65">
        <v>39.5</v>
      </c>
      <c r="BY65">
        <v>61.72</v>
      </c>
      <c r="BZ65">
        <v>645.03</v>
      </c>
      <c r="CA65">
        <v>171.86</v>
      </c>
      <c r="CB65">
        <v>65.95</v>
      </c>
      <c r="CC65">
        <v>72.03</v>
      </c>
      <c r="CD65">
        <v>85.82</v>
      </c>
      <c r="CE65">
        <v>177.32</v>
      </c>
      <c r="CF65">
        <v>171.95</v>
      </c>
      <c r="CG65">
        <v>43.22</v>
      </c>
      <c r="CH65">
        <v>138.35</v>
      </c>
      <c r="CI65">
        <v>49.13</v>
      </c>
      <c r="CJ65">
        <v>131.75</v>
      </c>
      <c r="CK65">
        <v>18.899999999999999</v>
      </c>
      <c r="CL65">
        <v>50.91</v>
      </c>
      <c r="CM65">
        <v>119.57</v>
      </c>
      <c r="CN65">
        <v>195.46</v>
      </c>
      <c r="CO65">
        <v>125.97</v>
      </c>
      <c r="CP65">
        <v>98.95</v>
      </c>
      <c r="CQ65">
        <v>186.74</v>
      </c>
      <c r="CR65">
        <v>155.9</v>
      </c>
      <c r="CS65">
        <v>82.42</v>
      </c>
      <c r="CT65">
        <v>27</v>
      </c>
      <c r="CU65">
        <v>98.17</v>
      </c>
      <c r="CV65">
        <v>64.14</v>
      </c>
      <c r="CW65">
        <v>100.75</v>
      </c>
      <c r="CX65">
        <v>646.76</v>
      </c>
      <c r="CY65">
        <v>113.65</v>
      </c>
      <c r="CZ65">
        <v>1679.84</v>
      </c>
      <c r="DA65">
        <v>358.16</v>
      </c>
      <c r="DB65">
        <v>80.680000000000007</v>
      </c>
      <c r="DC65">
        <v>185.77</v>
      </c>
      <c r="DD65">
        <v>98.84</v>
      </c>
      <c r="DE65">
        <v>110.01</v>
      </c>
      <c r="DF65">
        <v>429.94</v>
      </c>
      <c r="DG65">
        <v>60.36</v>
      </c>
      <c r="DH65">
        <v>58.28</v>
      </c>
      <c r="DI65">
        <v>44.49</v>
      </c>
      <c r="DJ65">
        <v>176.6</v>
      </c>
      <c r="DK65">
        <v>213.08054100000001</v>
      </c>
      <c r="DL65">
        <v>64.52</v>
      </c>
      <c r="DM65" t="s">
        <v>2287</v>
      </c>
      <c r="DN65">
        <v>57.54</v>
      </c>
      <c r="DO65">
        <v>82.91</v>
      </c>
      <c r="DP65">
        <v>82.52</v>
      </c>
      <c r="DQ65">
        <v>48.4</v>
      </c>
      <c r="DR65">
        <v>81.89</v>
      </c>
      <c r="DS65">
        <v>34.32</v>
      </c>
      <c r="DT65">
        <v>68.599999999999994</v>
      </c>
      <c r="DU65">
        <v>84.04</v>
      </c>
      <c r="DV65">
        <v>239.45</v>
      </c>
      <c r="DW65">
        <v>389.73</v>
      </c>
      <c r="DX65">
        <v>35.49</v>
      </c>
      <c r="DY65">
        <v>36.1</v>
      </c>
      <c r="DZ65">
        <v>44.76</v>
      </c>
      <c r="EA65">
        <v>77.349999999999994</v>
      </c>
      <c r="EB65">
        <v>548.55999999999995</v>
      </c>
      <c r="EC65">
        <v>19.420000000000002</v>
      </c>
      <c r="ED65">
        <v>202.13</v>
      </c>
      <c r="EE65">
        <v>86.3</v>
      </c>
      <c r="EF65">
        <v>35.31</v>
      </c>
      <c r="EG65">
        <v>206.99</v>
      </c>
      <c r="EH65">
        <v>100.32</v>
      </c>
      <c r="EI65">
        <v>101.38</v>
      </c>
      <c r="EJ65">
        <v>314.29000000000002</v>
      </c>
      <c r="EK65">
        <v>138.06</v>
      </c>
      <c r="EL65">
        <v>106.93</v>
      </c>
      <c r="EM65">
        <v>338.66</v>
      </c>
      <c r="EN65">
        <v>36.369999999999997</v>
      </c>
      <c r="EO65">
        <v>52.59</v>
      </c>
      <c r="EP65">
        <v>38.26</v>
      </c>
      <c r="EQ65">
        <v>136.2225</v>
      </c>
      <c r="ER65">
        <v>95.644622999999996</v>
      </c>
      <c r="ES65">
        <v>171.15</v>
      </c>
      <c r="ET65">
        <v>109.62</v>
      </c>
      <c r="EU65">
        <v>220.4</v>
      </c>
      <c r="EV65">
        <v>136.38</v>
      </c>
      <c r="EW65">
        <v>77.959999999999994</v>
      </c>
      <c r="EX65">
        <v>530.61</v>
      </c>
      <c r="EY65">
        <v>168.44</v>
      </c>
      <c r="EZ65">
        <v>53.51</v>
      </c>
      <c r="FA65">
        <v>117.13</v>
      </c>
      <c r="FB65">
        <v>103.67</v>
      </c>
      <c r="FC65">
        <v>75.209999999999994</v>
      </c>
      <c r="FD65">
        <v>29.98</v>
      </c>
      <c r="FE65">
        <v>115.76</v>
      </c>
      <c r="FF65">
        <v>164.06</v>
      </c>
      <c r="FG65">
        <v>63.79</v>
      </c>
      <c r="FH65">
        <v>224.02</v>
      </c>
      <c r="FI65">
        <v>67.14</v>
      </c>
      <c r="FJ65">
        <v>120.03</v>
      </c>
      <c r="FK65">
        <v>129.91999999999999</v>
      </c>
      <c r="FL65">
        <v>439.46</v>
      </c>
      <c r="FM65">
        <v>263.48</v>
      </c>
      <c r="FN65">
        <v>89.46</v>
      </c>
      <c r="FO65">
        <v>178.73</v>
      </c>
      <c r="FP65">
        <v>109.45</v>
      </c>
      <c r="FQ65">
        <v>79.061535000000006</v>
      </c>
      <c r="FR65">
        <v>623.03</v>
      </c>
      <c r="FS65">
        <v>86.73</v>
      </c>
      <c r="FT65">
        <v>21.25</v>
      </c>
      <c r="FU65">
        <v>275.97000000000003</v>
      </c>
      <c r="FV65">
        <v>822.35</v>
      </c>
      <c r="FW65">
        <v>337.07</v>
      </c>
      <c r="FX65">
        <v>345.54</v>
      </c>
      <c r="FY65">
        <v>218.48</v>
      </c>
      <c r="FZ65">
        <v>261.67</v>
      </c>
      <c r="GA65">
        <v>66.91</v>
      </c>
      <c r="GB65">
        <v>89.67</v>
      </c>
      <c r="GC65">
        <v>38.077778000000002</v>
      </c>
      <c r="GD65">
        <v>162.43</v>
      </c>
      <c r="GE65">
        <v>127.03</v>
      </c>
      <c r="GF65">
        <v>215.8</v>
      </c>
      <c r="GG65">
        <v>59.16</v>
      </c>
      <c r="GH65">
        <v>230.28</v>
      </c>
      <c r="GI65">
        <v>470.97</v>
      </c>
      <c r="GJ65">
        <v>423.13</v>
      </c>
      <c r="GK65">
        <v>61.32</v>
      </c>
      <c r="GL65">
        <v>127.62</v>
      </c>
      <c r="GM65">
        <v>245.55</v>
      </c>
      <c r="GN65">
        <v>104.65</v>
      </c>
      <c r="GO65">
        <v>41.18</v>
      </c>
      <c r="GP65">
        <v>85.76</v>
      </c>
      <c r="GQ65">
        <v>40.28</v>
      </c>
      <c r="GR65">
        <v>100.52</v>
      </c>
      <c r="GS65">
        <v>211.2</v>
      </c>
      <c r="GT65">
        <v>102.24</v>
      </c>
      <c r="GU65">
        <v>18.484266999999999</v>
      </c>
      <c r="GV65">
        <v>66.105999999999995</v>
      </c>
      <c r="GW65">
        <v>71.5</v>
      </c>
      <c r="GX65">
        <v>36.39</v>
      </c>
      <c r="GY65">
        <v>33.82</v>
      </c>
      <c r="GZ65">
        <v>32.14</v>
      </c>
      <c r="HA65">
        <v>37.42</v>
      </c>
      <c r="HB65">
        <v>129.31</v>
      </c>
      <c r="HC65">
        <v>308.70999999999998</v>
      </c>
      <c r="HE65">
        <v>25.78</v>
      </c>
      <c r="HF65">
        <v>346.12</v>
      </c>
      <c r="HG65">
        <v>198.68</v>
      </c>
      <c r="HH65">
        <v>70.214993000000007</v>
      </c>
      <c r="HI65">
        <v>67.790000000000006</v>
      </c>
      <c r="HJ65">
        <v>54.04</v>
      </c>
      <c r="HK65">
        <v>131.36000000000001</v>
      </c>
      <c r="HL65">
        <v>72.47</v>
      </c>
      <c r="HM65">
        <v>86.86</v>
      </c>
      <c r="HN65">
        <v>123.67</v>
      </c>
      <c r="HO65">
        <v>371.61</v>
      </c>
      <c r="HP65">
        <v>21.8</v>
      </c>
      <c r="HQ65">
        <v>66.099999999999994</v>
      </c>
      <c r="HR65">
        <v>95.97</v>
      </c>
      <c r="HS65">
        <v>245.62</v>
      </c>
      <c r="HT65">
        <v>34.89</v>
      </c>
      <c r="HU65">
        <v>72.88</v>
      </c>
      <c r="HV65">
        <v>187.79</v>
      </c>
      <c r="HW65">
        <v>71.180000000000007</v>
      </c>
      <c r="HX65">
        <v>140.37</v>
      </c>
      <c r="HY65">
        <v>199.85</v>
      </c>
      <c r="HZ65">
        <v>77.180000000000007</v>
      </c>
      <c r="IA65">
        <v>389.4</v>
      </c>
      <c r="IB65">
        <v>48.47</v>
      </c>
      <c r="IC65">
        <v>29.26</v>
      </c>
      <c r="ID65">
        <v>36.130000000000003</v>
      </c>
      <c r="IE65">
        <v>15.294423</v>
      </c>
      <c r="IF65">
        <v>451.1</v>
      </c>
      <c r="IG65">
        <v>14.54</v>
      </c>
      <c r="IH65">
        <v>179.58</v>
      </c>
      <c r="II65">
        <v>14.85</v>
      </c>
      <c r="IJ65">
        <v>223.49</v>
      </c>
      <c r="IK65">
        <v>604.11</v>
      </c>
      <c r="IL65">
        <v>235.56</v>
      </c>
      <c r="IM65">
        <v>374.2</v>
      </c>
      <c r="IN65">
        <v>73.45</v>
      </c>
      <c r="IO65">
        <v>57.87</v>
      </c>
      <c r="IP65">
        <v>256.89999999999998</v>
      </c>
      <c r="IQ65">
        <v>49.6</v>
      </c>
      <c r="IR65">
        <v>35.520000000000003</v>
      </c>
      <c r="IS65">
        <v>127.06</v>
      </c>
      <c r="IT65">
        <v>142.29</v>
      </c>
      <c r="IU65">
        <v>44.57</v>
      </c>
      <c r="IV65">
        <v>132.56</v>
      </c>
      <c r="IW65">
        <v>604.63</v>
      </c>
      <c r="IX65">
        <v>332.11</v>
      </c>
      <c r="IY65">
        <v>21.76</v>
      </c>
      <c r="IZ65">
        <v>42.52</v>
      </c>
      <c r="JA65">
        <v>264.88</v>
      </c>
      <c r="JB65">
        <v>50.95</v>
      </c>
      <c r="JC65">
        <v>135.04</v>
      </c>
      <c r="JD65">
        <v>190.77</v>
      </c>
      <c r="JE65">
        <v>162.99</v>
      </c>
      <c r="JF65">
        <v>132.83000000000001</v>
      </c>
      <c r="JG65">
        <v>75.94</v>
      </c>
      <c r="JH65">
        <v>167.75</v>
      </c>
      <c r="JI65">
        <v>153.94</v>
      </c>
      <c r="JJ65">
        <v>33.159999999999997</v>
      </c>
      <c r="JK65">
        <v>64.37</v>
      </c>
      <c r="JL65">
        <v>22.07</v>
      </c>
      <c r="JM65">
        <v>194.22</v>
      </c>
      <c r="JN65">
        <v>141.30000000000001</v>
      </c>
      <c r="JO65">
        <v>22.25</v>
      </c>
      <c r="JP65">
        <v>15.24</v>
      </c>
      <c r="JQ65">
        <v>385.5</v>
      </c>
      <c r="JR65">
        <v>35.479999999999997</v>
      </c>
      <c r="JS65">
        <v>45.51</v>
      </c>
      <c r="JT65">
        <v>202.02</v>
      </c>
      <c r="JU65">
        <v>265.80577699999998</v>
      </c>
      <c r="JV65">
        <v>661.08</v>
      </c>
      <c r="JW65">
        <v>59.05</v>
      </c>
      <c r="JX65">
        <v>34.15</v>
      </c>
      <c r="JY65">
        <v>84.44</v>
      </c>
      <c r="JZ65">
        <v>105.81</v>
      </c>
      <c r="KA65">
        <v>62.86</v>
      </c>
      <c r="KB65">
        <v>330.32</v>
      </c>
      <c r="KC65">
        <v>106.87</v>
      </c>
      <c r="KD65">
        <v>55.26</v>
      </c>
      <c r="KE65">
        <v>337.42</v>
      </c>
      <c r="KF65">
        <v>55.58</v>
      </c>
      <c r="KG65">
        <v>245.62</v>
      </c>
      <c r="KH65">
        <v>82.979158999999996</v>
      </c>
      <c r="KI65">
        <v>422.16</v>
      </c>
      <c r="KJ65">
        <v>144.69999999999999</v>
      </c>
      <c r="KK65">
        <v>14.86</v>
      </c>
      <c r="KL65">
        <v>403.46</v>
      </c>
      <c r="KM65">
        <v>149.68</v>
      </c>
      <c r="KN65">
        <v>168.3</v>
      </c>
      <c r="KO65">
        <v>60.91</v>
      </c>
      <c r="KP65">
        <v>64.739999999999995</v>
      </c>
      <c r="KQ65">
        <v>337.02</v>
      </c>
      <c r="KR65">
        <v>93.91</v>
      </c>
      <c r="KS65">
        <v>261.73</v>
      </c>
      <c r="KT65">
        <v>234.27</v>
      </c>
      <c r="KU65">
        <v>99.53</v>
      </c>
      <c r="KV65">
        <v>76.41</v>
      </c>
      <c r="KW65">
        <v>325.45</v>
      </c>
      <c r="KX65">
        <v>58.59</v>
      </c>
      <c r="KY65">
        <v>1554.43</v>
      </c>
      <c r="KZ65">
        <v>42.07</v>
      </c>
      <c r="LA65">
        <v>82.6</v>
      </c>
      <c r="LB65">
        <v>82.03</v>
      </c>
      <c r="LC65">
        <v>319.91000000000003</v>
      </c>
      <c r="LD65">
        <v>218.55</v>
      </c>
      <c r="LE65">
        <v>43.38</v>
      </c>
      <c r="LF65">
        <v>276.38</v>
      </c>
      <c r="LG65">
        <v>163.95</v>
      </c>
      <c r="LH65">
        <v>299.05</v>
      </c>
      <c r="LI65">
        <v>64.78</v>
      </c>
      <c r="LJ65">
        <v>477.48</v>
      </c>
      <c r="LK65">
        <v>45.82</v>
      </c>
      <c r="LL65">
        <v>386.94</v>
      </c>
      <c r="LM65">
        <v>95.37</v>
      </c>
      <c r="LN65">
        <v>35.353273000000002</v>
      </c>
      <c r="LO65">
        <v>255.9</v>
      </c>
      <c r="LP65">
        <v>579.29999999999995</v>
      </c>
      <c r="LQ65">
        <v>125.84</v>
      </c>
      <c r="LR65">
        <v>66.166601</v>
      </c>
      <c r="LS65">
        <v>87.53</v>
      </c>
      <c r="LT65">
        <v>593.74</v>
      </c>
      <c r="LU65">
        <v>20.57</v>
      </c>
      <c r="LV65">
        <v>58.71</v>
      </c>
      <c r="LW65">
        <v>20.88</v>
      </c>
      <c r="LX65">
        <v>21.11</v>
      </c>
      <c r="LY65">
        <v>89.94</v>
      </c>
      <c r="LZ65">
        <v>156.97999999999999</v>
      </c>
      <c r="MA65">
        <v>27.03</v>
      </c>
      <c r="MB65">
        <v>245.54</v>
      </c>
      <c r="MC65">
        <v>281.45</v>
      </c>
      <c r="MD65">
        <v>114.49</v>
      </c>
      <c r="ME65">
        <v>369.95</v>
      </c>
      <c r="MF65">
        <v>20.74</v>
      </c>
      <c r="MG65">
        <v>40.32</v>
      </c>
      <c r="MH65">
        <v>111.13</v>
      </c>
      <c r="MI65">
        <v>277.19</v>
      </c>
      <c r="MJ65">
        <v>5602.74</v>
      </c>
      <c r="MK65">
        <v>217.65</v>
      </c>
      <c r="ML65">
        <v>672.59</v>
      </c>
      <c r="MM65">
        <v>26.98</v>
      </c>
      <c r="MN65">
        <v>333.85</v>
      </c>
      <c r="MO65">
        <v>70.459999999999994</v>
      </c>
      <c r="MP65">
        <v>60.94</v>
      </c>
      <c r="MQ65">
        <v>56.53</v>
      </c>
      <c r="MR65">
        <v>91.64</v>
      </c>
      <c r="MS65">
        <v>29.36</v>
      </c>
      <c r="MT65">
        <v>82.33</v>
      </c>
      <c r="MU65">
        <v>54.746693999999998</v>
      </c>
      <c r="MV65">
        <v>129.06</v>
      </c>
      <c r="MW65">
        <v>176.52982299999999</v>
      </c>
      <c r="MX65">
        <v>296.38</v>
      </c>
      <c r="MY65">
        <v>123.8</v>
      </c>
      <c r="MZ65">
        <v>400.54</v>
      </c>
      <c r="NA65">
        <v>182.68</v>
      </c>
      <c r="NB65">
        <v>69.03</v>
      </c>
      <c r="NC65">
        <v>169.42</v>
      </c>
      <c r="ND65">
        <v>61.02</v>
      </c>
      <c r="NE65">
        <v>11.99</v>
      </c>
      <c r="NF65">
        <v>92.86</v>
      </c>
      <c r="NG65">
        <v>69.430000000000007</v>
      </c>
      <c r="NH65">
        <v>67.69</v>
      </c>
      <c r="NI65">
        <v>172.65</v>
      </c>
      <c r="NJ65">
        <v>192.55</v>
      </c>
      <c r="NK65">
        <v>538.27</v>
      </c>
      <c r="NL65">
        <v>160.68</v>
      </c>
      <c r="NM65">
        <v>29.5</v>
      </c>
      <c r="NN65">
        <v>66.92</v>
      </c>
      <c r="NO65">
        <v>28.68</v>
      </c>
      <c r="NP65">
        <v>157.86000000000001</v>
      </c>
      <c r="NQ65">
        <v>161.38999999999999</v>
      </c>
      <c r="NR65">
        <v>101.61</v>
      </c>
      <c r="NS65">
        <v>119.92</v>
      </c>
      <c r="NT65">
        <v>64.09</v>
      </c>
      <c r="NU65">
        <v>351.69387599999999</v>
      </c>
      <c r="NV65">
        <v>51.48</v>
      </c>
      <c r="NW65">
        <v>146.16</v>
      </c>
      <c r="NX65">
        <v>176.67</v>
      </c>
      <c r="NY65">
        <v>107.44</v>
      </c>
      <c r="NZ65">
        <v>171.49</v>
      </c>
      <c r="OA65">
        <v>108.9</v>
      </c>
      <c r="OB65">
        <v>94.83</v>
      </c>
      <c r="OC65">
        <v>67.260000000000005</v>
      </c>
      <c r="OD65">
        <v>70.069999999999993</v>
      </c>
      <c r="OE65">
        <v>603.14</v>
      </c>
      <c r="OF65">
        <v>20.69</v>
      </c>
      <c r="OG65">
        <v>133.72</v>
      </c>
      <c r="OH65">
        <v>248.03</v>
      </c>
      <c r="OI65">
        <v>188.22</v>
      </c>
      <c r="OJ65">
        <v>106.03</v>
      </c>
      <c r="OK65">
        <v>336.59</v>
      </c>
      <c r="OL65">
        <v>32.17</v>
      </c>
      <c r="OM65">
        <v>467</v>
      </c>
      <c r="ON65">
        <v>105.86</v>
      </c>
      <c r="OO65">
        <v>72.66</v>
      </c>
      <c r="OP65">
        <v>81.03</v>
      </c>
      <c r="OQ65">
        <v>460.34</v>
      </c>
      <c r="OR65">
        <v>247.21</v>
      </c>
      <c r="OS65">
        <v>374.36</v>
      </c>
      <c r="OT65">
        <v>28.47</v>
      </c>
      <c r="OU65">
        <v>64.099999999999994</v>
      </c>
      <c r="OV65">
        <v>63.774999999999999</v>
      </c>
      <c r="OW65">
        <v>605.37</v>
      </c>
      <c r="OX65">
        <v>105.13</v>
      </c>
      <c r="OY65">
        <v>335.69</v>
      </c>
      <c r="OZ65">
        <v>146.27000000000001</v>
      </c>
      <c r="PA65">
        <v>149.91</v>
      </c>
      <c r="PB65">
        <v>204.51</v>
      </c>
      <c r="PC65">
        <v>258.36</v>
      </c>
      <c r="PD65">
        <v>67.12</v>
      </c>
      <c r="PE65">
        <v>90.1</v>
      </c>
      <c r="PF65">
        <v>177.94</v>
      </c>
      <c r="PG65">
        <v>108.09</v>
      </c>
      <c r="PH65">
        <v>59.32</v>
      </c>
      <c r="PI65">
        <v>226.78</v>
      </c>
      <c r="PJ65">
        <v>247.77</v>
      </c>
      <c r="PK65">
        <v>39.36</v>
      </c>
      <c r="PL65">
        <v>44.22</v>
      </c>
      <c r="PM65">
        <v>346.11</v>
      </c>
      <c r="PN65">
        <v>71.209999999999994</v>
      </c>
      <c r="PO65">
        <v>118.99</v>
      </c>
      <c r="PP65">
        <v>188.84</v>
      </c>
      <c r="PQ65">
        <v>178.35</v>
      </c>
      <c r="PR65">
        <v>39.33</v>
      </c>
      <c r="PS65">
        <v>48.98</v>
      </c>
      <c r="PT65">
        <v>219.19</v>
      </c>
      <c r="PU65">
        <v>153.07</v>
      </c>
      <c r="PV65">
        <v>411.52</v>
      </c>
      <c r="PW65">
        <v>312.39999999999998</v>
      </c>
      <c r="PX65">
        <v>155.71</v>
      </c>
      <c r="PY65">
        <v>299.97969999999998</v>
      </c>
      <c r="PZ65">
        <v>184.24</v>
      </c>
      <c r="QA65">
        <v>72.25</v>
      </c>
      <c r="QB65">
        <v>23.22</v>
      </c>
      <c r="QC65">
        <v>217</v>
      </c>
      <c r="QD65">
        <v>35.270000000000003</v>
      </c>
      <c r="QE65">
        <v>101.52</v>
      </c>
      <c r="QF65">
        <v>153.53</v>
      </c>
      <c r="QG65">
        <v>649.32000000000005</v>
      </c>
      <c r="QH65">
        <v>72.48</v>
      </c>
      <c r="QI65">
        <v>222.3</v>
      </c>
      <c r="QJ65">
        <v>191.81</v>
      </c>
      <c r="QK65">
        <v>564.98788000000002</v>
      </c>
      <c r="QL65">
        <v>83.69</v>
      </c>
      <c r="QM65">
        <v>55.67</v>
      </c>
      <c r="QN65">
        <v>500.04</v>
      </c>
      <c r="QO65">
        <v>84.84</v>
      </c>
      <c r="QP65">
        <v>57.69</v>
      </c>
      <c r="QQ65">
        <v>365.82</v>
      </c>
      <c r="QR65">
        <v>240.64</v>
      </c>
      <c r="QS65">
        <v>41.1</v>
      </c>
      <c r="QT65">
        <v>202.43</v>
      </c>
      <c r="QU65">
        <v>321.98</v>
      </c>
      <c r="QV65">
        <v>483.73</v>
      </c>
      <c r="QW65">
        <v>124.61</v>
      </c>
      <c r="QX65">
        <v>54.87</v>
      </c>
      <c r="QY65">
        <v>68.69</v>
      </c>
      <c r="QZ65">
        <v>48.11</v>
      </c>
      <c r="RA65">
        <v>241.2</v>
      </c>
      <c r="RB65">
        <v>221.31</v>
      </c>
      <c r="RC65">
        <v>53.09</v>
      </c>
      <c r="RD65">
        <v>215.41</v>
      </c>
      <c r="RE65">
        <v>68.09</v>
      </c>
      <c r="RF65">
        <v>12.76</v>
      </c>
      <c r="RG65">
        <v>27.49</v>
      </c>
      <c r="RH65">
        <v>208.74</v>
      </c>
      <c r="RI65">
        <v>198.78</v>
      </c>
      <c r="RJ65">
        <v>51.744916000000003</v>
      </c>
      <c r="RK65">
        <v>489.33</v>
      </c>
      <c r="RL65">
        <v>86.81</v>
      </c>
      <c r="RM65">
        <v>48.83</v>
      </c>
      <c r="RN65">
        <v>139.19999999999999</v>
      </c>
      <c r="RO65">
        <v>146.47</v>
      </c>
      <c r="RP65">
        <v>160.59</v>
      </c>
      <c r="RQ65">
        <v>347.22</v>
      </c>
      <c r="RR65">
        <v>96.27</v>
      </c>
      <c r="RS65">
        <v>46.85</v>
      </c>
      <c r="RT65">
        <v>80.33</v>
      </c>
      <c r="RU65">
        <v>439.03</v>
      </c>
      <c r="RV65">
        <v>55.9</v>
      </c>
      <c r="RW65">
        <v>42.48</v>
      </c>
      <c r="RX65">
        <v>35.842697000000001</v>
      </c>
      <c r="RY65">
        <v>220.17</v>
      </c>
      <c r="RZ65">
        <v>25.35</v>
      </c>
      <c r="SA65">
        <v>231.95</v>
      </c>
      <c r="SB65">
        <v>22.89</v>
      </c>
      <c r="SC65">
        <v>80.790000000000006</v>
      </c>
      <c r="SD65">
        <v>67.12</v>
      </c>
      <c r="SE65">
        <v>114.05</v>
      </c>
      <c r="SF65">
        <v>131.57</v>
      </c>
      <c r="SG65">
        <v>570.78</v>
      </c>
      <c r="SH65">
        <v>59.4</v>
      </c>
      <c r="SI65">
        <v>115.337923</v>
      </c>
      <c r="SJ65">
        <v>234.26</v>
      </c>
    </row>
    <row r="66" spans="1:504" x14ac:dyDescent="0.2">
      <c r="A66" s="7">
        <v>44551</v>
      </c>
      <c r="B66">
        <v>172.92</v>
      </c>
      <c r="C66">
        <v>80.900000000000006</v>
      </c>
      <c r="D66">
        <v>135.27000000000001</v>
      </c>
      <c r="E66">
        <v>129.94999999999999</v>
      </c>
      <c r="F66">
        <v>392.89</v>
      </c>
      <c r="G66">
        <v>63.59</v>
      </c>
      <c r="H66">
        <v>557.52</v>
      </c>
      <c r="I66">
        <v>229.57</v>
      </c>
      <c r="J66">
        <v>144.25</v>
      </c>
      <c r="K66">
        <v>56.84</v>
      </c>
      <c r="L66">
        <v>153.96</v>
      </c>
      <c r="M66">
        <v>295.75</v>
      </c>
      <c r="N66">
        <v>115.8</v>
      </c>
      <c r="O66">
        <v>52.07</v>
      </c>
      <c r="P66">
        <v>224.15</v>
      </c>
      <c r="Q66">
        <v>217.49</v>
      </c>
      <c r="R66">
        <v>628.72</v>
      </c>
      <c r="S66">
        <v>126.36</v>
      </c>
      <c r="T66">
        <v>59.4</v>
      </c>
      <c r="U66">
        <v>113.32</v>
      </c>
      <c r="V66">
        <v>143.4725</v>
      </c>
      <c r="W66">
        <v>144.22049999999999</v>
      </c>
      <c r="X66">
        <v>47.77</v>
      </c>
      <c r="Y66">
        <v>170.417</v>
      </c>
      <c r="Z66">
        <v>11.74</v>
      </c>
      <c r="AA66">
        <v>160.91</v>
      </c>
      <c r="AB66">
        <v>55.14</v>
      </c>
      <c r="AC66">
        <v>277.85000000000002</v>
      </c>
      <c r="AD66">
        <v>87.18</v>
      </c>
      <c r="AE66">
        <v>18.12</v>
      </c>
      <c r="AF66">
        <v>181.27</v>
      </c>
      <c r="AG66">
        <v>294.5</v>
      </c>
      <c r="AH66">
        <v>127.61</v>
      </c>
      <c r="AI66">
        <v>140.6</v>
      </c>
      <c r="AJ66">
        <v>220.92</v>
      </c>
      <c r="AK66">
        <v>83.06</v>
      </c>
      <c r="AL66">
        <v>86.75</v>
      </c>
      <c r="AM66">
        <v>172.08</v>
      </c>
      <c r="AN66">
        <v>396.46</v>
      </c>
      <c r="AO66">
        <v>293.23</v>
      </c>
      <c r="AP66">
        <v>25.34</v>
      </c>
      <c r="AQ66">
        <v>172.99</v>
      </c>
      <c r="AR66">
        <v>151.41999999999999</v>
      </c>
      <c r="AS66">
        <v>158.02000000000001</v>
      </c>
      <c r="AT66">
        <v>42.93</v>
      </c>
      <c r="AU66">
        <v>64.83</v>
      </c>
      <c r="AV66">
        <v>137.91</v>
      </c>
      <c r="AW66">
        <v>163.97</v>
      </c>
      <c r="AX66">
        <v>151.27000000000001</v>
      </c>
      <c r="AY66">
        <v>18.479181000000001</v>
      </c>
      <c r="AZ66">
        <v>99.46</v>
      </c>
      <c r="BA66">
        <v>280.42</v>
      </c>
      <c r="BB66">
        <v>231.95</v>
      </c>
      <c r="BC66">
        <v>1990.37</v>
      </c>
      <c r="BD66">
        <v>245.17</v>
      </c>
      <c r="BE66">
        <v>208.24</v>
      </c>
      <c r="BF66">
        <v>156.69999999999999</v>
      </c>
      <c r="BG66">
        <v>23.79</v>
      </c>
      <c r="BH66">
        <v>89.99</v>
      </c>
      <c r="BI66">
        <v>57.89</v>
      </c>
      <c r="BJ66">
        <v>44.19</v>
      </c>
      <c r="BK66">
        <v>68.39</v>
      </c>
      <c r="BL66">
        <v>83.87</v>
      </c>
      <c r="BM66">
        <v>245.380886</v>
      </c>
      <c r="BN66">
        <v>293.24</v>
      </c>
      <c r="BO66">
        <v>97.48</v>
      </c>
      <c r="BP66">
        <v>234.65</v>
      </c>
      <c r="BQ66">
        <v>739.91</v>
      </c>
      <c r="BR66">
        <v>119.91</v>
      </c>
      <c r="BS66">
        <v>910.87</v>
      </c>
      <c r="BT66">
        <v>199.52</v>
      </c>
      <c r="BU66">
        <v>2365.75</v>
      </c>
      <c r="BV66">
        <v>37.708751999999997</v>
      </c>
      <c r="BW66">
        <v>114.8</v>
      </c>
      <c r="BX66">
        <v>41.11</v>
      </c>
      <c r="BY66">
        <v>61.45</v>
      </c>
      <c r="BZ66">
        <v>646.24</v>
      </c>
      <c r="CA66">
        <v>175.07</v>
      </c>
      <c r="CB66">
        <v>66.489999999999995</v>
      </c>
      <c r="CC66">
        <v>71.73</v>
      </c>
      <c r="CD66">
        <v>88.27</v>
      </c>
      <c r="CE66">
        <v>183.03</v>
      </c>
      <c r="CF66">
        <v>172.5</v>
      </c>
      <c r="CG66">
        <v>42.3</v>
      </c>
      <c r="CH66">
        <v>143.51</v>
      </c>
      <c r="CI66">
        <v>49.72</v>
      </c>
      <c r="CJ66">
        <v>136.99</v>
      </c>
      <c r="CK66">
        <v>20.54</v>
      </c>
      <c r="CL66">
        <v>52.13</v>
      </c>
      <c r="CM66">
        <v>124.53</v>
      </c>
      <c r="CN66">
        <v>198.31</v>
      </c>
      <c r="CO66">
        <v>125.92</v>
      </c>
      <c r="CP66">
        <v>103.27</v>
      </c>
      <c r="CQ66">
        <v>193.3</v>
      </c>
      <c r="CR66">
        <v>158.54</v>
      </c>
      <c r="CS66">
        <v>82.99</v>
      </c>
      <c r="CT66">
        <v>27.3</v>
      </c>
      <c r="CU66">
        <v>102</v>
      </c>
      <c r="CV66">
        <v>68.59</v>
      </c>
      <c r="CW66">
        <v>101.72</v>
      </c>
      <c r="CX66">
        <v>644.33000000000004</v>
      </c>
      <c r="CY66">
        <v>115.47</v>
      </c>
      <c r="CZ66">
        <v>1723.89</v>
      </c>
      <c r="DA66">
        <v>361.03</v>
      </c>
      <c r="DB66">
        <v>83.19</v>
      </c>
      <c r="DC66">
        <v>187.24</v>
      </c>
      <c r="DD66">
        <v>98.4</v>
      </c>
      <c r="DE66">
        <v>111.54</v>
      </c>
      <c r="DF66">
        <v>436.79</v>
      </c>
      <c r="DG66">
        <v>61.03</v>
      </c>
      <c r="DH66">
        <v>59.38</v>
      </c>
      <c r="DI66">
        <v>45.83</v>
      </c>
      <c r="DJ66">
        <v>171.16</v>
      </c>
      <c r="DK66">
        <v>216.23963699999999</v>
      </c>
      <c r="DL66">
        <v>63.73</v>
      </c>
      <c r="DM66" t="s">
        <v>2287</v>
      </c>
      <c r="DN66">
        <v>57.77</v>
      </c>
      <c r="DO66">
        <v>85.2</v>
      </c>
      <c r="DP66">
        <v>82.09</v>
      </c>
      <c r="DQ66">
        <v>48.86</v>
      </c>
      <c r="DR66">
        <v>84.79</v>
      </c>
      <c r="DS66">
        <v>33.83</v>
      </c>
      <c r="DT66">
        <v>70.680000000000007</v>
      </c>
      <c r="DU66">
        <v>83.37</v>
      </c>
      <c r="DV66">
        <v>241.32</v>
      </c>
      <c r="DW66">
        <v>395.79</v>
      </c>
      <c r="DX66">
        <v>35.8825</v>
      </c>
      <c r="DY66">
        <v>36.26</v>
      </c>
      <c r="DZ66">
        <v>45.82</v>
      </c>
      <c r="EA66">
        <v>78.349999999999994</v>
      </c>
      <c r="EB66">
        <v>545.42999999999995</v>
      </c>
      <c r="EC66">
        <v>19.64</v>
      </c>
      <c r="ED66">
        <v>198.58</v>
      </c>
      <c r="EE66">
        <v>93.85</v>
      </c>
      <c r="EF66">
        <v>35.950000000000003</v>
      </c>
      <c r="EG66">
        <v>211.76</v>
      </c>
      <c r="EH66">
        <v>100.79</v>
      </c>
      <c r="EI66">
        <v>103.49</v>
      </c>
      <c r="EJ66">
        <v>313.92</v>
      </c>
      <c r="EK66">
        <v>142.91</v>
      </c>
      <c r="EL66">
        <v>108.86</v>
      </c>
      <c r="EM66">
        <v>349.81</v>
      </c>
      <c r="EN66">
        <v>38.520000000000003</v>
      </c>
      <c r="EO66">
        <v>52.97</v>
      </c>
      <c r="EP66">
        <v>41.31</v>
      </c>
      <c r="EQ66">
        <v>141.47499999999999</v>
      </c>
      <c r="ER66">
        <v>101.221962</v>
      </c>
      <c r="ES66">
        <v>169.88</v>
      </c>
      <c r="ET66">
        <v>115.17</v>
      </c>
      <c r="EU66">
        <v>221.72</v>
      </c>
      <c r="EV66">
        <v>136.47999999999999</v>
      </c>
      <c r="EW66">
        <v>77.14</v>
      </c>
      <c r="EX66">
        <v>529.96</v>
      </c>
      <c r="EY66">
        <v>171.33</v>
      </c>
      <c r="EZ66">
        <v>54.2</v>
      </c>
      <c r="FA66">
        <v>116.48</v>
      </c>
      <c r="FB66">
        <v>103.02</v>
      </c>
      <c r="FC66">
        <v>76.489999999999995</v>
      </c>
      <c r="FD66">
        <v>31.35</v>
      </c>
      <c r="FE66">
        <v>115.27</v>
      </c>
      <c r="FF66">
        <v>167.24</v>
      </c>
      <c r="FG66">
        <v>63.71</v>
      </c>
      <c r="FH66">
        <v>225.49</v>
      </c>
      <c r="FI66">
        <v>67.239999999999995</v>
      </c>
      <c r="FJ66">
        <v>124.4</v>
      </c>
      <c r="FK66">
        <v>132.16999999999999</v>
      </c>
      <c r="FL66">
        <v>446.49</v>
      </c>
      <c r="FM66">
        <v>264.88</v>
      </c>
      <c r="FN66">
        <v>91.03</v>
      </c>
      <c r="FO66">
        <v>189</v>
      </c>
      <c r="FP66">
        <v>109.27</v>
      </c>
      <c r="FQ66">
        <v>81.681783999999993</v>
      </c>
      <c r="FR66">
        <v>648.99</v>
      </c>
      <c r="FS66">
        <v>87.98</v>
      </c>
      <c r="FT66">
        <v>21.19</v>
      </c>
      <c r="FU66">
        <v>280.07</v>
      </c>
      <c r="FV66">
        <v>804.58</v>
      </c>
      <c r="FW66">
        <v>340.73</v>
      </c>
      <c r="FX66">
        <v>352.75</v>
      </c>
      <c r="FY66">
        <v>224.78</v>
      </c>
      <c r="FZ66">
        <v>264.83999999999997</v>
      </c>
      <c r="GA66">
        <v>66.28</v>
      </c>
      <c r="GB66">
        <v>88.96</v>
      </c>
      <c r="GC66">
        <v>38.462834000000001</v>
      </c>
      <c r="GD66">
        <v>177.27</v>
      </c>
      <c r="GE66">
        <v>127.47</v>
      </c>
      <c r="GF66">
        <v>215.73</v>
      </c>
      <c r="GG66">
        <v>60.5</v>
      </c>
      <c r="GH66">
        <v>233.16</v>
      </c>
      <c r="GI66">
        <v>474.83</v>
      </c>
      <c r="GJ66">
        <v>424.72</v>
      </c>
      <c r="GK66">
        <v>61.59</v>
      </c>
      <c r="GL66">
        <v>131.28</v>
      </c>
      <c r="GM66">
        <v>251.95</v>
      </c>
      <c r="GN66">
        <v>109.9</v>
      </c>
      <c r="GO66">
        <v>42.51</v>
      </c>
      <c r="GP66">
        <v>89.12</v>
      </c>
      <c r="GQ66">
        <v>40.24</v>
      </c>
      <c r="GR66">
        <v>105.26</v>
      </c>
      <c r="GS66">
        <v>219.91</v>
      </c>
      <c r="GT66">
        <v>105.78</v>
      </c>
      <c r="GU66">
        <v>18.665112000000001</v>
      </c>
      <c r="GV66">
        <v>67.849999999999994</v>
      </c>
      <c r="GW66">
        <v>72.59</v>
      </c>
      <c r="GX66">
        <v>36.9</v>
      </c>
      <c r="GY66">
        <v>34.21</v>
      </c>
      <c r="GZ66">
        <v>32.92</v>
      </c>
      <c r="HA66">
        <v>39.18</v>
      </c>
      <c r="HB66">
        <v>132.84</v>
      </c>
      <c r="HC66">
        <v>316.24</v>
      </c>
      <c r="HE66">
        <v>25.59</v>
      </c>
      <c r="HF66">
        <v>348.2</v>
      </c>
      <c r="HG66">
        <v>203.29</v>
      </c>
      <c r="HH66">
        <v>72.618440000000007</v>
      </c>
      <c r="HI66">
        <v>65.06</v>
      </c>
      <c r="HJ66">
        <v>54.79</v>
      </c>
      <c r="HK66">
        <v>134.35</v>
      </c>
      <c r="HL66">
        <v>71.84</v>
      </c>
      <c r="HM66">
        <v>90.73</v>
      </c>
      <c r="HN66">
        <v>131.85</v>
      </c>
      <c r="HO66">
        <v>380.32</v>
      </c>
      <c r="HP66">
        <v>22.66</v>
      </c>
      <c r="HQ66">
        <v>67.540000000000006</v>
      </c>
      <c r="HR66">
        <v>96.52</v>
      </c>
      <c r="HS66">
        <v>247.03</v>
      </c>
      <c r="HT66">
        <v>35.18</v>
      </c>
      <c r="HU66">
        <v>72.959999999999994</v>
      </c>
      <c r="HV66">
        <v>187.33</v>
      </c>
      <c r="HW66">
        <v>74.5</v>
      </c>
      <c r="HX66">
        <v>148.55000000000001</v>
      </c>
      <c r="HY66">
        <v>201.67</v>
      </c>
      <c r="HZ66">
        <v>76.14</v>
      </c>
      <c r="IA66">
        <v>390.47</v>
      </c>
      <c r="IB66">
        <v>47.51</v>
      </c>
      <c r="IC66">
        <v>30.59</v>
      </c>
      <c r="ID66">
        <v>37.020000000000003</v>
      </c>
      <c r="IE66">
        <v>16.647126</v>
      </c>
      <c r="IF66">
        <v>450.14</v>
      </c>
      <c r="IG66">
        <v>15.07</v>
      </c>
      <c r="IH66">
        <v>183.14</v>
      </c>
      <c r="II66">
        <v>15.42</v>
      </c>
      <c r="IJ66">
        <v>228.46</v>
      </c>
      <c r="IK66">
        <v>624.05999999999995</v>
      </c>
      <c r="IL66">
        <v>236.69</v>
      </c>
      <c r="IM66">
        <v>379.46</v>
      </c>
      <c r="IN66">
        <v>73.680000000000007</v>
      </c>
      <c r="IO66">
        <v>59.17</v>
      </c>
      <c r="IP66">
        <v>265.57</v>
      </c>
      <c r="IQ66">
        <v>50.77</v>
      </c>
      <c r="IR66">
        <v>36.950000000000003</v>
      </c>
      <c r="IS66">
        <v>128.97</v>
      </c>
      <c r="IT66">
        <v>142.69</v>
      </c>
      <c r="IU66">
        <v>45.32</v>
      </c>
      <c r="IV66">
        <v>134.06</v>
      </c>
      <c r="IW66">
        <v>621.07000000000005</v>
      </c>
      <c r="IX66">
        <v>348.09</v>
      </c>
      <c r="IY66">
        <v>22.74</v>
      </c>
      <c r="IZ66">
        <v>43.34</v>
      </c>
      <c r="JA66">
        <v>268.63</v>
      </c>
      <c r="JB66">
        <v>51.51</v>
      </c>
      <c r="JC66">
        <v>131.88999999999999</v>
      </c>
      <c r="JD66">
        <v>194.95</v>
      </c>
      <c r="JE66">
        <v>165.02</v>
      </c>
      <c r="JF66">
        <v>134.24</v>
      </c>
      <c r="JG66">
        <v>77.17</v>
      </c>
      <c r="JH66">
        <v>167.21</v>
      </c>
      <c r="JI66">
        <v>156.09</v>
      </c>
      <c r="JJ66">
        <v>33.6</v>
      </c>
      <c r="JK66">
        <v>62.65</v>
      </c>
      <c r="JL66">
        <v>22.69</v>
      </c>
      <c r="JM66">
        <v>197.58</v>
      </c>
      <c r="JN66">
        <v>139.29</v>
      </c>
      <c r="JO66">
        <v>23.39</v>
      </c>
      <c r="JP66">
        <v>15.66</v>
      </c>
      <c r="JQ66">
        <v>409.4</v>
      </c>
      <c r="JR66">
        <v>35.32</v>
      </c>
      <c r="JS66">
        <v>43.87</v>
      </c>
      <c r="JT66">
        <v>207.13</v>
      </c>
      <c r="JU66">
        <v>259.94689899999997</v>
      </c>
      <c r="JV66">
        <v>683.07</v>
      </c>
      <c r="JW66">
        <v>61.18</v>
      </c>
      <c r="JX66">
        <v>37.020000000000003</v>
      </c>
      <c r="JY66">
        <v>86.43</v>
      </c>
      <c r="JZ66">
        <v>108.72</v>
      </c>
      <c r="KA66">
        <v>65.58</v>
      </c>
      <c r="KB66">
        <v>332.89</v>
      </c>
      <c r="KC66">
        <v>114.22</v>
      </c>
      <c r="KD66">
        <v>56.85</v>
      </c>
      <c r="KE66">
        <v>340.77</v>
      </c>
      <c r="KF66">
        <v>56.76</v>
      </c>
      <c r="KG66">
        <v>246.98</v>
      </c>
      <c r="KH66">
        <v>84.335089999999994</v>
      </c>
      <c r="KI66">
        <v>430.13</v>
      </c>
      <c r="KJ66">
        <v>149.05000000000001</v>
      </c>
      <c r="KK66">
        <v>15.76</v>
      </c>
      <c r="KL66">
        <v>411.56</v>
      </c>
      <c r="KM66">
        <v>158.32</v>
      </c>
      <c r="KN66">
        <v>168.85</v>
      </c>
      <c r="KO66">
        <v>63.42</v>
      </c>
      <c r="KP66">
        <v>66.38</v>
      </c>
      <c r="KQ66">
        <v>350.74</v>
      </c>
      <c r="KR66">
        <v>93.02</v>
      </c>
      <c r="KS66">
        <v>264.39</v>
      </c>
      <c r="KT66">
        <v>236.09</v>
      </c>
      <c r="KU66">
        <v>101.65</v>
      </c>
      <c r="KV66">
        <v>75.540000000000006</v>
      </c>
      <c r="KW66">
        <v>334.2</v>
      </c>
      <c r="KX66">
        <v>60.32</v>
      </c>
      <c r="KY66">
        <v>1571.54</v>
      </c>
      <c r="KZ66">
        <v>44.81</v>
      </c>
      <c r="LA66">
        <v>85.34</v>
      </c>
      <c r="LB66">
        <v>90.68</v>
      </c>
      <c r="LC66">
        <v>327.29000000000002</v>
      </c>
      <c r="LD66">
        <v>218.4</v>
      </c>
      <c r="LE66">
        <v>44.54</v>
      </c>
      <c r="LF66">
        <v>268.14</v>
      </c>
      <c r="LG66">
        <v>168.43</v>
      </c>
      <c r="LH66">
        <v>308.55</v>
      </c>
      <c r="LI66">
        <v>64.319999999999993</v>
      </c>
      <c r="LJ66">
        <v>485.45</v>
      </c>
      <c r="LK66">
        <v>46.395000000000003</v>
      </c>
      <c r="LL66">
        <v>391.28</v>
      </c>
      <c r="LM66">
        <v>97.77</v>
      </c>
      <c r="LN66">
        <v>37.133868</v>
      </c>
      <c r="LO66">
        <v>261.61</v>
      </c>
      <c r="LP66">
        <v>594.66</v>
      </c>
      <c r="LQ66">
        <v>131.49</v>
      </c>
      <c r="LR66">
        <v>67.413265999999993</v>
      </c>
      <c r="LS66">
        <v>89.9</v>
      </c>
      <c r="LT66">
        <v>604.91999999999996</v>
      </c>
      <c r="LU66">
        <v>21.43</v>
      </c>
      <c r="LV66">
        <v>58.18</v>
      </c>
      <c r="LW66">
        <v>21.7</v>
      </c>
      <c r="LX66">
        <v>21.96</v>
      </c>
      <c r="LY66">
        <v>90.45</v>
      </c>
      <c r="LZ66">
        <v>166.63</v>
      </c>
      <c r="MA66">
        <v>26.82</v>
      </c>
      <c r="MB66">
        <v>250.86</v>
      </c>
      <c r="MC66">
        <v>285.17</v>
      </c>
      <c r="MD66">
        <v>117.79</v>
      </c>
      <c r="ME66">
        <v>378.49</v>
      </c>
      <c r="MF66">
        <v>22.19</v>
      </c>
      <c r="MG66">
        <v>41.52</v>
      </c>
      <c r="MH66">
        <v>112.52</v>
      </c>
      <c r="MI66">
        <v>290.75</v>
      </c>
      <c r="MJ66">
        <v>5747.05</v>
      </c>
      <c r="MK66">
        <v>224.37</v>
      </c>
      <c r="ML66">
        <v>674.72</v>
      </c>
      <c r="MM66">
        <v>28.6</v>
      </c>
      <c r="MN66">
        <v>339.44</v>
      </c>
      <c r="MO66">
        <v>72.239999999999995</v>
      </c>
      <c r="MP66">
        <v>64.790000000000006</v>
      </c>
      <c r="MQ66">
        <v>57.91</v>
      </c>
      <c r="MR66">
        <v>91.51</v>
      </c>
      <c r="MS66">
        <v>29.79</v>
      </c>
      <c r="MT66">
        <v>84.18</v>
      </c>
      <c r="MU66">
        <v>55.586694000000001</v>
      </c>
      <c r="MV66">
        <v>130.72999999999999</v>
      </c>
      <c r="MW66">
        <v>179.20982100000001</v>
      </c>
      <c r="MX66">
        <v>305.33</v>
      </c>
      <c r="MY66">
        <v>126.43</v>
      </c>
      <c r="MZ66">
        <v>416.75</v>
      </c>
      <c r="NA66">
        <v>189.14</v>
      </c>
      <c r="NB66">
        <v>70.25</v>
      </c>
      <c r="NC66">
        <v>168.92</v>
      </c>
      <c r="ND66">
        <v>58.95</v>
      </c>
      <c r="NE66">
        <v>12.07</v>
      </c>
      <c r="NF66">
        <v>93.04</v>
      </c>
      <c r="NG66">
        <v>72.14</v>
      </c>
      <c r="NH66">
        <v>67.680000000000007</v>
      </c>
      <c r="NI66">
        <v>177.93</v>
      </c>
      <c r="NJ66">
        <v>196.87</v>
      </c>
      <c r="NK66">
        <v>541.46</v>
      </c>
      <c r="NL66">
        <v>163.93</v>
      </c>
      <c r="NM66">
        <v>29.42</v>
      </c>
      <c r="NN66">
        <v>70.33</v>
      </c>
      <c r="NO66">
        <v>29.35</v>
      </c>
      <c r="NP66">
        <v>157.76</v>
      </c>
      <c r="NQ66">
        <v>160.79</v>
      </c>
      <c r="NR66">
        <v>105.97</v>
      </c>
      <c r="NS66">
        <v>120.73</v>
      </c>
      <c r="NT66">
        <v>64.31</v>
      </c>
      <c r="NU66">
        <v>347.67693400000002</v>
      </c>
      <c r="NV66">
        <v>52.99</v>
      </c>
      <c r="NW66">
        <v>150.49</v>
      </c>
      <c r="NX66">
        <v>179.58</v>
      </c>
      <c r="NY66">
        <v>110.83</v>
      </c>
      <c r="NZ66">
        <v>167.1</v>
      </c>
      <c r="OA66">
        <v>111.97</v>
      </c>
      <c r="OB66">
        <v>96.99</v>
      </c>
      <c r="OC66">
        <v>68.73</v>
      </c>
      <c r="OD66">
        <v>72.930000000000007</v>
      </c>
      <c r="OE66">
        <v>606.80999999999995</v>
      </c>
      <c r="OF66">
        <v>21.32</v>
      </c>
      <c r="OG66">
        <v>133.38</v>
      </c>
      <c r="OH66">
        <v>257.63</v>
      </c>
      <c r="OI66">
        <v>189.04</v>
      </c>
      <c r="OJ66">
        <v>107.72</v>
      </c>
      <c r="OK66">
        <v>339.71</v>
      </c>
      <c r="OL66">
        <v>32.58</v>
      </c>
      <c r="OM66">
        <v>472.22</v>
      </c>
      <c r="ON66">
        <v>108.55</v>
      </c>
      <c r="OO66">
        <v>76.569999999999993</v>
      </c>
      <c r="OP66">
        <v>83.68</v>
      </c>
      <c r="OQ66">
        <v>470.49</v>
      </c>
      <c r="OR66">
        <v>252.55</v>
      </c>
      <c r="OS66">
        <v>372.74</v>
      </c>
      <c r="OT66">
        <v>29.45</v>
      </c>
      <c r="OU66">
        <v>65.13</v>
      </c>
      <c r="OV66">
        <v>64.254999999999995</v>
      </c>
      <c r="OW66">
        <v>631.32000000000005</v>
      </c>
      <c r="OX66">
        <v>109.22</v>
      </c>
      <c r="OY66">
        <v>334.49</v>
      </c>
      <c r="OZ66">
        <v>154.47</v>
      </c>
      <c r="PA66">
        <v>152.63</v>
      </c>
      <c r="PB66">
        <v>208.51</v>
      </c>
      <c r="PC66">
        <v>281.10000000000002</v>
      </c>
      <c r="PD66">
        <v>66.39</v>
      </c>
      <c r="PE66">
        <v>92.32</v>
      </c>
      <c r="PF66">
        <v>179.24</v>
      </c>
      <c r="PG66">
        <v>110.37</v>
      </c>
      <c r="PH66">
        <v>61.08</v>
      </c>
      <c r="PI66">
        <v>231.21</v>
      </c>
      <c r="PJ66">
        <v>256.22000000000003</v>
      </c>
      <c r="PK66">
        <v>40.869999999999997</v>
      </c>
      <c r="PL66">
        <v>46.13</v>
      </c>
      <c r="PM66">
        <v>359.07</v>
      </c>
      <c r="PN66">
        <v>74.489999999999995</v>
      </c>
      <c r="PO66">
        <v>121.1</v>
      </c>
      <c r="PP66">
        <v>190.58</v>
      </c>
      <c r="PQ66">
        <v>179.44</v>
      </c>
      <c r="PR66">
        <v>40.93</v>
      </c>
      <c r="PS66">
        <v>50.55</v>
      </c>
      <c r="PT66">
        <v>220.07</v>
      </c>
      <c r="PU66">
        <v>156.82</v>
      </c>
      <c r="PV66">
        <v>423.04</v>
      </c>
      <c r="PW66">
        <v>321.5</v>
      </c>
      <c r="PX66">
        <v>160.36000000000001</v>
      </c>
      <c r="PY66">
        <v>312.84302000000002</v>
      </c>
      <c r="PZ66">
        <v>186.37</v>
      </c>
      <c r="QA66">
        <v>75.02</v>
      </c>
      <c r="QB66">
        <v>23.71</v>
      </c>
      <c r="QC66">
        <v>220.24</v>
      </c>
      <c r="QD66">
        <v>35</v>
      </c>
      <c r="QE66">
        <v>101.22</v>
      </c>
      <c r="QF66">
        <v>155.52000000000001</v>
      </c>
      <c r="QG66">
        <v>645.34</v>
      </c>
      <c r="QH66">
        <v>74.12</v>
      </c>
      <c r="QI66">
        <v>223.04</v>
      </c>
      <c r="QJ66">
        <v>194.43</v>
      </c>
      <c r="QK66">
        <v>592.43703900000003</v>
      </c>
      <c r="QL66">
        <v>86.34</v>
      </c>
      <c r="QM66">
        <v>57.12</v>
      </c>
      <c r="QN66">
        <v>519.36</v>
      </c>
      <c r="QO66">
        <v>85.27</v>
      </c>
      <c r="QP66">
        <v>58.22</v>
      </c>
      <c r="QQ66">
        <v>378.27</v>
      </c>
      <c r="QR66">
        <v>242.22</v>
      </c>
      <c r="QS66">
        <v>43.93</v>
      </c>
      <c r="QT66">
        <v>207.1</v>
      </c>
      <c r="QU66">
        <v>328.95</v>
      </c>
      <c r="QV66">
        <v>487.21</v>
      </c>
      <c r="QW66">
        <v>127.7</v>
      </c>
      <c r="QX66">
        <v>55.84</v>
      </c>
      <c r="QY66">
        <v>71.319999999999993</v>
      </c>
      <c r="QZ66">
        <v>49.22</v>
      </c>
      <c r="RA66">
        <v>244.3</v>
      </c>
      <c r="RB66">
        <v>221.99</v>
      </c>
      <c r="RC66">
        <v>52.78</v>
      </c>
      <c r="RD66">
        <v>218.6</v>
      </c>
      <c r="RE66">
        <v>69.92</v>
      </c>
      <c r="RF66">
        <v>13.09</v>
      </c>
      <c r="RG66">
        <v>28.59</v>
      </c>
      <c r="RH66">
        <v>215.38</v>
      </c>
      <c r="RI66">
        <v>202.35</v>
      </c>
      <c r="RJ66">
        <v>52.264007999999997</v>
      </c>
      <c r="RK66">
        <v>496.79</v>
      </c>
      <c r="RL66">
        <v>89.23</v>
      </c>
      <c r="RM66">
        <v>49.96</v>
      </c>
      <c r="RN66">
        <v>139.62</v>
      </c>
      <c r="RO66">
        <v>151.05000000000001</v>
      </c>
      <c r="RP66">
        <v>160.03</v>
      </c>
      <c r="RQ66">
        <v>349.42</v>
      </c>
      <c r="RR66">
        <v>94.73</v>
      </c>
      <c r="RS66">
        <v>47.81</v>
      </c>
      <c r="RT66">
        <v>82.64</v>
      </c>
      <c r="RU66">
        <v>444.52</v>
      </c>
      <c r="RV66">
        <v>59.02</v>
      </c>
      <c r="RW66">
        <v>43.32</v>
      </c>
      <c r="RX66">
        <v>36.152901</v>
      </c>
      <c r="RY66">
        <v>221.38</v>
      </c>
      <c r="RZ66">
        <v>25.66</v>
      </c>
      <c r="SA66">
        <v>236.25</v>
      </c>
      <c r="SB66">
        <v>23.53</v>
      </c>
      <c r="SC66">
        <v>86.32</v>
      </c>
      <c r="SD66">
        <v>66.34</v>
      </c>
      <c r="SE66">
        <v>115.98</v>
      </c>
      <c r="SF66">
        <v>133.37</v>
      </c>
      <c r="SG66">
        <v>580.21</v>
      </c>
      <c r="SH66">
        <v>61.65</v>
      </c>
      <c r="SI66">
        <v>118.80126300000001</v>
      </c>
      <c r="SJ66">
        <v>237.64</v>
      </c>
    </row>
    <row r="67" spans="1:504" x14ac:dyDescent="0.2">
      <c r="A67" s="7">
        <v>44552</v>
      </c>
      <c r="B67">
        <v>172.64</v>
      </c>
      <c r="C67">
        <v>81.599999999999994</v>
      </c>
      <c r="D67">
        <v>138.99</v>
      </c>
      <c r="E67">
        <v>132.05000000000001</v>
      </c>
      <c r="F67">
        <v>403.69</v>
      </c>
      <c r="G67">
        <v>64.099999999999994</v>
      </c>
      <c r="H67">
        <v>563.98</v>
      </c>
      <c r="I67">
        <v>232.79</v>
      </c>
      <c r="J67">
        <v>143.88</v>
      </c>
      <c r="K67">
        <v>57.18</v>
      </c>
      <c r="L67">
        <v>156.78</v>
      </c>
      <c r="M67">
        <v>297.16000000000003</v>
      </c>
      <c r="N67">
        <v>116.06</v>
      </c>
      <c r="O67">
        <v>52.19</v>
      </c>
      <c r="P67">
        <v>225.23</v>
      </c>
      <c r="Q67">
        <v>219.17</v>
      </c>
      <c r="R67">
        <v>645.89</v>
      </c>
      <c r="S67">
        <v>126.25</v>
      </c>
      <c r="T67">
        <v>59.58</v>
      </c>
      <c r="U67">
        <v>113.42</v>
      </c>
      <c r="V67">
        <v>146.41499999999999</v>
      </c>
      <c r="W67">
        <v>146.94900000000001</v>
      </c>
      <c r="X67">
        <v>46.88</v>
      </c>
      <c r="Y67">
        <v>171.03700000000001</v>
      </c>
      <c r="Z67">
        <v>11.61</v>
      </c>
      <c r="AA67">
        <v>162.47</v>
      </c>
      <c r="AB67">
        <v>55.27</v>
      </c>
      <c r="AC67">
        <v>281.25</v>
      </c>
      <c r="AD67">
        <v>87.06</v>
      </c>
      <c r="AE67">
        <v>18.260000000000002</v>
      </c>
      <c r="AF67">
        <v>183.37</v>
      </c>
      <c r="AG67">
        <v>298.69</v>
      </c>
      <c r="AH67">
        <v>127.81</v>
      </c>
      <c r="AI67">
        <v>141.05000000000001</v>
      </c>
      <c r="AJ67">
        <v>221.53</v>
      </c>
      <c r="AK67">
        <v>83.99</v>
      </c>
      <c r="AL67">
        <v>86.62</v>
      </c>
      <c r="AM67">
        <v>172.29</v>
      </c>
      <c r="AN67">
        <v>400.64</v>
      </c>
      <c r="AO67">
        <v>294.02</v>
      </c>
      <c r="AP67">
        <v>25.83</v>
      </c>
      <c r="AQ67">
        <v>175.64</v>
      </c>
      <c r="AR67">
        <v>152.32</v>
      </c>
      <c r="AS67">
        <v>160.82</v>
      </c>
      <c r="AT67">
        <v>43.3</v>
      </c>
      <c r="AU67">
        <v>64.62</v>
      </c>
      <c r="AV67">
        <v>139.53</v>
      </c>
      <c r="AW67">
        <v>165.22</v>
      </c>
      <c r="AX67">
        <v>151.69999999999999</v>
      </c>
      <c r="AY67">
        <v>18.713286</v>
      </c>
      <c r="AZ67">
        <v>102.12</v>
      </c>
      <c r="BA67">
        <v>282.61</v>
      </c>
      <c r="BB67">
        <v>237.62</v>
      </c>
      <c r="BC67">
        <v>2024.16</v>
      </c>
      <c r="BD67">
        <v>247.18</v>
      </c>
      <c r="BE67">
        <v>207.15</v>
      </c>
      <c r="BF67">
        <v>159.01</v>
      </c>
      <c r="BG67">
        <v>23.92</v>
      </c>
      <c r="BH67">
        <v>90.03</v>
      </c>
      <c r="BI67">
        <v>57.91</v>
      </c>
      <c r="BJ67">
        <v>44.28</v>
      </c>
      <c r="BK67">
        <v>68.58</v>
      </c>
      <c r="BL67">
        <v>85.32</v>
      </c>
      <c r="BM67">
        <v>241.493065</v>
      </c>
      <c r="BN67">
        <v>294.41000000000003</v>
      </c>
      <c r="BO67">
        <v>97.37</v>
      </c>
      <c r="BP67">
        <v>234.48</v>
      </c>
      <c r="BQ67">
        <v>743.83</v>
      </c>
      <c r="BR67">
        <v>122.4225</v>
      </c>
      <c r="BS67">
        <v>911.54</v>
      </c>
      <c r="BT67">
        <v>201.69</v>
      </c>
      <c r="BU67">
        <v>2385.1799999999998</v>
      </c>
      <c r="BV67">
        <v>37.858285000000002</v>
      </c>
      <c r="BW67">
        <v>114.67</v>
      </c>
      <c r="BX67">
        <v>42.16</v>
      </c>
      <c r="BY67">
        <v>62.1</v>
      </c>
      <c r="BZ67">
        <v>655.20000000000005</v>
      </c>
      <c r="CA67">
        <v>179.27</v>
      </c>
      <c r="CB67">
        <v>67.569999999999993</v>
      </c>
      <c r="CC67">
        <v>71.989999999999995</v>
      </c>
      <c r="CD67">
        <v>89</v>
      </c>
      <c r="CE67">
        <v>186.56</v>
      </c>
      <c r="CF67">
        <v>174.46</v>
      </c>
      <c r="CG67">
        <v>41.97</v>
      </c>
      <c r="CH67">
        <v>143.72999999999999</v>
      </c>
      <c r="CI67">
        <v>50.18</v>
      </c>
      <c r="CJ67">
        <v>127.87</v>
      </c>
      <c r="CK67">
        <v>21.25</v>
      </c>
      <c r="CL67">
        <v>52.52</v>
      </c>
      <c r="CM67">
        <v>124.58</v>
      </c>
      <c r="CN67">
        <v>202.15</v>
      </c>
      <c r="CO67">
        <v>129.19</v>
      </c>
      <c r="CP67">
        <v>105.48</v>
      </c>
      <c r="CQ67">
        <v>198.87</v>
      </c>
      <c r="CR67">
        <v>159.47</v>
      </c>
      <c r="CS67">
        <v>84.37</v>
      </c>
      <c r="CT67">
        <v>27.48</v>
      </c>
      <c r="CU67">
        <v>102.48</v>
      </c>
      <c r="CV67">
        <v>71.73</v>
      </c>
      <c r="CW67">
        <v>101.29</v>
      </c>
      <c r="CX67">
        <v>639.79</v>
      </c>
      <c r="CY67">
        <v>116.13</v>
      </c>
      <c r="CZ67">
        <v>1744.66</v>
      </c>
      <c r="DA67">
        <v>369.56</v>
      </c>
      <c r="DB67">
        <v>84.38</v>
      </c>
      <c r="DC67">
        <v>188.38</v>
      </c>
      <c r="DD67">
        <v>99.4</v>
      </c>
      <c r="DE67">
        <v>112.44</v>
      </c>
      <c r="DF67">
        <v>428.89</v>
      </c>
      <c r="DG67">
        <v>61.53</v>
      </c>
      <c r="DH67">
        <v>59.6</v>
      </c>
      <c r="DI67">
        <v>46.14</v>
      </c>
      <c r="DJ67">
        <v>170.77</v>
      </c>
      <c r="DK67">
        <v>218.16005999999999</v>
      </c>
      <c r="DL67">
        <v>63.71</v>
      </c>
      <c r="DM67" t="s">
        <v>2287</v>
      </c>
      <c r="DN67">
        <v>58.18</v>
      </c>
      <c r="DO67">
        <v>85.9</v>
      </c>
      <c r="DP67">
        <v>82.46</v>
      </c>
      <c r="DQ67">
        <v>49.03</v>
      </c>
      <c r="DR67">
        <v>84.94</v>
      </c>
      <c r="DS67">
        <v>33.46</v>
      </c>
      <c r="DT67">
        <v>71.08</v>
      </c>
      <c r="DU67">
        <v>83.85</v>
      </c>
      <c r="DV67">
        <v>243.21</v>
      </c>
      <c r="DW67">
        <v>404.62</v>
      </c>
      <c r="DX67">
        <v>36.35</v>
      </c>
      <c r="DY67">
        <v>36.380000000000003</v>
      </c>
      <c r="DZ67">
        <v>45.93</v>
      </c>
      <c r="EA67">
        <v>78.83</v>
      </c>
      <c r="EB67">
        <v>549.66999999999996</v>
      </c>
      <c r="EC67">
        <v>19.75</v>
      </c>
      <c r="ED67">
        <v>199.58</v>
      </c>
      <c r="EE67">
        <v>93.42</v>
      </c>
      <c r="EF67">
        <v>36.08</v>
      </c>
      <c r="EG67">
        <v>210.92</v>
      </c>
      <c r="EH67">
        <v>100.9</v>
      </c>
      <c r="EI67">
        <v>105.58</v>
      </c>
      <c r="EJ67">
        <v>319.68</v>
      </c>
      <c r="EK67">
        <v>145.13</v>
      </c>
      <c r="EL67">
        <v>109.68</v>
      </c>
      <c r="EM67">
        <v>347</v>
      </c>
      <c r="EN67">
        <v>39.130000000000003</v>
      </c>
      <c r="EO67">
        <v>54.39</v>
      </c>
      <c r="EP67">
        <v>42.29</v>
      </c>
      <c r="EQ67">
        <v>143.19749999999999</v>
      </c>
      <c r="ER67">
        <v>101.984263</v>
      </c>
      <c r="ES67">
        <v>171.41</v>
      </c>
      <c r="ET67">
        <v>114.86</v>
      </c>
      <c r="EU67">
        <v>220.22</v>
      </c>
      <c r="EV67">
        <v>136.52000000000001</v>
      </c>
      <c r="EW67">
        <v>77.150000000000006</v>
      </c>
      <c r="EX67">
        <v>534.83000000000004</v>
      </c>
      <c r="EY67">
        <v>172.49</v>
      </c>
      <c r="EZ67">
        <v>54.23</v>
      </c>
      <c r="FA67">
        <v>116.7</v>
      </c>
      <c r="FB67">
        <v>103.16</v>
      </c>
      <c r="FC67">
        <v>77</v>
      </c>
      <c r="FD67">
        <v>31.96</v>
      </c>
      <c r="FE67">
        <v>116.16</v>
      </c>
      <c r="FF67">
        <v>166.74</v>
      </c>
      <c r="FG67">
        <v>63.94</v>
      </c>
      <c r="FH67">
        <v>226.83</v>
      </c>
      <c r="FI67">
        <v>67.62</v>
      </c>
      <c r="FJ67">
        <v>127.83</v>
      </c>
      <c r="FK67">
        <v>131.47</v>
      </c>
      <c r="FL67">
        <v>453.91</v>
      </c>
      <c r="FM67">
        <v>266.5</v>
      </c>
      <c r="FN67">
        <v>89.87</v>
      </c>
      <c r="FO67">
        <v>189.33</v>
      </c>
      <c r="FP67">
        <v>109.98</v>
      </c>
      <c r="FQ67">
        <v>82.504750999999999</v>
      </c>
      <c r="FR67">
        <v>660.52</v>
      </c>
      <c r="FS67">
        <v>88.45</v>
      </c>
      <c r="FT67">
        <v>22.18</v>
      </c>
      <c r="FU67">
        <v>283.39999999999998</v>
      </c>
      <c r="FV67">
        <v>818.73</v>
      </c>
      <c r="FW67">
        <v>343.59</v>
      </c>
      <c r="FX67">
        <v>361.7</v>
      </c>
      <c r="FY67">
        <v>225.1</v>
      </c>
      <c r="FZ67">
        <v>263.07</v>
      </c>
      <c r="GA67">
        <v>66.63</v>
      </c>
      <c r="GB67">
        <v>89.35</v>
      </c>
      <c r="GC67">
        <v>38.769452999999999</v>
      </c>
      <c r="GD67">
        <v>182.42</v>
      </c>
      <c r="GE67">
        <v>129.08000000000001</v>
      </c>
      <c r="GF67">
        <v>219.05</v>
      </c>
      <c r="GG67">
        <v>60.99</v>
      </c>
      <c r="GH67">
        <v>230.91</v>
      </c>
      <c r="GI67">
        <v>477.43</v>
      </c>
      <c r="GJ67">
        <v>430.26</v>
      </c>
      <c r="GK67">
        <v>62.04</v>
      </c>
      <c r="GL67">
        <v>132.57</v>
      </c>
      <c r="GM67">
        <v>249.96</v>
      </c>
      <c r="GN67">
        <v>110</v>
      </c>
      <c r="GO67">
        <v>42.7</v>
      </c>
      <c r="GP67">
        <v>87.92</v>
      </c>
      <c r="GQ67">
        <v>40.520000000000003</v>
      </c>
      <c r="GR67">
        <v>106.19</v>
      </c>
      <c r="GS67">
        <v>222.79</v>
      </c>
      <c r="GT67">
        <v>107.5</v>
      </c>
      <c r="GU67">
        <v>19.169574000000001</v>
      </c>
      <c r="GV67">
        <v>69.632000000000005</v>
      </c>
      <c r="GW67">
        <v>72.650000000000006</v>
      </c>
      <c r="GX67">
        <v>36.82</v>
      </c>
      <c r="GY67">
        <v>34.130000000000003</v>
      </c>
      <c r="GZ67">
        <v>32.869999999999997</v>
      </c>
      <c r="HA67">
        <v>40.14</v>
      </c>
      <c r="HB67">
        <v>134.1</v>
      </c>
      <c r="HC67">
        <v>324.66000000000003</v>
      </c>
      <c r="HE67">
        <v>25.6</v>
      </c>
      <c r="HF67">
        <v>351.81</v>
      </c>
      <c r="HG67">
        <v>203.76</v>
      </c>
      <c r="HH67">
        <v>72.626244</v>
      </c>
      <c r="HI67">
        <v>65.7</v>
      </c>
      <c r="HJ67">
        <v>56.08</v>
      </c>
      <c r="HK67">
        <v>135.25</v>
      </c>
      <c r="HL67">
        <v>72.430000000000007</v>
      </c>
      <c r="HM67">
        <v>91.76</v>
      </c>
      <c r="HN67">
        <v>134.84</v>
      </c>
      <c r="HO67">
        <v>382.33</v>
      </c>
      <c r="HP67">
        <v>22.73</v>
      </c>
      <c r="HQ67">
        <v>67.63</v>
      </c>
      <c r="HR67">
        <v>96.62</v>
      </c>
      <c r="HS67">
        <v>252.07</v>
      </c>
      <c r="HT67">
        <v>35.42</v>
      </c>
      <c r="HU67">
        <v>74.33</v>
      </c>
      <c r="HV67">
        <v>188.87</v>
      </c>
      <c r="HW67">
        <v>74.11</v>
      </c>
      <c r="HX67">
        <v>152.74</v>
      </c>
      <c r="HY67">
        <v>201.84</v>
      </c>
      <c r="HZ67">
        <v>77.22</v>
      </c>
      <c r="IA67">
        <v>395.64</v>
      </c>
      <c r="IB67">
        <v>47.7</v>
      </c>
      <c r="IC67">
        <v>30.3</v>
      </c>
      <c r="ID67">
        <v>37.28</v>
      </c>
      <c r="IE67">
        <v>16.992706999999999</v>
      </c>
      <c r="IF67">
        <v>456.04</v>
      </c>
      <c r="IG67">
        <v>15.12</v>
      </c>
      <c r="IH67">
        <v>180.34</v>
      </c>
      <c r="II67">
        <v>15.55</v>
      </c>
      <c r="IJ67">
        <v>229.05</v>
      </c>
      <c r="IK67">
        <v>640.03</v>
      </c>
      <c r="IL67">
        <v>237.74</v>
      </c>
      <c r="IM67">
        <v>378.8</v>
      </c>
      <c r="IN67">
        <v>73.37</v>
      </c>
      <c r="IO67">
        <v>58.74</v>
      </c>
      <c r="IP67">
        <v>269.39</v>
      </c>
      <c r="IQ67">
        <v>50.97</v>
      </c>
      <c r="IR67">
        <v>36.69</v>
      </c>
      <c r="IS67">
        <v>129.75</v>
      </c>
      <c r="IT67">
        <v>142.22</v>
      </c>
      <c r="IU67">
        <v>45.27</v>
      </c>
      <c r="IV67">
        <v>135.24</v>
      </c>
      <c r="IW67">
        <v>631.66</v>
      </c>
      <c r="IX67">
        <v>362.21</v>
      </c>
      <c r="IY67">
        <v>22.8</v>
      </c>
      <c r="IZ67">
        <v>43.98</v>
      </c>
      <c r="JA67">
        <v>276.76</v>
      </c>
      <c r="JB67">
        <v>51.63</v>
      </c>
      <c r="JC67">
        <v>133.13999999999999</v>
      </c>
      <c r="JD67">
        <v>194.84</v>
      </c>
      <c r="JE67">
        <v>165.83</v>
      </c>
      <c r="JF67">
        <v>134.59</v>
      </c>
      <c r="JG67">
        <v>77.67</v>
      </c>
      <c r="JH67">
        <v>167.93</v>
      </c>
      <c r="JI67">
        <v>156.69999999999999</v>
      </c>
      <c r="JJ67">
        <v>33.840000000000003</v>
      </c>
      <c r="JK67">
        <v>62.78</v>
      </c>
      <c r="JL67">
        <v>22.66</v>
      </c>
      <c r="JM67">
        <v>200.61</v>
      </c>
      <c r="JN67">
        <v>139.22</v>
      </c>
      <c r="JO67">
        <v>23.55</v>
      </c>
      <c r="JP67">
        <v>15.57</v>
      </c>
      <c r="JQ67">
        <v>413.21</v>
      </c>
      <c r="JR67">
        <v>35.869999999999997</v>
      </c>
      <c r="JS67">
        <v>43.52</v>
      </c>
      <c r="JT67">
        <v>206.75</v>
      </c>
      <c r="JU67">
        <v>261.34718800000002</v>
      </c>
      <c r="JV67">
        <v>691.22</v>
      </c>
      <c r="JW67">
        <v>60.95</v>
      </c>
      <c r="JX67">
        <v>37.03</v>
      </c>
      <c r="JY67">
        <v>86.41</v>
      </c>
      <c r="JZ67">
        <v>112.35</v>
      </c>
      <c r="KA67">
        <v>66.3</v>
      </c>
      <c r="KB67">
        <v>335.35</v>
      </c>
      <c r="KC67">
        <v>116.92</v>
      </c>
      <c r="KD67">
        <v>57.28</v>
      </c>
      <c r="KE67">
        <v>343.14</v>
      </c>
      <c r="KF67">
        <v>56.76</v>
      </c>
      <c r="KG67">
        <v>249.7</v>
      </c>
      <c r="KH67">
        <v>84.048625999999999</v>
      </c>
      <c r="KI67">
        <v>435.71</v>
      </c>
      <c r="KJ67">
        <v>150.51</v>
      </c>
      <c r="KK67">
        <v>16.04</v>
      </c>
      <c r="KL67">
        <v>409.02</v>
      </c>
      <c r="KM67">
        <v>162.58000000000001</v>
      </c>
      <c r="KN67">
        <v>170.48</v>
      </c>
      <c r="KO67">
        <v>63.1</v>
      </c>
      <c r="KP67">
        <v>67.45</v>
      </c>
      <c r="KQ67">
        <v>357.48</v>
      </c>
      <c r="KR67">
        <v>93.39</v>
      </c>
      <c r="KS67">
        <v>264.94</v>
      </c>
      <c r="KT67">
        <v>236.48</v>
      </c>
      <c r="KU67">
        <v>101.34</v>
      </c>
      <c r="KV67">
        <v>76.16</v>
      </c>
      <c r="KW67">
        <v>330.45</v>
      </c>
      <c r="KX67">
        <v>60.88</v>
      </c>
      <c r="KY67">
        <v>1604.94</v>
      </c>
      <c r="KZ67">
        <v>45.28</v>
      </c>
      <c r="LA67">
        <v>86.37</v>
      </c>
      <c r="LB67">
        <v>90.34</v>
      </c>
      <c r="LC67">
        <v>333.2</v>
      </c>
      <c r="LD67">
        <v>222.19</v>
      </c>
      <c r="LE67">
        <v>44.66</v>
      </c>
      <c r="LF67">
        <v>251.36</v>
      </c>
      <c r="LG67">
        <v>169.25</v>
      </c>
      <c r="LH67">
        <v>316.38</v>
      </c>
      <c r="LI67">
        <v>64.83</v>
      </c>
      <c r="LJ67">
        <v>492.8</v>
      </c>
      <c r="LK67">
        <v>46.74</v>
      </c>
      <c r="LL67">
        <v>394.97</v>
      </c>
      <c r="LM67">
        <v>98.3</v>
      </c>
      <c r="LN67">
        <v>38.516565</v>
      </c>
      <c r="LO67">
        <v>264.58999999999997</v>
      </c>
      <c r="LP67">
        <v>604.17999999999995</v>
      </c>
      <c r="LQ67">
        <v>131.38999999999999</v>
      </c>
      <c r="LR67">
        <v>68.066598999999997</v>
      </c>
      <c r="LS67">
        <v>89.9</v>
      </c>
      <c r="LT67">
        <v>614.24</v>
      </c>
      <c r="LU67">
        <v>21.37</v>
      </c>
      <c r="LV67">
        <v>58.5</v>
      </c>
      <c r="LW67">
        <v>21.79</v>
      </c>
      <c r="LX67">
        <v>22.08</v>
      </c>
      <c r="LY67">
        <v>90.8</v>
      </c>
      <c r="LZ67">
        <v>165.44</v>
      </c>
      <c r="MA67">
        <v>26.92</v>
      </c>
      <c r="MB67">
        <v>249.87</v>
      </c>
      <c r="MC67">
        <v>285.29000000000002</v>
      </c>
      <c r="MD67">
        <v>117.78</v>
      </c>
      <c r="ME67">
        <v>379.81</v>
      </c>
      <c r="MF67">
        <v>22.62</v>
      </c>
      <c r="MG67">
        <v>42.07</v>
      </c>
      <c r="MH67">
        <v>113.64</v>
      </c>
      <c r="MI67">
        <v>294</v>
      </c>
      <c r="MJ67">
        <v>5813.38</v>
      </c>
      <c r="MK67">
        <v>226.76</v>
      </c>
      <c r="ML67">
        <v>681.45</v>
      </c>
      <c r="MM67">
        <v>28.92</v>
      </c>
      <c r="MN67">
        <v>344.03</v>
      </c>
      <c r="MO67">
        <v>71.569999999999993</v>
      </c>
      <c r="MP67">
        <v>65.53</v>
      </c>
      <c r="MQ67">
        <v>57.78</v>
      </c>
      <c r="MR67">
        <v>89.86</v>
      </c>
      <c r="MS67">
        <v>30.01</v>
      </c>
      <c r="MT67">
        <v>84.31</v>
      </c>
      <c r="MU67">
        <v>56.173361</v>
      </c>
      <c r="MV67">
        <v>130.99</v>
      </c>
      <c r="MW67">
        <v>184.919815</v>
      </c>
      <c r="MX67">
        <v>306.48</v>
      </c>
      <c r="MY67">
        <v>133.41</v>
      </c>
      <c r="MZ67">
        <v>421.75</v>
      </c>
      <c r="NA67">
        <v>191.68</v>
      </c>
      <c r="NB67">
        <v>70.02</v>
      </c>
      <c r="NC67">
        <v>169.97</v>
      </c>
      <c r="ND67">
        <v>59.55</v>
      </c>
      <c r="NE67">
        <v>12.01</v>
      </c>
      <c r="NF67">
        <v>92.91</v>
      </c>
      <c r="NG67">
        <v>71.62</v>
      </c>
      <c r="NH67">
        <v>68.55</v>
      </c>
      <c r="NI67">
        <v>181</v>
      </c>
      <c r="NJ67">
        <v>197.12</v>
      </c>
      <c r="NK67">
        <v>549.13</v>
      </c>
      <c r="NL67">
        <v>165.74</v>
      </c>
      <c r="NM67">
        <v>29.41</v>
      </c>
      <c r="NN67">
        <v>70.17</v>
      </c>
      <c r="NO67">
        <v>29.18</v>
      </c>
      <c r="NP67">
        <v>159.32</v>
      </c>
      <c r="NQ67">
        <v>162.26</v>
      </c>
      <c r="NR67">
        <v>106.91</v>
      </c>
      <c r="NS67">
        <v>121.08</v>
      </c>
      <c r="NT67">
        <v>64.599999999999994</v>
      </c>
      <c r="NU67">
        <v>351.17494099999999</v>
      </c>
      <c r="NV67">
        <v>54.54</v>
      </c>
      <c r="NW67">
        <v>151.41</v>
      </c>
      <c r="NX67">
        <v>181.38</v>
      </c>
      <c r="NY67">
        <v>111.52</v>
      </c>
      <c r="NZ67">
        <v>167.77</v>
      </c>
      <c r="OA67">
        <v>111.6</v>
      </c>
      <c r="OB67">
        <v>97.99</v>
      </c>
      <c r="OC67">
        <v>69.14</v>
      </c>
      <c r="OD67">
        <v>72.94</v>
      </c>
      <c r="OE67">
        <v>617.48</v>
      </c>
      <c r="OF67">
        <v>21.34</v>
      </c>
      <c r="OG67">
        <v>134.07</v>
      </c>
      <c r="OH67">
        <v>261.7</v>
      </c>
      <c r="OI67">
        <v>191.51</v>
      </c>
      <c r="OJ67">
        <v>108.19</v>
      </c>
      <c r="OK67">
        <v>338.44</v>
      </c>
      <c r="OL67">
        <v>32.64</v>
      </c>
      <c r="OM67">
        <v>472.96</v>
      </c>
      <c r="ON67">
        <v>109.03</v>
      </c>
      <c r="OO67">
        <v>79.459999999999994</v>
      </c>
      <c r="OP67">
        <v>84.07</v>
      </c>
      <c r="OQ67">
        <v>473.26</v>
      </c>
      <c r="OR67">
        <v>252.8</v>
      </c>
      <c r="OS67">
        <v>377.59</v>
      </c>
      <c r="OT67">
        <v>29.5</v>
      </c>
      <c r="OU67">
        <v>65.02</v>
      </c>
      <c r="OV67">
        <v>64.58</v>
      </c>
      <c r="OW67">
        <v>643.92999999999995</v>
      </c>
      <c r="OX67">
        <v>110.31</v>
      </c>
      <c r="OY67">
        <v>338.72</v>
      </c>
      <c r="OZ67">
        <v>155.53</v>
      </c>
      <c r="PA67">
        <v>152.41999999999999</v>
      </c>
      <c r="PB67">
        <v>208.18</v>
      </c>
      <c r="PC67">
        <v>284.01</v>
      </c>
      <c r="PD67">
        <v>66.650000000000006</v>
      </c>
      <c r="PE67">
        <v>92.59</v>
      </c>
      <c r="PF67">
        <v>178.99</v>
      </c>
      <c r="PG67">
        <v>111.74</v>
      </c>
      <c r="PH67">
        <v>61.45</v>
      </c>
      <c r="PI67">
        <v>234.84</v>
      </c>
      <c r="PJ67">
        <v>264.05</v>
      </c>
      <c r="PK67">
        <v>41.12</v>
      </c>
      <c r="PL67">
        <v>45.95</v>
      </c>
      <c r="PM67">
        <v>364.83</v>
      </c>
      <c r="PN67">
        <v>75.27</v>
      </c>
      <c r="PO67">
        <v>120.56</v>
      </c>
      <c r="PP67">
        <v>192.05</v>
      </c>
      <c r="PQ67">
        <v>177.62</v>
      </c>
      <c r="PR67">
        <v>41.08</v>
      </c>
      <c r="PS67">
        <v>50.88</v>
      </c>
      <c r="PT67">
        <v>217.74</v>
      </c>
      <c r="PU67">
        <v>156.76</v>
      </c>
      <c r="PV67">
        <v>425.95</v>
      </c>
      <c r="PW67">
        <v>328.19</v>
      </c>
      <c r="PX67">
        <v>160.9</v>
      </c>
      <c r="PY67">
        <v>336.28966400000002</v>
      </c>
      <c r="PZ67">
        <v>186.93</v>
      </c>
      <c r="QA67">
        <v>75</v>
      </c>
      <c r="QB67">
        <v>23.57</v>
      </c>
      <c r="QC67">
        <v>222.33</v>
      </c>
      <c r="QD67">
        <v>35.11</v>
      </c>
      <c r="QE67">
        <v>101.16</v>
      </c>
      <c r="QF67">
        <v>154.69</v>
      </c>
      <c r="QG67">
        <v>651.70000000000005</v>
      </c>
      <c r="QH67">
        <v>74</v>
      </c>
      <c r="QI67">
        <v>227.33</v>
      </c>
      <c r="QJ67">
        <v>196.19</v>
      </c>
      <c r="QK67">
        <v>597.69739800000002</v>
      </c>
      <c r="QL67">
        <v>85.88</v>
      </c>
      <c r="QM67">
        <v>57.34</v>
      </c>
      <c r="QN67">
        <v>525.78</v>
      </c>
      <c r="QO67">
        <v>84.93</v>
      </c>
      <c r="QP67">
        <v>58.81</v>
      </c>
      <c r="QQ67">
        <v>387.91</v>
      </c>
      <c r="QR67">
        <v>242.89</v>
      </c>
      <c r="QS67">
        <v>44.57</v>
      </c>
      <c r="QT67">
        <v>208.44</v>
      </c>
      <c r="QU67">
        <v>325.67</v>
      </c>
      <c r="QV67">
        <v>494.13</v>
      </c>
      <c r="QW67">
        <v>127.6</v>
      </c>
      <c r="QX67">
        <v>56.07</v>
      </c>
      <c r="QY67">
        <v>71.3</v>
      </c>
      <c r="QZ67">
        <v>49.08</v>
      </c>
      <c r="RA67">
        <v>246.73</v>
      </c>
      <c r="RB67">
        <v>223.85</v>
      </c>
      <c r="RC67">
        <v>52.77</v>
      </c>
      <c r="RD67">
        <v>222.77</v>
      </c>
      <c r="RE67">
        <v>69.47</v>
      </c>
      <c r="RF67">
        <v>13.25</v>
      </c>
      <c r="RG67">
        <v>28.6</v>
      </c>
      <c r="RH67">
        <v>217.96</v>
      </c>
      <c r="RI67">
        <v>205.69</v>
      </c>
      <c r="RJ67">
        <v>52.336286999999999</v>
      </c>
      <c r="RK67">
        <v>499.17</v>
      </c>
      <c r="RL67">
        <v>89.73</v>
      </c>
      <c r="RM67">
        <v>50.41</v>
      </c>
      <c r="RN67">
        <v>139.80000000000001</v>
      </c>
      <c r="RO67">
        <v>151.88</v>
      </c>
      <c r="RP67">
        <v>160.66</v>
      </c>
      <c r="RQ67">
        <v>361.06</v>
      </c>
      <c r="RR67">
        <v>94.77</v>
      </c>
      <c r="RS67">
        <v>48.03</v>
      </c>
      <c r="RT67">
        <v>82.96</v>
      </c>
      <c r="RU67">
        <v>453.61</v>
      </c>
      <c r="RV67">
        <v>59.79</v>
      </c>
      <c r="RW67">
        <v>42.86</v>
      </c>
      <c r="RX67">
        <v>36.500706000000001</v>
      </c>
      <c r="RY67">
        <v>224.33</v>
      </c>
      <c r="RZ67">
        <v>25.68</v>
      </c>
      <c r="SA67">
        <v>237.01</v>
      </c>
      <c r="SB67">
        <v>23.63</v>
      </c>
      <c r="SC67">
        <v>85.87</v>
      </c>
      <c r="SD67">
        <v>66.73</v>
      </c>
      <c r="SE67">
        <v>116.16</v>
      </c>
      <c r="SF67">
        <v>134.63</v>
      </c>
      <c r="SG67">
        <v>580.42999999999995</v>
      </c>
      <c r="SH67">
        <v>61.86</v>
      </c>
      <c r="SI67">
        <v>121.00344200000001</v>
      </c>
      <c r="SJ67">
        <v>241.57</v>
      </c>
    </row>
    <row r="68" spans="1:504" x14ac:dyDescent="0.2">
      <c r="A68" s="7">
        <v>44553</v>
      </c>
      <c r="B68">
        <v>174.97</v>
      </c>
      <c r="C68">
        <v>82.77</v>
      </c>
      <c r="D68">
        <v>139.16</v>
      </c>
      <c r="E68">
        <v>133.09</v>
      </c>
      <c r="F68">
        <v>403.31</v>
      </c>
      <c r="G68">
        <v>65.16</v>
      </c>
      <c r="H68">
        <v>569.62</v>
      </c>
      <c r="I68">
        <v>232.13</v>
      </c>
      <c r="J68">
        <v>146.13999999999999</v>
      </c>
      <c r="K68">
        <v>57.69</v>
      </c>
      <c r="L68">
        <v>157.80000000000001</v>
      </c>
      <c r="M68">
        <v>299.48</v>
      </c>
      <c r="N68">
        <v>116.2</v>
      </c>
      <c r="O68">
        <v>53.02</v>
      </c>
      <c r="P68">
        <v>227.9</v>
      </c>
      <c r="Q68">
        <v>217.63</v>
      </c>
      <c r="R68">
        <v>653.98</v>
      </c>
      <c r="S68">
        <v>127.28</v>
      </c>
      <c r="T68">
        <v>59.55</v>
      </c>
      <c r="U68">
        <v>114.13</v>
      </c>
      <c r="V68">
        <v>146.91650000000001</v>
      </c>
      <c r="W68">
        <v>147.14250000000001</v>
      </c>
      <c r="X68">
        <v>46.7</v>
      </c>
      <c r="Y68">
        <v>171.0685</v>
      </c>
      <c r="Z68">
        <v>11.66</v>
      </c>
      <c r="AA68">
        <v>164.19</v>
      </c>
      <c r="AB68">
        <v>56.57</v>
      </c>
      <c r="AC68">
        <v>278.74</v>
      </c>
      <c r="AD68">
        <v>87.02</v>
      </c>
      <c r="AE68">
        <v>18.260000000000002</v>
      </c>
      <c r="AF68">
        <v>182.08</v>
      </c>
      <c r="AG68">
        <v>302.27999999999997</v>
      </c>
      <c r="AH68">
        <v>129.53</v>
      </c>
      <c r="AI68">
        <v>142.57</v>
      </c>
      <c r="AJ68">
        <v>223.79</v>
      </c>
      <c r="AK68">
        <v>85.06</v>
      </c>
      <c r="AL68">
        <v>86.52</v>
      </c>
      <c r="AM68">
        <v>172.66</v>
      </c>
      <c r="AN68">
        <v>403.59</v>
      </c>
      <c r="AO68">
        <v>292.41000000000003</v>
      </c>
      <c r="AP68">
        <v>26.07</v>
      </c>
      <c r="AQ68">
        <v>176.28</v>
      </c>
      <c r="AR68">
        <v>155.49</v>
      </c>
      <c r="AS68">
        <v>162.4</v>
      </c>
      <c r="AT68">
        <v>43.48</v>
      </c>
      <c r="AU68">
        <v>65.44</v>
      </c>
      <c r="AV68">
        <v>141.85</v>
      </c>
      <c r="AW68">
        <v>166.45</v>
      </c>
      <c r="AX68">
        <v>152.28</v>
      </c>
      <c r="AY68">
        <v>18.781251999999999</v>
      </c>
      <c r="AZ68">
        <v>102.73</v>
      </c>
      <c r="BA68">
        <v>280.99</v>
      </c>
      <c r="BB68">
        <v>242</v>
      </c>
      <c r="BC68">
        <v>2014.5</v>
      </c>
      <c r="BD68">
        <v>245.77</v>
      </c>
      <c r="BE68">
        <v>208.47</v>
      </c>
      <c r="BF68">
        <v>160.54</v>
      </c>
      <c r="BG68">
        <v>24.22</v>
      </c>
      <c r="BH68">
        <v>90</v>
      </c>
      <c r="BI68">
        <v>58.11</v>
      </c>
      <c r="BJ68">
        <v>44.42</v>
      </c>
      <c r="BK68">
        <v>69.5</v>
      </c>
      <c r="BL68">
        <v>85.55</v>
      </c>
      <c r="BM68">
        <v>242.535664</v>
      </c>
      <c r="BN68">
        <v>294.49</v>
      </c>
      <c r="BO68">
        <v>98.08</v>
      </c>
      <c r="BP68">
        <v>235.41</v>
      </c>
      <c r="BQ68">
        <v>746.26</v>
      </c>
      <c r="BR68">
        <v>123.66249999999999</v>
      </c>
      <c r="BS68">
        <v>913.92</v>
      </c>
      <c r="BT68">
        <v>204.22</v>
      </c>
      <c r="BU68">
        <v>2402.25</v>
      </c>
      <c r="BV68">
        <v>38.368456999999999</v>
      </c>
      <c r="BW68">
        <v>114.26</v>
      </c>
      <c r="BX68">
        <v>42.72</v>
      </c>
      <c r="BY68">
        <v>62.05</v>
      </c>
      <c r="BZ68">
        <v>664.8</v>
      </c>
      <c r="CA68">
        <v>180.29</v>
      </c>
      <c r="CB68">
        <v>68.03</v>
      </c>
      <c r="CC68">
        <v>71.72</v>
      </c>
      <c r="CD68">
        <v>90.16</v>
      </c>
      <c r="CE68">
        <v>187.48</v>
      </c>
      <c r="CF68">
        <v>173.49</v>
      </c>
      <c r="CG68">
        <v>41.96</v>
      </c>
      <c r="CH68">
        <v>145.1</v>
      </c>
      <c r="CI68">
        <v>50.75</v>
      </c>
      <c r="CJ68">
        <v>126.31</v>
      </c>
      <c r="CK68">
        <v>21.2</v>
      </c>
      <c r="CL68">
        <v>52.82</v>
      </c>
      <c r="CM68">
        <v>124.96</v>
      </c>
      <c r="CN68">
        <v>206.2</v>
      </c>
      <c r="CO68">
        <v>129</v>
      </c>
      <c r="CP68">
        <v>105.82</v>
      </c>
      <c r="CQ68">
        <v>202.76</v>
      </c>
      <c r="CR68">
        <v>161.32</v>
      </c>
      <c r="CS68">
        <v>84.72</v>
      </c>
      <c r="CT68">
        <v>27.52</v>
      </c>
      <c r="CU68">
        <v>103.89</v>
      </c>
      <c r="CV68">
        <v>72.3</v>
      </c>
      <c r="CW68">
        <v>102.45</v>
      </c>
      <c r="CX68">
        <v>648.29999999999995</v>
      </c>
      <c r="CY68">
        <v>116.41</v>
      </c>
      <c r="CZ68">
        <v>1748.67</v>
      </c>
      <c r="DA68">
        <v>369.2</v>
      </c>
      <c r="DB68">
        <v>85.13</v>
      </c>
      <c r="DC68">
        <v>190.64</v>
      </c>
      <c r="DD68">
        <v>99.53</v>
      </c>
      <c r="DE68">
        <v>112.34</v>
      </c>
      <c r="DF68">
        <v>435</v>
      </c>
      <c r="DG68">
        <v>62.28</v>
      </c>
      <c r="DH68">
        <v>60.21</v>
      </c>
      <c r="DI68">
        <v>46.63</v>
      </c>
      <c r="DJ68">
        <v>169.83</v>
      </c>
      <c r="DK68">
        <v>219.850032</v>
      </c>
      <c r="DL68">
        <v>63.52</v>
      </c>
      <c r="DM68" t="s">
        <v>2287</v>
      </c>
      <c r="DN68">
        <v>58.22</v>
      </c>
      <c r="DO68">
        <v>86.29</v>
      </c>
      <c r="DP68">
        <v>82.79</v>
      </c>
      <c r="DQ68">
        <v>50.03</v>
      </c>
      <c r="DR68">
        <v>85.3</v>
      </c>
      <c r="DS68">
        <v>33.33</v>
      </c>
      <c r="DT68">
        <v>71.19</v>
      </c>
      <c r="DU68">
        <v>83.77</v>
      </c>
      <c r="DV68">
        <v>244.04</v>
      </c>
      <c r="DW68">
        <v>411.21</v>
      </c>
      <c r="DX68">
        <v>36.545000000000002</v>
      </c>
      <c r="DY68">
        <v>36.75</v>
      </c>
      <c r="DZ68">
        <v>46.44</v>
      </c>
      <c r="EA68">
        <v>79.94</v>
      </c>
      <c r="EB68">
        <v>550.37</v>
      </c>
      <c r="EC68">
        <v>19.39</v>
      </c>
      <c r="ED68">
        <v>199.39</v>
      </c>
      <c r="EE68">
        <v>94.76</v>
      </c>
      <c r="EF68">
        <v>36.79</v>
      </c>
      <c r="EG68">
        <v>213.97</v>
      </c>
      <c r="EH68">
        <v>101.31</v>
      </c>
      <c r="EI68">
        <v>104.92</v>
      </c>
      <c r="EJ68">
        <v>320.79000000000002</v>
      </c>
      <c r="EK68">
        <v>148.84</v>
      </c>
      <c r="EL68">
        <v>111.42</v>
      </c>
      <c r="EM68">
        <v>349.22</v>
      </c>
      <c r="EN68">
        <v>39.299999999999997</v>
      </c>
      <c r="EO68">
        <v>55.43</v>
      </c>
      <c r="EP68">
        <v>42.05</v>
      </c>
      <c r="EQ68">
        <v>143.0025</v>
      </c>
      <c r="ER68">
        <v>102.225498</v>
      </c>
      <c r="ES68">
        <v>169.81</v>
      </c>
      <c r="ET68">
        <v>115.34</v>
      </c>
      <c r="EU68">
        <v>221.33</v>
      </c>
      <c r="EV68">
        <v>137</v>
      </c>
      <c r="EW68">
        <v>77.34</v>
      </c>
      <c r="EX68">
        <v>545.84</v>
      </c>
      <c r="EY68">
        <v>173.74</v>
      </c>
      <c r="EZ68">
        <v>55.14</v>
      </c>
      <c r="FA68">
        <v>116.82</v>
      </c>
      <c r="FB68">
        <v>102.97</v>
      </c>
      <c r="FC68">
        <v>78.540000000000006</v>
      </c>
      <c r="FD68">
        <v>32.57</v>
      </c>
      <c r="FE68">
        <v>117.39</v>
      </c>
      <c r="FF68">
        <v>168.04</v>
      </c>
      <c r="FG68">
        <v>64.89</v>
      </c>
      <c r="FH68">
        <v>228.24</v>
      </c>
      <c r="FI68">
        <v>67.67</v>
      </c>
      <c r="FJ68">
        <v>128.57</v>
      </c>
      <c r="FK68">
        <v>132.54</v>
      </c>
      <c r="FL68">
        <v>455.71</v>
      </c>
      <c r="FM68">
        <v>273.10000000000002</v>
      </c>
      <c r="FN68">
        <v>91.28</v>
      </c>
      <c r="FO68">
        <v>188.17</v>
      </c>
      <c r="FP68">
        <v>110.09</v>
      </c>
      <c r="FQ68">
        <v>82.466913000000005</v>
      </c>
      <c r="FR68">
        <v>663.08</v>
      </c>
      <c r="FS68">
        <v>88.18</v>
      </c>
      <c r="FT68">
        <v>22.13</v>
      </c>
      <c r="FU68">
        <v>287.02999999999997</v>
      </c>
      <c r="FV68">
        <v>818.76</v>
      </c>
      <c r="FW68">
        <v>342.67</v>
      </c>
      <c r="FX68">
        <v>365.99</v>
      </c>
      <c r="FY68">
        <v>228.09</v>
      </c>
      <c r="FZ68">
        <v>267.02</v>
      </c>
      <c r="GA68">
        <v>66.75</v>
      </c>
      <c r="GB68">
        <v>89.44</v>
      </c>
      <c r="GC68">
        <v>38.855021000000001</v>
      </c>
      <c r="GD68">
        <v>183.78</v>
      </c>
      <c r="GE68">
        <v>130.76</v>
      </c>
      <c r="GF68">
        <v>218</v>
      </c>
      <c r="GG68">
        <v>61.02</v>
      </c>
      <c r="GH68">
        <v>234.84</v>
      </c>
      <c r="GI68">
        <v>479.51</v>
      </c>
      <c r="GJ68">
        <v>435.1</v>
      </c>
      <c r="GK68">
        <v>62.59</v>
      </c>
      <c r="GL68">
        <v>132.38</v>
      </c>
      <c r="GM68">
        <v>253.82</v>
      </c>
      <c r="GN68">
        <v>109.05</v>
      </c>
      <c r="GO68">
        <v>43.07</v>
      </c>
      <c r="GP68">
        <v>87.37</v>
      </c>
      <c r="GQ68">
        <v>40.53</v>
      </c>
      <c r="GR68">
        <v>105.54</v>
      </c>
      <c r="GS68">
        <v>223.69</v>
      </c>
      <c r="GT68">
        <v>109.12</v>
      </c>
      <c r="GU68">
        <v>19.274273999999998</v>
      </c>
      <c r="GV68">
        <v>69.804000000000002</v>
      </c>
      <c r="GW68">
        <v>74.5</v>
      </c>
      <c r="GX68">
        <v>37.28</v>
      </c>
      <c r="GY68">
        <v>34.51</v>
      </c>
      <c r="GZ68">
        <v>33.42</v>
      </c>
      <c r="HA68">
        <v>41.13</v>
      </c>
      <c r="HB68">
        <v>134.47999999999999</v>
      </c>
      <c r="HC68">
        <v>325.52999999999997</v>
      </c>
      <c r="HE68">
        <v>25.87</v>
      </c>
      <c r="HF68">
        <v>351.29</v>
      </c>
      <c r="HG68">
        <v>204.69</v>
      </c>
      <c r="HH68">
        <v>73.351960000000005</v>
      </c>
      <c r="HI68">
        <v>65.989999999999995</v>
      </c>
      <c r="HJ68">
        <v>56.91</v>
      </c>
      <c r="HK68">
        <v>135.37</v>
      </c>
      <c r="HL68">
        <v>72.48</v>
      </c>
      <c r="HM68">
        <v>92.7</v>
      </c>
      <c r="HN68">
        <v>135.37</v>
      </c>
      <c r="HO68">
        <v>385.04</v>
      </c>
      <c r="HP68">
        <v>22.71</v>
      </c>
      <c r="HQ68">
        <v>68.27</v>
      </c>
      <c r="HR68">
        <v>97.92</v>
      </c>
      <c r="HS68">
        <v>252.05</v>
      </c>
      <c r="HT68">
        <v>35.19</v>
      </c>
      <c r="HU68">
        <v>74.930000000000007</v>
      </c>
      <c r="HV68">
        <v>188.46</v>
      </c>
      <c r="HW68">
        <v>73.489999999999995</v>
      </c>
      <c r="HX68">
        <v>154.71</v>
      </c>
      <c r="HY68">
        <v>205.22</v>
      </c>
      <c r="HZ68">
        <v>76.12</v>
      </c>
      <c r="IA68">
        <v>397.07</v>
      </c>
      <c r="IB68">
        <v>47.77</v>
      </c>
      <c r="IC68">
        <v>31.13</v>
      </c>
      <c r="ID68">
        <v>37.65</v>
      </c>
      <c r="IE68">
        <v>17.130939000000001</v>
      </c>
      <c r="IF68">
        <v>460.54</v>
      </c>
      <c r="IG68">
        <v>15.26</v>
      </c>
      <c r="IH68">
        <v>182.21</v>
      </c>
      <c r="II68">
        <v>15.76</v>
      </c>
      <c r="IJ68">
        <v>230.64</v>
      </c>
      <c r="IK68">
        <v>645.02</v>
      </c>
      <c r="IL68">
        <v>240.5</v>
      </c>
      <c r="IM68">
        <v>382.29</v>
      </c>
      <c r="IN68">
        <v>73.47</v>
      </c>
      <c r="IO68">
        <v>59.74</v>
      </c>
      <c r="IP68">
        <v>273.26</v>
      </c>
      <c r="IQ68">
        <v>51.31</v>
      </c>
      <c r="IR68">
        <v>36.85</v>
      </c>
      <c r="IS68">
        <v>130.63</v>
      </c>
      <c r="IT68">
        <v>143.09</v>
      </c>
      <c r="IU68">
        <v>45.84</v>
      </c>
      <c r="IV68">
        <v>135.84</v>
      </c>
      <c r="IW68">
        <v>635.71</v>
      </c>
      <c r="IX68">
        <v>363.94</v>
      </c>
      <c r="IY68">
        <v>23.34</v>
      </c>
      <c r="IZ68">
        <v>43.95</v>
      </c>
      <c r="JA68">
        <v>278.01</v>
      </c>
      <c r="JB68">
        <v>51.3</v>
      </c>
      <c r="JC68">
        <v>132.99</v>
      </c>
      <c r="JD68">
        <v>197.23</v>
      </c>
      <c r="JE68">
        <v>165.43</v>
      </c>
      <c r="JF68">
        <v>137.35</v>
      </c>
      <c r="JG68">
        <v>78.11</v>
      </c>
      <c r="JH68">
        <v>168.25</v>
      </c>
      <c r="JI68">
        <v>157.26</v>
      </c>
      <c r="JJ68">
        <v>34.130000000000003</v>
      </c>
      <c r="JK68">
        <v>62.87</v>
      </c>
      <c r="JL68">
        <v>22.74</v>
      </c>
      <c r="JM68">
        <v>201.43</v>
      </c>
      <c r="JN68">
        <v>138.88999999999999</v>
      </c>
      <c r="JO68">
        <v>23.69</v>
      </c>
      <c r="JP68">
        <v>15.64</v>
      </c>
      <c r="JQ68">
        <v>420.76</v>
      </c>
      <c r="JR68">
        <v>35.94</v>
      </c>
      <c r="JS68">
        <v>43.21</v>
      </c>
      <c r="JT68">
        <v>208.26</v>
      </c>
      <c r="JU68">
        <v>259.362729</v>
      </c>
      <c r="JV68">
        <v>698.72</v>
      </c>
      <c r="JW68">
        <v>61.75</v>
      </c>
      <c r="JX68">
        <v>38.590000000000003</v>
      </c>
      <c r="JY68">
        <v>87.35</v>
      </c>
      <c r="JZ68">
        <v>112.05</v>
      </c>
      <c r="KA68">
        <v>67.87</v>
      </c>
      <c r="KB68">
        <v>339.17</v>
      </c>
      <c r="KC68">
        <v>118.54</v>
      </c>
      <c r="KD68">
        <v>57.73</v>
      </c>
      <c r="KE68">
        <v>347.02</v>
      </c>
      <c r="KF68">
        <v>57.02</v>
      </c>
      <c r="KG68">
        <v>250.09</v>
      </c>
      <c r="KH68">
        <v>86.464474999999993</v>
      </c>
      <c r="KI68">
        <v>437.06</v>
      </c>
      <c r="KJ68">
        <v>150.94999999999999</v>
      </c>
      <c r="KK68">
        <v>16</v>
      </c>
      <c r="KL68">
        <v>410.67</v>
      </c>
      <c r="KM68">
        <v>165.19</v>
      </c>
      <c r="KN68">
        <v>170.57</v>
      </c>
      <c r="KO68">
        <v>63.04</v>
      </c>
      <c r="KP68">
        <v>68</v>
      </c>
      <c r="KQ68">
        <v>360.58</v>
      </c>
      <c r="KR68">
        <v>93.03</v>
      </c>
      <c r="KS68">
        <v>265.95</v>
      </c>
      <c r="KT68">
        <v>240.78</v>
      </c>
      <c r="KU68">
        <v>102.9</v>
      </c>
      <c r="KV68">
        <v>75.73</v>
      </c>
      <c r="KW68">
        <v>335.24</v>
      </c>
      <c r="KX68">
        <v>61.78</v>
      </c>
      <c r="KY68">
        <v>1626.23</v>
      </c>
      <c r="KZ68">
        <v>45.74</v>
      </c>
      <c r="LA68">
        <v>86.93</v>
      </c>
      <c r="LB68">
        <v>94.42</v>
      </c>
      <c r="LC68">
        <v>334.69</v>
      </c>
      <c r="LD68">
        <v>221.09</v>
      </c>
      <c r="LE68">
        <v>45.59</v>
      </c>
      <c r="LF68">
        <v>249.99</v>
      </c>
      <c r="LG68">
        <v>171.16</v>
      </c>
      <c r="LH68">
        <v>316.73</v>
      </c>
      <c r="LI68">
        <v>64.94</v>
      </c>
      <c r="LJ68">
        <v>495.6</v>
      </c>
      <c r="LK68">
        <v>46.92</v>
      </c>
      <c r="LL68">
        <v>397.26</v>
      </c>
      <c r="LM68">
        <v>99.34</v>
      </c>
      <c r="LN68">
        <v>38.974148</v>
      </c>
      <c r="LO68">
        <v>262.89999999999998</v>
      </c>
      <c r="LP68">
        <v>611.27</v>
      </c>
      <c r="LQ68">
        <v>133.44</v>
      </c>
      <c r="LR68">
        <v>68.473264999999998</v>
      </c>
      <c r="LS68">
        <v>90.63</v>
      </c>
      <c r="LT68">
        <v>614.09</v>
      </c>
      <c r="LU68">
        <v>21.41</v>
      </c>
      <c r="LV68">
        <v>59.53</v>
      </c>
      <c r="LW68">
        <v>22.33</v>
      </c>
      <c r="LX68">
        <v>22.55</v>
      </c>
      <c r="LY68">
        <v>90.7</v>
      </c>
      <c r="LZ68">
        <v>165.67</v>
      </c>
      <c r="MA68">
        <v>26.87</v>
      </c>
      <c r="MB68">
        <v>253.66</v>
      </c>
      <c r="MC68">
        <v>287.52999999999997</v>
      </c>
      <c r="MD68">
        <v>118.21</v>
      </c>
      <c r="ME68">
        <v>381.17</v>
      </c>
      <c r="MF68">
        <v>22.72</v>
      </c>
      <c r="MG68">
        <v>42.2</v>
      </c>
      <c r="MH68">
        <v>114.3</v>
      </c>
      <c r="MI68">
        <v>296.39999999999998</v>
      </c>
      <c r="MJ68">
        <v>5784.63</v>
      </c>
      <c r="MK68">
        <v>227.35</v>
      </c>
      <c r="ML68">
        <v>679.42</v>
      </c>
      <c r="MM68">
        <v>28.85</v>
      </c>
      <c r="MN68">
        <v>348.31</v>
      </c>
      <c r="MO68">
        <v>72.19</v>
      </c>
      <c r="MP68">
        <v>66.760000000000005</v>
      </c>
      <c r="MQ68">
        <v>58.02</v>
      </c>
      <c r="MR68">
        <v>89.72</v>
      </c>
      <c r="MS68">
        <v>30.22</v>
      </c>
      <c r="MT68">
        <v>85.25</v>
      </c>
      <c r="MU68">
        <v>56.633361999999998</v>
      </c>
      <c r="MV68">
        <v>131.30000000000001</v>
      </c>
      <c r="MW68">
        <v>187.25981300000001</v>
      </c>
      <c r="MX68">
        <v>311.89</v>
      </c>
      <c r="MY68">
        <v>134.24</v>
      </c>
      <c r="MZ68">
        <v>423.83</v>
      </c>
      <c r="NA68">
        <v>192.01</v>
      </c>
      <c r="NB68">
        <v>71.22</v>
      </c>
      <c r="NC68">
        <v>169.78</v>
      </c>
      <c r="ND68">
        <v>58.71</v>
      </c>
      <c r="NE68">
        <v>12</v>
      </c>
      <c r="NF68">
        <v>92.93</v>
      </c>
      <c r="NG68">
        <v>71.900000000000006</v>
      </c>
      <c r="NH68">
        <v>68.91</v>
      </c>
      <c r="NI68">
        <v>180.03</v>
      </c>
      <c r="NJ68">
        <v>197.93</v>
      </c>
      <c r="NK68">
        <v>549.65</v>
      </c>
      <c r="NL68">
        <v>167.06</v>
      </c>
      <c r="NM68">
        <v>29.42</v>
      </c>
      <c r="NN68">
        <v>71.58</v>
      </c>
      <c r="NO68">
        <v>30.58</v>
      </c>
      <c r="NP68">
        <v>160.1</v>
      </c>
      <c r="NQ68">
        <v>161.75</v>
      </c>
      <c r="NR68">
        <v>108.25</v>
      </c>
      <c r="NS68">
        <v>120.51</v>
      </c>
      <c r="NT68">
        <v>64.58</v>
      </c>
      <c r="NU68">
        <v>348.31118800000002</v>
      </c>
      <c r="NV68">
        <v>54.65</v>
      </c>
      <c r="NW68">
        <v>152.07</v>
      </c>
      <c r="NX68">
        <v>182.74</v>
      </c>
      <c r="NY68">
        <v>111.88</v>
      </c>
      <c r="NZ68">
        <v>167.05</v>
      </c>
      <c r="OA68">
        <v>112.14</v>
      </c>
      <c r="OB68">
        <v>99.4</v>
      </c>
      <c r="OC68">
        <v>69.22</v>
      </c>
      <c r="OD68">
        <v>72.86</v>
      </c>
      <c r="OE68">
        <v>625.38</v>
      </c>
      <c r="OF68">
        <v>21.52</v>
      </c>
      <c r="OG68">
        <v>135.41999999999999</v>
      </c>
      <c r="OH68">
        <v>258.82</v>
      </c>
      <c r="OI68">
        <v>193.77</v>
      </c>
      <c r="OJ68">
        <v>109.21</v>
      </c>
      <c r="OK68">
        <v>340.12</v>
      </c>
      <c r="OL68">
        <v>32.78</v>
      </c>
      <c r="OM68">
        <v>478.33</v>
      </c>
      <c r="ON68">
        <v>110.16</v>
      </c>
      <c r="OO68">
        <v>79.53</v>
      </c>
      <c r="OP68">
        <v>84.9</v>
      </c>
      <c r="OQ68">
        <v>473.74</v>
      </c>
      <c r="OR68">
        <v>253.14</v>
      </c>
      <c r="OS68">
        <v>374.28</v>
      </c>
      <c r="OT68">
        <v>29.57</v>
      </c>
      <c r="OU68">
        <v>65.39</v>
      </c>
      <c r="OV68">
        <v>64.704999999999998</v>
      </c>
      <c r="OW68">
        <v>648.57000000000005</v>
      </c>
      <c r="OX68">
        <v>111.42</v>
      </c>
      <c r="OY68">
        <v>338.38</v>
      </c>
      <c r="OZ68">
        <v>155.46</v>
      </c>
      <c r="PA68">
        <v>153.41999999999999</v>
      </c>
      <c r="PB68">
        <v>209.94</v>
      </c>
      <c r="PC68">
        <v>283.29000000000002</v>
      </c>
      <c r="PD68">
        <v>66.540000000000006</v>
      </c>
      <c r="PE68">
        <v>93.03</v>
      </c>
      <c r="PF68">
        <v>182.2</v>
      </c>
      <c r="PG68">
        <v>112.37</v>
      </c>
      <c r="PH68">
        <v>61.65</v>
      </c>
      <c r="PI68">
        <v>241.07</v>
      </c>
      <c r="PJ68">
        <v>268.25</v>
      </c>
      <c r="PK68">
        <v>41.87</v>
      </c>
      <c r="PL68">
        <v>46.16</v>
      </c>
      <c r="PM68">
        <v>366.15</v>
      </c>
      <c r="PN68">
        <v>76.650000000000006</v>
      </c>
      <c r="PO68">
        <v>119.91</v>
      </c>
      <c r="PP68">
        <v>195.29</v>
      </c>
      <c r="PQ68">
        <v>177.96</v>
      </c>
      <c r="PR68">
        <v>41.26</v>
      </c>
      <c r="PS68">
        <v>50.81</v>
      </c>
      <c r="PT68">
        <v>221.01</v>
      </c>
      <c r="PU68">
        <v>158.44999999999999</v>
      </c>
      <c r="PV68">
        <v>428.73</v>
      </c>
      <c r="PW68">
        <v>327.38</v>
      </c>
      <c r="PX68">
        <v>162.74</v>
      </c>
      <c r="PY68">
        <v>355.66631100000001</v>
      </c>
      <c r="PZ68">
        <v>187.4</v>
      </c>
      <c r="QA68">
        <v>75.91</v>
      </c>
      <c r="QB68">
        <v>23.55</v>
      </c>
      <c r="QC68">
        <v>225.89</v>
      </c>
      <c r="QD68">
        <v>35.25</v>
      </c>
      <c r="QE68">
        <v>101.25</v>
      </c>
      <c r="QF68">
        <v>154.65</v>
      </c>
      <c r="QG68">
        <v>650.70000000000005</v>
      </c>
      <c r="QH68">
        <v>73.75</v>
      </c>
      <c r="QI68">
        <v>228.27</v>
      </c>
      <c r="QJ68">
        <v>197.3</v>
      </c>
      <c r="QK68">
        <v>610.62951999999996</v>
      </c>
      <c r="QL68">
        <v>86.11</v>
      </c>
      <c r="QM68">
        <v>57.77</v>
      </c>
      <c r="QN68">
        <v>523.11</v>
      </c>
      <c r="QO68">
        <v>85.22</v>
      </c>
      <c r="QP68">
        <v>58.68</v>
      </c>
      <c r="QQ68">
        <v>392.37</v>
      </c>
      <c r="QR68">
        <v>245.64</v>
      </c>
      <c r="QS68">
        <v>44.87</v>
      </c>
      <c r="QT68">
        <v>212.19</v>
      </c>
      <c r="QU68">
        <v>331.73</v>
      </c>
      <c r="QV68">
        <v>495.38</v>
      </c>
      <c r="QW68">
        <v>128.13</v>
      </c>
      <c r="QX68">
        <v>56.31</v>
      </c>
      <c r="QY68">
        <v>71.73</v>
      </c>
      <c r="QZ68">
        <v>49.2</v>
      </c>
      <c r="RA68">
        <v>249.64</v>
      </c>
      <c r="RB68">
        <v>225.53</v>
      </c>
      <c r="RC68">
        <v>52.68</v>
      </c>
      <c r="RD68">
        <v>223.45</v>
      </c>
      <c r="RE68">
        <v>69.45</v>
      </c>
      <c r="RF68">
        <v>13.63</v>
      </c>
      <c r="RG68">
        <v>28.9</v>
      </c>
      <c r="RH68">
        <v>216.62</v>
      </c>
      <c r="RI68">
        <v>206.36</v>
      </c>
      <c r="RJ68">
        <v>52.677967000000002</v>
      </c>
      <c r="RK68">
        <v>503.01</v>
      </c>
      <c r="RL68">
        <v>89.85</v>
      </c>
      <c r="RM68">
        <v>50.48</v>
      </c>
      <c r="RN68">
        <v>139.49</v>
      </c>
      <c r="RO68">
        <v>153.63</v>
      </c>
      <c r="RP68">
        <v>161.94</v>
      </c>
      <c r="RQ68">
        <v>361.71</v>
      </c>
      <c r="RR68">
        <v>94.65</v>
      </c>
      <c r="RS68">
        <v>48.36</v>
      </c>
      <c r="RT68">
        <v>82.79</v>
      </c>
      <c r="RU68">
        <v>459.84</v>
      </c>
      <c r="RV68">
        <v>61.2</v>
      </c>
      <c r="RW68">
        <v>43</v>
      </c>
      <c r="RX68">
        <v>36.322104000000003</v>
      </c>
      <c r="RY68">
        <v>227.27</v>
      </c>
      <c r="RZ68">
        <v>25.85</v>
      </c>
      <c r="SA68">
        <v>236.46</v>
      </c>
      <c r="SB68">
        <v>24.42</v>
      </c>
      <c r="SC68">
        <v>88.88</v>
      </c>
      <c r="SD68">
        <v>66.61</v>
      </c>
      <c r="SE68">
        <v>117.5</v>
      </c>
      <c r="SF68">
        <v>135.34</v>
      </c>
      <c r="SG68">
        <v>582.41</v>
      </c>
      <c r="SH68">
        <v>62.36</v>
      </c>
      <c r="SI68">
        <v>123.19592</v>
      </c>
      <c r="SJ68">
        <v>242.51</v>
      </c>
    </row>
    <row r="69" spans="1:504" x14ac:dyDescent="0.2">
      <c r="A69" s="7">
        <v>44557</v>
      </c>
      <c r="B69">
        <v>176.7</v>
      </c>
      <c r="C69">
        <v>84.7</v>
      </c>
      <c r="D69">
        <v>141.46</v>
      </c>
      <c r="E69">
        <v>134.41</v>
      </c>
      <c r="F69">
        <v>415.33</v>
      </c>
      <c r="G69">
        <v>65.45</v>
      </c>
      <c r="H69">
        <v>577.67999999999995</v>
      </c>
      <c r="I69">
        <v>236.5</v>
      </c>
      <c r="J69">
        <v>154.36000000000001</v>
      </c>
      <c r="K69">
        <v>58.2</v>
      </c>
      <c r="L69">
        <v>158.74</v>
      </c>
      <c r="M69">
        <v>302.22000000000003</v>
      </c>
      <c r="N69">
        <v>117.92</v>
      </c>
      <c r="O69">
        <v>52.62</v>
      </c>
      <c r="P69">
        <v>233.1</v>
      </c>
      <c r="Q69">
        <v>220.1</v>
      </c>
      <c r="R69">
        <v>661.07</v>
      </c>
      <c r="S69">
        <v>129.58000000000001</v>
      </c>
      <c r="T69">
        <v>59.99</v>
      </c>
      <c r="U69">
        <v>116.08</v>
      </c>
      <c r="V69">
        <v>147.90649999999999</v>
      </c>
      <c r="W69">
        <v>148.06399999999999</v>
      </c>
      <c r="X69">
        <v>46.79</v>
      </c>
      <c r="Y69">
        <v>169.6695</v>
      </c>
      <c r="Z69">
        <v>11.81</v>
      </c>
      <c r="AA69">
        <v>164.39</v>
      </c>
      <c r="AB69">
        <v>56.9</v>
      </c>
      <c r="AC69">
        <v>285.76</v>
      </c>
      <c r="AD69">
        <v>87.55</v>
      </c>
      <c r="AE69">
        <v>18.170000000000002</v>
      </c>
      <c r="AF69">
        <v>183.58</v>
      </c>
      <c r="AG69">
        <v>307.39</v>
      </c>
      <c r="AH69">
        <v>131.9</v>
      </c>
      <c r="AI69">
        <v>145.33000000000001</v>
      </c>
      <c r="AJ69">
        <v>225.17</v>
      </c>
      <c r="AK69">
        <v>86.93</v>
      </c>
      <c r="AL69">
        <v>87.08</v>
      </c>
      <c r="AM69">
        <v>175.47</v>
      </c>
      <c r="AN69">
        <v>411.22</v>
      </c>
      <c r="AO69">
        <v>298.43</v>
      </c>
      <c r="AP69">
        <v>27.97</v>
      </c>
      <c r="AQ69">
        <v>180.33</v>
      </c>
      <c r="AR69">
        <v>162.72</v>
      </c>
      <c r="AS69">
        <v>163.44999999999999</v>
      </c>
      <c r="AT69">
        <v>43.93</v>
      </c>
      <c r="AU69">
        <v>66.069999999999993</v>
      </c>
      <c r="AV69">
        <v>146.84</v>
      </c>
      <c r="AW69">
        <v>170.44</v>
      </c>
      <c r="AX69">
        <v>153.36000000000001</v>
      </c>
      <c r="AY69">
        <v>18.713286</v>
      </c>
      <c r="AZ69">
        <v>104.06</v>
      </c>
      <c r="BA69">
        <v>284.3</v>
      </c>
      <c r="BB69">
        <v>246.29</v>
      </c>
      <c r="BC69">
        <v>2047.06</v>
      </c>
      <c r="BD69">
        <v>249.7</v>
      </c>
      <c r="BE69">
        <v>212.5</v>
      </c>
      <c r="BF69">
        <v>161.12</v>
      </c>
      <c r="BG69">
        <v>24.62</v>
      </c>
      <c r="BH69">
        <v>91.92</v>
      </c>
      <c r="BI69">
        <v>58.52</v>
      </c>
      <c r="BJ69">
        <v>44.64</v>
      </c>
      <c r="BK69">
        <v>69.8</v>
      </c>
      <c r="BL69">
        <v>86.6</v>
      </c>
      <c r="BM69">
        <v>244.88394600000001</v>
      </c>
      <c r="BN69">
        <v>296.67</v>
      </c>
      <c r="BO69">
        <v>99.08</v>
      </c>
      <c r="BP69">
        <v>234.19</v>
      </c>
      <c r="BQ69">
        <v>764.32</v>
      </c>
      <c r="BR69">
        <v>125.16500000000001</v>
      </c>
      <c r="BS69">
        <v>922.57</v>
      </c>
      <c r="BT69">
        <v>203.17</v>
      </c>
      <c r="BU69">
        <v>2394.5100000000002</v>
      </c>
      <c r="BV69">
        <v>39.001773999999997</v>
      </c>
      <c r="BW69">
        <v>115.9</v>
      </c>
      <c r="BX69">
        <v>43.12</v>
      </c>
      <c r="BY69">
        <v>62.29</v>
      </c>
      <c r="BZ69">
        <v>674.28</v>
      </c>
      <c r="CA69">
        <v>184.48</v>
      </c>
      <c r="CB69">
        <v>69.459999999999994</v>
      </c>
      <c r="CC69">
        <v>72.09</v>
      </c>
      <c r="CD69">
        <v>91.06</v>
      </c>
      <c r="CE69">
        <v>191.65</v>
      </c>
      <c r="CF69">
        <v>176.56</v>
      </c>
      <c r="CG69">
        <v>42.18</v>
      </c>
      <c r="CH69">
        <v>145.88999999999999</v>
      </c>
      <c r="CI69">
        <v>51.36</v>
      </c>
      <c r="CJ69">
        <v>127.49</v>
      </c>
      <c r="CK69">
        <v>20.95</v>
      </c>
      <c r="CL69">
        <v>53.53</v>
      </c>
      <c r="CM69">
        <v>126.36</v>
      </c>
      <c r="CN69">
        <v>206.38</v>
      </c>
      <c r="CO69">
        <v>129.80000000000001</v>
      </c>
      <c r="CP69">
        <v>107.79</v>
      </c>
      <c r="CQ69">
        <v>207.02</v>
      </c>
      <c r="CR69">
        <v>163.83000000000001</v>
      </c>
      <c r="CS69">
        <v>84.37</v>
      </c>
      <c r="CT69">
        <v>27.58</v>
      </c>
      <c r="CU69">
        <v>106.27</v>
      </c>
      <c r="CV69">
        <v>73.86</v>
      </c>
      <c r="CW69">
        <v>104.48</v>
      </c>
      <c r="CX69">
        <v>652.35</v>
      </c>
      <c r="CY69">
        <v>118.79</v>
      </c>
      <c r="CZ69">
        <v>1766.24</v>
      </c>
      <c r="DA69">
        <v>375.34</v>
      </c>
      <c r="DB69">
        <v>85.82</v>
      </c>
      <c r="DC69">
        <v>193.48</v>
      </c>
      <c r="DD69">
        <v>100.36</v>
      </c>
      <c r="DE69">
        <v>114.12</v>
      </c>
      <c r="DF69">
        <v>442.08</v>
      </c>
      <c r="DG69">
        <v>63.42</v>
      </c>
      <c r="DH69">
        <v>60.65</v>
      </c>
      <c r="DI69">
        <v>47.2</v>
      </c>
      <c r="DJ69">
        <v>170.89</v>
      </c>
      <c r="DK69">
        <v>223.47353799999999</v>
      </c>
      <c r="DL69">
        <v>63.91</v>
      </c>
      <c r="DM69" t="s">
        <v>2287</v>
      </c>
      <c r="DN69">
        <v>58.65</v>
      </c>
      <c r="DO69">
        <v>88.09</v>
      </c>
      <c r="DP69">
        <v>83.91</v>
      </c>
      <c r="DQ69">
        <v>50.47</v>
      </c>
      <c r="DR69">
        <v>86.6</v>
      </c>
      <c r="DS69">
        <v>33.42</v>
      </c>
      <c r="DT69">
        <v>73.209999999999994</v>
      </c>
      <c r="DU69">
        <v>83.73</v>
      </c>
      <c r="DV69">
        <v>246.8</v>
      </c>
      <c r="DW69">
        <v>420.03</v>
      </c>
      <c r="DX69">
        <v>37.182499999999997</v>
      </c>
      <c r="DY69">
        <v>37.369999999999997</v>
      </c>
      <c r="DZ69">
        <v>47.01</v>
      </c>
      <c r="EA69">
        <v>79.959999999999994</v>
      </c>
      <c r="EB69">
        <v>563.47</v>
      </c>
      <c r="EC69">
        <v>19.91</v>
      </c>
      <c r="ED69">
        <v>204.75</v>
      </c>
      <c r="EE69">
        <v>94.15</v>
      </c>
      <c r="EF69">
        <v>37.19</v>
      </c>
      <c r="EG69">
        <v>216.21</v>
      </c>
      <c r="EH69">
        <v>102.4</v>
      </c>
      <c r="EI69">
        <v>106.21</v>
      </c>
      <c r="EJ69">
        <v>327.41000000000003</v>
      </c>
      <c r="EK69">
        <v>150.22999999999999</v>
      </c>
      <c r="EL69">
        <v>111.17</v>
      </c>
      <c r="EM69">
        <v>350.75</v>
      </c>
      <c r="EN69">
        <v>39</v>
      </c>
      <c r="EO69">
        <v>55.95</v>
      </c>
      <c r="EP69">
        <v>44.61</v>
      </c>
      <c r="EQ69">
        <v>142.47</v>
      </c>
      <c r="ER69">
        <v>107.243174</v>
      </c>
      <c r="ES69">
        <v>173.5</v>
      </c>
      <c r="ET69">
        <v>116.12</v>
      </c>
      <c r="EU69">
        <v>224.69</v>
      </c>
      <c r="EV69">
        <v>138.47</v>
      </c>
      <c r="EW69">
        <v>77.430000000000007</v>
      </c>
      <c r="EX69">
        <v>557.21</v>
      </c>
      <c r="EY69">
        <v>178.63</v>
      </c>
      <c r="EZ69">
        <v>55.87</v>
      </c>
      <c r="FA69">
        <v>117.85</v>
      </c>
      <c r="FB69">
        <v>103.29</v>
      </c>
      <c r="FC69">
        <v>79.81</v>
      </c>
      <c r="FD69">
        <v>32.79</v>
      </c>
      <c r="FE69">
        <v>118.99</v>
      </c>
      <c r="FF69">
        <v>170.67</v>
      </c>
      <c r="FG69">
        <v>65.66</v>
      </c>
      <c r="FH69">
        <v>231.67</v>
      </c>
      <c r="FI69">
        <v>67.62</v>
      </c>
      <c r="FJ69">
        <v>130.58000000000001</v>
      </c>
      <c r="FK69">
        <v>133.04</v>
      </c>
      <c r="FL69">
        <v>459.52</v>
      </c>
      <c r="FM69">
        <v>278.41000000000003</v>
      </c>
      <c r="FN69">
        <v>92.17</v>
      </c>
      <c r="FO69">
        <v>188.69</v>
      </c>
      <c r="FP69">
        <v>110.83</v>
      </c>
      <c r="FQ69">
        <v>85.872291000000004</v>
      </c>
      <c r="FR69">
        <v>697</v>
      </c>
      <c r="FS69">
        <v>89.38</v>
      </c>
      <c r="FT69">
        <v>22.82</v>
      </c>
      <c r="FU69">
        <v>291.10000000000002</v>
      </c>
      <c r="FV69">
        <v>835.11</v>
      </c>
      <c r="FW69">
        <v>346.51</v>
      </c>
      <c r="FX69">
        <v>369.27</v>
      </c>
      <c r="FY69">
        <v>229.67</v>
      </c>
      <c r="FZ69">
        <v>271.22000000000003</v>
      </c>
      <c r="GA69">
        <v>67.48</v>
      </c>
      <c r="GB69">
        <v>89.22</v>
      </c>
      <c r="GC69">
        <v>39.083202</v>
      </c>
      <c r="GD69">
        <v>182.25</v>
      </c>
      <c r="GE69">
        <v>133.04</v>
      </c>
      <c r="GF69">
        <v>221.75</v>
      </c>
      <c r="GG69">
        <v>61.89</v>
      </c>
      <c r="GH69">
        <v>243.32</v>
      </c>
      <c r="GI69">
        <v>485.62</v>
      </c>
      <c r="GJ69">
        <v>434.88</v>
      </c>
      <c r="GK69">
        <v>63.58</v>
      </c>
      <c r="GL69">
        <v>134.61000000000001</v>
      </c>
      <c r="GM69">
        <v>256.25</v>
      </c>
      <c r="GN69">
        <v>108.44</v>
      </c>
      <c r="GO69">
        <v>43.7</v>
      </c>
      <c r="GP69">
        <v>87.86</v>
      </c>
      <c r="GQ69">
        <v>40.450000000000003</v>
      </c>
      <c r="GR69">
        <v>103.94</v>
      </c>
      <c r="GS69">
        <v>223.13</v>
      </c>
      <c r="GT69">
        <v>108.95</v>
      </c>
      <c r="GU69">
        <v>19.797772999999999</v>
      </c>
      <c r="GV69">
        <v>73.534000000000006</v>
      </c>
      <c r="GW69">
        <v>75.37</v>
      </c>
      <c r="GX69">
        <v>37.32</v>
      </c>
      <c r="GY69">
        <v>34.619999999999997</v>
      </c>
      <c r="GZ69">
        <v>34.049999999999997</v>
      </c>
      <c r="HA69">
        <v>41.99</v>
      </c>
      <c r="HB69">
        <v>135.94</v>
      </c>
      <c r="HC69">
        <v>335.58</v>
      </c>
      <c r="HE69">
        <v>26.13</v>
      </c>
      <c r="HF69">
        <v>352.08</v>
      </c>
      <c r="HG69">
        <v>207.13</v>
      </c>
      <c r="HH69">
        <v>73.835770999999994</v>
      </c>
      <c r="HI69">
        <v>66.06</v>
      </c>
      <c r="HJ69">
        <v>57.43</v>
      </c>
      <c r="HK69">
        <v>137.71</v>
      </c>
      <c r="HL69">
        <v>72.87</v>
      </c>
      <c r="HM69">
        <v>93.3</v>
      </c>
      <c r="HN69">
        <v>133.54</v>
      </c>
      <c r="HO69">
        <v>388.04</v>
      </c>
      <c r="HP69">
        <v>23.17</v>
      </c>
      <c r="HQ69">
        <v>68.84</v>
      </c>
      <c r="HR69">
        <v>99.33</v>
      </c>
      <c r="HS69">
        <v>253.77</v>
      </c>
      <c r="HT69">
        <v>35.700000000000003</v>
      </c>
      <c r="HU69">
        <v>76.239999999999995</v>
      </c>
      <c r="HV69">
        <v>189.88</v>
      </c>
      <c r="HW69">
        <v>75.61</v>
      </c>
      <c r="HX69">
        <v>155.29</v>
      </c>
      <c r="HY69">
        <v>206.43</v>
      </c>
      <c r="HZ69">
        <v>76.849999999999994</v>
      </c>
      <c r="IA69">
        <v>404.09</v>
      </c>
      <c r="IB69">
        <v>47.98</v>
      </c>
      <c r="IC69">
        <v>31.35</v>
      </c>
      <c r="ID69">
        <v>38.1</v>
      </c>
      <c r="IE69">
        <v>17.259298000000001</v>
      </c>
      <c r="IF69">
        <v>464.23</v>
      </c>
      <c r="IG69">
        <v>15.4</v>
      </c>
      <c r="IH69">
        <v>184.18</v>
      </c>
      <c r="II69">
        <v>15.92</v>
      </c>
      <c r="IJ69">
        <v>233.62</v>
      </c>
      <c r="IK69">
        <v>654.84</v>
      </c>
      <c r="IL69">
        <v>243.73</v>
      </c>
      <c r="IM69">
        <v>384.66</v>
      </c>
      <c r="IN69">
        <v>73.98</v>
      </c>
      <c r="IO69">
        <v>61.21</v>
      </c>
      <c r="IP69">
        <v>272.76</v>
      </c>
      <c r="IQ69">
        <v>51.94</v>
      </c>
      <c r="IR69">
        <v>37.89</v>
      </c>
      <c r="IS69">
        <v>131.62</v>
      </c>
      <c r="IT69">
        <v>145.21</v>
      </c>
      <c r="IU69">
        <v>46.33</v>
      </c>
      <c r="IV69">
        <v>137.75</v>
      </c>
      <c r="IW69">
        <v>652.77</v>
      </c>
      <c r="IX69">
        <v>364.58</v>
      </c>
      <c r="IY69">
        <v>23.55</v>
      </c>
      <c r="IZ69">
        <v>44.53</v>
      </c>
      <c r="JA69">
        <v>282.06</v>
      </c>
      <c r="JB69">
        <v>52.49</v>
      </c>
      <c r="JC69">
        <v>133.85</v>
      </c>
      <c r="JD69">
        <v>203.14</v>
      </c>
      <c r="JE69">
        <v>165.55</v>
      </c>
      <c r="JF69">
        <v>138.97999999999999</v>
      </c>
      <c r="JG69">
        <v>79.739999999999995</v>
      </c>
      <c r="JH69">
        <v>169.67</v>
      </c>
      <c r="JI69">
        <v>158.16</v>
      </c>
      <c r="JJ69">
        <v>35.11</v>
      </c>
      <c r="JK69">
        <v>63.26</v>
      </c>
      <c r="JL69">
        <v>23.09</v>
      </c>
      <c r="JM69">
        <v>207.93</v>
      </c>
      <c r="JN69">
        <v>139.80000000000001</v>
      </c>
      <c r="JO69">
        <v>24.03</v>
      </c>
      <c r="JP69">
        <v>15.82</v>
      </c>
      <c r="JQ69">
        <v>440.17</v>
      </c>
      <c r="JR69">
        <v>36.11</v>
      </c>
      <c r="JS69">
        <v>43.74</v>
      </c>
      <c r="JT69">
        <v>210.33</v>
      </c>
      <c r="JU69">
        <v>263.57218699999999</v>
      </c>
      <c r="JV69">
        <v>723.4</v>
      </c>
      <c r="JW69">
        <v>61.75</v>
      </c>
      <c r="JX69">
        <v>37.869999999999997</v>
      </c>
      <c r="JY69">
        <v>87.87</v>
      </c>
      <c r="JZ69">
        <v>113.47</v>
      </c>
      <c r="KA69">
        <v>68.819999999999993</v>
      </c>
      <c r="KB69">
        <v>343.42</v>
      </c>
      <c r="KC69">
        <v>120.19</v>
      </c>
      <c r="KD69">
        <v>58.63</v>
      </c>
      <c r="KE69">
        <v>350.28</v>
      </c>
      <c r="KF69">
        <v>57.72</v>
      </c>
      <c r="KG69">
        <v>253.7</v>
      </c>
      <c r="KH69">
        <v>87.533940999999999</v>
      </c>
      <c r="KI69">
        <v>438.59</v>
      </c>
      <c r="KJ69">
        <v>153.47999999999999</v>
      </c>
      <c r="KK69">
        <v>16.559999999999999</v>
      </c>
      <c r="KL69">
        <v>413.61</v>
      </c>
      <c r="KM69">
        <v>166.71</v>
      </c>
      <c r="KN69">
        <v>173.89</v>
      </c>
      <c r="KO69">
        <v>64.08</v>
      </c>
      <c r="KP69">
        <v>69.22</v>
      </c>
      <c r="KQ69">
        <v>360.31</v>
      </c>
      <c r="KR69">
        <v>94.13</v>
      </c>
      <c r="KS69">
        <v>268.24</v>
      </c>
      <c r="KT69">
        <v>245.34</v>
      </c>
      <c r="KU69">
        <v>104.43</v>
      </c>
      <c r="KV69">
        <v>76.569999999999993</v>
      </c>
      <c r="KW69">
        <v>346.18</v>
      </c>
      <c r="KX69">
        <v>62.49</v>
      </c>
      <c r="KY69">
        <v>1673.41</v>
      </c>
      <c r="KZ69">
        <v>45.21</v>
      </c>
      <c r="LA69">
        <v>89.35</v>
      </c>
      <c r="LB69">
        <v>94.43</v>
      </c>
      <c r="LC69">
        <v>342.45</v>
      </c>
      <c r="LD69">
        <v>224.63</v>
      </c>
      <c r="LE69">
        <v>45.68</v>
      </c>
      <c r="LF69">
        <v>246.88</v>
      </c>
      <c r="LG69">
        <v>174.61</v>
      </c>
      <c r="LH69">
        <v>322.33</v>
      </c>
      <c r="LI69">
        <v>65.52</v>
      </c>
      <c r="LJ69">
        <v>511.09</v>
      </c>
      <c r="LK69">
        <v>47.4</v>
      </c>
      <c r="LL69">
        <v>399.47</v>
      </c>
      <c r="LM69">
        <v>100.4</v>
      </c>
      <c r="LN69">
        <v>39.789839999999998</v>
      </c>
      <c r="LO69">
        <v>268.92</v>
      </c>
      <c r="LP69">
        <v>618.77</v>
      </c>
      <c r="LQ69">
        <v>134.01</v>
      </c>
      <c r="LR69">
        <v>69.659930000000003</v>
      </c>
      <c r="LS69">
        <v>93.34</v>
      </c>
      <c r="LT69">
        <v>613.12</v>
      </c>
      <c r="LU69">
        <v>21.84</v>
      </c>
      <c r="LV69">
        <v>60.18</v>
      </c>
      <c r="LW69">
        <v>22.58</v>
      </c>
      <c r="LX69">
        <v>22.88</v>
      </c>
      <c r="LY69">
        <v>91.32</v>
      </c>
      <c r="LZ69">
        <v>167.58</v>
      </c>
      <c r="MA69">
        <v>27.07</v>
      </c>
      <c r="MB69">
        <v>256.62</v>
      </c>
      <c r="MC69">
        <v>291.52999999999997</v>
      </c>
      <c r="MD69">
        <v>120.58</v>
      </c>
      <c r="ME69">
        <v>384.21</v>
      </c>
      <c r="MF69">
        <v>22.14</v>
      </c>
      <c r="MG69">
        <v>42.37</v>
      </c>
      <c r="MH69">
        <v>116.65</v>
      </c>
      <c r="MI69">
        <v>309.45</v>
      </c>
      <c r="MJ69">
        <v>5820.07</v>
      </c>
      <c r="MK69">
        <v>232.78</v>
      </c>
      <c r="ML69">
        <v>692.44</v>
      </c>
      <c r="MM69">
        <v>29.64</v>
      </c>
      <c r="MN69">
        <v>355.6</v>
      </c>
      <c r="MO69">
        <v>72.95</v>
      </c>
      <c r="MP69">
        <v>69.78</v>
      </c>
      <c r="MQ69">
        <v>59.41</v>
      </c>
      <c r="MR69">
        <v>89.54</v>
      </c>
      <c r="MS69">
        <v>30.09</v>
      </c>
      <c r="MT69">
        <v>86.52</v>
      </c>
      <c r="MU69">
        <v>57.200029000000001</v>
      </c>
      <c r="MV69">
        <v>133</v>
      </c>
      <c r="MW69">
        <v>189.44647699999999</v>
      </c>
      <c r="MX69">
        <v>316.52999999999997</v>
      </c>
      <c r="MY69">
        <v>135.63999999999999</v>
      </c>
      <c r="MZ69">
        <v>426.36</v>
      </c>
      <c r="NA69">
        <v>192.01</v>
      </c>
      <c r="NB69">
        <v>72.72</v>
      </c>
      <c r="NC69">
        <v>171.47</v>
      </c>
      <c r="ND69">
        <v>59.2</v>
      </c>
      <c r="NE69">
        <v>11.91</v>
      </c>
      <c r="NF69">
        <v>93.54</v>
      </c>
      <c r="NG69">
        <v>72.790000000000006</v>
      </c>
      <c r="NH69">
        <v>68.89</v>
      </c>
      <c r="NI69">
        <v>185.77</v>
      </c>
      <c r="NJ69">
        <v>201.07</v>
      </c>
      <c r="NK69">
        <v>560.91</v>
      </c>
      <c r="NL69">
        <v>169.74</v>
      </c>
      <c r="NM69">
        <v>29.53</v>
      </c>
      <c r="NN69">
        <v>72.95</v>
      </c>
      <c r="NO69">
        <v>30.12</v>
      </c>
      <c r="NP69">
        <v>161.97</v>
      </c>
      <c r="NQ69">
        <v>165.89</v>
      </c>
      <c r="NR69">
        <v>108.83</v>
      </c>
      <c r="NS69">
        <v>122.6</v>
      </c>
      <c r="NT69">
        <v>65.06</v>
      </c>
      <c r="NU69">
        <v>354.41348099999999</v>
      </c>
      <c r="NV69">
        <v>55.38</v>
      </c>
      <c r="NW69">
        <v>155.41999999999999</v>
      </c>
      <c r="NX69">
        <v>186.33</v>
      </c>
      <c r="NY69">
        <v>114.38</v>
      </c>
      <c r="NZ69">
        <v>169.35</v>
      </c>
      <c r="OA69">
        <v>116.93</v>
      </c>
      <c r="OB69">
        <v>101.02</v>
      </c>
      <c r="OC69">
        <v>70.94</v>
      </c>
      <c r="OD69">
        <v>73.55</v>
      </c>
      <c r="OE69">
        <v>634.77</v>
      </c>
      <c r="OF69">
        <v>21.89</v>
      </c>
      <c r="OG69">
        <v>137.28</v>
      </c>
      <c r="OH69">
        <v>262.07</v>
      </c>
      <c r="OI69">
        <v>197.98</v>
      </c>
      <c r="OJ69">
        <v>111.48</v>
      </c>
      <c r="OK69">
        <v>348.31</v>
      </c>
      <c r="OL69">
        <v>33.1</v>
      </c>
      <c r="OM69">
        <v>488.02</v>
      </c>
      <c r="ON69">
        <v>112.37</v>
      </c>
      <c r="OO69">
        <v>78.459999999999994</v>
      </c>
      <c r="OP69">
        <v>85.24</v>
      </c>
      <c r="OQ69">
        <v>478.1</v>
      </c>
      <c r="OR69">
        <v>258.3</v>
      </c>
      <c r="OS69">
        <v>383.36</v>
      </c>
      <c r="OT69">
        <v>29.84</v>
      </c>
      <c r="OU69">
        <v>67.099999999999994</v>
      </c>
      <c r="OV69">
        <v>65.08</v>
      </c>
      <c r="OW69">
        <v>663.28</v>
      </c>
      <c r="OX69">
        <v>113.61</v>
      </c>
      <c r="OY69">
        <v>345.55</v>
      </c>
      <c r="OZ69">
        <v>158.43</v>
      </c>
      <c r="PA69">
        <v>155.36000000000001</v>
      </c>
      <c r="PB69">
        <v>213.97</v>
      </c>
      <c r="PC69">
        <v>285.60000000000002</v>
      </c>
      <c r="PD69">
        <v>66.959999999999994</v>
      </c>
      <c r="PE69">
        <v>93.79</v>
      </c>
      <c r="PF69">
        <v>184.1</v>
      </c>
      <c r="PG69">
        <v>114.22</v>
      </c>
      <c r="PH69">
        <v>62.74</v>
      </c>
      <c r="PI69">
        <v>244.98</v>
      </c>
      <c r="PJ69">
        <v>270.42</v>
      </c>
      <c r="PK69">
        <v>41.76</v>
      </c>
      <c r="PL69">
        <v>46.18</v>
      </c>
      <c r="PM69">
        <v>375.59</v>
      </c>
      <c r="PN69">
        <v>77.510000000000005</v>
      </c>
      <c r="PO69">
        <v>118.58</v>
      </c>
      <c r="PP69">
        <v>199.32</v>
      </c>
      <c r="PQ69">
        <v>179.56</v>
      </c>
      <c r="PR69">
        <v>41.12</v>
      </c>
      <c r="PS69">
        <v>52.54</v>
      </c>
      <c r="PT69">
        <v>224.1</v>
      </c>
      <c r="PU69">
        <v>162.79</v>
      </c>
      <c r="PV69">
        <v>433.29</v>
      </c>
      <c r="PW69">
        <v>331.16</v>
      </c>
      <c r="PX69">
        <v>168.56</v>
      </c>
      <c r="PY69">
        <v>364.64630199999999</v>
      </c>
      <c r="PZ69">
        <v>191.84</v>
      </c>
      <c r="QA69">
        <v>76.989999999999995</v>
      </c>
      <c r="QB69">
        <v>23.67</v>
      </c>
      <c r="QC69">
        <v>227.86</v>
      </c>
      <c r="QD69">
        <v>35.43</v>
      </c>
      <c r="QE69">
        <v>103.32</v>
      </c>
      <c r="QF69">
        <v>156.04</v>
      </c>
      <c r="QG69">
        <v>662.21</v>
      </c>
      <c r="QH69">
        <v>74.290000000000006</v>
      </c>
      <c r="QI69">
        <v>231.47</v>
      </c>
      <c r="QJ69">
        <v>200.06</v>
      </c>
      <c r="QK69">
        <v>610.14335000000005</v>
      </c>
      <c r="QL69">
        <v>88.65</v>
      </c>
      <c r="QM69">
        <v>58.46</v>
      </c>
      <c r="QN69">
        <v>532.6</v>
      </c>
      <c r="QO69">
        <v>86.16</v>
      </c>
      <c r="QP69">
        <v>59.43</v>
      </c>
      <c r="QQ69">
        <v>403.84</v>
      </c>
      <c r="QR69">
        <v>247.95</v>
      </c>
      <c r="QS69">
        <v>44.58</v>
      </c>
      <c r="QT69">
        <v>215.11</v>
      </c>
      <c r="QU69">
        <v>333.5</v>
      </c>
      <c r="QV69">
        <v>499.5</v>
      </c>
      <c r="QW69">
        <v>128.71</v>
      </c>
      <c r="QX69">
        <v>56.74</v>
      </c>
      <c r="QY69">
        <v>73.13</v>
      </c>
      <c r="QZ69">
        <v>49.87</v>
      </c>
      <c r="RA69">
        <v>252</v>
      </c>
      <c r="RB69">
        <v>227.41</v>
      </c>
      <c r="RC69">
        <v>52.68</v>
      </c>
      <c r="RD69">
        <v>222.34</v>
      </c>
      <c r="RE69">
        <v>71.08</v>
      </c>
      <c r="RF69">
        <v>13.67</v>
      </c>
      <c r="RG69">
        <v>29.28</v>
      </c>
      <c r="RH69">
        <v>217.63</v>
      </c>
      <c r="RI69">
        <v>207.49</v>
      </c>
      <c r="RJ69">
        <v>53.459890999999999</v>
      </c>
      <c r="RK69">
        <v>516.15</v>
      </c>
      <c r="RL69">
        <v>91.02</v>
      </c>
      <c r="RM69">
        <v>50.73</v>
      </c>
      <c r="RN69">
        <v>140.76</v>
      </c>
      <c r="RO69">
        <v>152.80000000000001</v>
      </c>
      <c r="RP69">
        <v>163.79</v>
      </c>
      <c r="RQ69">
        <v>367.61</v>
      </c>
      <c r="RR69">
        <v>95.28</v>
      </c>
      <c r="RS69">
        <v>48.77</v>
      </c>
      <c r="RT69">
        <v>84.04</v>
      </c>
      <c r="RU69">
        <v>465.89</v>
      </c>
      <c r="RV69">
        <v>62.09</v>
      </c>
      <c r="RW69">
        <v>43.76</v>
      </c>
      <c r="RX69">
        <v>37.280917000000002</v>
      </c>
      <c r="RY69">
        <v>230.62</v>
      </c>
      <c r="RZ69">
        <v>26.26</v>
      </c>
      <c r="SA69">
        <v>239.06</v>
      </c>
      <c r="SB69">
        <v>24.36</v>
      </c>
      <c r="SC69">
        <v>87.58</v>
      </c>
      <c r="SD69">
        <v>66.819999999999993</v>
      </c>
      <c r="SE69">
        <v>118.29</v>
      </c>
      <c r="SF69">
        <v>138.01</v>
      </c>
      <c r="SG69">
        <v>606.33000000000004</v>
      </c>
      <c r="SH69">
        <v>63.01</v>
      </c>
      <c r="SI69">
        <v>123.991421</v>
      </c>
      <c r="SJ69">
        <v>246.51</v>
      </c>
    </row>
    <row r="70" spans="1:504" x14ac:dyDescent="0.2">
      <c r="A70" s="7">
        <v>44558</v>
      </c>
      <c r="B70">
        <v>177.64</v>
      </c>
      <c r="C70">
        <v>85.54</v>
      </c>
      <c r="D70">
        <v>140.47</v>
      </c>
      <c r="E70">
        <v>134.38999999999999</v>
      </c>
      <c r="F70">
        <v>415.27</v>
      </c>
      <c r="G70">
        <v>66.67</v>
      </c>
      <c r="H70">
        <v>569.36</v>
      </c>
      <c r="I70">
        <v>238.13</v>
      </c>
      <c r="J70">
        <v>153.15</v>
      </c>
      <c r="K70">
        <v>58.49</v>
      </c>
      <c r="L70">
        <v>159.18</v>
      </c>
      <c r="M70">
        <v>303.99</v>
      </c>
      <c r="N70">
        <v>118.45</v>
      </c>
      <c r="O70">
        <v>52.9</v>
      </c>
      <c r="P70">
        <v>232.8</v>
      </c>
      <c r="Q70">
        <v>221.99</v>
      </c>
      <c r="R70">
        <v>656.37</v>
      </c>
      <c r="S70">
        <v>131.06</v>
      </c>
      <c r="T70">
        <v>60.68</v>
      </c>
      <c r="U70">
        <v>117.09</v>
      </c>
      <c r="V70">
        <v>146.68700000000001</v>
      </c>
      <c r="W70">
        <v>146.44800000000001</v>
      </c>
      <c r="X70">
        <v>47.38</v>
      </c>
      <c r="Y70">
        <v>170.661</v>
      </c>
      <c r="Z70">
        <v>11.86</v>
      </c>
      <c r="AA70">
        <v>164.41</v>
      </c>
      <c r="AB70">
        <v>56.67</v>
      </c>
      <c r="AC70">
        <v>288.49</v>
      </c>
      <c r="AD70">
        <v>88.42</v>
      </c>
      <c r="AE70">
        <v>18.54</v>
      </c>
      <c r="AF70">
        <v>186.14</v>
      </c>
      <c r="AG70">
        <v>305.67</v>
      </c>
      <c r="AH70">
        <v>132.36000000000001</v>
      </c>
      <c r="AI70">
        <v>146.36000000000001</v>
      </c>
      <c r="AJ70">
        <v>225.77</v>
      </c>
      <c r="AK70">
        <v>87.12</v>
      </c>
      <c r="AL70">
        <v>88.21</v>
      </c>
      <c r="AM70">
        <v>174.38</v>
      </c>
      <c r="AN70">
        <v>409.92</v>
      </c>
      <c r="AO70">
        <v>297</v>
      </c>
      <c r="AP70">
        <v>27.93</v>
      </c>
      <c r="AQ70">
        <v>179.29</v>
      </c>
      <c r="AR70">
        <v>159.63999999999999</v>
      </c>
      <c r="AS70">
        <v>162.63</v>
      </c>
      <c r="AT70">
        <v>44.27</v>
      </c>
      <c r="AU70">
        <v>66.930000000000007</v>
      </c>
      <c r="AV70">
        <v>144.88999999999999</v>
      </c>
      <c r="AW70">
        <v>169.32</v>
      </c>
      <c r="AX70">
        <v>153.84</v>
      </c>
      <c r="AY70">
        <v>18.743493000000001</v>
      </c>
      <c r="AZ70">
        <v>103.43</v>
      </c>
      <c r="BA70">
        <v>282.77</v>
      </c>
      <c r="BB70">
        <v>246.07</v>
      </c>
      <c r="BC70">
        <v>2059.94</v>
      </c>
      <c r="BD70">
        <v>250.41</v>
      </c>
      <c r="BE70">
        <v>214.79</v>
      </c>
      <c r="BF70">
        <v>153.81</v>
      </c>
      <c r="BG70">
        <v>24.58</v>
      </c>
      <c r="BH70">
        <v>94.3</v>
      </c>
      <c r="BI70">
        <v>58.46</v>
      </c>
      <c r="BJ70">
        <v>44.7</v>
      </c>
      <c r="BK70">
        <v>68.66</v>
      </c>
      <c r="BL70">
        <v>86.75</v>
      </c>
      <c r="BM70">
        <v>243.80237199999999</v>
      </c>
      <c r="BN70">
        <v>298.29000000000002</v>
      </c>
      <c r="BO70">
        <v>99.52</v>
      </c>
      <c r="BP70">
        <v>235.99</v>
      </c>
      <c r="BQ70">
        <v>747.76</v>
      </c>
      <c r="BR70">
        <v>124.44750000000001</v>
      </c>
      <c r="BS70">
        <v>921.82</v>
      </c>
      <c r="BT70">
        <v>206.13</v>
      </c>
      <c r="BU70">
        <v>2386.91</v>
      </c>
      <c r="BV70">
        <v>39.503149999999998</v>
      </c>
      <c r="BW70">
        <v>115.31</v>
      </c>
      <c r="BX70">
        <v>43.24</v>
      </c>
      <c r="BY70">
        <v>62.35</v>
      </c>
      <c r="BZ70">
        <v>669</v>
      </c>
      <c r="CA70">
        <v>183.96</v>
      </c>
      <c r="CB70">
        <v>69.34</v>
      </c>
      <c r="CC70">
        <v>72.040000000000006</v>
      </c>
      <c r="CD70">
        <v>91.73</v>
      </c>
      <c r="CE70">
        <v>190.08</v>
      </c>
      <c r="CF70">
        <v>176.79</v>
      </c>
      <c r="CG70">
        <v>43.36</v>
      </c>
      <c r="CH70">
        <v>146.19999999999999</v>
      </c>
      <c r="CI70">
        <v>51.72</v>
      </c>
      <c r="CJ70">
        <v>127.91</v>
      </c>
      <c r="CK70">
        <v>20.9</v>
      </c>
      <c r="CL70">
        <v>53.48</v>
      </c>
      <c r="CM70">
        <v>125.36</v>
      </c>
      <c r="CN70">
        <v>206.62</v>
      </c>
      <c r="CO70">
        <v>130.16999999999999</v>
      </c>
      <c r="CP70">
        <v>107.72</v>
      </c>
      <c r="CQ70">
        <v>205.6</v>
      </c>
      <c r="CR70">
        <v>165.48</v>
      </c>
      <c r="CS70">
        <v>84.45</v>
      </c>
      <c r="CT70">
        <v>27.85</v>
      </c>
      <c r="CU70">
        <v>105.26</v>
      </c>
      <c r="CV70">
        <v>74.319999999999993</v>
      </c>
      <c r="CW70">
        <v>106.13</v>
      </c>
      <c r="CX70">
        <v>655.79</v>
      </c>
      <c r="CY70">
        <v>118.56</v>
      </c>
      <c r="CZ70">
        <v>1752.91</v>
      </c>
      <c r="DA70">
        <v>371.96</v>
      </c>
      <c r="DB70">
        <v>85.5</v>
      </c>
      <c r="DC70">
        <v>193.43</v>
      </c>
      <c r="DD70">
        <v>100.18</v>
      </c>
      <c r="DE70">
        <v>114.83</v>
      </c>
      <c r="DF70">
        <v>444.1</v>
      </c>
      <c r="DG70">
        <v>63.53</v>
      </c>
      <c r="DH70">
        <v>60.62</v>
      </c>
      <c r="DI70">
        <v>47.3</v>
      </c>
      <c r="DJ70">
        <v>171.93</v>
      </c>
      <c r="DK70">
        <v>224.145625</v>
      </c>
      <c r="DL70">
        <v>64.540000000000006</v>
      </c>
      <c r="DM70" t="s">
        <v>2287</v>
      </c>
      <c r="DN70">
        <v>58.88</v>
      </c>
      <c r="DO70">
        <v>88.73</v>
      </c>
      <c r="DP70">
        <v>84.46</v>
      </c>
      <c r="DQ70">
        <v>50.51</v>
      </c>
      <c r="DR70">
        <v>86.72</v>
      </c>
      <c r="DS70">
        <v>33.94</v>
      </c>
      <c r="DT70">
        <v>73.12</v>
      </c>
      <c r="DU70">
        <v>84.4</v>
      </c>
      <c r="DV70">
        <v>248.99</v>
      </c>
      <c r="DW70">
        <v>420.41</v>
      </c>
      <c r="DX70">
        <v>37.4375</v>
      </c>
      <c r="DY70">
        <v>37.35</v>
      </c>
      <c r="DZ70">
        <v>47.38</v>
      </c>
      <c r="EA70">
        <v>79.75</v>
      </c>
      <c r="EB70">
        <v>564.64</v>
      </c>
      <c r="EC70">
        <v>19.96</v>
      </c>
      <c r="ED70">
        <v>206.3</v>
      </c>
      <c r="EE70">
        <v>92.78</v>
      </c>
      <c r="EF70">
        <v>37.42</v>
      </c>
      <c r="EG70">
        <v>217.53</v>
      </c>
      <c r="EH70">
        <v>102.77</v>
      </c>
      <c r="EI70">
        <v>106.95</v>
      </c>
      <c r="EJ70">
        <v>323.44</v>
      </c>
      <c r="EK70">
        <v>149.37</v>
      </c>
      <c r="EL70">
        <v>112.56</v>
      </c>
      <c r="EM70">
        <v>349.77</v>
      </c>
      <c r="EN70">
        <v>39.630000000000003</v>
      </c>
      <c r="EO70">
        <v>56.03</v>
      </c>
      <c r="EP70">
        <v>44.5</v>
      </c>
      <c r="EQ70">
        <v>132.375</v>
      </c>
      <c r="ER70">
        <v>106.297535</v>
      </c>
      <c r="ES70">
        <v>174.86</v>
      </c>
      <c r="ET70">
        <v>116.07</v>
      </c>
      <c r="EU70">
        <v>228.32</v>
      </c>
      <c r="EV70">
        <v>139.29</v>
      </c>
      <c r="EW70">
        <v>77.91</v>
      </c>
      <c r="EX70">
        <v>557.77</v>
      </c>
      <c r="EY70">
        <v>179.81</v>
      </c>
      <c r="EZ70">
        <v>56.63</v>
      </c>
      <c r="FA70">
        <v>118.73</v>
      </c>
      <c r="FB70">
        <v>104.57</v>
      </c>
      <c r="FC70">
        <v>80.45</v>
      </c>
      <c r="FD70">
        <v>32.75</v>
      </c>
      <c r="FE70">
        <v>119.8</v>
      </c>
      <c r="FF70">
        <v>171.2</v>
      </c>
      <c r="FG70">
        <v>66.08</v>
      </c>
      <c r="FH70">
        <v>234.13</v>
      </c>
      <c r="FI70">
        <v>68.2</v>
      </c>
      <c r="FJ70">
        <v>129.35</v>
      </c>
      <c r="FK70">
        <v>133.47</v>
      </c>
      <c r="FL70">
        <v>464.21</v>
      </c>
      <c r="FM70">
        <v>276.43</v>
      </c>
      <c r="FN70">
        <v>92.89</v>
      </c>
      <c r="FO70">
        <v>186.79</v>
      </c>
      <c r="FP70">
        <v>111.89</v>
      </c>
      <c r="FQ70">
        <v>85.342566000000005</v>
      </c>
      <c r="FR70">
        <v>682.2</v>
      </c>
      <c r="FS70">
        <v>89.9</v>
      </c>
      <c r="FT70">
        <v>22.87</v>
      </c>
      <c r="FU70">
        <v>294.01</v>
      </c>
      <c r="FV70">
        <v>838.01</v>
      </c>
      <c r="FW70">
        <v>349.62</v>
      </c>
      <c r="FX70">
        <v>367.8</v>
      </c>
      <c r="FY70">
        <v>221.73</v>
      </c>
      <c r="FZ70">
        <v>274.23</v>
      </c>
      <c r="GA70">
        <v>68.34</v>
      </c>
      <c r="GB70">
        <v>90.06</v>
      </c>
      <c r="GC70">
        <v>39.653655999999998</v>
      </c>
      <c r="GD70">
        <v>180.8</v>
      </c>
      <c r="GE70">
        <v>132.97</v>
      </c>
      <c r="GF70">
        <v>222.55</v>
      </c>
      <c r="GG70">
        <v>61.69</v>
      </c>
      <c r="GH70">
        <v>246.71</v>
      </c>
      <c r="GI70">
        <v>487.73</v>
      </c>
      <c r="GJ70">
        <v>433.7</v>
      </c>
      <c r="GK70">
        <v>63.88</v>
      </c>
      <c r="GL70">
        <v>135.13999999999999</v>
      </c>
      <c r="GM70">
        <v>256.44</v>
      </c>
      <c r="GN70">
        <v>109.29</v>
      </c>
      <c r="GO70">
        <v>43.78</v>
      </c>
      <c r="GP70">
        <v>87.35</v>
      </c>
      <c r="GQ70">
        <v>40.99</v>
      </c>
      <c r="GR70">
        <v>104.7</v>
      </c>
      <c r="GS70">
        <v>224.81</v>
      </c>
      <c r="GT70">
        <v>109.57</v>
      </c>
      <c r="GU70">
        <v>19.759699999999999</v>
      </c>
      <c r="GV70">
        <v>73.2</v>
      </c>
      <c r="GW70">
        <v>75.63</v>
      </c>
      <c r="GX70">
        <v>37.49</v>
      </c>
      <c r="GY70">
        <v>34.770000000000003</v>
      </c>
      <c r="GZ70">
        <v>34.06</v>
      </c>
      <c r="HA70">
        <v>41.99</v>
      </c>
      <c r="HB70">
        <v>135.76</v>
      </c>
      <c r="HC70">
        <v>332.84</v>
      </c>
      <c r="HE70">
        <v>26.18</v>
      </c>
      <c r="HF70">
        <v>348.18</v>
      </c>
      <c r="HG70">
        <v>207.67</v>
      </c>
      <c r="HH70">
        <v>74.366401999999994</v>
      </c>
      <c r="HI70">
        <v>66.89</v>
      </c>
      <c r="HJ70">
        <v>57.11</v>
      </c>
      <c r="HK70">
        <v>138.05000000000001</v>
      </c>
      <c r="HL70">
        <v>72.97</v>
      </c>
      <c r="HM70">
        <v>94.16</v>
      </c>
      <c r="HN70">
        <v>135.15</v>
      </c>
      <c r="HO70">
        <v>387.61</v>
      </c>
      <c r="HP70">
        <v>23.05</v>
      </c>
      <c r="HQ70">
        <v>69.14</v>
      </c>
      <c r="HR70">
        <v>98.73</v>
      </c>
      <c r="HS70">
        <v>256.76</v>
      </c>
      <c r="HT70">
        <v>35.880000000000003</v>
      </c>
      <c r="HU70">
        <v>76.87</v>
      </c>
      <c r="HV70">
        <v>190.97</v>
      </c>
      <c r="HW70">
        <v>75.28</v>
      </c>
      <c r="HX70">
        <v>155.02000000000001</v>
      </c>
      <c r="HY70">
        <v>207.05</v>
      </c>
      <c r="HZ70">
        <v>75.209999999999994</v>
      </c>
      <c r="IA70">
        <v>406.22</v>
      </c>
      <c r="IB70">
        <v>48.43</v>
      </c>
      <c r="IC70">
        <v>31.64</v>
      </c>
      <c r="ID70">
        <v>37.950000000000003</v>
      </c>
      <c r="IE70">
        <v>17.259298000000001</v>
      </c>
      <c r="IF70">
        <v>466.5</v>
      </c>
      <c r="IG70">
        <v>15.42</v>
      </c>
      <c r="IH70">
        <v>186.28</v>
      </c>
      <c r="II70">
        <v>15.97</v>
      </c>
      <c r="IJ70">
        <v>234.97</v>
      </c>
      <c r="IK70">
        <v>651.28</v>
      </c>
      <c r="IL70">
        <v>245.71</v>
      </c>
      <c r="IM70">
        <v>380.07</v>
      </c>
      <c r="IN70">
        <v>73.3</v>
      </c>
      <c r="IO70">
        <v>61.37</v>
      </c>
      <c r="IP70">
        <v>266.17</v>
      </c>
      <c r="IQ70">
        <v>51.76</v>
      </c>
      <c r="IR70">
        <v>37.840000000000003</v>
      </c>
      <c r="IS70">
        <v>132.63</v>
      </c>
      <c r="IT70">
        <v>147.44</v>
      </c>
      <c r="IU70">
        <v>46.67</v>
      </c>
      <c r="IV70">
        <v>137.63</v>
      </c>
      <c r="IW70">
        <v>649.78</v>
      </c>
      <c r="IX70">
        <v>364.54</v>
      </c>
      <c r="IY70">
        <v>23.53</v>
      </c>
      <c r="IZ70">
        <v>44.59</v>
      </c>
      <c r="JA70">
        <v>280.61</v>
      </c>
      <c r="JB70">
        <v>52.77</v>
      </c>
      <c r="JC70">
        <v>135.19999999999999</v>
      </c>
      <c r="JD70">
        <v>203.79</v>
      </c>
      <c r="JE70">
        <v>167.38</v>
      </c>
      <c r="JF70">
        <v>140.19999999999999</v>
      </c>
      <c r="JG70">
        <v>80.39</v>
      </c>
      <c r="JH70">
        <v>170.35</v>
      </c>
      <c r="JI70">
        <v>158.63999999999999</v>
      </c>
      <c r="JJ70">
        <v>35.43</v>
      </c>
      <c r="JK70">
        <v>63.95</v>
      </c>
      <c r="JL70">
        <v>23.19</v>
      </c>
      <c r="JM70">
        <v>206.89</v>
      </c>
      <c r="JN70">
        <v>139.79</v>
      </c>
      <c r="JO70">
        <v>24.1</v>
      </c>
      <c r="JP70">
        <v>15.86</v>
      </c>
      <c r="JQ70">
        <v>432.15</v>
      </c>
      <c r="JR70">
        <v>36.369999999999997</v>
      </c>
      <c r="JS70">
        <v>44.42</v>
      </c>
      <c r="JT70">
        <v>212.16</v>
      </c>
      <c r="JU70">
        <v>263.735411</v>
      </c>
      <c r="JV70">
        <v>716.1</v>
      </c>
      <c r="JW70">
        <v>62.22</v>
      </c>
      <c r="JX70">
        <v>37.65</v>
      </c>
      <c r="JY70">
        <v>88.26</v>
      </c>
      <c r="JZ70">
        <v>114.5</v>
      </c>
      <c r="KA70">
        <v>68.58</v>
      </c>
      <c r="KB70">
        <v>343.79</v>
      </c>
      <c r="KC70">
        <v>120.09</v>
      </c>
      <c r="KD70">
        <v>58.81</v>
      </c>
      <c r="KE70">
        <v>353.75</v>
      </c>
      <c r="KF70">
        <v>58.19</v>
      </c>
      <c r="KG70">
        <v>254.02</v>
      </c>
      <c r="KH70">
        <v>88.536565999999993</v>
      </c>
      <c r="KI70">
        <v>439.46</v>
      </c>
      <c r="KJ70">
        <v>154.19</v>
      </c>
      <c r="KK70">
        <v>16.48</v>
      </c>
      <c r="KL70">
        <v>414.18</v>
      </c>
      <c r="KM70">
        <v>166.75</v>
      </c>
      <c r="KN70">
        <v>173.77</v>
      </c>
      <c r="KO70">
        <v>64.37</v>
      </c>
      <c r="KP70">
        <v>69.569999999999993</v>
      </c>
      <c r="KQ70">
        <v>360.78</v>
      </c>
      <c r="KR70">
        <v>94.96</v>
      </c>
      <c r="KS70">
        <v>267.88</v>
      </c>
      <c r="KT70">
        <v>246.49</v>
      </c>
      <c r="KU70">
        <v>104.53</v>
      </c>
      <c r="KV70">
        <v>76.81</v>
      </c>
      <c r="KW70">
        <v>346.22</v>
      </c>
      <c r="KX70">
        <v>62.61</v>
      </c>
      <c r="KY70">
        <v>1675.17</v>
      </c>
      <c r="KZ70">
        <v>44.22</v>
      </c>
      <c r="LA70">
        <v>88.03</v>
      </c>
      <c r="LB70">
        <v>92.94</v>
      </c>
      <c r="LC70">
        <v>341.25</v>
      </c>
      <c r="LD70">
        <v>225.7</v>
      </c>
      <c r="LE70">
        <v>45.77</v>
      </c>
      <c r="LF70">
        <v>241.44</v>
      </c>
      <c r="LG70">
        <v>175.81</v>
      </c>
      <c r="LH70">
        <v>322.89</v>
      </c>
      <c r="LI70">
        <v>66.010000000000005</v>
      </c>
      <c r="LJ70">
        <v>498.08</v>
      </c>
      <c r="LK70">
        <v>47.35</v>
      </c>
      <c r="LL70">
        <v>399.42</v>
      </c>
      <c r="LM70">
        <v>99.97</v>
      </c>
      <c r="LN70">
        <v>39.650576000000001</v>
      </c>
      <c r="LO70">
        <v>269.81</v>
      </c>
      <c r="LP70">
        <v>614.98</v>
      </c>
      <c r="LQ70">
        <v>132.94</v>
      </c>
      <c r="LR70">
        <v>69.909930000000003</v>
      </c>
      <c r="LS70">
        <v>93.26</v>
      </c>
      <c r="LT70">
        <v>610.71</v>
      </c>
      <c r="LU70">
        <v>21.74</v>
      </c>
      <c r="LV70">
        <v>60.29</v>
      </c>
      <c r="LW70">
        <v>22.66</v>
      </c>
      <c r="LX70">
        <v>22.93</v>
      </c>
      <c r="LY70">
        <v>91.88</v>
      </c>
      <c r="LZ70">
        <v>166.42</v>
      </c>
      <c r="MA70">
        <v>27.36</v>
      </c>
      <c r="MB70">
        <v>256.58999999999997</v>
      </c>
      <c r="MC70">
        <v>293.29000000000002</v>
      </c>
      <c r="MD70">
        <v>120.05</v>
      </c>
      <c r="ME70">
        <v>385.33</v>
      </c>
      <c r="MF70">
        <v>21.91</v>
      </c>
      <c r="MG70">
        <v>42.68</v>
      </c>
      <c r="MH70">
        <v>114.45</v>
      </c>
      <c r="MI70">
        <v>303.22000000000003</v>
      </c>
      <c r="MJ70">
        <v>5869.47</v>
      </c>
      <c r="MK70">
        <v>231.02</v>
      </c>
      <c r="ML70">
        <v>696.87</v>
      </c>
      <c r="MM70">
        <v>29.48</v>
      </c>
      <c r="MN70">
        <v>356.64</v>
      </c>
      <c r="MO70">
        <v>73.53</v>
      </c>
      <c r="MP70">
        <v>68.319999999999993</v>
      </c>
      <c r="MQ70">
        <v>59.4</v>
      </c>
      <c r="MR70">
        <v>88.65</v>
      </c>
      <c r="MS70">
        <v>29.89</v>
      </c>
      <c r="MT70">
        <v>86.46</v>
      </c>
      <c r="MU70">
        <v>57.933362000000002</v>
      </c>
      <c r="MV70">
        <v>133.47999999999999</v>
      </c>
      <c r="MW70">
        <v>188.23647800000001</v>
      </c>
      <c r="MX70">
        <v>317.42</v>
      </c>
      <c r="MY70">
        <v>135.85</v>
      </c>
      <c r="MZ70">
        <v>420.99</v>
      </c>
      <c r="NA70">
        <v>190.1</v>
      </c>
      <c r="NB70">
        <v>72.819999999999993</v>
      </c>
      <c r="NC70">
        <v>172.36</v>
      </c>
      <c r="ND70">
        <v>58.01</v>
      </c>
      <c r="NE70">
        <v>12.06</v>
      </c>
      <c r="NF70">
        <v>93.86</v>
      </c>
      <c r="NG70">
        <v>73.930000000000007</v>
      </c>
      <c r="NH70">
        <v>69.72</v>
      </c>
      <c r="NI70">
        <v>183.81</v>
      </c>
      <c r="NJ70">
        <v>201.17</v>
      </c>
      <c r="NK70">
        <v>561.21</v>
      </c>
      <c r="NL70">
        <v>171.19</v>
      </c>
      <c r="NM70">
        <v>29.77</v>
      </c>
      <c r="NN70">
        <v>72.34</v>
      </c>
      <c r="NO70">
        <v>30.12</v>
      </c>
      <c r="NP70">
        <v>162.84</v>
      </c>
      <c r="NQ70">
        <v>165.79</v>
      </c>
      <c r="NR70">
        <v>109.06</v>
      </c>
      <c r="NS70">
        <v>122.34</v>
      </c>
      <c r="NT70">
        <v>65.58</v>
      </c>
      <c r="NU70">
        <v>356.16248400000001</v>
      </c>
      <c r="NV70">
        <v>56.28</v>
      </c>
      <c r="NW70">
        <v>156.44</v>
      </c>
      <c r="NX70">
        <v>184.82</v>
      </c>
      <c r="NY70">
        <v>114.3</v>
      </c>
      <c r="NZ70">
        <v>169.34</v>
      </c>
      <c r="OA70">
        <v>116.75</v>
      </c>
      <c r="OB70">
        <v>102.23</v>
      </c>
      <c r="OC70">
        <v>71.400000000000006</v>
      </c>
      <c r="OD70">
        <v>73.86</v>
      </c>
      <c r="OE70">
        <v>638.46</v>
      </c>
      <c r="OF70">
        <v>21.85</v>
      </c>
      <c r="OG70">
        <v>138.41999999999999</v>
      </c>
      <c r="OH70">
        <v>260.89</v>
      </c>
      <c r="OI70">
        <v>195.36</v>
      </c>
      <c r="OJ70">
        <v>111.57</v>
      </c>
      <c r="OK70">
        <v>348.34</v>
      </c>
      <c r="OL70">
        <v>33.520000000000003</v>
      </c>
      <c r="OM70">
        <v>492.09</v>
      </c>
      <c r="ON70">
        <v>112.16</v>
      </c>
      <c r="OO70">
        <v>78.25</v>
      </c>
      <c r="OP70">
        <v>86.02</v>
      </c>
      <c r="OQ70">
        <v>475.1</v>
      </c>
      <c r="OR70">
        <v>255.45</v>
      </c>
      <c r="OS70">
        <v>384.73</v>
      </c>
      <c r="OT70">
        <v>30.11</v>
      </c>
      <c r="OU70">
        <v>67.430000000000007</v>
      </c>
      <c r="OV70">
        <v>65.394999999999996</v>
      </c>
      <c r="OW70">
        <v>654</v>
      </c>
      <c r="OX70">
        <v>113.84</v>
      </c>
      <c r="OY70">
        <v>348.4</v>
      </c>
      <c r="OZ70">
        <v>157.77000000000001</v>
      </c>
      <c r="PA70">
        <v>155.94</v>
      </c>
      <c r="PB70">
        <v>216.9</v>
      </c>
      <c r="PC70">
        <v>278.82</v>
      </c>
      <c r="PD70">
        <v>67.73</v>
      </c>
      <c r="PE70">
        <v>93.7</v>
      </c>
      <c r="PF70">
        <v>186.51</v>
      </c>
      <c r="PG70">
        <v>115.57</v>
      </c>
      <c r="PH70">
        <v>62.3</v>
      </c>
      <c r="PI70">
        <v>243.79</v>
      </c>
      <c r="PJ70">
        <v>270.79000000000002</v>
      </c>
      <c r="PK70">
        <v>42.29</v>
      </c>
      <c r="PL70">
        <v>46.46</v>
      </c>
      <c r="PM70">
        <v>372.15</v>
      </c>
      <c r="PN70">
        <v>78.319999999999993</v>
      </c>
      <c r="PO70">
        <v>118.16</v>
      </c>
      <c r="PP70">
        <v>199.41</v>
      </c>
      <c r="PQ70">
        <v>179.39</v>
      </c>
      <c r="PR70">
        <v>40.590000000000003</v>
      </c>
      <c r="PS70">
        <v>52.34</v>
      </c>
      <c r="PT70">
        <v>224.91</v>
      </c>
      <c r="PU70">
        <v>162.59</v>
      </c>
      <c r="PV70">
        <v>434.76</v>
      </c>
      <c r="PW70">
        <v>330.03</v>
      </c>
      <c r="PX70">
        <v>164.61</v>
      </c>
      <c r="PY70">
        <v>362.822971</v>
      </c>
      <c r="PZ70">
        <v>191.1</v>
      </c>
      <c r="QA70">
        <v>77.19</v>
      </c>
      <c r="QB70">
        <v>23.74</v>
      </c>
      <c r="QC70">
        <v>230.54</v>
      </c>
      <c r="QD70">
        <v>35.86</v>
      </c>
      <c r="QE70">
        <v>103.35</v>
      </c>
      <c r="QF70">
        <v>157.12</v>
      </c>
      <c r="QG70">
        <v>655.38</v>
      </c>
      <c r="QH70">
        <v>74.77</v>
      </c>
      <c r="QI70">
        <v>231.17</v>
      </c>
      <c r="QJ70">
        <v>201.47</v>
      </c>
      <c r="QK70">
        <v>613.06037000000003</v>
      </c>
      <c r="QL70">
        <v>87.73</v>
      </c>
      <c r="QM70">
        <v>58.7</v>
      </c>
      <c r="QN70">
        <v>531.19000000000005</v>
      </c>
      <c r="QO70">
        <v>86.67</v>
      </c>
      <c r="QP70">
        <v>59.44</v>
      </c>
      <c r="QQ70">
        <v>398.81</v>
      </c>
      <c r="QR70">
        <v>249.23</v>
      </c>
      <c r="QS70">
        <v>45.27</v>
      </c>
      <c r="QT70">
        <v>214.68</v>
      </c>
      <c r="QU70">
        <v>333.57</v>
      </c>
      <c r="QV70">
        <v>502.94</v>
      </c>
      <c r="QW70">
        <v>130.65</v>
      </c>
      <c r="QX70">
        <v>56.75</v>
      </c>
      <c r="QY70">
        <v>74.5</v>
      </c>
      <c r="QZ70">
        <v>50.12</v>
      </c>
      <c r="RA70">
        <v>252.41</v>
      </c>
      <c r="RB70">
        <v>228.08</v>
      </c>
      <c r="RC70">
        <v>52.72</v>
      </c>
      <c r="RD70">
        <v>221.93</v>
      </c>
      <c r="RE70">
        <v>71.7</v>
      </c>
      <c r="RF70">
        <v>13.64</v>
      </c>
      <c r="RG70">
        <v>29.23</v>
      </c>
      <c r="RH70">
        <v>218.05</v>
      </c>
      <c r="RI70">
        <v>208.84</v>
      </c>
      <c r="RJ70">
        <v>53.860708000000002</v>
      </c>
      <c r="RK70">
        <v>520.87</v>
      </c>
      <c r="RL70">
        <v>91.21</v>
      </c>
      <c r="RM70">
        <v>51.43</v>
      </c>
      <c r="RN70">
        <v>142.78</v>
      </c>
      <c r="RO70">
        <v>155.19999999999999</v>
      </c>
      <c r="RP70">
        <v>165.14</v>
      </c>
      <c r="RQ70">
        <v>367.53</v>
      </c>
      <c r="RR70">
        <v>96.5</v>
      </c>
      <c r="RS70">
        <v>48.42</v>
      </c>
      <c r="RT70">
        <v>84.73</v>
      </c>
      <c r="RU70">
        <v>464.87</v>
      </c>
      <c r="RV70">
        <v>62.84</v>
      </c>
      <c r="RW70">
        <v>44.19</v>
      </c>
      <c r="RX70">
        <v>37.468919999999997</v>
      </c>
      <c r="RY70">
        <v>230.73</v>
      </c>
      <c r="RZ70">
        <v>26.16</v>
      </c>
      <c r="SA70">
        <v>238.72</v>
      </c>
      <c r="SB70">
        <v>24.33</v>
      </c>
      <c r="SC70">
        <v>86.46</v>
      </c>
      <c r="SD70">
        <v>67.62</v>
      </c>
      <c r="SE70">
        <v>119.52</v>
      </c>
      <c r="SF70">
        <v>137.97999999999999</v>
      </c>
      <c r="SG70">
        <v>597.32000000000005</v>
      </c>
      <c r="SH70">
        <v>63.11</v>
      </c>
      <c r="SI70">
        <v>124.37947</v>
      </c>
      <c r="SJ70">
        <v>244.25</v>
      </c>
    </row>
    <row r="71" spans="1:504" x14ac:dyDescent="0.2">
      <c r="A71" s="7">
        <v>44559</v>
      </c>
      <c r="B71">
        <v>178.41</v>
      </c>
      <c r="C71">
        <v>85.81</v>
      </c>
      <c r="D71">
        <v>141.19</v>
      </c>
      <c r="E71">
        <v>135.36000000000001</v>
      </c>
      <c r="F71">
        <v>415.42</v>
      </c>
      <c r="G71">
        <v>67.16</v>
      </c>
      <c r="H71">
        <v>569.29</v>
      </c>
      <c r="I71">
        <v>241.03</v>
      </c>
      <c r="J71">
        <v>148.26</v>
      </c>
      <c r="K71">
        <v>58.79</v>
      </c>
      <c r="L71">
        <v>160.65</v>
      </c>
      <c r="M71">
        <v>305.39999999999998</v>
      </c>
      <c r="N71">
        <v>118.33</v>
      </c>
      <c r="O71">
        <v>52.14</v>
      </c>
      <c r="P71">
        <v>232.53</v>
      </c>
      <c r="Q71">
        <v>223.57</v>
      </c>
      <c r="R71">
        <v>653.34</v>
      </c>
      <c r="S71">
        <v>132.37</v>
      </c>
      <c r="T71">
        <v>61.11</v>
      </c>
      <c r="U71">
        <v>117.95</v>
      </c>
      <c r="V71">
        <v>146.655</v>
      </c>
      <c r="W71">
        <v>146.50450000000001</v>
      </c>
      <c r="X71">
        <v>47.4</v>
      </c>
      <c r="Y71">
        <v>169.20099999999999</v>
      </c>
      <c r="Z71">
        <v>11.95</v>
      </c>
      <c r="AA71">
        <v>163.83000000000001</v>
      </c>
      <c r="AB71">
        <v>56.78</v>
      </c>
      <c r="AC71">
        <v>288.88</v>
      </c>
      <c r="AD71">
        <v>88.91</v>
      </c>
      <c r="AE71">
        <v>18.05</v>
      </c>
      <c r="AF71">
        <v>187.39</v>
      </c>
      <c r="AG71">
        <v>305.41000000000003</v>
      </c>
      <c r="AH71">
        <v>133.34</v>
      </c>
      <c r="AI71">
        <v>147.41</v>
      </c>
      <c r="AJ71">
        <v>227.6</v>
      </c>
      <c r="AK71">
        <v>87.94</v>
      </c>
      <c r="AL71">
        <v>88.58</v>
      </c>
      <c r="AM71">
        <v>175.52</v>
      </c>
      <c r="AN71">
        <v>407.06</v>
      </c>
      <c r="AO71">
        <v>300.68</v>
      </c>
      <c r="AP71">
        <v>27.91</v>
      </c>
      <c r="AQ71">
        <v>179.38</v>
      </c>
      <c r="AR71">
        <v>160.97999999999999</v>
      </c>
      <c r="AS71">
        <v>163.21</v>
      </c>
      <c r="AT71">
        <v>44.6</v>
      </c>
      <c r="AU71">
        <v>67.010000000000005</v>
      </c>
      <c r="AV71">
        <v>145.71</v>
      </c>
      <c r="AW71">
        <v>169.81</v>
      </c>
      <c r="AX71">
        <v>154.69</v>
      </c>
      <c r="AY71">
        <v>18.607561</v>
      </c>
      <c r="AZ71">
        <v>104.83</v>
      </c>
      <c r="BA71">
        <v>282.57</v>
      </c>
      <c r="BB71">
        <v>248.01</v>
      </c>
      <c r="BC71">
        <v>2104.04</v>
      </c>
      <c r="BD71">
        <v>252.55</v>
      </c>
      <c r="BE71">
        <v>217.11</v>
      </c>
      <c r="BF71">
        <v>154.69999999999999</v>
      </c>
      <c r="BG71">
        <v>24.27</v>
      </c>
      <c r="BH71">
        <v>95.23</v>
      </c>
      <c r="BI71">
        <v>58.37</v>
      </c>
      <c r="BJ71">
        <v>44.63</v>
      </c>
      <c r="BK71">
        <v>69.5</v>
      </c>
      <c r="BL71">
        <v>87.19</v>
      </c>
      <c r="BM71">
        <v>246.31630100000001</v>
      </c>
      <c r="BN71">
        <v>299.45999999999998</v>
      </c>
      <c r="BO71">
        <v>100.86</v>
      </c>
      <c r="BP71">
        <v>258.31</v>
      </c>
      <c r="BQ71">
        <v>750.74</v>
      </c>
      <c r="BR71">
        <v>125.6275</v>
      </c>
      <c r="BS71">
        <v>909.72</v>
      </c>
      <c r="BT71">
        <v>203.66</v>
      </c>
      <c r="BU71">
        <v>2384.6799999999998</v>
      </c>
      <c r="BV71">
        <v>39.467965999999997</v>
      </c>
      <c r="BW71">
        <v>115.58</v>
      </c>
      <c r="BX71">
        <v>43.17</v>
      </c>
      <c r="BY71">
        <v>62.29</v>
      </c>
      <c r="BZ71">
        <v>672.61</v>
      </c>
      <c r="CA71">
        <v>183.21</v>
      </c>
      <c r="CB71">
        <v>69.83</v>
      </c>
      <c r="CC71">
        <v>72.45</v>
      </c>
      <c r="CD71">
        <v>92.21</v>
      </c>
      <c r="CE71">
        <v>189.93</v>
      </c>
      <c r="CF71">
        <v>177.66</v>
      </c>
      <c r="CG71">
        <v>43.22</v>
      </c>
      <c r="CH71">
        <v>145.59</v>
      </c>
      <c r="CI71">
        <v>52.05</v>
      </c>
      <c r="CJ71">
        <v>127.54</v>
      </c>
      <c r="CK71">
        <v>20.79</v>
      </c>
      <c r="CL71">
        <v>53.74</v>
      </c>
      <c r="CM71">
        <v>128.08000000000001</v>
      </c>
      <c r="CN71">
        <v>207.33</v>
      </c>
      <c r="CO71">
        <v>129</v>
      </c>
      <c r="CP71">
        <v>108.58</v>
      </c>
      <c r="CQ71">
        <v>206.83</v>
      </c>
      <c r="CR71">
        <v>167.08</v>
      </c>
      <c r="CS71">
        <v>84.22</v>
      </c>
      <c r="CT71">
        <v>27.95</v>
      </c>
      <c r="CU71">
        <v>105.17</v>
      </c>
      <c r="CV71">
        <v>73.760000000000005</v>
      </c>
      <c r="CW71">
        <v>107.42</v>
      </c>
      <c r="CX71">
        <v>656.28</v>
      </c>
      <c r="CY71">
        <v>117.95</v>
      </c>
      <c r="CZ71">
        <v>1748.6</v>
      </c>
      <c r="DA71">
        <v>373.42</v>
      </c>
      <c r="DB71">
        <v>84.96</v>
      </c>
      <c r="DC71">
        <v>194.36</v>
      </c>
      <c r="DD71">
        <v>100.98</v>
      </c>
      <c r="DE71">
        <v>115.02</v>
      </c>
      <c r="DF71">
        <v>444.94</v>
      </c>
      <c r="DG71">
        <v>63.96</v>
      </c>
      <c r="DH71">
        <v>60.54</v>
      </c>
      <c r="DI71">
        <v>47.3</v>
      </c>
      <c r="DJ71">
        <v>171.38</v>
      </c>
      <c r="DK71">
        <v>223.161846</v>
      </c>
      <c r="DL71">
        <v>65.19</v>
      </c>
      <c r="DM71" t="s">
        <v>2287</v>
      </c>
      <c r="DN71">
        <v>58.95</v>
      </c>
      <c r="DO71">
        <v>89.59</v>
      </c>
      <c r="DP71">
        <v>84.91</v>
      </c>
      <c r="DQ71">
        <v>50.59</v>
      </c>
      <c r="DR71">
        <v>87.59</v>
      </c>
      <c r="DS71">
        <v>33.880000000000003</v>
      </c>
      <c r="DT71">
        <v>72.92</v>
      </c>
      <c r="DU71">
        <v>85.1</v>
      </c>
      <c r="DV71">
        <v>249.78</v>
      </c>
      <c r="DW71">
        <v>420.68</v>
      </c>
      <c r="DX71">
        <v>37.71</v>
      </c>
      <c r="DY71">
        <v>37.51</v>
      </c>
      <c r="DZ71">
        <v>47.35</v>
      </c>
      <c r="EA71">
        <v>79.849999999999994</v>
      </c>
      <c r="EB71">
        <v>567.77</v>
      </c>
      <c r="EC71">
        <v>20.010000000000002</v>
      </c>
      <c r="ED71">
        <v>207.3</v>
      </c>
      <c r="EE71">
        <v>92.38</v>
      </c>
      <c r="EF71">
        <v>37.58</v>
      </c>
      <c r="EG71">
        <v>218.72</v>
      </c>
      <c r="EH71">
        <v>103.7</v>
      </c>
      <c r="EI71">
        <v>108.36</v>
      </c>
      <c r="EJ71">
        <v>326.58</v>
      </c>
      <c r="EK71">
        <v>149.02000000000001</v>
      </c>
      <c r="EL71">
        <v>113.43</v>
      </c>
      <c r="EM71">
        <v>345.71</v>
      </c>
      <c r="EN71">
        <v>39.159999999999997</v>
      </c>
      <c r="EO71">
        <v>56.65</v>
      </c>
      <c r="EP71">
        <v>44.2</v>
      </c>
      <c r="EQ71">
        <v>133.85</v>
      </c>
      <c r="ER71">
        <v>104.898375</v>
      </c>
      <c r="ES71">
        <v>175.26</v>
      </c>
      <c r="ET71">
        <v>115.77</v>
      </c>
      <c r="EU71">
        <v>233.58</v>
      </c>
      <c r="EV71">
        <v>140.30000000000001</v>
      </c>
      <c r="EW71">
        <v>78.42</v>
      </c>
      <c r="EX71">
        <v>562.4</v>
      </c>
      <c r="EY71">
        <v>181.47</v>
      </c>
      <c r="EZ71">
        <v>57.06</v>
      </c>
      <c r="FA71">
        <v>119.38</v>
      </c>
      <c r="FB71">
        <v>104.76</v>
      </c>
      <c r="FC71">
        <v>80.59</v>
      </c>
      <c r="FD71">
        <v>32.43</v>
      </c>
      <c r="FE71">
        <v>120.27</v>
      </c>
      <c r="FF71">
        <v>171.71</v>
      </c>
      <c r="FG71">
        <v>66.459999999999994</v>
      </c>
      <c r="FH71">
        <v>235.64</v>
      </c>
      <c r="FI71">
        <v>68.44</v>
      </c>
      <c r="FJ71">
        <v>130.63999999999999</v>
      </c>
      <c r="FK71">
        <v>133.13999999999999</v>
      </c>
      <c r="FL71">
        <v>467.67</v>
      </c>
      <c r="FM71">
        <v>278.42</v>
      </c>
      <c r="FN71">
        <v>92.95</v>
      </c>
      <c r="FO71">
        <v>185.47</v>
      </c>
      <c r="FP71">
        <v>112.49</v>
      </c>
      <c r="FQ71">
        <v>84.992569000000003</v>
      </c>
      <c r="FR71">
        <v>677.84</v>
      </c>
      <c r="FS71">
        <v>90.55</v>
      </c>
      <c r="FT71">
        <v>22.8</v>
      </c>
      <c r="FU71">
        <v>294.33</v>
      </c>
      <c r="FV71">
        <v>842</v>
      </c>
      <c r="FW71">
        <v>352.21</v>
      </c>
      <c r="FX71">
        <v>370.08</v>
      </c>
      <c r="FY71">
        <v>221.91</v>
      </c>
      <c r="FZ71">
        <v>276.2</v>
      </c>
      <c r="GA71">
        <v>68.510000000000005</v>
      </c>
      <c r="GB71">
        <v>90.61</v>
      </c>
      <c r="GC71">
        <v>40.395246</v>
      </c>
      <c r="GD71">
        <v>180.97</v>
      </c>
      <c r="GE71">
        <v>133.18</v>
      </c>
      <c r="GF71">
        <v>225.42</v>
      </c>
      <c r="GG71">
        <v>61.15</v>
      </c>
      <c r="GH71">
        <v>247.78</v>
      </c>
      <c r="GI71">
        <v>488.85</v>
      </c>
      <c r="GJ71">
        <v>439.63</v>
      </c>
      <c r="GK71">
        <v>64.42</v>
      </c>
      <c r="GL71">
        <v>136.03</v>
      </c>
      <c r="GM71">
        <v>257.49</v>
      </c>
      <c r="GN71">
        <v>109.25</v>
      </c>
      <c r="GO71">
        <v>43.9</v>
      </c>
      <c r="GP71">
        <v>87.18</v>
      </c>
      <c r="GQ71">
        <v>41.18</v>
      </c>
      <c r="GR71">
        <v>104.27</v>
      </c>
      <c r="GS71">
        <v>225.82</v>
      </c>
      <c r="GT71">
        <v>109.4</v>
      </c>
      <c r="GU71">
        <v>19.569337000000001</v>
      </c>
      <c r="GV71">
        <v>73.347999999999999</v>
      </c>
      <c r="GW71">
        <v>75.81</v>
      </c>
      <c r="GX71">
        <v>37.090000000000003</v>
      </c>
      <c r="GY71">
        <v>34.380000000000003</v>
      </c>
      <c r="GZ71">
        <v>33.85</v>
      </c>
      <c r="HA71">
        <v>41.98</v>
      </c>
      <c r="HB71">
        <v>136.02000000000001</v>
      </c>
      <c r="HC71">
        <v>336.3</v>
      </c>
      <c r="HE71">
        <v>26.29</v>
      </c>
      <c r="HF71">
        <v>346.93</v>
      </c>
      <c r="HG71">
        <v>207.89</v>
      </c>
      <c r="HH71">
        <v>73.968429</v>
      </c>
      <c r="HI71">
        <v>67.02</v>
      </c>
      <c r="HJ71">
        <v>57.23</v>
      </c>
      <c r="HK71">
        <v>139.6</v>
      </c>
      <c r="HL71">
        <v>73.64</v>
      </c>
      <c r="HM71">
        <v>94.68</v>
      </c>
      <c r="HN71">
        <v>134.24</v>
      </c>
      <c r="HO71">
        <v>386.2</v>
      </c>
      <c r="HP71">
        <v>22.94</v>
      </c>
      <c r="HQ71">
        <v>69.569999999999993</v>
      </c>
      <c r="HR71">
        <v>99.51</v>
      </c>
      <c r="HS71">
        <v>258.49</v>
      </c>
      <c r="HT71">
        <v>36.1</v>
      </c>
      <c r="HU71">
        <v>78.06</v>
      </c>
      <c r="HV71">
        <v>191.82</v>
      </c>
      <c r="HW71">
        <v>74.67</v>
      </c>
      <c r="HX71">
        <v>155.37</v>
      </c>
      <c r="HY71">
        <v>207.53</v>
      </c>
      <c r="HZ71">
        <v>75.09</v>
      </c>
      <c r="IA71">
        <v>410.84</v>
      </c>
      <c r="IB71">
        <v>48.53</v>
      </c>
      <c r="IC71">
        <v>31.63</v>
      </c>
      <c r="ID71">
        <v>37.979999999999997</v>
      </c>
      <c r="IE71">
        <v>17.259298000000001</v>
      </c>
      <c r="IF71">
        <v>469.02</v>
      </c>
      <c r="IG71">
        <v>15.43</v>
      </c>
      <c r="IH71">
        <v>185.48</v>
      </c>
      <c r="II71">
        <v>16.07</v>
      </c>
      <c r="IJ71">
        <v>235.83</v>
      </c>
      <c r="IK71">
        <v>655.69</v>
      </c>
      <c r="IL71">
        <v>247.07</v>
      </c>
      <c r="IM71">
        <v>377.85</v>
      </c>
      <c r="IN71">
        <v>73.790000000000006</v>
      </c>
      <c r="IO71">
        <v>61.4</v>
      </c>
      <c r="IP71">
        <v>270.19</v>
      </c>
      <c r="IQ71">
        <v>51.83</v>
      </c>
      <c r="IR71">
        <v>37.78</v>
      </c>
      <c r="IS71">
        <v>133.35</v>
      </c>
      <c r="IT71">
        <v>148.99</v>
      </c>
      <c r="IU71">
        <v>46.72</v>
      </c>
      <c r="IV71">
        <v>137.24</v>
      </c>
      <c r="IW71">
        <v>648.03</v>
      </c>
      <c r="IX71">
        <v>365.27</v>
      </c>
      <c r="IY71">
        <v>23.36</v>
      </c>
      <c r="IZ71">
        <v>45.17</v>
      </c>
      <c r="JA71">
        <v>282.24</v>
      </c>
      <c r="JB71">
        <v>52.76</v>
      </c>
      <c r="JC71">
        <v>135.1</v>
      </c>
      <c r="JD71">
        <v>205.75</v>
      </c>
      <c r="JE71">
        <v>167.84</v>
      </c>
      <c r="JF71">
        <v>138.25</v>
      </c>
      <c r="JG71">
        <v>80.989999999999995</v>
      </c>
      <c r="JH71">
        <v>171.55</v>
      </c>
      <c r="JI71">
        <v>158.56</v>
      </c>
      <c r="JJ71">
        <v>35.770000000000003</v>
      </c>
      <c r="JK71">
        <v>63.89</v>
      </c>
      <c r="JL71">
        <v>23.3</v>
      </c>
      <c r="JM71">
        <v>207.29</v>
      </c>
      <c r="JN71">
        <v>141.07</v>
      </c>
      <c r="JO71">
        <v>24.25</v>
      </c>
      <c r="JP71">
        <v>15.83</v>
      </c>
      <c r="JQ71">
        <v>435.08</v>
      </c>
      <c r="JR71">
        <v>36.58</v>
      </c>
      <c r="JS71">
        <v>44.71</v>
      </c>
      <c r="JT71">
        <v>212.37</v>
      </c>
      <c r="JU71">
        <v>265.17006300000003</v>
      </c>
      <c r="JV71">
        <v>726.75</v>
      </c>
      <c r="JW71">
        <v>62.66</v>
      </c>
      <c r="JX71">
        <v>37.19</v>
      </c>
      <c r="JY71">
        <v>88.36</v>
      </c>
      <c r="JZ71">
        <v>116.1</v>
      </c>
      <c r="KA71">
        <v>68.84</v>
      </c>
      <c r="KB71">
        <v>345.4</v>
      </c>
      <c r="KC71">
        <v>119.83</v>
      </c>
      <c r="KD71">
        <v>59.31</v>
      </c>
      <c r="KE71">
        <v>354.27</v>
      </c>
      <c r="KF71">
        <v>58.17</v>
      </c>
      <c r="KG71">
        <v>257.57</v>
      </c>
      <c r="KH71">
        <v>88.488821999999999</v>
      </c>
      <c r="KI71">
        <v>441.72</v>
      </c>
      <c r="KJ71">
        <v>154.1</v>
      </c>
      <c r="KK71">
        <v>16.57</v>
      </c>
      <c r="KL71">
        <v>411.34</v>
      </c>
      <c r="KM71">
        <v>166.55</v>
      </c>
      <c r="KN71">
        <v>173.89</v>
      </c>
      <c r="KO71">
        <v>63.95</v>
      </c>
      <c r="KP71">
        <v>70.23</v>
      </c>
      <c r="KQ71">
        <v>361.29</v>
      </c>
      <c r="KR71">
        <v>95.62</v>
      </c>
      <c r="KS71">
        <v>268.49</v>
      </c>
      <c r="KT71">
        <v>248.46</v>
      </c>
      <c r="KU71">
        <v>103.95</v>
      </c>
      <c r="KV71">
        <v>76.95</v>
      </c>
      <c r="KW71">
        <v>342.94</v>
      </c>
      <c r="KX71">
        <v>62.68</v>
      </c>
      <c r="KY71">
        <v>1701.99</v>
      </c>
      <c r="KZ71">
        <v>44.49</v>
      </c>
      <c r="LA71">
        <v>88.24</v>
      </c>
      <c r="LB71">
        <v>96.17</v>
      </c>
      <c r="LC71">
        <v>341.95</v>
      </c>
      <c r="LD71">
        <v>228.31</v>
      </c>
      <c r="LE71">
        <v>45.95</v>
      </c>
      <c r="LF71">
        <v>247.88</v>
      </c>
      <c r="LG71">
        <v>176.66</v>
      </c>
      <c r="LH71">
        <v>324.88</v>
      </c>
      <c r="LI71">
        <v>66.37</v>
      </c>
      <c r="LJ71">
        <v>498.32</v>
      </c>
      <c r="LK71">
        <v>47.895000000000003</v>
      </c>
      <c r="LL71">
        <v>398.06</v>
      </c>
      <c r="LM71">
        <v>98.73</v>
      </c>
      <c r="LN71">
        <v>39.750050000000002</v>
      </c>
      <c r="LO71">
        <v>272.73</v>
      </c>
      <c r="LP71">
        <v>614.79</v>
      </c>
      <c r="LQ71">
        <v>130</v>
      </c>
      <c r="LR71">
        <v>69.989930000000001</v>
      </c>
      <c r="LS71">
        <v>93.18</v>
      </c>
      <c r="LT71">
        <v>610.54</v>
      </c>
      <c r="LU71">
        <v>21.64</v>
      </c>
      <c r="LV71">
        <v>60.62</v>
      </c>
      <c r="LW71">
        <v>22.57</v>
      </c>
      <c r="LX71">
        <v>22.77</v>
      </c>
      <c r="LY71">
        <v>91.99</v>
      </c>
      <c r="LZ71">
        <v>168.78</v>
      </c>
      <c r="MA71">
        <v>27.7</v>
      </c>
      <c r="MB71">
        <v>256.81</v>
      </c>
      <c r="MC71">
        <v>295.75</v>
      </c>
      <c r="MD71">
        <v>120.02</v>
      </c>
      <c r="ME71">
        <v>384.99</v>
      </c>
      <c r="MF71">
        <v>21.58</v>
      </c>
      <c r="MG71">
        <v>42.89</v>
      </c>
      <c r="MH71">
        <v>114.89</v>
      </c>
      <c r="MI71">
        <v>300.01</v>
      </c>
      <c r="MJ71">
        <v>5959.33</v>
      </c>
      <c r="MK71">
        <v>230.52</v>
      </c>
      <c r="ML71">
        <v>708.14</v>
      </c>
      <c r="MM71">
        <v>29.26</v>
      </c>
      <c r="MN71">
        <v>360.81</v>
      </c>
      <c r="MO71">
        <v>73.540000000000006</v>
      </c>
      <c r="MP71">
        <v>68.930000000000007</v>
      </c>
      <c r="MQ71">
        <v>58.77</v>
      </c>
      <c r="MR71">
        <v>88.21</v>
      </c>
      <c r="MS71">
        <v>29.82</v>
      </c>
      <c r="MT71">
        <v>86.82</v>
      </c>
      <c r="MU71">
        <v>58.420029</v>
      </c>
      <c r="MV71">
        <v>134.61000000000001</v>
      </c>
      <c r="MW71">
        <v>187.866479</v>
      </c>
      <c r="MX71">
        <v>318.60000000000002</v>
      </c>
      <c r="MY71">
        <v>137.38</v>
      </c>
      <c r="MZ71">
        <v>417.21</v>
      </c>
      <c r="NA71">
        <v>189.97</v>
      </c>
      <c r="NB71">
        <v>73.36</v>
      </c>
      <c r="NC71">
        <v>172.97</v>
      </c>
      <c r="ND71">
        <v>57.58</v>
      </c>
      <c r="NE71">
        <v>11.99</v>
      </c>
      <c r="NF71">
        <v>94.3</v>
      </c>
      <c r="NG71">
        <v>72.849999999999994</v>
      </c>
      <c r="NH71">
        <v>69.87</v>
      </c>
      <c r="NI71">
        <v>183.56</v>
      </c>
      <c r="NJ71">
        <v>201.24</v>
      </c>
      <c r="NK71">
        <v>567.63</v>
      </c>
      <c r="NL71">
        <v>171.21</v>
      </c>
      <c r="NM71">
        <v>29.79</v>
      </c>
      <c r="NN71">
        <v>72.28</v>
      </c>
      <c r="NO71">
        <v>29.99</v>
      </c>
      <c r="NP71">
        <v>164.19</v>
      </c>
      <c r="NQ71">
        <v>167.68</v>
      </c>
      <c r="NR71">
        <v>109.08</v>
      </c>
      <c r="NS71">
        <v>122.13</v>
      </c>
      <c r="NT71">
        <v>65.97</v>
      </c>
      <c r="NU71">
        <v>358.08446600000002</v>
      </c>
      <c r="NV71">
        <v>57.65</v>
      </c>
      <c r="NW71">
        <v>156.91</v>
      </c>
      <c r="NX71">
        <v>186.2</v>
      </c>
      <c r="NY71">
        <v>114.28</v>
      </c>
      <c r="NZ71">
        <v>170.11</v>
      </c>
      <c r="OA71">
        <v>117.46</v>
      </c>
      <c r="OB71">
        <v>102.15</v>
      </c>
      <c r="OC71">
        <v>71.900000000000006</v>
      </c>
      <c r="OD71">
        <v>74.290000000000006</v>
      </c>
      <c r="OE71">
        <v>647.28</v>
      </c>
      <c r="OF71">
        <v>21.85</v>
      </c>
      <c r="OG71">
        <v>139.41</v>
      </c>
      <c r="OH71">
        <v>261.11</v>
      </c>
      <c r="OI71">
        <v>197.48</v>
      </c>
      <c r="OJ71">
        <v>112.21</v>
      </c>
      <c r="OK71">
        <v>349.06</v>
      </c>
      <c r="OL71">
        <v>33.549999999999997</v>
      </c>
      <c r="OM71">
        <v>491</v>
      </c>
      <c r="ON71">
        <v>113.31</v>
      </c>
      <c r="OO71">
        <v>78.22</v>
      </c>
      <c r="OP71">
        <v>85.89</v>
      </c>
      <c r="OQ71">
        <v>474.55</v>
      </c>
      <c r="OR71">
        <v>254.54</v>
      </c>
      <c r="OS71">
        <v>384.95</v>
      </c>
      <c r="OT71">
        <v>29.65</v>
      </c>
      <c r="OU71">
        <v>67.55</v>
      </c>
      <c r="OV71">
        <v>65.724999999999994</v>
      </c>
      <c r="OW71">
        <v>654.58000000000004</v>
      </c>
      <c r="OX71">
        <v>115</v>
      </c>
      <c r="OY71">
        <v>351.36</v>
      </c>
      <c r="OZ71">
        <v>158.76</v>
      </c>
      <c r="PA71">
        <v>156.37</v>
      </c>
      <c r="PB71">
        <v>217.39</v>
      </c>
      <c r="PC71">
        <v>278.04000000000002</v>
      </c>
      <c r="PD71">
        <v>68.069999999999993</v>
      </c>
      <c r="PE71">
        <v>93.79</v>
      </c>
      <c r="PF71">
        <v>187.21</v>
      </c>
      <c r="PG71">
        <v>116.38</v>
      </c>
      <c r="PH71">
        <v>62.37</v>
      </c>
      <c r="PI71">
        <v>242.32</v>
      </c>
      <c r="PJ71">
        <v>271.11</v>
      </c>
      <c r="PK71">
        <v>42.16</v>
      </c>
      <c r="PL71">
        <v>46.29</v>
      </c>
      <c r="PM71">
        <v>373.44</v>
      </c>
      <c r="PN71">
        <v>77.94</v>
      </c>
      <c r="PO71">
        <v>117.64</v>
      </c>
      <c r="PP71">
        <v>197.54</v>
      </c>
      <c r="PQ71">
        <v>180.3</v>
      </c>
      <c r="PR71">
        <v>40.590000000000003</v>
      </c>
      <c r="PS71">
        <v>51.94</v>
      </c>
      <c r="PT71">
        <v>227.92</v>
      </c>
      <c r="PU71">
        <v>162.43</v>
      </c>
      <c r="PV71">
        <v>436.53</v>
      </c>
      <c r="PW71">
        <v>333.69</v>
      </c>
      <c r="PX71">
        <v>166.77</v>
      </c>
      <c r="PY71">
        <v>362.062971</v>
      </c>
      <c r="PZ71">
        <v>190.81</v>
      </c>
      <c r="QA71">
        <v>77.489999999999995</v>
      </c>
      <c r="QB71">
        <v>23.78</v>
      </c>
      <c r="QC71">
        <v>231.65</v>
      </c>
      <c r="QD71">
        <v>35.81</v>
      </c>
      <c r="QE71">
        <v>103.97</v>
      </c>
      <c r="QF71">
        <v>157.5</v>
      </c>
      <c r="QG71">
        <v>662.73</v>
      </c>
      <c r="QH71">
        <v>75.459999999999994</v>
      </c>
      <c r="QI71">
        <v>236.76</v>
      </c>
      <c r="QJ71">
        <v>202.51</v>
      </c>
      <c r="QK71">
        <v>613.07009300000004</v>
      </c>
      <c r="QL71">
        <v>87.4</v>
      </c>
      <c r="QM71">
        <v>58.78</v>
      </c>
      <c r="QN71">
        <v>534.63</v>
      </c>
      <c r="QO71">
        <v>86.42</v>
      </c>
      <c r="QP71">
        <v>59.82</v>
      </c>
      <c r="QQ71">
        <v>405.3</v>
      </c>
      <c r="QR71">
        <v>251.03</v>
      </c>
      <c r="QS71">
        <v>44.43</v>
      </c>
      <c r="QT71">
        <v>214.6</v>
      </c>
      <c r="QU71">
        <v>334.12</v>
      </c>
      <c r="QV71">
        <v>505.58</v>
      </c>
      <c r="QW71">
        <v>131</v>
      </c>
      <c r="QX71">
        <v>56.6</v>
      </c>
      <c r="QY71">
        <v>74.650000000000006</v>
      </c>
      <c r="QZ71">
        <v>50.67</v>
      </c>
      <c r="RA71">
        <v>255.93</v>
      </c>
      <c r="RB71">
        <v>229.3</v>
      </c>
      <c r="RC71">
        <v>52.36</v>
      </c>
      <c r="RD71">
        <v>223.32</v>
      </c>
      <c r="RE71">
        <v>72.39</v>
      </c>
      <c r="RF71">
        <v>13.56</v>
      </c>
      <c r="RG71">
        <v>29.45</v>
      </c>
      <c r="RH71">
        <v>218.17</v>
      </c>
      <c r="RI71">
        <v>208.97</v>
      </c>
      <c r="RJ71">
        <v>54.222101000000002</v>
      </c>
      <c r="RK71">
        <v>525.39</v>
      </c>
      <c r="RL71">
        <v>91.94</v>
      </c>
      <c r="RM71">
        <v>52.25</v>
      </c>
      <c r="RN71">
        <v>142.71</v>
      </c>
      <c r="RO71">
        <v>154.87</v>
      </c>
      <c r="RP71">
        <v>166.38</v>
      </c>
      <c r="RQ71">
        <v>370.82</v>
      </c>
      <c r="RR71">
        <v>96.92</v>
      </c>
      <c r="RS71">
        <v>48.45</v>
      </c>
      <c r="RT71">
        <v>85.11</v>
      </c>
      <c r="RU71">
        <v>467.99</v>
      </c>
      <c r="RV71">
        <v>66.13</v>
      </c>
      <c r="RW71">
        <v>44.28</v>
      </c>
      <c r="RX71">
        <v>38.239730000000002</v>
      </c>
      <c r="RY71">
        <v>233.08</v>
      </c>
      <c r="RZ71">
        <v>26.04</v>
      </c>
      <c r="SA71">
        <v>238.43</v>
      </c>
      <c r="SB71">
        <v>23.87</v>
      </c>
      <c r="SC71">
        <v>84.98</v>
      </c>
      <c r="SD71">
        <v>67.959999999999994</v>
      </c>
      <c r="SE71">
        <v>119.36</v>
      </c>
      <c r="SF71">
        <v>138.66</v>
      </c>
      <c r="SG71">
        <v>601.12</v>
      </c>
      <c r="SH71">
        <v>63.45</v>
      </c>
      <c r="SI71">
        <v>124.398872</v>
      </c>
      <c r="SJ71">
        <v>247.03</v>
      </c>
    </row>
    <row r="72" spans="1:504" x14ac:dyDescent="0.2">
      <c r="A72" s="7">
        <v>44560</v>
      </c>
      <c r="B72">
        <v>177.64</v>
      </c>
      <c r="C72">
        <v>85.29</v>
      </c>
      <c r="D72">
        <v>141</v>
      </c>
      <c r="E72">
        <v>135.93</v>
      </c>
      <c r="F72">
        <v>413.83</v>
      </c>
      <c r="G72">
        <v>67.489999999999995</v>
      </c>
      <c r="H72">
        <v>570.53</v>
      </c>
      <c r="I72">
        <v>237.52</v>
      </c>
      <c r="J72">
        <v>145.15</v>
      </c>
      <c r="K72">
        <v>58.56</v>
      </c>
      <c r="L72">
        <v>160.88</v>
      </c>
      <c r="M72">
        <v>303.89</v>
      </c>
      <c r="N72">
        <v>117.15</v>
      </c>
      <c r="O72">
        <v>51.94</v>
      </c>
      <c r="P72">
        <v>234.35</v>
      </c>
      <c r="Q72">
        <v>223.16</v>
      </c>
      <c r="R72">
        <v>662.22</v>
      </c>
      <c r="S72">
        <v>131.56</v>
      </c>
      <c r="T72">
        <v>61.45</v>
      </c>
      <c r="U72">
        <v>117.68</v>
      </c>
      <c r="V72">
        <v>146.20050000000001</v>
      </c>
      <c r="W72">
        <v>146.0025</v>
      </c>
      <c r="X72">
        <v>47.25</v>
      </c>
      <c r="Y72">
        <v>168.64449999999999</v>
      </c>
      <c r="Z72">
        <v>11.96</v>
      </c>
      <c r="AA72">
        <v>164.16</v>
      </c>
      <c r="AB72">
        <v>56.74</v>
      </c>
      <c r="AC72">
        <v>291.14</v>
      </c>
      <c r="AD72">
        <v>89.06</v>
      </c>
      <c r="AE72">
        <v>18.07</v>
      </c>
      <c r="AF72">
        <v>188.03</v>
      </c>
      <c r="AG72">
        <v>301.97000000000003</v>
      </c>
      <c r="AH72">
        <v>133.77000000000001</v>
      </c>
      <c r="AI72">
        <v>146.47</v>
      </c>
      <c r="AJ72">
        <v>226.47</v>
      </c>
      <c r="AK72">
        <v>87.02</v>
      </c>
      <c r="AL72">
        <v>88.69</v>
      </c>
      <c r="AM72">
        <v>174.78</v>
      </c>
      <c r="AN72">
        <v>405.68</v>
      </c>
      <c r="AO72">
        <v>299.83</v>
      </c>
      <c r="AP72">
        <v>27.06</v>
      </c>
      <c r="AQ72">
        <v>178.2</v>
      </c>
      <c r="AR72">
        <v>157.97999999999999</v>
      </c>
      <c r="AS72">
        <v>163.13999999999999</v>
      </c>
      <c r="AT72">
        <v>44.33</v>
      </c>
      <c r="AU72">
        <v>66.86</v>
      </c>
      <c r="AV72">
        <v>143.15</v>
      </c>
      <c r="AW72">
        <v>168.76</v>
      </c>
      <c r="AX72">
        <v>154.79</v>
      </c>
      <c r="AY72">
        <v>18.713286</v>
      </c>
      <c r="AZ72">
        <v>104.49</v>
      </c>
      <c r="BA72">
        <v>281.70999999999998</v>
      </c>
      <c r="BB72">
        <v>245.56</v>
      </c>
      <c r="BC72">
        <v>2084.52</v>
      </c>
      <c r="BD72">
        <v>251.26</v>
      </c>
      <c r="BE72">
        <v>215.28</v>
      </c>
      <c r="BF72">
        <v>156.07</v>
      </c>
      <c r="BG72">
        <v>23.95</v>
      </c>
      <c r="BH72">
        <v>95.45</v>
      </c>
      <c r="BI72">
        <v>57.97</v>
      </c>
      <c r="BJ72">
        <v>44.53</v>
      </c>
      <c r="BK72">
        <v>69.7</v>
      </c>
      <c r="BL72">
        <v>86.45</v>
      </c>
      <c r="BM72">
        <v>246.77426500000001</v>
      </c>
      <c r="BN72">
        <v>299.98</v>
      </c>
      <c r="BO72">
        <v>101.55</v>
      </c>
      <c r="BP72">
        <v>240</v>
      </c>
      <c r="BQ72">
        <v>758.65</v>
      </c>
      <c r="BR72">
        <v>127.2</v>
      </c>
      <c r="BS72">
        <v>913.76</v>
      </c>
      <c r="BT72">
        <v>202.71</v>
      </c>
      <c r="BU72">
        <v>2395.92</v>
      </c>
      <c r="BV72">
        <v>39.423985999999999</v>
      </c>
      <c r="BW72">
        <v>115.72</v>
      </c>
      <c r="BX72">
        <v>42.99</v>
      </c>
      <c r="BY72">
        <v>62.52</v>
      </c>
      <c r="BZ72">
        <v>665.08</v>
      </c>
      <c r="CA72">
        <v>182.87</v>
      </c>
      <c r="CB72">
        <v>69.81</v>
      </c>
      <c r="CC72">
        <v>72.400000000000006</v>
      </c>
      <c r="CD72">
        <v>92.06</v>
      </c>
      <c r="CE72">
        <v>188.25</v>
      </c>
      <c r="CF72">
        <v>178.18</v>
      </c>
      <c r="CG72">
        <v>43.15</v>
      </c>
      <c r="CH72">
        <v>145.49</v>
      </c>
      <c r="CI72">
        <v>52.17</v>
      </c>
      <c r="CJ72">
        <v>128.19</v>
      </c>
      <c r="CK72">
        <v>20.53</v>
      </c>
      <c r="CL72">
        <v>53.55</v>
      </c>
      <c r="CM72">
        <v>128.51</v>
      </c>
      <c r="CN72">
        <v>206.08</v>
      </c>
      <c r="CO72">
        <v>129.26</v>
      </c>
      <c r="CP72">
        <v>108.51</v>
      </c>
      <c r="CQ72">
        <v>203.97</v>
      </c>
      <c r="CR72">
        <v>166.13</v>
      </c>
      <c r="CS72">
        <v>83.99</v>
      </c>
      <c r="CT72">
        <v>27.83</v>
      </c>
      <c r="CU72">
        <v>104.68</v>
      </c>
      <c r="CV72">
        <v>71.88</v>
      </c>
      <c r="CW72">
        <v>107.09</v>
      </c>
      <c r="CX72">
        <v>657.23</v>
      </c>
      <c r="CY72">
        <v>117.43</v>
      </c>
      <c r="CZ72">
        <v>1747.22</v>
      </c>
      <c r="DA72">
        <v>375.88</v>
      </c>
      <c r="DB72">
        <v>84.48</v>
      </c>
      <c r="DC72">
        <v>193.11</v>
      </c>
      <c r="DD72">
        <v>101.42</v>
      </c>
      <c r="DE72">
        <v>113.67</v>
      </c>
      <c r="DF72">
        <v>439.55</v>
      </c>
      <c r="DG72">
        <v>63.62</v>
      </c>
      <c r="DH72">
        <v>60.43</v>
      </c>
      <c r="DI72">
        <v>47.27</v>
      </c>
      <c r="DJ72">
        <v>172.32</v>
      </c>
      <c r="DK72">
        <v>222.72352900000001</v>
      </c>
      <c r="DL72">
        <v>65.099999999999994</v>
      </c>
      <c r="DM72" t="s">
        <v>2287</v>
      </c>
      <c r="DN72">
        <v>58.78</v>
      </c>
      <c r="DO72">
        <v>88.94</v>
      </c>
      <c r="DP72">
        <v>84.59</v>
      </c>
      <c r="DQ72">
        <v>50.59</v>
      </c>
      <c r="DR72">
        <v>87.02</v>
      </c>
      <c r="DS72">
        <v>33.880000000000003</v>
      </c>
      <c r="DT72">
        <v>72.28</v>
      </c>
      <c r="DU72">
        <v>85.18</v>
      </c>
      <c r="DV72">
        <v>249.39</v>
      </c>
      <c r="DW72">
        <v>424.02</v>
      </c>
      <c r="DX72">
        <v>37.770000000000003</v>
      </c>
      <c r="DY72">
        <v>37.21</v>
      </c>
      <c r="DZ72">
        <v>47.12</v>
      </c>
      <c r="EA72">
        <v>80.17</v>
      </c>
      <c r="EB72">
        <v>563.91</v>
      </c>
      <c r="EC72">
        <v>19.55</v>
      </c>
      <c r="ED72">
        <v>207.92</v>
      </c>
      <c r="EE72">
        <v>92.99</v>
      </c>
      <c r="EF72">
        <v>37.32</v>
      </c>
      <c r="EG72">
        <v>217.84</v>
      </c>
      <c r="EH72">
        <v>103.68</v>
      </c>
      <c r="EI72">
        <v>107.51</v>
      </c>
      <c r="EJ72">
        <v>328.47</v>
      </c>
      <c r="EK72">
        <v>149.33000000000001</v>
      </c>
      <c r="EL72">
        <v>113.28</v>
      </c>
      <c r="EM72">
        <v>342.03</v>
      </c>
      <c r="EN72">
        <v>39.04</v>
      </c>
      <c r="EO72">
        <v>56.2</v>
      </c>
      <c r="EP72">
        <v>43.67</v>
      </c>
      <c r="EQ72">
        <v>135.32749999999999</v>
      </c>
      <c r="ER72">
        <v>103.547462</v>
      </c>
      <c r="ES72">
        <v>176.09</v>
      </c>
      <c r="ET72">
        <v>115.83</v>
      </c>
      <c r="EU72">
        <v>235.83</v>
      </c>
      <c r="EV72">
        <v>141.27000000000001</v>
      </c>
      <c r="EW72">
        <v>78.47</v>
      </c>
      <c r="EX72">
        <v>557.41</v>
      </c>
      <c r="EY72">
        <v>180.67</v>
      </c>
      <c r="EZ72">
        <v>56.78</v>
      </c>
      <c r="FA72">
        <v>119.32</v>
      </c>
      <c r="FB72">
        <v>104.79</v>
      </c>
      <c r="FC72">
        <v>80.13</v>
      </c>
      <c r="FD72">
        <v>32.39</v>
      </c>
      <c r="FE72">
        <v>119.7</v>
      </c>
      <c r="FF72">
        <v>171.42</v>
      </c>
      <c r="FG72">
        <v>66.78</v>
      </c>
      <c r="FH72">
        <v>234.01</v>
      </c>
      <c r="FI72">
        <v>67.63</v>
      </c>
      <c r="FJ72">
        <v>130.68</v>
      </c>
      <c r="FK72">
        <v>134.46</v>
      </c>
      <c r="FL72">
        <v>467.15</v>
      </c>
      <c r="FM72">
        <v>277.25</v>
      </c>
      <c r="FN72">
        <v>92.66</v>
      </c>
      <c r="FO72">
        <v>186.41</v>
      </c>
      <c r="FP72">
        <v>111.64</v>
      </c>
      <c r="FQ72">
        <v>84.358789999999999</v>
      </c>
      <c r="FR72">
        <v>673.14</v>
      </c>
      <c r="FS72">
        <v>90.54</v>
      </c>
      <c r="FT72">
        <v>22.04</v>
      </c>
      <c r="FU72">
        <v>291.54000000000002</v>
      </c>
      <c r="FV72">
        <v>845.49</v>
      </c>
      <c r="FW72">
        <v>352.69</v>
      </c>
      <c r="FX72">
        <v>367.34</v>
      </c>
      <c r="FY72">
        <v>222.01</v>
      </c>
      <c r="FZ72">
        <v>274.20999999999998</v>
      </c>
      <c r="GA72">
        <v>68.430000000000007</v>
      </c>
      <c r="GB72">
        <v>91.14</v>
      </c>
      <c r="GC72">
        <v>40.894392000000003</v>
      </c>
      <c r="GD72">
        <v>181.47</v>
      </c>
      <c r="GE72">
        <v>133.4</v>
      </c>
      <c r="GF72">
        <v>225.57</v>
      </c>
      <c r="GG72">
        <v>60.79</v>
      </c>
      <c r="GH72">
        <v>245.4</v>
      </c>
      <c r="GI72">
        <v>484.74</v>
      </c>
      <c r="GJ72">
        <v>437.11</v>
      </c>
      <c r="GK72">
        <v>63.81</v>
      </c>
      <c r="GL72">
        <v>137.12</v>
      </c>
      <c r="GM72">
        <v>258.56</v>
      </c>
      <c r="GN72">
        <v>109.99</v>
      </c>
      <c r="GO72">
        <v>43.6</v>
      </c>
      <c r="GP72">
        <v>88.04</v>
      </c>
      <c r="GQ72">
        <v>41.36</v>
      </c>
      <c r="GR72">
        <v>104.52</v>
      </c>
      <c r="GS72">
        <v>225.65</v>
      </c>
      <c r="GT72">
        <v>109.39</v>
      </c>
      <c r="GU72">
        <v>19.483674000000001</v>
      </c>
      <c r="GV72">
        <v>71.956000000000003</v>
      </c>
      <c r="GW72">
        <v>76.03</v>
      </c>
      <c r="GX72">
        <v>37.53</v>
      </c>
      <c r="GY72">
        <v>34.75</v>
      </c>
      <c r="GZ72">
        <v>33.44</v>
      </c>
      <c r="HA72">
        <v>41.62</v>
      </c>
      <c r="HB72">
        <v>136.71</v>
      </c>
      <c r="HC72">
        <v>332.8</v>
      </c>
      <c r="HE72">
        <v>26.2</v>
      </c>
      <c r="HF72">
        <v>352.96</v>
      </c>
      <c r="HG72">
        <v>207.54</v>
      </c>
      <c r="HH72">
        <v>73.898197999999994</v>
      </c>
      <c r="HI72">
        <v>67.05</v>
      </c>
      <c r="HJ72">
        <v>58.13</v>
      </c>
      <c r="HK72">
        <v>139.38</v>
      </c>
      <c r="HL72">
        <v>73.36</v>
      </c>
      <c r="HM72">
        <v>94.14</v>
      </c>
      <c r="HN72">
        <v>136.29</v>
      </c>
      <c r="HO72">
        <v>385.52</v>
      </c>
      <c r="HP72">
        <v>22.76</v>
      </c>
      <c r="HQ72">
        <v>69.12</v>
      </c>
      <c r="HR72">
        <v>101.02</v>
      </c>
      <c r="HS72">
        <v>258.11</v>
      </c>
      <c r="HT72">
        <v>36</v>
      </c>
      <c r="HU72">
        <v>77.95</v>
      </c>
      <c r="HV72">
        <v>191.27</v>
      </c>
      <c r="HW72">
        <v>73.959999999999994</v>
      </c>
      <c r="HX72">
        <v>154.97999999999999</v>
      </c>
      <c r="HY72">
        <v>207.11</v>
      </c>
      <c r="HZ72">
        <v>76.62</v>
      </c>
      <c r="IA72">
        <v>409.94</v>
      </c>
      <c r="IB72">
        <v>48.57</v>
      </c>
      <c r="IC72">
        <v>31.64</v>
      </c>
      <c r="ID72">
        <v>37.75</v>
      </c>
      <c r="IE72">
        <v>17.328413999999999</v>
      </c>
      <c r="IF72">
        <v>466.28</v>
      </c>
      <c r="IG72">
        <v>15.43</v>
      </c>
      <c r="IH72">
        <v>185.23</v>
      </c>
      <c r="II72">
        <v>15.89</v>
      </c>
      <c r="IJ72">
        <v>235.43</v>
      </c>
      <c r="IK72">
        <v>661.32</v>
      </c>
      <c r="IL72">
        <v>245.41</v>
      </c>
      <c r="IM72">
        <v>384.24</v>
      </c>
      <c r="IN72">
        <v>74.11</v>
      </c>
      <c r="IO72">
        <v>61.25</v>
      </c>
      <c r="IP72">
        <v>269.57</v>
      </c>
      <c r="IQ72">
        <v>51.74</v>
      </c>
      <c r="IR72">
        <v>37.770000000000003</v>
      </c>
      <c r="IS72">
        <v>133.91</v>
      </c>
      <c r="IT72">
        <v>148.56</v>
      </c>
      <c r="IU72">
        <v>46.68</v>
      </c>
      <c r="IV72">
        <v>136.78</v>
      </c>
      <c r="IW72">
        <v>643.36</v>
      </c>
      <c r="IX72">
        <v>363.3</v>
      </c>
      <c r="IY72">
        <v>23.21</v>
      </c>
      <c r="IZ72">
        <v>45.16</v>
      </c>
      <c r="JA72">
        <v>282.61</v>
      </c>
      <c r="JB72">
        <v>52.54</v>
      </c>
      <c r="JC72">
        <v>135.34</v>
      </c>
      <c r="JD72">
        <v>203.73</v>
      </c>
      <c r="JE72">
        <v>167.72</v>
      </c>
      <c r="JF72">
        <v>138.83000000000001</v>
      </c>
      <c r="JG72">
        <v>81</v>
      </c>
      <c r="JH72">
        <v>172.31</v>
      </c>
      <c r="JI72">
        <v>158.47999999999999</v>
      </c>
      <c r="JJ72">
        <v>35.380000000000003</v>
      </c>
      <c r="JK72">
        <v>63.93</v>
      </c>
      <c r="JL72">
        <v>23.19</v>
      </c>
      <c r="JM72">
        <v>206.8</v>
      </c>
      <c r="JN72">
        <v>141.52000000000001</v>
      </c>
      <c r="JO72">
        <v>24.52</v>
      </c>
      <c r="JP72">
        <v>15.8</v>
      </c>
      <c r="JQ72">
        <v>427.08</v>
      </c>
      <c r="JR72">
        <v>36.68</v>
      </c>
      <c r="JS72">
        <v>45.14</v>
      </c>
      <c r="JT72">
        <v>212.94</v>
      </c>
      <c r="JU72">
        <v>269.18193400000001</v>
      </c>
      <c r="JV72">
        <v>718.33</v>
      </c>
      <c r="JW72">
        <v>63.02</v>
      </c>
      <c r="JX72">
        <v>37.68</v>
      </c>
      <c r="JY72">
        <v>88.86</v>
      </c>
      <c r="JZ72">
        <v>115.25</v>
      </c>
      <c r="KA72">
        <v>68.540000000000006</v>
      </c>
      <c r="KB72">
        <v>344.33</v>
      </c>
      <c r="KC72">
        <v>119.71</v>
      </c>
      <c r="KD72">
        <v>59.34</v>
      </c>
      <c r="KE72">
        <v>353.58</v>
      </c>
      <c r="KF72">
        <v>57.78</v>
      </c>
      <c r="KG72">
        <v>256.39</v>
      </c>
      <c r="KH72">
        <v>88.020931000000004</v>
      </c>
      <c r="KI72">
        <v>438</v>
      </c>
      <c r="KJ72">
        <v>153.18</v>
      </c>
      <c r="KK72">
        <v>16.350000000000001</v>
      </c>
      <c r="KL72">
        <v>412.66</v>
      </c>
      <c r="KM72">
        <v>164.86</v>
      </c>
      <c r="KN72">
        <v>173.49</v>
      </c>
      <c r="KO72">
        <v>63.43</v>
      </c>
      <c r="KP72">
        <v>69.680000000000007</v>
      </c>
      <c r="KQ72">
        <v>360.99</v>
      </c>
      <c r="KR72">
        <v>95.57</v>
      </c>
      <c r="KS72">
        <v>267.20999999999998</v>
      </c>
      <c r="KT72">
        <v>248.9</v>
      </c>
      <c r="KU72">
        <v>104.47</v>
      </c>
      <c r="KV72">
        <v>77.14</v>
      </c>
      <c r="KW72">
        <v>344.36</v>
      </c>
      <c r="KX72">
        <v>62.58</v>
      </c>
      <c r="KY72">
        <v>1702.53</v>
      </c>
      <c r="KZ72">
        <v>44.76</v>
      </c>
      <c r="LA72">
        <v>87.08</v>
      </c>
      <c r="LB72">
        <v>93.89</v>
      </c>
      <c r="LC72">
        <v>339.32</v>
      </c>
      <c r="LD72">
        <v>228.94</v>
      </c>
      <c r="LE72">
        <v>45.9</v>
      </c>
      <c r="LF72">
        <v>251.6</v>
      </c>
      <c r="LG72">
        <v>177.89</v>
      </c>
      <c r="LH72">
        <v>320.68</v>
      </c>
      <c r="LI72">
        <v>65.75</v>
      </c>
      <c r="LJ72">
        <v>491.5</v>
      </c>
      <c r="LK72">
        <v>47.695</v>
      </c>
      <c r="LL72">
        <v>391.06</v>
      </c>
      <c r="LM72">
        <v>98.8</v>
      </c>
      <c r="LN72">
        <v>39.003990999999999</v>
      </c>
      <c r="LO72">
        <v>271.08999999999997</v>
      </c>
      <c r="LP72">
        <v>612.54</v>
      </c>
      <c r="LQ72">
        <v>133.19999999999999</v>
      </c>
      <c r="LR72">
        <v>69.703264000000004</v>
      </c>
      <c r="LS72">
        <v>91.69</v>
      </c>
      <c r="LT72">
        <v>612.09</v>
      </c>
      <c r="LU72">
        <v>21.6</v>
      </c>
      <c r="LV72">
        <v>61.59</v>
      </c>
      <c r="LW72">
        <v>22.5</v>
      </c>
      <c r="LX72">
        <v>22.73</v>
      </c>
      <c r="LY72">
        <v>92.77</v>
      </c>
      <c r="LZ72">
        <v>167.49</v>
      </c>
      <c r="MA72">
        <v>27.55</v>
      </c>
      <c r="MB72">
        <v>254.76</v>
      </c>
      <c r="MC72">
        <v>294.73</v>
      </c>
      <c r="MD72">
        <v>119.41</v>
      </c>
      <c r="ME72">
        <v>384.53</v>
      </c>
      <c r="MF72">
        <v>21.02</v>
      </c>
      <c r="MG72">
        <v>42.91</v>
      </c>
      <c r="MH72">
        <v>113.85</v>
      </c>
      <c r="MI72">
        <v>295.86</v>
      </c>
      <c r="MJ72">
        <v>5906.03</v>
      </c>
      <c r="MK72">
        <v>228.6</v>
      </c>
      <c r="ML72">
        <v>701.77</v>
      </c>
      <c r="MM72">
        <v>28.97</v>
      </c>
      <c r="MN72">
        <v>356.27</v>
      </c>
      <c r="MO72">
        <v>73.760000000000005</v>
      </c>
      <c r="MP72">
        <v>67.61</v>
      </c>
      <c r="MQ72">
        <v>58.48</v>
      </c>
      <c r="MR72">
        <v>88.01</v>
      </c>
      <c r="MS72">
        <v>30.73</v>
      </c>
      <c r="MT72">
        <v>86.36</v>
      </c>
      <c r="MU72">
        <v>58.280028999999999</v>
      </c>
      <c r="MV72">
        <v>134.66999999999999</v>
      </c>
      <c r="MW72">
        <v>187.139813</v>
      </c>
      <c r="MX72">
        <v>315</v>
      </c>
      <c r="MY72">
        <v>136.44999999999999</v>
      </c>
      <c r="MZ72">
        <v>417.7</v>
      </c>
      <c r="NA72">
        <v>191.88</v>
      </c>
      <c r="NB72">
        <v>72.319999999999993</v>
      </c>
      <c r="NC72">
        <v>172.67</v>
      </c>
      <c r="ND72">
        <v>58.4</v>
      </c>
      <c r="NE72">
        <v>12.07</v>
      </c>
      <c r="NF72">
        <v>94.26</v>
      </c>
      <c r="NG72">
        <v>72.45</v>
      </c>
      <c r="NH72">
        <v>70.5</v>
      </c>
      <c r="NI72">
        <v>181.28</v>
      </c>
      <c r="NJ72">
        <v>201</v>
      </c>
      <c r="NK72">
        <v>560.80999999999995</v>
      </c>
      <c r="NL72">
        <v>171.09</v>
      </c>
      <c r="NM72">
        <v>29.95</v>
      </c>
      <c r="NN72">
        <v>72.11</v>
      </c>
      <c r="NO72">
        <v>31.12</v>
      </c>
      <c r="NP72">
        <v>162.77000000000001</v>
      </c>
      <c r="NQ72">
        <v>167.97</v>
      </c>
      <c r="NR72">
        <v>108.63</v>
      </c>
      <c r="NS72">
        <v>122.04</v>
      </c>
      <c r="NT72">
        <v>66.319999999999993</v>
      </c>
      <c r="NU72">
        <v>357.93070799999998</v>
      </c>
      <c r="NV72">
        <v>56.65</v>
      </c>
      <c r="NW72">
        <v>156.06</v>
      </c>
      <c r="NX72">
        <v>182.73</v>
      </c>
      <c r="NY72">
        <v>112.83</v>
      </c>
      <c r="NZ72">
        <v>171.34</v>
      </c>
      <c r="OA72">
        <v>117.93</v>
      </c>
      <c r="OB72">
        <v>101.02</v>
      </c>
      <c r="OC72">
        <v>71.91</v>
      </c>
      <c r="OD72">
        <v>74.790000000000006</v>
      </c>
      <c r="OE72">
        <v>642.51</v>
      </c>
      <c r="OF72">
        <v>21.87</v>
      </c>
      <c r="OG72">
        <v>138.58000000000001</v>
      </c>
      <c r="OH72">
        <v>261.99</v>
      </c>
      <c r="OI72">
        <v>199.56</v>
      </c>
      <c r="OJ72">
        <v>111.37</v>
      </c>
      <c r="OK72">
        <v>346.84</v>
      </c>
      <c r="OL72">
        <v>33.64</v>
      </c>
      <c r="OM72">
        <v>489.16</v>
      </c>
      <c r="ON72">
        <v>114.27</v>
      </c>
      <c r="OO72">
        <v>77.349999999999994</v>
      </c>
      <c r="OP72">
        <v>85.8</v>
      </c>
      <c r="OQ72">
        <v>470.48</v>
      </c>
      <c r="OR72">
        <v>255.33</v>
      </c>
      <c r="OS72">
        <v>388.56</v>
      </c>
      <c r="OT72">
        <v>29.82</v>
      </c>
      <c r="OU72">
        <v>67.14</v>
      </c>
      <c r="OV72">
        <v>65.885000000000005</v>
      </c>
      <c r="OW72">
        <v>654.54</v>
      </c>
      <c r="OX72">
        <v>113.78</v>
      </c>
      <c r="OY72">
        <v>350.36</v>
      </c>
      <c r="OZ72">
        <v>160.04</v>
      </c>
      <c r="PA72">
        <v>155.80000000000001</v>
      </c>
      <c r="PB72">
        <v>214.25</v>
      </c>
      <c r="PC72">
        <v>282.35000000000002</v>
      </c>
      <c r="PD72">
        <v>68.36</v>
      </c>
      <c r="PE72">
        <v>93.24</v>
      </c>
      <c r="PF72">
        <v>186.73</v>
      </c>
      <c r="PG72">
        <v>116.24</v>
      </c>
      <c r="PH72">
        <v>61.88</v>
      </c>
      <c r="PI72">
        <v>245.17</v>
      </c>
      <c r="PJ72">
        <v>270.69</v>
      </c>
      <c r="PK72">
        <v>42.72</v>
      </c>
      <c r="PL72">
        <v>46.26</v>
      </c>
      <c r="PM72">
        <v>370.81</v>
      </c>
      <c r="PN72">
        <v>78</v>
      </c>
      <c r="PO72">
        <v>116.51</v>
      </c>
      <c r="PP72">
        <v>198.14</v>
      </c>
      <c r="PQ72">
        <v>180.83</v>
      </c>
      <c r="PR72">
        <v>40.81</v>
      </c>
      <c r="PS72">
        <v>51.5</v>
      </c>
      <c r="PT72">
        <v>231.91</v>
      </c>
      <c r="PU72">
        <v>160.59</v>
      </c>
      <c r="PV72">
        <v>435.34</v>
      </c>
      <c r="PW72">
        <v>330.89</v>
      </c>
      <c r="PX72">
        <v>163.72</v>
      </c>
      <c r="PY72">
        <v>356.77964300000002</v>
      </c>
      <c r="PZ72">
        <v>189.41</v>
      </c>
      <c r="QA72">
        <v>77.17</v>
      </c>
      <c r="QB72">
        <v>24.17</v>
      </c>
      <c r="QC72">
        <v>230.75</v>
      </c>
      <c r="QD72">
        <v>35.659999999999997</v>
      </c>
      <c r="QE72">
        <v>103.05</v>
      </c>
      <c r="QF72">
        <v>156.81</v>
      </c>
      <c r="QG72">
        <v>665.45</v>
      </c>
      <c r="QH72">
        <v>75.53</v>
      </c>
      <c r="QI72">
        <v>236.72</v>
      </c>
      <c r="QJ72">
        <v>200.82</v>
      </c>
      <c r="QK72">
        <v>616.86221899999998</v>
      </c>
      <c r="QL72">
        <v>87.5</v>
      </c>
      <c r="QM72">
        <v>58.5</v>
      </c>
      <c r="QN72">
        <v>538.12</v>
      </c>
      <c r="QO72">
        <v>86.32</v>
      </c>
      <c r="QP72">
        <v>59.88</v>
      </c>
      <c r="QQ72">
        <v>404.79</v>
      </c>
      <c r="QR72">
        <v>249.54</v>
      </c>
      <c r="QS72">
        <v>44.13</v>
      </c>
      <c r="QT72">
        <v>213.9</v>
      </c>
      <c r="QU72">
        <v>329.89</v>
      </c>
      <c r="QV72">
        <v>504.43</v>
      </c>
      <c r="QW72">
        <v>130.75</v>
      </c>
      <c r="QX72">
        <v>56.15</v>
      </c>
      <c r="QY72">
        <v>74.28</v>
      </c>
      <c r="QZ72">
        <v>51.36</v>
      </c>
      <c r="RA72">
        <v>254.31</v>
      </c>
      <c r="RB72">
        <v>228.09</v>
      </c>
      <c r="RC72">
        <v>52.25</v>
      </c>
      <c r="RD72">
        <v>222.45</v>
      </c>
      <c r="RE72">
        <v>73.19</v>
      </c>
      <c r="RF72">
        <v>13.55</v>
      </c>
      <c r="RG72">
        <v>29.94</v>
      </c>
      <c r="RH72">
        <v>217.87</v>
      </c>
      <c r="RI72">
        <v>206.83</v>
      </c>
      <c r="RJ72">
        <v>53.571593999999997</v>
      </c>
      <c r="RK72">
        <v>516.66</v>
      </c>
      <c r="RL72">
        <v>91.81</v>
      </c>
      <c r="RM72">
        <v>51.99</v>
      </c>
      <c r="RN72">
        <v>143.16999999999999</v>
      </c>
      <c r="RO72">
        <v>155.93</v>
      </c>
      <c r="RP72">
        <v>165.73</v>
      </c>
      <c r="RQ72">
        <v>372.01</v>
      </c>
      <c r="RR72">
        <v>97.12</v>
      </c>
      <c r="RS72">
        <v>48.1</v>
      </c>
      <c r="RT72">
        <v>85.9</v>
      </c>
      <c r="RU72">
        <v>471.34</v>
      </c>
      <c r="RV72">
        <v>65.37</v>
      </c>
      <c r="RW72">
        <v>44.22</v>
      </c>
      <c r="RX72">
        <v>38.512334000000003</v>
      </c>
      <c r="RY72">
        <v>232.58</v>
      </c>
      <c r="RZ72">
        <v>25.92</v>
      </c>
      <c r="SA72">
        <v>237.12</v>
      </c>
      <c r="SB72">
        <v>24.45</v>
      </c>
      <c r="SC72">
        <v>86.15</v>
      </c>
      <c r="SD72">
        <v>68.23</v>
      </c>
      <c r="SE72">
        <v>119.1</v>
      </c>
      <c r="SF72">
        <v>138.38999999999999</v>
      </c>
      <c r="SG72">
        <v>597.54</v>
      </c>
      <c r="SH72">
        <v>63.13</v>
      </c>
      <c r="SI72">
        <v>124.43767699999999</v>
      </c>
      <c r="SJ72">
        <v>245.16</v>
      </c>
    </row>
    <row r="73" spans="1:504" x14ac:dyDescent="0.2">
      <c r="A73" s="7">
        <v>44561</v>
      </c>
      <c r="B73">
        <v>177.63</v>
      </c>
      <c r="C73">
        <v>85.85</v>
      </c>
      <c r="D73">
        <v>140.74</v>
      </c>
      <c r="E73">
        <v>135.4</v>
      </c>
      <c r="F73">
        <v>414.55</v>
      </c>
      <c r="G73">
        <v>66.53</v>
      </c>
      <c r="H73">
        <v>567.05999999999995</v>
      </c>
      <c r="I73">
        <v>239.88</v>
      </c>
      <c r="J73">
        <v>143.9</v>
      </c>
      <c r="K73">
        <v>58.39</v>
      </c>
      <c r="L73">
        <v>159.65</v>
      </c>
      <c r="M73">
        <v>304.26</v>
      </c>
      <c r="N73">
        <v>117.04</v>
      </c>
      <c r="O73">
        <v>52.1</v>
      </c>
      <c r="P73">
        <v>233.77</v>
      </c>
      <c r="Q73">
        <v>222.96</v>
      </c>
      <c r="R73">
        <v>657.18</v>
      </c>
      <c r="S73">
        <v>132.44</v>
      </c>
      <c r="T73">
        <v>61.47</v>
      </c>
      <c r="U73">
        <v>117.65</v>
      </c>
      <c r="V73">
        <v>144.852</v>
      </c>
      <c r="W73">
        <v>144.67949999999999</v>
      </c>
      <c r="X73">
        <v>47.39</v>
      </c>
      <c r="Y73">
        <v>166.71700000000001</v>
      </c>
      <c r="Z73">
        <v>12.01</v>
      </c>
      <c r="AA73">
        <v>163.6</v>
      </c>
      <c r="AB73">
        <v>56.86</v>
      </c>
      <c r="AC73">
        <v>292.5</v>
      </c>
      <c r="AD73">
        <v>89.01</v>
      </c>
      <c r="AE73">
        <v>17.96</v>
      </c>
      <c r="AF73">
        <v>188.86</v>
      </c>
      <c r="AG73">
        <v>301.66000000000003</v>
      </c>
      <c r="AH73">
        <v>132.88999999999999</v>
      </c>
      <c r="AI73">
        <v>147.04</v>
      </c>
      <c r="AJ73">
        <v>224.97</v>
      </c>
      <c r="AK73">
        <v>87.46</v>
      </c>
      <c r="AL73">
        <v>88.97</v>
      </c>
      <c r="AM73">
        <v>175.77</v>
      </c>
      <c r="AN73">
        <v>401.12</v>
      </c>
      <c r="AO73">
        <v>300.56</v>
      </c>
      <c r="AP73">
        <v>26.89</v>
      </c>
      <c r="AQ73">
        <v>177.57</v>
      </c>
      <c r="AR73">
        <v>157.36000000000001</v>
      </c>
      <c r="AS73">
        <v>164.95</v>
      </c>
      <c r="AT73">
        <v>44.45</v>
      </c>
      <c r="AU73">
        <v>67.59</v>
      </c>
      <c r="AV73">
        <v>143.75</v>
      </c>
      <c r="AW73">
        <v>169.67</v>
      </c>
      <c r="AX73">
        <v>155.86000000000001</v>
      </c>
      <c r="AY73">
        <v>18.577354</v>
      </c>
      <c r="AZ73">
        <v>104.77</v>
      </c>
      <c r="BA73">
        <v>281.19</v>
      </c>
      <c r="BB73">
        <v>246.58</v>
      </c>
      <c r="BC73">
        <v>2096.39</v>
      </c>
      <c r="BD73">
        <v>252.59</v>
      </c>
      <c r="BE73">
        <v>216.57</v>
      </c>
      <c r="BF73">
        <v>157</v>
      </c>
      <c r="BG73">
        <v>24.06</v>
      </c>
      <c r="BH73">
        <v>96.27</v>
      </c>
      <c r="BI73">
        <v>58.08</v>
      </c>
      <c r="BJ73">
        <v>44.49</v>
      </c>
      <c r="BK73">
        <v>69.790000000000006</v>
      </c>
      <c r="BL73">
        <v>85.84</v>
      </c>
      <c r="BM73">
        <v>245.039849</v>
      </c>
      <c r="BN73">
        <v>299</v>
      </c>
      <c r="BO73">
        <v>101.6</v>
      </c>
      <c r="BP73">
        <v>239.92</v>
      </c>
      <c r="BQ73">
        <v>755.57</v>
      </c>
      <c r="BR73">
        <v>129.33500000000001</v>
      </c>
      <c r="BS73">
        <v>915.56</v>
      </c>
      <c r="BT73">
        <v>201.32</v>
      </c>
      <c r="BU73">
        <v>2399.23</v>
      </c>
      <c r="BV73">
        <v>39.643886999999999</v>
      </c>
      <c r="BW73">
        <v>115.18</v>
      </c>
      <c r="BX73">
        <v>42.48</v>
      </c>
      <c r="BY73">
        <v>62.35</v>
      </c>
      <c r="BZ73">
        <v>665.41</v>
      </c>
      <c r="CA73">
        <v>182.82</v>
      </c>
      <c r="CB73">
        <v>70.28</v>
      </c>
      <c r="CC73">
        <v>72.86</v>
      </c>
      <c r="CD73">
        <v>93.36</v>
      </c>
      <c r="CE73">
        <v>186.35</v>
      </c>
      <c r="CF73">
        <v>178.68</v>
      </c>
      <c r="CG73">
        <v>43.46</v>
      </c>
      <c r="CH73">
        <v>145.09</v>
      </c>
      <c r="CI73">
        <v>51.49</v>
      </c>
      <c r="CJ73">
        <v>130.22999999999999</v>
      </c>
      <c r="CK73">
        <v>20.12</v>
      </c>
      <c r="CL73">
        <v>54.24</v>
      </c>
      <c r="CM73">
        <v>128.03</v>
      </c>
      <c r="CN73">
        <v>206.74</v>
      </c>
      <c r="CO73">
        <v>130.4</v>
      </c>
      <c r="CP73">
        <v>108.51</v>
      </c>
      <c r="CQ73">
        <v>204.78</v>
      </c>
      <c r="CR73">
        <v>168.06</v>
      </c>
      <c r="CS73">
        <v>82.4</v>
      </c>
      <c r="CT73">
        <v>27.91</v>
      </c>
      <c r="CU73">
        <v>104.46</v>
      </c>
      <c r="CV73">
        <v>70.78</v>
      </c>
      <c r="CW73">
        <v>107.63</v>
      </c>
      <c r="CX73">
        <v>651.97</v>
      </c>
      <c r="CY73">
        <v>117.35</v>
      </c>
      <c r="CZ73">
        <v>1748.25</v>
      </c>
      <c r="DA73">
        <v>376.78</v>
      </c>
      <c r="DB73">
        <v>84.1</v>
      </c>
      <c r="DC73">
        <v>193.31</v>
      </c>
      <c r="DD73">
        <v>102.5</v>
      </c>
      <c r="DE73">
        <v>113.93</v>
      </c>
      <c r="DF73">
        <v>443.17</v>
      </c>
      <c r="DG73">
        <v>63.37</v>
      </c>
      <c r="DH73">
        <v>60.39</v>
      </c>
      <c r="DI73">
        <v>47.25</v>
      </c>
      <c r="DJ73">
        <v>174.36</v>
      </c>
      <c r="DK73">
        <v>222.52872099999999</v>
      </c>
      <c r="DL73">
        <v>65.05</v>
      </c>
      <c r="DM73" t="s">
        <v>2287</v>
      </c>
      <c r="DN73">
        <v>59.21</v>
      </c>
      <c r="DO73">
        <v>88.72</v>
      </c>
      <c r="DP73">
        <v>85.34</v>
      </c>
      <c r="DQ73">
        <v>50.33</v>
      </c>
      <c r="DR73">
        <v>87</v>
      </c>
      <c r="DS73">
        <v>34.15</v>
      </c>
      <c r="DT73">
        <v>72.180000000000007</v>
      </c>
      <c r="DU73">
        <v>85.32</v>
      </c>
      <c r="DV73">
        <v>250.97</v>
      </c>
      <c r="DW73">
        <v>418.94</v>
      </c>
      <c r="DX73">
        <v>37.905000000000001</v>
      </c>
      <c r="DY73">
        <v>37.229999999999997</v>
      </c>
      <c r="DZ73">
        <v>47.28</v>
      </c>
      <c r="EA73">
        <v>79.03</v>
      </c>
      <c r="EB73">
        <v>567.70000000000005</v>
      </c>
      <c r="EC73">
        <v>19</v>
      </c>
      <c r="ED73">
        <v>208.74</v>
      </c>
      <c r="EE73">
        <v>93.53</v>
      </c>
      <c r="EF73">
        <v>37.6</v>
      </c>
      <c r="EG73">
        <v>218.14</v>
      </c>
      <c r="EH73">
        <v>103.16</v>
      </c>
      <c r="EI73">
        <v>108.45</v>
      </c>
      <c r="EJ73">
        <v>329.01</v>
      </c>
      <c r="EK73">
        <v>150.63999999999999</v>
      </c>
      <c r="EL73">
        <v>113.76</v>
      </c>
      <c r="EM73">
        <v>342.89</v>
      </c>
      <c r="EN73">
        <v>39.08</v>
      </c>
      <c r="EO73">
        <v>55.79</v>
      </c>
      <c r="EP73">
        <v>44.05</v>
      </c>
      <c r="EQ73">
        <v>134.23750000000001</v>
      </c>
      <c r="ER73">
        <v>104.068529</v>
      </c>
      <c r="ES73">
        <v>176.87</v>
      </c>
      <c r="ET73">
        <v>115.56</v>
      </c>
      <c r="EU73">
        <v>235.83</v>
      </c>
      <c r="EV73">
        <v>140.52000000000001</v>
      </c>
      <c r="EW73">
        <v>78.56</v>
      </c>
      <c r="EX73">
        <v>564.33000000000004</v>
      </c>
      <c r="EY73">
        <v>181.6</v>
      </c>
      <c r="EZ73">
        <v>56.72</v>
      </c>
      <c r="FA73">
        <v>119.54</v>
      </c>
      <c r="FB73">
        <v>104.9</v>
      </c>
      <c r="FC73">
        <v>80.78</v>
      </c>
      <c r="FD73">
        <v>32.19</v>
      </c>
      <c r="FE73">
        <v>120.91</v>
      </c>
      <c r="FF73">
        <v>172.82</v>
      </c>
      <c r="FG73">
        <v>66.5</v>
      </c>
      <c r="FH73">
        <v>234.59</v>
      </c>
      <c r="FI73">
        <v>68.25</v>
      </c>
      <c r="FJ73">
        <v>129.55000000000001</v>
      </c>
      <c r="FK73">
        <v>131.9</v>
      </c>
      <c r="FL73">
        <v>463.54</v>
      </c>
      <c r="FM73">
        <v>276.22000000000003</v>
      </c>
      <c r="FN73">
        <v>92.97</v>
      </c>
      <c r="FO73">
        <v>182.94</v>
      </c>
      <c r="FP73">
        <v>112.65</v>
      </c>
      <c r="FQ73">
        <v>84.027711999999994</v>
      </c>
      <c r="FR73">
        <v>668.45</v>
      </c>
      <c r="FS73">
        <v>90.5</v>
      </c>
      <c r="FT73">
        <v>21.81</v>
      </c>
      <c r="FU73">
        <v>292.79000000000002</v>
      </c>
      <c r="FV73">
        <v>845.84</v>
      </c>
      <c r="FW73">
        <v>352.23</v>
      </c>
      <c r="FX73">
        <v>370.2</v>
      </c>
      <c r="FY73">
        <v>218.94</v>
      </c>
      <c r="FZ73">
        <v>273.92</v>
      </c>
      <c r="GA73">
        <v>68.61</v>
      </c>
      <c r="GB73">
        <v>90.98</v>
      </c>
      <c r="GC73">
        <v>41.186750000000004</v>
      </c>
      <c r="GD73">
        <v>180.72</v>
      </c>
      <c r="GE73">
        <v>134.29</v>
      </c>
      <c r="GF73">
        <v>226.73</v>
      </c>
      <c r="GG73">
        <v>61.19</v>
      </c>
      <c r="GH73">
        <v>244.71</v>
      </c>
      <c r="GI73">
        <v>486.01</v>
      </c>
      <c r="GJ73">
        <v>433.67</v>
      </c>
      <c r="GK73">
        <v>64.06</v>
      </c>
      <c r="GL73">
        <v>136.32</v>
      </c>
      <c r="GM73">
        <v>258.64</v>
      </c>
      <c r="GN73">
        <v>109.15</v>
      </c>
      <c r="GO73">
        <v>43.55</v>
      </c>
      <c r="GP73">
        <v>87.16</v>
      </c>
      <c r="GQ73">
        <v>41.59</v>
      </c>
      <c r="GR73">
        <v>103.79</v>
      </c>
      <c r="GS73">
        <v>223.84</v>
      </c>
      <c r="GT73">
        <v>109.89</v>
      </c>
      <c r="GU73">
        <v>19.769217999999999</v>
      </c>
      <c r="GV73">
        <v>71.88</v>
      </c>
      <c r="GW73">
        <v>76.290000000000006</v>
      </c>
      <c r="GX73">
        <v>36.9</v>
      </c>
      <c r="GY73">
        <v>34.270000000000003</v>
      </c>
      <c r="GZ73">
        <v>33.49</v>
      </c>
      <c r="HA73">
        <v>41.73</v>
      </c>
      <c r="HB73">
        <v>136.16999999999999</v>
      </c>
      <c r="HC73">
        <v>334.32</v>
      </c>
      <c r="HE73">
        <v>25.98</v>
      </c>
      <c r="HF73">
        <v>351.92</v>
      </c>
      <c r="HG73">
        <v>208.47</v>
      </c>
      <c r="HH73">
        <v>73.718720000000005</v>
      </c>
      <c r="HI73">
        <v>67.38</v>
      </c>
      <c r="HJ73">
        <v>58.63</v>
      </c>
      <c r="HK73">
        <v>140.19999999999999</v>
      </c>
      <c r="HL73">
        <v>72.61</v>
      </c>
      <c r="HM73">
        <v>93.72</v>
      </c>
      <c r="HN73">
        <v>135.18</v>
      </c>
      <c r="HO73">
        <v>382.55</v>
      </c>
      <c r="HP73">
        <v>22.87</v>
      </c>
      <c r="HQ73">
        <v>69.040000000000006</v>
      </c>
      <c r="HR73">
        <v>101.78</v>
      </c>
      <c r="HS73">
        <v>256.92</v>
      </c>
      <c r="HT73">
        <v>36.090000000000003</v>
      </c>
      <c r="HU73">
        <v>77.53</v>
      </c>
      <c r="HV73">
        <v>193.47</v>
      </c>
      <c r="HW73">
        <v>74.03</v>
      </c>
      <c r="HX73">
        <v>155.99</v>
      </c>
      <c r="HY73">
        <v>208.51</v>
      </c>
      <c r="HZ73">
        <v>76.56</v>
      </c>
      <c r="IA73">
        <v>415.01</v>
      </c>
      <c r="IB73">
        <v>48.81</v>
      </c>
      <c r="IC73">
        <v>31.83</v>
      </c>
      <c r="ID73">
        <v>37.67</v>
      </c>
      <c r="IE73">
        <v>17.170434</v>
      </c>
      <c r="IF73">
        <v>463.86</v>
      </c>
      <c r="IG73">
        <v>15.42</v>
      </c>
      <c r="IH73">
        <v>186.74</v>
      </c>
      <c r="II73">
        <v>15.77</v>
      </c>
      <c r="IJ73">
        <v>236.32</v>
      </c>
      <c r="IK73">
        <v>658.46</v>
      </c>
      <c r="IL73">
        <v>246.8</v>
      </c>
      <c r="IM73">
        <v>380.44</v>
      </c>
      <c r="IN73">
        <v>73.400000000000006</v>
      </c>
      <c r="IO73">
        <v>61.87</v>
      </c>
      <c r="IP73">
        <v>266.07</v>
      </c>
      <c r="IQ73">
        <v>51.5</v>
      </c>
      <c r="IR73">
        <v>37.450000000000003</v>
      </c>
      <c r="IS73">
        <v>133.66</v>
      </c>
      <c r="IT73">
        <v>150.65</v>
      </c>
      <c r="IU73">
        <v>46.98</v>
      </c>
      <c r="IV73">
        <v>136.77000000000001</v>
      </c>
      <c r="IW73">
        <v>643.22</v>
      </c>
      <c r="IX73">
        <v>359.3</v>
      </c>
      <c r="IY73">
        <v>23.02</v>
      </c>
      <c r="IZ73">
        <v>45.34</v>
      </c>
      <c r="JA73">
        <v>282.14</v>
      </c>
      <c r="JB73">
        <v>52.33</v>
      </c>
      <c r="JC73">
        <v>135.82</v>
      </c>
      <c r="JD73">
        <v>204.4</v>
      </c>
      <c r="JE73">
        <v>166.99</v>
      </c>
      <c r="JF73">
        <v>139.22999999999999</v>
      </c>
      <c r="JG73">
        <v>81.31</v>
      </c>
      <c r="JH73">
        <v>171.07</v>
      </c>
      <c r="JI73">
        <v>158.35</v>
      </c>
      <c r="JJ73">
        <v>35.71</v>
      </c>
      <c r="JK73">
        <v>64.42</v>
      </c>
      <c r="JL73">
        <v>23.13</v>
      </c>
      <c r="JM73">
        <v>206.51</v>
      </c>
      <c r="JN73">
        <v>142.91999999999999</v>
      </c>
      <c r="JO73">
        <v>24.65</v>
      </c>
      <c r="JP73">
        <v>15.86</v>
      </c>
      <c r="JQ73">
        <v>430.11</v>
      </c>
      <c r="JR73">
        <v>36.86</v>
      </c>
      <c r="JS73">
        <v>45.26</v>
      </c>
      <c r="JT73">
        <v>213.24</v>
      </c>
      <c r="JU73">
        <v>269.929327</v>
      </c>
      <c r="JV73">
        <v>719.15</v>
      </c>
      <c r="JW73">
        <v>63.38</v>
      </c>
      <c r="JX73">
        <v>37.64</v>
      </c>
      <c r="JY73">
        <v>88.9</v>
      </c>
      <c r="JZ73">
        <v>116.16</v>
      </c>
      <c r="KA73">
        <v>68.260000000000005</v>
      </c>
      <c r="KB73">
        <v>346.43</v>
      </c>
      <c r="KC73">
        <v>119.69</v>
      </c>
      <c r="KD73">
        <v>60.03</v>
      </c>
      <c r="KE73">
        <v>355.41</v>
      </c>
      <c r="KF73">
        <v>57.76</v>
      </c>
      <c r="KG73">
        <v>258.48</v>
      </c>
      <c r="KH73">
        <v>88.068674999999999</v>
      </c>
      <c r="KI73">
        <v>440.52</v>
      </c>
      <c r="KJ73">
        <v>153.58000000000001</v>
      </c>
      <c r="KK73">
        <v>16.420000000000002</v>
      </c>
      <c r="KL73">
        <v>411.27</v>
      </c>
      <c r="KM73">
        <v>165.24</v>
      </c>
      <c r="KN73">
        <v>173.82</v>
      </c>
      <c r="KO73">
        <v>63.99</v>
      </c>
      <c r="KP73">
        <v>70.22</v>
      </c>
      <c r="KQ73">
        <v>359.32</v>
      </c>
      <c r="KR73">
        <v>96.61</v>
      </c>
      <c r="KS73">
        <v>268.07</v>
      </c>
      <c r="KT73">
        <v>248.57</v>
      </c>
      <c r="KU73">
        <v>103.45</v>
      </c>
      <c r="KV73">
        <v>76.64</v>
      </c>
      <c r="KW73">
        <v>336.35</v>
      </c>
      <c r="KX73">
        <v>62.49</v>
      </c>
      <c r="KY73">
        <v>1697.21</v>
      </c>
      <c r="KZ73">
        <v>44.88</v>
      </c>
      <c r="LA73">
        <v>87.06</v>
      </c>
      <c r="LB73">
        <v>93.15</v>
      </c>
      <c r="LC73">
        <v>336.32</v>
      </c>
      <c r="LD73">
        <v>229.44</v>
      </c>
      <c r="LE73">
        <v>46.35</v>
      </c>
      <c r="LF73">
        <v>253.98</v>
      </c>
      <c r="LG73">
        <v>182.18</v>
      </c>
      <c r="LH73">
        <v>318.08</v>
      </c>
      <c r="LI73">
        <v>66.31</v>
      </c>
      <c r="LJ73">
        <v>493.33</v>
      </c>
      <c r="LK73">
        <v>48.02</v>
      </c>
      <c r="LL73">
        <v>390.58</v>
      </c>
      <c r="LM73">
        <v>98.16</v>
      </c>
      <c r="LN73">
        <v>39.083570000000002</v>
      </c>
      <c r="LO73">
        <v>271.7</v>
      </c>
      <c r="LP73">
        <v>612.69000000000005</v>
      </c>
      <c r="LQ73">
        <v>132.25</v>
      </c>
      <c r="LR73">
        <v>70.003263000000004</v>
      </c>
      <c r="LS73">
        <v>91.99</v>
      </c>
      <c r="LT73">
        <v>602.44000000000005</v>
      </c>
      <c r="LU73">
        <v>21.84</v>
      </c>
      <c r="LV73">
        <v>62.02</v>
      </c>
      <c r="LW73">
        <v>22.31</v>
      </c>
      <c r="LX73">
        <v>22.5</v>
      </c>
      <c r="LY73">
        <v>93.36</v>
      </c>
      <c r="LZ73">
        <v>166.67</v>
      </c>
      <c r="MA73">
        <v>27.61</v>
      </c>
      <c r="MB73">
        <v>255.27</v>
      </c>
      <c r="MC73">
        <v>297.70999999999998</v>
      </c>
      <c r="MD73">
        <v>119.61</v>
      </c>
      <c r="ME73">
        <v>387.07</v>
      </c>
      <c r="MF73">
        <v>20.74</v>
      </c>
      <c r="MG73">
        <v>43.08</v>
      </c>
      <c r="MH73">
        <v>114.15</v>
      </c>
      <c r="MI73">
        <v>294.11</v>
      </c>
      <c r="MJ73">
        <v>5908.87</v>
      </c>
      <c r="MK73">
        <v>227.78</v>
      </c>
      <c r="ML73">
        <v>706.23</v>
      </c>
      <c r="MM73">
        <v>28.99</v>
      </c>
      <c r="MN73">
        <v>358.38</v>
      </c>
      <c r="MO73">
        <v>73.27</v>
      </c>
      <c r="MP73">
        <v>67.92</v>
      </c>
      <c r="MQ73">
        <v>58.76</v>
      </c>
      <c r="MR73">
        <v>87.21</v>
      </c>
      <c r="MS73">
        <v>30.45</v>
      </c>
      <c r="MT73">
        <v>87.07</v>
      </c>
      <c r="MU73">
        <v>58.840029000000001</v>
      </c>
      <c r="MV73">
        <v>136.15</v>
      </c>
      <c r="MW73">
        <v>185.58648099999999</v>
      </c>
      <c r="MX73">
        <v>318.12</v>
      </c>
      <c r="MY73">
        <v>136.5</v>
      </c>
      <c r="MZ73">
        <v>415.19</v>
      </c>
      <c r="NA73">
        <v>188.58</v>
      </c>
      <c r="NB73">
        <v>73.03</v>
      </c>
      <c r="NC73">
        <v>173.71</v>
      </c>
      <c r="ND73">
        <v>59.05</v>
      </c>
      <c r="NE73">
        <v>12.14</v>
      </c>
      <c r="NF73">
        <v>95</v>
      </c>
      <c r="NG73">
        <v>72.459999999999994</v>
      </c>
      <c r="NH73">
        <v>70.59</v>
      </c>
      <c r="NI73">
        <v>181.88</v>
      </c>
      <c r="NJ73">
        <v>200.52</v>
      </c>
      <c r="NK73">
        <v>566</v>
      </c>
      <c r="NL73">
        <v>172.44</v>
      </c>
      <c r="NM73">
        <v>30.06</v>
      </c>
      <c r="NN73">
        <v>72.33</v>
      </c>
      <c r="NO73">
        <v>30.18</v>
      </c>
      <c r="NP73">
        <v>163.58000000000001</v>
      </c>
      <c r="NQ73">
        <v>168.36</v>
      </c>
      <c r="NR73">
        <v>108.24</v>
      </c>
      <c r="NS73">
        <v>121.15</v>
      </c>
      <c r="NT73">
        <v>66.73</v>
      </c>
      <c r="NU73">
        <v>359.94878899999998</v>
      </c>
      <c r="NV73">
        <v>57.16</v>
      </c>
      <c r="NW73">
        <v>156.38999999999999</v>
      </c>
      <c r="NX73">
        <v>182.87</v>
      </c>
      <c r="NY73">
        <v>114.66</v>
      </c>
      <c r="NZ73">
        <v>173.01</v>
      </c>
      <c r="OA73">
        <v>118.86</v>
      </c>
      <c r="OB73">
        <v>100.4</v>
      </c>
      <c r="OC73">
        <v>71.59</v>
      </c>
      <c r="OD73">
        <v>75.349999999999994</v>
      </c>
      <c r="OE73">
        <v>631.52</v>
      </c>
      <c r="OF73">
        <v>21.8</v>
      </c>
      <c r="OG73">
        <v>139.44999999999999</v>
      </c>
      <c r="OH73">
        <v>260.48</v>
      </c>
      <c r="OI73">
        <v>201.06</v>
      </c>
      <c r="OJ73">
        <v>111.52</v>
      </c>
      <c r="OK73">
        <v>348.85</v>
      </c>
      <c r="OL73">
        <v>34.21</v>
      </c>
      <c r="OM73">
        <v>491.86</v>
      </c>
      <c r="ON73">
        <v>114.28</v>
      </c>
      <c r="OO73">
        <v>76.900000000000006</v>
      </c>
      <c r="OP73">
        <v>86.06</v>
      </c>
      <c r="OQ73">
        <v>471.93</v>
      </c>
      <c r="OR73">
        <v>254.13</v>
      </c>
      <c r="OS73">
        <v>389.02</v>
      </c>
      <c r="OT73">
        <v>29.95</v>
      </c>
      <c r="OU73">
        <v>67.47</v>
      </c>
      <c r="OV73">
        <v>66.14</v>
      </c>
      <c r="OW73">
        <v>649.11</v>
      </c>
      <c r="OX73">
        <v>112.98</v>
      </c>
      <c r="OY73">
        <v>352.16</v>
      </c>
      <c r="OZ73">
        <v>159.77000000000001</v>
      </c>
      <c r="PA73">
        <v>155.13999999999999</v>
      </c>
      <c r="PB73">
        <v>215.38</v>
      </c>
      <c r="PC73">
        <v>280.57</v>
      </c>
      <c r="PD73">
        <v>68.58</v>
      </c>
      <c r="PE73">
        <v>93</v>
      </c>
      <c r="PF73">
        <v>188.62</v>
      </c>
      <c r="PG73">
        <v>116.97</v>
      </c>
      <c r="PH73">
        <v>62.07</v>
      </c>
      <c r="PI73">
        <v>243.41</v>
      </c>
      <c r="PJ73">
        <v>267.42</v>
      </c>
      <c r="PK73">
        <v>42.84</v>
      </c>
      <c r="PL73">
        <v>46.39</v>
      </c>
      <c r="PM73">
        <v>368.5</v>
      </c>
      <c r="PN73">
        <v>78.55</v>
      </c>
      <c r="PO73">
        <v>115.98</v>
      </c>
      <c r="PP73">
        <v>196.64</v>
      </c>
      <c r="PQ73">
        <v>177.72</v>
      </c>
      <c r="PR73">
        <v>40.6</v>
      </c>
      <c r="PS73">
        <v>52.24</v>
      </c>
      <c r="PT73">
        <v>231.44</v>
      </c>
      <c r="PU73">
        <v>161.34</v>
      </c>
      <c r="PV73">
        <v>436.89</v>
      </c>
      <c r="PW73">
        <v>328.48</v>
      </c>
      <c r="PX73">
        <v>163.53</v>
      </c>
      <c r="PY73">
        <v>352.25964800000003</v>
      </c>
      <c r="PZ73">
        <v>188.47</v>
      </c>
      <c r="QA73">
        <v>77.2</v>
      </c>
      <c r="QB73">
        <v>24.3</v>
      </c>
      <c r="QC73">
        <v>229.63</v>
      </c>
      <c r="QD73">
        <v>35.9</v>
      </c>
      <c r="QE73">
        <v>102.65</v>
      </c>
      <c r="QF73">
        <v>156.43</v>
      </c>
      <c r="QG73">
        <v>667.24</v>
      </c>
      <c r="QH73">
        <v>75.92</v>
      </c>
      <c r="QI73">
        <v>238.6</v>
      </c>
      <c r="QJ73">
        <v>202.03</v>
      </c>
      <c r="QK73">
        <v>618.68049499999995</v>
      </c>
      <c r="QL73">
        <v>87.19</v>
      </c>
      <c r="QM73">
        <v>58.55</v>
      </c>
      <c r="QN73">
        <v>537.95000000000005</v>
      </c>
      <c r="QO73">
        <v>87.16</v>
      </c>
      <c r="QP73">
        <v>59.99</v>
      </c>
      <c r="QQ73">
        <v>412.34</v>
      </c>
      <c r="QR73">
        <v>251.93</v>
      </c>
      <c r="QS73">
        <v>43.78</v>
      </c>
      <c r="QT73">
        <v>214.34</v>
      </c>
      <c r="QU73">
        <v>332.29</v>
      </c>
      <c r="QV73">
        <v>502.14</v>
      </c>
      <c r="QW73">
        <v>129.66</v>
      </c>
      <c r="QX73">
        <v>56.17</v>
      </c>
      <c r="QY73">
        <v>75.11</v>
      </c>
      <c r="QZ73">
        <v>51.12</v>
      </c>
      <c r="RA73">
        <v>253.82</v>
      </c>
      <c r="RB73">
        <v>228.73</v>
      </c>
      <c r="RC73">
        <v>51.96</v>
      </c>
      <c r="RD73">
        <v>219.6</v>
      </c>
      <c r="RE73">
        <v>73.22</v>
      </c>
      <c r="RF73">
        <v>13.53</v>
      </c>
      <c r="RG73">
        <v>30.11</v>
      </c>
      <c r="RH73">
        <v>216.71</v>
      </c>
      <c r="RI73">
        <v>207.58</v>
      </c>
      <c r="RJ73">
        <v>54.136681000000003</v>
      </c>
      <c r="RK73">
        <v>518.24</v>
      </c>
      <c r="RL73">
        <v>92.11</v>
      </c>
      <c r="RM73">
        <v>52.16</v>
      </c>
      <c r="RN73">
        <v>144.69</v>
      </c>
      <c r="RO73">
        <v>154.88999999999999</v>
      </c>
      <c r="RP73">
        <v>166.9</v>
      </c>
      <c r="RQ73">
        <v>372.6</v>
      </c>
      <c r="RR73">
        <v>97.07</v>
      </c>
      <c r="RS73">
        <v>47.98</v>
      </c>
      <c r="RT73">
        <v>85.77</v>
      </c>
      <c r="RU73">
        <v>469.01</v>
      </c>
      <c r="RV73">
        <v>65.209999999999994</v>
      </c>
      <c r="RW73">
        <v>44.36</v>
      </c>
      <c r="RX73">
        <v>38.709736999999997</v>
      </c>
      <c r="RY73">
        <v>234.66</v>
      </c>
      <c r="RZ73">
        <v>26.04</v>
      </c>
      <c r="SA73">
        <v>237.49</v>
      </c>
      <c r="SB73">
        <v>23.54</v>
      </c>
      <c r="SC73">
        <v>85.04</v>
      </c>
      <c r="SD73">
        <v>67.7</v>
      </c>
      <c r="SE73">
        <v>119.92</v>
      </c>
      <c r="SF73">
        <v>138.86000000000001</v>
      </c>
      <c r="SG73">
        <v>595.20000000000005</v>
      </c>
      <c r="SH73">
        <v>63.16</v>
      </c>
      <c r="SI73">
        <v>123.244426</v>
      </c>
      <c r="SJ73">
        <v>244.03</v>
      </c>
    </row>
    <row r="74" spans="1:504" x14ac:dyDescent="0.2">
      <c r="A74" s="7">
        <v>44564</v>
      </c>
      <c r="B74">
        <v>177.74</v>
      </c>
      <c r="C74">
        <v>83.57</v>
      </c>
      <c r="D74">
        <v>139.04</v>
      </c>
      <c r="E74">
        <v>135.41999999999999</v>
      </c>
      <c r="F74">
        <v>407.21</v>
      </c>
      <c r="G74">
        <v>67.42</v>
      </c>
      <c r="H74">
        <v>564.37</v>
      </c>
      <c r="I74">
        <v>236.78</v>
      </c>
      <c r="J74">
        <v>150.24</v>
      </c>
      <c r="K74">
        <v>58.27</v>
      </c>
      <c r="L74">
        <v>156.47999999999999</v>
      </c>
      <c r="M74">
        <v>295.81</v>
      </c>
      <c r="N74">
        <v>117.51</v>
      </c>
      <c r="O74">
        <v>54.07</v>
      </c>
      <c r="P74">
        <v>236.67</v>
      </c>
      <c r="Q74">
        <v>219.83</v>
      </c>
      <c r="R74">
        <v>648.04999999999995</v>
      </c>
      <c r="S74">
        <v>129.36000000000001</v>
      </c>
      <c r="T74">
        <v>60.85</v>
      </c>
      <c r="U74">
        <v>118.27</v>
      </c>
      <c r="V74">
        <v>144.9915</v>
      </c>
      <c r="W74">
        <v>145.0745</v>
      </c>
      <c r="X74">
        <v>47.97</v>
      </c>
      <c r="Y74">
        <v>170.40450000000001</v>
      </c>
      <c r="Z74">
        <v>11.88</v>
      </c>
      <c r="AA74">
        <v>168.21</v>
      </c>
      <c r="AB74">
        <v>57.39</v>
      </c>
      <c r="AC74">
        <v>286.38</v>
      </c>
      <c r="AD74">
        <v>88.58</v>
      </c>
      <c r="AE74">
        <v>18.75</v>
      </c>
      <c r="AF74">
        <v>184.14</v>
      </c>
      <c r="AG74">
        <v>304.26</v>
      </c>
      <c r="AH74">
        <v>132.62</v>
      </c>
      <c r="AI74">
        <v>143.66999999999999</v>
      </c>
      <c r="AJ74">
        <v>226.69</v>
      </c>
      <c r="AK74">
        <v>86.5</v>
      </c>
      <c r="AL74">
        <v>88.61</v>
      </c>
      <c r="AM74">
        <v>177.15</v>
      </c>
      <c r="AN74">
        <v>395.49</v>
      </c>
      <c r="AO74">
        <v>293.24</v>
      </c>
      <c r="AP74">
        <v>28.06</v>
      </c>
      <c r="AQ74">
        <v>182.01</v>
      </c>
      <c r="AR74">
        <v>159.93</v>
      </c>
      <c r="AS74">
        <v>166.03</v>
      </c>
      <c r="AT74">
        <v>44.55</v>
      </c>
      <c r="AU74">
        <v>67.89</v>
      </c>
      <c r="AV74">
        <v>142.24</v>
      </c>
      <c r="AW74">
        <v>166.71</v>
      </c>
      <c r="AX74">
        <v>156.27000000000001</v>
      </c>
      <c r="AY74">
        <v>19.204151</v>
      </c>
      <c r="AZ74">
        <v>105.01</v>
      </c>
      <c r="BA74">
        <v>283.72000000000003</v>
      </c>
      <c r="BB74">
        <v>244.01</v>
      </c>
      <c r="BC74">
        <v>2045.11</v>
      </c>
      <c r="BD74">
        <v>252.62</v>
      </c>
      <c r="BE74">
        <v>210.81</v>
      </c>
      <c r="BF74">
        <v>152.87</v>
      </c>
      <c r="BG74">
        <v>25.04</v>
      </c>
      <c r="BH74">
        <v>93.26</v>
      </c>
      <c r="BI74">
        <v>58.51</v>
      </c>
      <c r="BJ74">
        <v>46.18</v>
      </c>
      <c r="BK74">
        <v>69.62</v>
      </c>
      <c r="BL74">
        <v>86.87</v>
      </c>
      <c r="BM74">
        <v>246.72554500000001</v>
      </c>
      <c r="BN74">
        <v>300.79000000000002</v>
      </c>
      <c r="BO74">
        <v>102.12</v>
      </c>
      <c r="BP74">
        <v>244.14</v>
      </c>
      <c r="BQ74">
        <v>735.42</v>
      </c>
      <c r="BR74">
        <v>121.94750000000001</v>
      </c>
      <c r="BS74">
        <v>911.73</v>
      </c>
      <c r="BT74">
        <v>207.86</v>
      </c>
      <c r="BU74">
        <v>2461.42</v>
      </c>
      <c r="BV74">
        <v>39.740644000000003</v>
      </c>
      <c r="BW74">
        <v>119.94</v>
      </c>
      <c r="BX74">
        <v>43.12</v>
      </c>
      <c r="BY74">
        <v>61.88</v>
      </c>
      <c r="BZ74">
        <v>663.32</v>
      </c>
      <c r="CA74">
        <v>180.95</v>
      </c>
      <c r="CB74">
        <v>68.790000000000006</v>
      </c>
      <c r="CC74">
        <v>71.59</v>
      </c>
      <c r="CD74">
        <v>93.71</v>
      </c>
      <c r="CE74">
        <v>183.16</v>
      </c>
      <c r="CF74">
        <v>176.45</v>
      </c>
      <c r="CG74">
        <v>43.74</v>
      </c>
      <c r="CH74">
        <v>148.34</v>
      </c>
      <c r="CI74">
        <v>52.01</v>
      </c>
      <c r="CJ74">
        <v>127.01</v>
      </c>
      <c r="CK74">
        <v>21.41</v>
      </c>
      <c r="CL74">
        <v>52.52</v>
      </c>
      <c r="CM74">
        <v>124.49</v>
      </c>
      <c r="CN74">
        <v>207</v>
      </c>
      <c r="CO74">
        <v>128.46</v>
      </c>
      <c r="CP74">
        <v>108.67</v>
      </c>
      <c r="CQ74">
        <v>205.01</v>
      </c>
      <c r="CR74">
        <v>167.49</v>
      </c>
      <c r="CS74">
        <v>82.65</v>
      </c>
      <c r="CT74">
        <v>27.62</v>
      </c>
      <c r="CU74">
        <v>104.94</v>
      </c>
      <c r="CV74">
        <v>70.59</v>
      </c>
      <c r="CW74">
        <v>107.9</v>
      </c>
      <c r="CX74">
        <v>647.58000000000004</v>
      </c>
      <c r="CY74">
        <v>119.26</v>
      </c>
      <c r="CZ74">
        <v>1690.67</v>
      </c>
      <c r="DA74">
        <v>362.11</v>
      </c>
      <c r="DB74">
        <v>85.76</v>
      </c>
      <c r="DC74">
        <v>191.44</v>
      </c>
      <c r="DD74">
        <v>101.71</v>
      </c>
      <c r="DE74">
        <v>113.11</v>
      </c>
      <c r="DF74">
        <v>424.09</v>
      </c>
      <c r="DG74">
        <v>63.16</v>
      </c>
      <c r="DH74">
        <v>63.1</v>
      </c>
      <c r="DI74">
        <v>49.14</v>
      </c>
      <c r="DJ74">
        <v>174.93</v>
      </c>
      <c r="DK74">
        <v>219.606607</v>
      </c>
      <c r="DL74">
        <v>64.709999999999994</v>
      </c>
      <c r="DM74" t="s">
        <v>2287</v>
      </c>
      <c r="DN74">
        <v>59.3</v>
      </c>
      <c r="DO74">
        <v>89.57</v>
      </c>
      <c r="DP74">
        <v>84.59</v>
      </c>
      <c r="DQ74">
        <v>50.74</v>
      </c>
      <c r="DR74">
        <v>88.61</v>
      </c>
      <c r="DS74">
        <v>34.06</v>
      </c>
      <c r="DT74">
        <v>73.77</v>
      </c>
      <c r="DU74">
        <v>85.13</v>
      </c>
      <c r="DV74">
        <v>252.82</v>
      </c>
      <c r="DW74">
        <v>421.6</v>
      </c>
      <c r="DX74">
        <v>36.737499999999997</v>
      </c>
      <c r="DY74">
        <v>37.19</v>
      </c>
      <c r="DZ74">
        <v>46.9</v>
      </c>
      <c r="EA74">
        <v>78.84</v>
      </c>
      <c r="EB74">
        <v>566.71</v>
      </c>
      <c r="EC74">
        <v>19.57</v>
      </c>
      <c r="ED74">
        <v>207.74</v>
      </c>
      <c r="EE74">
        <v>93.47</v>
      </c>
      <c r="EF74">
        <v>37.08</v>
      </c>
      <c r="EG74">
        <v>219.53</v>
      </c>
      <c r="EH74">
        <v>104.16</v>
      </c>
      <c r="EI74">
        <v>105.26</v>
      </c>
      <c r="EJ74">
        <v>315.76</v>
      </c>
      <c r="EK74">
        <v>148.78</v>
      </c>
      <c r="EL74">
        <v>115.43</v>
      </c>
      <c r="EM74">
        <v>350.11</v>
      </c>
      <c r="EN74">
        <v>40.29</v>
      </c>
      <c r="EO74">
        <v>56.89</v>
      </c>
      <c r="EP74">
        <v>45.57</v>
      </c>
      <c r="EQ74">
        <v>130.19749999999999</v>
      </c>
      <c r="ER74">
        <v>107.91862999999999</v>
      </c>
      <c r="ES74">
        <v>175.09</v>
      </c>
      <c r="ET74">
        <v>118.64</v>
      </c>
      <c r="EU74">
        <v>235.48</v>
      </c>
      <c r="EV74">
        <v>141.16999999999999</v>
      </c>
      <c r="EW74">
        <v>78.349999999999994</v>
      </c>
      <c r="EX74">
        <v>553.22</v>
      </c>
      <c r="EY74">
        <v>178.33</v>
      </c>
      <c r="EZ74">
        <v>56.87</v>
      </c>
      <c r="FA74">
        <v>119.18</v>
      </c>
      <c r="FB74">
        <v>103.49</v>
      </c>
      <c r="FC74">
        <v>80.66</v>
      </c>
      <c r="FD74">
        <v>33.229999999999997</v>
      </c>
      <c r="FE74">
        <v>119.63</v>
      </c>
      <c r="FF74">
        <v>168.66</v>
      </c>
      <c r="FG74">
        <v>66.8</v>
      </c>
      <c r="FH74">
        <v>229.83</v>
      </c>
      <c r="FI74">
        <v>67.510000000000005</v>
      </c>
      <c r="FJ74">
        <v>128.34</v>
      </c>
      <c r="FK74">
        <v>134.94999999999999</v>
      </c>
      <c r="FL74">
        <v>464.86</v>
      </c>
      <c r="FM74">
        <v>271.73</v>
      </c>
      <c r="FN74">
        <v>91.76</v>
      </c>
      <c r="FO74">
        <v>184.45</v>
      </c>
      <c r="FP74">
        <v>111.4</v>
      </c>
      <c r="FQ74">
        <v>86.231747999999996</v>
      </c>
      <c r="FR74">
        <v>642.20000000000005</v>
      </c>
      <c r="FS74">
        <v>91.06</v>
      </c>
      <c r="FT74">
        <v>21.82</v>
      </c>
      <c r="FU74">
        <v>284</v>
      </c>
      <c r="FV74">
        <v>836.11</v>
      </c>
      <c r="FW74">
        <v>353.86</v>
      </c>
      <c r="FX74">
        <v>370.29</v>
      </c>
      <c r="FY74">
        <v>209.93</v>
      </c>
      <c r="FZ74">
        <v>272.79000000000002</v>
      </c>
      <c r="GA74">
        <v>68.16</v>
      </c>
      <c r="GB74">
        <v>89.13</v>
      </c>
      <c r="GC74">
        <v>40.694733999999997</v>
      </c>
      <c r="GD74">
        <v>184.97</v>
      </c>
      <c r="GE74">
        <v>130.79</v>
      </c>
      <c r="GF74">
        <v>219.23</v>
      </c>
      <c r="GG74">
        <v>63.54</v>
      </c>
      <c r="GH74">
        <v>242.75</v>
      </c>
      <c r="GI74">
        <v>476.02</v>
      </c>
      <c r="GJ74">
        <v>443.13</v>
      </c>
      <c r="GK74">
        <v>61.98</v>
      </c>
      <c r="GL74">
        <v>136.72</v>
      </c>
      <c r="GM74">
        <v>258.55</v>
      </c>
      <c r="GN74">
        <v>113.88</v>
      </c>
      <c r="GO74">
        <v>44.67</v>
      </c>
      <c r="GP74">
        <v>88.58</v>
      </c>
      <c r="GQ74">
        <v>41.24</v>
      </c>
      <c r="GR74">
        <v>107.62</v>
      </c>
      <c r="GS74">
        <v>231.11</v>
      </c>
      <c r="GT74">
        <v>110.15</v>
      </c>
      <c r="GU74">
        <v>20.721034</v>
      </c>
      <c r="GV74">
        <v>66.623999999999995</v>
      </c>
      <c r="GW74">
        <v>73.569999999999993</v>
      </c>
      <c r="GX74">
        <v>37.64</v>
      </c>
      <c r="GY74">
        <v>34.99</v>
      </c>
      <c r="GZ74">
        <v>33.409999999999997</v>
      </c>
      <c r="HA74">
        <v>41.48</v>
      </c>
      <c r="HB74">
        <v>133.55000000000001</v>
      </c>
      <c r="HC74">
        <v>321.95999999999998</v>
      </c>
      <c r="HE74">
        <v>26.33</v>
      </c>
      <c r="HF74">
        <v>347.91</v>
      </c>
      <c r="HG74">
        <v>207.46</v>
      </c>
      <c r="HH74">
        <v>75.099922000000007</v>
      </c>
      <c r="HI74">
        <v>67.260000000000005</v>
      </c>
      <c r="HJ74">
        <v>61.17</v>
      </c>
      <c r="HK74">
        <v>137.93</v>
      </c>
      <c r="HL74">
        <v>72.58</v>
      </c>
      <c r="HM74">
        <v>94.94</v>
      </c>
      <c r="HN74">
        <v>141.69999999999999</v>
      </c>
      <c r="HO74">
        <v>395.33</v>
      </c>
      <c r="HP74">
        <v>23.99</v>
      </c>
      <c r="HQ74">
        <v>69.510000000000005</v>
      </c>
      <c r="HR74">
        <v>102.17</v>
      </c>
      <c r="HS74">
        <v>254.08</v>
      </c>
      <c r="HT74">
        <v>36.130000000000003</v>
      </c>
      <c r="HU74">
        <v>77.430000000000007</v>
      </c>
      <c r="HV74">
        <v>193.21</v>
      </c>
      <c r="HW74">
        <v>76.790000000000006</v>
      </c>
      <c r="HX74">
        <v>154.47999999999999</v>
      </c>
      <c r="HY74">
        <v>206.8</v>
      </c>
      <c r="HZ74">
        <v>73.099999999999994</v>
      </c>
      <c r="IA74">
        <v>408.64</v>
      </c>
      <c r="IB74">
        <v>49.13</v>
      </c>
      <c r="IC74">
        <v>32.33</v>
      </c>
      <c r="ID74">
        <v>38.020000000000003</v>
      </c>
      <c r="IE74">
        <v>17.437024999999998</v>
      </c>
      <c r="IF74">
        <v>465.45</v>
      </c>
      <c r="IG74">
        <v>15.8</v>
      </c>
      <c r="IH74">
        <v>186.04</v>
      </c>
      <c r="II74">
        <v>16.14</v>
      </c>
      <c r="IJ74">
        <v>230.69</v>
      </c>
      <c r="IK74">
        <v>631.01</v>
      </c>
      <c r="IL74">
        <v>243.48</v>
      </c>
      <c r="IM74">
        <v>380.87</v>
      </c>
      <c r="IN74">
        <v>73.97</v>
      </c>
      <c r="IO74">
        <v>59.63</v>
      </c>
      <c r="IP74">
        <v>275.7</v>
      </c>
      <c r="IQ74">
        <v>53.21</v>
      </c>
      <c r="IR74">
        <v>37.65</v>
      </c>
      <c r="IS74">
        <v>136.04</v>
      </c>
      <c r="IT74">
        <v>149.12</v>
      </c>
      <c r="IU74">
        <v>46.79</v>
      </c>
      <c r="IV74">
        <v>133.94999999999999</v>
      </c>
      <c r="IW74">
        <v>631.47</v>
      </c>
      <c r="IX74">
        <v>360</v>
      </c>
      <c r="IY74">
        <v>23.29</v>
      </c>
      <c r="IZ74">
        <v>44.97</v>
      </c>
      <c r="JA74">
        <v>273.58</v>
      </c>
      <c r="JB74">
        <v>51.32</v>
      </c>
      <c r="JC74">
        <v>136.80000000000001</v>
      </c>
      <c r="JD74">
        <v>201.84</v>
      </c>
      <c r="JE74">
        <v>171.5</v>
      </c>
      <c r="JF74">
        <v>139.58000000000001</v>
      </c>
      <c r="JG74">
        <v>79.349999999999994</v>
      </c>
      <c r="JH74">
        <v>171.54</v>
      </c>
      <c r="JI74">
        <v>161.69999999999999</v>
      </c>
      <c r="JJ74">
        <v>35.36</v>
      </c>
      <c r="JK74">
        <v>64.680000000000007</v>
      </c>
      <c r="JL74">
        <v>23.58</v>
      </c>
      <c r="JM74">
        <v>202.66</v>
      </c>
      <c r="JN74">
        <v>142.43</v>
      </c>
      <c r="JO74">
        <v>24.58</v>
      </c>
      <c r="JP74">
        <v>16.350000000000001</v>
      </c>
      <c r="JQ74">
        <v>435.09</v>
      </c>
      <c r="JR74">
        <v>36.71</v>
      </c>
      <c r="JS74">
        <v>45.19</v>
      </c>
      <c r="JT74">
        <v>211.57</v>
      </c>
      <c r="JU74">
        <v>256.158387</v>
      </c>
      <c r="JV74">
        <v>725.46</v>
      </c>
      <c r="JW74">
        <v>63.92</v>
      </c>
      <c r="JX74">
        <v>38.85</v>
      </c>
      <c r="JY74">
        <v>90.26</v>
      </c>
      <c r="JZ74">
        <v>111.81</v>
      </c>
      <c r="KA74">
        <v>69.709999999999994</v>
      </c>
      <c r="KB74">
        <v>338.64</v>
      </c>
      <c r="KC74">
        <v>121.14</v>
      </c>
      <c r="KD74">
        <v>58.61</v>
      </c>
      <c r="KE74">
        <v>354.36</v>
      </c>
      <c r="KF74">
        <v>58.1</v>
      </c>
      <c r="KG74">
        <v>255.51</v>
      </c>
      <c r="KH74">
        <v>88.956714000000005</v>
      </c>
      <c r="KI74">
        <v>439.01</v>
      </c>
      <c r="KJ74">
        <v>158.25</v>
      </c>
      <c r="KK74">
        <v>16.87</v>
      </c>
      <c r="KL74">
        <v>396.83</v>
      </c>
      <c r="KM74">
        <v>163.91</v>
      </c>
      <c r="KN74">
        <v>167.23</v>
      </c>
      <c r="KO74">
        <v>65.66</v>
      </c>
      <c r="KP74">
        <v>69.42</v>
      </c>
      <c r="KQ74">
        <v>370.95</v>
      </c>
      <c r="KR74">
        <v>95.82</v>
      </c>
      <c r="KS74">
        <v>268.58</v>
      </c>
      <c r="KT74">
        <v>248.1</v>
      </c>
      <c r="KU74">
        <v>106.1</v>
      </c>
      <c r="KV74">
        <v>76.87</v>
      </c>
      <c r="KW74">
        <v>338.54</v>
      </c>
      <c r="KX74">
        <v>63.23</v>
      </c>
      <c r="KY74">
        <v>1674.86</v>
      </c>
      <c r="KZ74">
        <v>45.48</v>
      </c>
      <c r="LA74">
        <v>88</v>
      </c>
      <c r="LB74">
        <v>95.75</v>
      </c>
      <c r="LC74">
        <v>334.75</v>
      </c>
      <c r="LD74">
        <v>226.13</v>
      </c>
      <c r="LE74">
        <v>47.35</v>
      </c>
      <c r="LF74">
        <v>235.05</v>
      </c>
      <c r="LG74">
        <v>183.97</v>
      </c>
      <c r="LH74">
        <v>316.57</v>
      </c>
      <c r="LI74">
        <v>65.97</v>
      </c>
      <c r="LJ74">
        <v>494.85</v>
      </c>
      <c r="LK74">
        <v>48.27</v>
      </c>
      <c r="LL74">
        <v>383.59</v>
      </c>
      <c r="LM74">
        <v>100.19</v>
      </c>
      <c r="LN74">
        <v>39.978842</v>
      </c>
      <c r="LO74">
        <v>267.43</v>
      </c>
      <c r="LP74">
        <v>595.58000000000004</v>
      </c>
      <c r="LQ74">
        <v>134.22999999999999</v>
      </c>
      <c r="LR74">
        <v>67.486598999999998</v>
      </c>
      <c r="LS74">
        <v>92.39</v>
      </c>
      <c r="LT74">
        <v>597.37</v>
      </c>
      <c r="LU74">
        <v>22.11</v>
      </c>
      <c r="LV74">
        <v>60.98</v>
      </c>
      <c r="LW74">
        <v>22.77</v>
      </c>
      <c r="LX74">
        <v>22.88</v>
      </c>
      <c r="LY74">
        <v>91.66</v>
      </c>
      <c r="LZ74">
        <v>164.67</v>
      </c>
      <c r="MA74">
        <v>27.52</v>
      </c>
      <c r="MB74">
        <v>251.03</v>
      </c>
      <c r="MC74">
        <v>292.35000000000002</v>
      </c>
      <c r="MD74">
        <v>120.7</v>
      </c>
      <c r="ME74">
        <v>385.53</v>
      </c>
      <c r="MF74">
        <v>22.18</v>
      </c>
      <c r="MG74">
        <v>42.96</v>
      </c>
      <c r="MH74">
        <v>113.04</v>
      </c>
      <c r="MI74">
        <v>301.20999999999998</v>
      </c>
      <c r="MJ74">
        <v>5757.01</v>
      </c>
      <c r="MK74">
        <v>231.22</v>
      </c>
      <c r="ML74">
        <v>695.94</v>
      </c>
      <c r="MM74">
        <v>31.06</v>
      </c>
      <c r="MN74">
        <v>346.37</v>
      </c>
      <c r="MO74">
        <v>73.89</v>
      </c>
      <c r="MP74">
        <v>70.17</v>
      </c>
      <c r="MQ74">
        <v>59.99</v>
      </c>
      <c r="MR74">
        <v>87.9</v>
      </c>
      <c r="MS74">
        <v>31.16</v>
      </c>
      <c r="MT74">
        <v>85.57</v>
      </c>
      <c r="MU74">
        <v>58.986696000000002</v>
      </c>
      <c r="MV74">
        <v>134.61000000000001</v>
      </c>
      <c r="MW74">
        <v>181.40315200000001</v>
      </c>
      <c r="MX74">
        <v>316</v>
      </c>
      <c r="MY74">
        <v>134.51</v>
      </c>
      <c r="MZ74">
        <v>404.94</v>
      </c>
      <c r="NA74">
        <v>194.94</v>
      </c>
      <c r="NB74">
        <v>70.989999999999995</v>
      </c>
      <c r="NC74">
        <v>172.98</v>
      </c>
      <c r="ND74">
        <v>56.65</v>
      </c>
      <c r="NE74">
        <v>12.21</v>
      </c>
      <c r="NF74">
        <v>95.73</v>
      </c>
      <c r="NG74">
        <v>75.739999999999995</v>
      </c>
      <c r="NH74">
        <v>69.790000000000006</v>
      </c>
      <c r="NI74">
        <v>186.89</v>
      </c>
      <c r="NJ74">
        <v>208.22</v>
      </c>
      <c r="NK74">
        <v>550.25</v>
      </c>
      <c r="NL74">
        <v>170.6</v>
      </c>
      <c r="NM74">
        <v>30.14</v>
      </c>
      <c r="NN74">
        <v>73.209999999999994</v>
      </c>
      <c r="NO74">
        <v>32.24</v>
      </c>
      <c r="NP74">
        <v>162.9</v>
      </c>
      <c r="NQ74">
        <v>164.9</v>
      </c>
      <c r="NR74">
        <v>109.92</v>
      </c>
      <c r="NS74">
        <v>122.98</v>
      </c>
      <c r="NT74">
        <v>66.16</v>
      </c>
      <c r="NU74">
        <v>351.03079200000002</v>
      </c>
      <c r="NV74">
        <v>56.09</v>
      </c>
      <c r="NW74">
        <v>159.43</v>
      </c>
      <c r="NX74">
        <v>186.21</v>
      </c>
      <c r="NY74">
        <v>112.27</v>
      </c>
      <c r="NZ74">
        <v>164.35</v>
      </c>
      <c r="OA74">
        <v>120.92</v>
      </c>
      <c r="OB74">
        <v>102.86</v>
      </c>
      <c r="OC74">
        <v>71.2</v>
      </c>
      <c r="OD74">
        <v>76.12</v>
      </c>
      <c r="OE74">
        <v>627.1</v>
      </c>
      <c r="OF74">
        <v>22.67</v>
      </c>
      <c r="OG74">
        <v>135.41</v>
      </c>
      <c r="OH74">
        <v>259.51</v>
      </c>
      <c r="OI74">
        <v>192.2</v>
      </c>
      <c r="OJ74">
        <v>109.45</v>
      </c>
      <c r="OK74">
        <v>339.66</v>
      </c>
      <c r="OL74">
        <v>33.6</v>
      </c>
      <c r="OM74">
        <v>474.97</v>
      </c>
      <c r="ON74">
        <v>113.16</v>
      </c>
      <c r="OO74">
        <v>80.83</v>
      </c>
      <c r="OP74">
        <v>86.97</v>
      </c>
      <c r="OQ74">
        <v>461.1</v>
      </c>
      <c r="OR74">
        <v>255.46</v>
      </c>
      <c r="OS74">
        <v>379.87</v>
      </c>
      <c r="OT74">
        <v>31.72</v>
      </c>
      <c r="OU74">
        <v>66.569999999999993</v>
      </c>
      <c r="OV74">
        <v>65.995000000000005</v>
      </c>
      <c r="OW74">
        <v>630.14</v>
      </c>
      <c r="OX74">
        <v>113.16</v>
      </c>
      <c r="OY74">
        <v>339.12</v>
      </c>
      <c r="OZ74">
        <v>160.30000000000001</v>
      </c>
      <c r="PA74">
        <v>159.78</v>
      </c>
      <c r="PB74">
        <v>213.32</v>
      </c>
      <c r="PC74">
        <v>282.45</v>
      </c>
      <c r="PD74">
        <v>68.17</v>
      </c>
      <c r="PE74">
        <v>94.45</v>
      </c>
      <c r="PF74">
        <v>185.93</v>
      </c>
      <c r="PG74">
        <v>116.68</v>
      </c>
      <c r="PH74">
        <v>61.66</v>
      </c>
      <c r="PI74">
        <v>242.57</v>
      </c>
      <c r="PJ74">
        <v>268.42</v>
      </c>
      <c r="PK74">
        <v>44</v>
      </c>
      <c r="PL74">
        <v>47</v>
      </c>
      <c r="PM74">
        <v>361.1</v>
      </c>
      <c r="PN74">
        <v>78.95</v>
      </c>
      <c r="PO74">
        <v>114.43</v>
      </c>
      <c r="PP74">
        <v>194.58</v>
      </c>
      <c r="PQ74">
        <v>178.61</v>
      </c>
      <c r="PR74">
        <v>40.81</v>
      </c>
      <c r="PS74">
        <v>53.24</v>
      </c>
      <c r="PT74">
        <v>231.95</v>
      </c>
      <c r="PU74">
        <v>161</v>
      </c>
      <c r="PV74">
        <v>442.17</v>
      </c>
      <c r="PW74">
        <v>334.73</v>
      </c>
      <c r="PX74">
        <v>166.11</v>
      </c>
      <c r="PY74">
        <v>399.926267</v>
      </c>
      <c r="PZ74">
        <v>190.6</v>
      </c>
      <c r="QA74">
        <v>76.34</v>
      </c>
      <c r="QB74">
        <v>24.38</v>
      </c>
      <c r="QC74">
        <v>234.2</v>
      </c>
      <c r="QD74">
        <v>36.14</v>
      </c>
      <c r="QE74">
        <v>102</v>
      </c>
      <c r="QF74">
        <v>155.75</v>
      </c>
      <c r="QG74">
        <v>644.91999999999996</v>
      </c>
      <c r="QH74">
        <v>75.55</v>
      </c>
      <c r="QI74">
        <v>235.72</v>
      </c>
      <c r="QJ74">
        <v>194.85</v>
      </c>
      <c r="QK74">
        <v>623.84362099999998</v>
      </c>
      <c r="QL74">
        <v>86.68</v>
      </c>
      <c r="QM74">
        <v>60.4</v>
      </c>
      <c r="QN74">
        <v>523.85</v>
      </c>
      <c r="QO74">
        <v>87.8</v>
      </c>
      <c r="QP74">
        <v>59.9</v>
      </c>
      <c r="QQ74">
        <v>413.23</v>
      </c>
      <c r="QR74">
        <v>247.77</v>
      </c>
      <c r="QS74">
        <v>45.49</v>
      </c>
      <c r="QT74">
        <v>213.5</v>
      </c>
      <c r="QU74">
        <v>330.64</v>
      </c>
      <c r="QV74">
        <v>502.28</v>
      </c>
      <c r="QW74">
        <v>132.02000000000001</v>
      </c>
      <c r="QX74">
        <v>57.27</v>
      </c>
      <c r="QY74">
        <v>77.14</v>
      </c>
      <c r="QZ74">
        <v>51.93</v>
      </c>
      <c r="RA74">
        <v>252.11</v>
      </c>
      <c r="RB74">
        <v>221.66</v>
      </c>
      <c r="RC74">
        <v>52.44</v>
      </c>
      <c r="RD74">
        <v>222.53</v>
      </c>
      <c r="RE74">
        <v>73.709999999999994</v>
      </c>
      <c r="RF74">
        <v>14.21</v>
      </c>
      <c r="RG74">
        <v>29.95</v>
      </c>
      <c r="RH74">
        <v>221.43</v>
      </c>
      <c r="RI74">
        <v>207.9</v>
      </c>
      <c r="RJ74">
        <v>53.394182999999998</v>
      </c>
      <c r="RK74">
        <v>510.2</v>
      </c>
      <c r="RL74">
        <v>92.29</v>
      </c>
      <c r="RM74">
        <v>53.06</v>
      </c>
      <c r="RN74">
        <v>144.65</v>
      </c>
      <c r="RO74">
        <v>156.76</v>
      </c>
      <c r="RP74">
        <v>162.74</v>
      </c>
      <c r="RQ74">
        <v>364.59</v>
      </c>
      <c r="RR74">
        <v>96.09</v>
      </c>
      <c r="RS74">
        <v>50.73</v>
      </c>
      <c r="RT74">
        <v>85.56</v>
      </c>
      <c r="RU74">
        <v>445.92</v>
      </c>
      <c r="RV74">
        <v>65.930000000000007</v>
      </c>
      <c r="RW74">
        <v>44.19</v>
      </c>
      <c r="RX74">
        <v>38.136329000000003</v>
      </c>
      <c r="RY74">
        <v>232.7</v>
      </c>
      <c r="RZ74">
        <v>26.5</v>
      </c>
      <c r="SA74">
        <v>235.57</v>
      </c>
      <c r="SB74">
        <v>25.33</v>
      </c>
      <c r="SC74">
        <v>87.77</v>
      </c>
      <c r="SD74">
        <v>67.94</v>
      </c>
      <c r="SE74">
        <v>116.89</v>
      </c>
      <c r="SF74">
        <v>136.53</v>
      </c>
      <c r="SG74">
        <v>583.9</v>
      </c>
      <c r="SH74">
        <v>64.239999999999995</v>
      </c>
      <c r="SI74">
        <v>125.27198300000001</v>
      </c>
      <c r="SJ74">
        <v>234.03</v>
      </c>
    </row>
    <row r="75" spans="1:504" x14ac:dyDescent="0.2">
      <c r="A75" s="7">
        <v>44565</v>
      </c>
      <c r="B75">
        <v>180.23</v>
      </c>
      <c r="C75">
        <v>84.96</v>
      </c>
      <c r="D75">
        <v>135.77000000000001</v>
      </c>
      <c r="E75">
        <v>135.16</v>
      </c>
      <c r="F75">
        <v>404.3</v>
      </c>
      <c r="G75">
        <v>67.2</v>
      </c>
      <c r="H75">
        <v>554</v>
      </c>
      <c r="I75">
        <v>237.05</v>
      </c>
      <c r="J75">
        <v>144.41999999999999</v>
      </c>
      <c r="K75">
        <v>60.18</v>
      </c>
      <c r="L75">
        <v>151.19</v>
      </c>
      <c r="M75">
        <v>299.42</v>
      </c>
      <c r="N75">
        <v>116.95</v>
      </c>
      <c r="O75">
        <v>55.45</v>
      </c>
      <c r="P75">
        <v>242.58</v>
      </c>
      <c r="Q75">
        <v>220.82</v>
      </c>
      <c r="R75">
        <v>623.5</v>
      </c>
      <c r="S75">
        <v>132.4</v>
      </c>
      <c r="T75">
        <v>60.72</v>
      </c>
      <c r="U75">
        <v>121.13</v>
      </c>
      <c r="V75">
        <v>144.39949999999999</v>
      </c>
      <c r="W75">
        <v>144.41650000000001</v>
      </c>
      <c r="X75">
        <v>49.03</v>
      </c>
      <c r="Y75">
        <v>167.52199999999999</v>
      </c>
      <c r="Z75">
        <v>12.07</v>
      </c>
      <c r="AA75">
        <v>173.61</v>
      </c>
      <c r="AB75">
        <v>59</v>
      </c>
      <c r="AC75">
        <v>282.77</v>
      </c>
      <c r="AD75">
        <v>88.11</v>
      </c>
      <c r="AE75">
        <v>19.02</v>
      </c>
      <c r="AF75">
        <v>179.42</v>
      </c>
      <c r="AG75">
        <v>318.08</v>
      </c>
      <c r="AH75">
        <v>131.36000000000001</v>
      </c>
      <c r="AI75">
        <v>146.09</v>
      </c>
      <c r="AJ75">
        <v>227.84</v>
      </c>
      <c r="AK75">
        <v>86.77</v>
      </c>
      <c r="AL75">
        <v>88.65</v>
      </c>
      <c r="AM75">
        <v>175.55</v>
      </c>
      <c r="AN75">
        <v>391.1</v>
      </c>
      <c r="AO75">
        <v>294.27</v>
      </c>
      <c r="AP75">
        <v>29.46</v>
      </c>
      <c r="AQ75">
        <v>179.7</v>
      </c>
      <c r="AR75">
        <v>158.36000000000001</v>
      </c>
      <c r="AS75">
        <v>172.21</v>
      </c>
      <c r="AT75">
        <v>45.13</v>
      </c>
      <c r="AU75">
        <v>69.150000000000006</v>
      </c>
      <c r="AV75">
        <v>138.66</v>
      </c>
      <c r="AW75">
        <v>167.43</v>
      </c>
      <c r="AX75">
        <v>157.74</v>
      </c>
      <c r="AY75">
        <v>19.362738</v>
      </c>
      <c r="AZ75">
        <v>106.26</v>
      </c>
      <c r="BA75">
        <v>278.19</v>
      </c>
      <c r="BB75">
        <v>245.15</v>
      </c>
      <c r="BC75">
        <v>2080.25</v>
      </c>
      <c r="BD75">
        <v>255.12</v>
      </c>
      <c r="BE75">
        <v>215.92</v>
      </c>
      <c r="BF75">
        <v>151.51</v>
      </c>
      <c r="BG75">
        <v>25.59</v>
      </c>
      <c r="BH75">
        <v>90.01</v>
      </c>
      <c r="BI75">
        <v>60.6</v>
      </c>
      <c r="BJ75">
        <v>47.99</v>
      </c>
      <c r="BK75">
        <v>70.45</v>
      </c>
      <c r="BL75">
        <v>88</v>
      </c>
      <c r="BM75">
        <v>245.332166</v>
      </c>
      <c r="BN75">
        <v>308.52999999999997</v>
      </c>
      <c r="BO75">
        <v>105.14</v>
      </c>
      <c r="BP75">
        <v>241.73</v>
      </c>
      <c r="BQ75">
        <v>702.09</v>
      </c>
      <c r="BR75">
        <v>117.005</v>
      </c>
      <c r="BS75">
        <v>917.22</v>
      </c>
      <c r="BT75">
        <v>213.63</v>
      </c>
      <c r="BU75">
        <v>2464.9299999999998</v>
      </c>
      <c r="BV75">
        <v>42.159564000000003</v>
      </c>
      <c r="BW75">
        <v>123.93</v>
      </c>
      <c r="BX75">
        <v>43.64</v>
      </c>
      <c r="BY75">
        <v>62.13</v>
      </c>
      <c r="BZ75">
        <v>670.92</v>
      </c>
      <c r="CA75">
        <v>180.57</v>
      </c>
      <c r="CB75">
        <v>69.12</v>
      </c>
      <c r="CC75">
        <v>71.430000000000007</v>
      </c>
      <c r="CD75">
        <v>94.53</v>
      </c>
      <c r="CE75">
        <v>178.3</v>
      </c>
      <c r="CF75">
        <v>176.32</v>
      </c>
      <c r="CG75">
        <v>44.12</v>
      </c>
      <c r="CH75">
        <v>151.15</v>
      </c>
      <c r="CI75">
        <v>52.6</v>
      </c>
      <c r="CJ75">
        <v>123.86</v>
      </c>
      <c r="CK75">
        <v>21.73</v>
      </c>
      <c r="CL75">
        <v>53.82</v>
      </c>
      <c r="CM75">
        <v>119.64</v>
      </c>
      <c r="CN75">
        <v>218.08</v>
      </c>
      <c r="CO75">
        <v>125.73</v>
      </c>
      <c r="CP75">
        <v>110.3</v>
      </c>
      <c r="CQ75">
        <v>208.13</v>
      </c>
      <c r="CR75">
        <v>172.18</v>
      </c>
      <c r="CS75">
        <v>81.08</v>
      </c>
      <c r="CT75">
        <v>27.45</v>
      </c>
      <c r="CU75">
        <v>100.57</v>
      </c>
      <c r="CV75">
        <v>71.13</v>
      </c>
      <c r="CW75">
        <v>110.38</v>
      </c>
      <c r="CX75">
        <v>640.77</v>
      </c>
      <c r="CY75">
        <v>121.43</v>
      </c>
      <c r="CZ75">
        <v>1647.32</v>
      </c>
      <c r="DA75">
        <v>347.77</v>
      </c>
      <c r="DB75">
        <v>89.96</v>
      </c>
      <c r="DC75">
        <v>195.61</v>
      </c>
      <c r="DD75">
        <v>101.82</v>
      </c>
      <c r="DE75">
        <v>115.74</v>
      </c>
      <c r="DF75">
        <v>425.11</v>
      </c>
      <c r="DG75">
        <v>61.25</v>
      </c>
      <c r="DH75">
        <v>63.59</v>
      </c>
      <c r="DI75">
        <v>51.37</v>
      </c>
      <c r="DJ75">
        <v>175.59</v>
      </c>
      <c r="DK75">
        <v>221.36961600000001</v>
      </c>
      <c r="DL75">
        <v>64.599999999999994</v>
      </c>
      <c r="DM75" t="s">
        <v>2287</v>
      </c>
      <c r="DN75">
        <v>60.29</v>
      </c>
      <c r="DO75">
        <v>91.42</v>
      </c>
      <c r="DP75">
        <v>84.87</v>
      </c>
      <c r="DQ75">
        <v>50.19</v>
      </c>
      <c r="DR75">
        <v>92.4</v>
      </c>
      <c r="DS75">
        <v>34.200000000000003</v>
      </c>
      <c r="DT75">
        <v>76.97</v>
      </c>
      <c r="DU75">
        <v>84.97</v>
      </c>
      <c r="DV75">
        <v>254.6</v>
      </c>
      <c r="DW75">
        <v>417</v>
      </c>
      <c r="DX75">
        <v>36.53</v>
      </c>
      <c r="DY75">
        <v>38.01</v>
      </c>
      <c r="DZ75">
        <v>47.77</v>
      </c>
      <c r="EA75">
        <v>77.38</v>
      </c>
      <c r="EB75">
        <v>564.23</v>
      </c>
      <c r="EC75">
        <v>20.93</v>
      </c>
      <c r="ED75">
        <v>202.15</v>
      </c>
      <c r="EE75">
        <v>89.95</v>
      </c>
      <c r="EF75">
        <v>37.630000000000003</v>
      </c>
      <c r="EG75">
        <v>227.91</v>
      </c>
      <c r="EH75">
        <v>104.29</v>
      </c>
      <c r="EI75">
        <v>105.72</v>
      </c>
      <c r="EJ75">
        <v>307.26</v>
      </c>
      <c r="EK75">
        <v>151.6</v>
      </c>
      <c r="EL75">
        <v>115.39</v>
      </c>
      <c r="EM75">
        <v>371.29</v>
      </c>
      <c r="EN75">
        <v>40.590000000000003</v>
      </c>
      <c r="EO75">
        <v>57.18</v>
      </c>
      <c r="EP75">
        <v>47.66</v>
      </c>
      <c r="EQ75">
        <v>128.0675</v>
      </c>
      <c r="ER75">
        <v>115.020571</v>
      </c>
      <c r="ES75">
        <v>169.09</v>
      </c>
      <c r="ET75">
        <v>122.3</v>
      </c>
      <c r="EU75">
        <v>233.7</v>
      </c>
      <c r="EV75">
        <v>140.51</v>
      </c>
      <c r="EW75">
        <v>78.099999999999994</v>
      </c>
      <c r="EX75">
        <v>535.28</v>
      </c>
      <c r="EY75">
        <v>181.47</v>
      </c>
      <c r="EZ75">
        <v>58.41</v>
      </c>
      <c r="FA75">
        <v>119.38</v>
      </c>
      <c r="FB75">
        <v>103.41</v>
      </c>
      <c r="FC75">
        <v>82.54</v>
      </c>
      <c r="FD75">
        <v>34.11</v>
      </c>
      <c r="FE75">
        <v>122.16</v>
      </c>
      <c r="FF75">
        <v>171.46</v>
      </c>
      <c r="FG75">
        <v>65.14</v>
      </c>
      <c r="FH75">
        <v>233.51</v>
      </c>
      <c r="FI75">
        <v>66.67</v>
      </c>
      <c r="FJ75">
        <v>127.89</v>
      </c>
      <c r="FK75">
        <v>135.76</v>
      </c>
      <c r="FL75">
        <v>458.17</v>
      </c>
      <c r="FM75">
        <v>266.81</v>
      </c>
      <c r="FN75">
        <v>95.83</v>
      </c>
      <c r="FO75">
        <v>178.28</v>
      </c>
      <c r="FP75">
        <v>111.28</v>
      </c>
      <c r="FQ75">
        <v>90.195229999999995</v>
      </c>
      <c r="FR75">
        <v>618.71</v>
      </c>
      <c r="FS75">
        <v>92.25</v>
      </c>
      <c r="FT75">
        <v>22.41</v>
      </c>
      <c r="FU75">
        <v>285.61</v>
      </c>
      <c r="FV75">
        <v>814.63</v>
      </c>
      <c r="FW75">
        <v>356.63</v>
      </c>
      <c r="FX75">
        <v>371.86</v>
      </c>
      <c r="FY75">
        <v>200.99</v>
      </c>
      <c r="FZ75">
        <v>272.87</v>
      </c>
      <c r="GA75">
        <v>67.98</v>
      </c>
      <c r="GB75">
        <v>88.39</v>
      </c>
      <c r="GC75">
        <v>40.651949999999999</v>
      </c>
      <c r="GD75">
        <v>185.37</v>
      </c>
      <c r="GE75">
        <v>130.06</v>
      </c>
      <c r="GF75">
        <v>221.59</v>
      </c>
      <c r="GG75">
        <v>65.930000000000007</v>
      </c>
      <c r="GH75">
        <v>239.9</v>
      </c>
      <c r="GI75">
        <v>472.46</v>
      </c>
      <c r="GJ75">
        <v>445.83</v>
      </c>
      <c r="GK75">
        <v>62.33</v>
      </c>
      <c r="GL75">
        <v>139.37</v>
      </c>
      <c r="GM75">
        <v>264.91000000000003</v>
      </c>
      <c r="GN75">
        <v>114.51</v>
      </c>
      <c r="GO75">
        <v>46.57</v>
      </c>
      <c r="GP75">
        <v>87.28</v>
      </c>
      <c r="GQ75">
        <v>41.08</v>
      </c>
      <c r="GR75">
        <v>109</v>
      </c>
      <c r="GS75">
        <v>237.25</v>
      </c>
      <c r="GT75">
        <v>111.21</v>
      </c>
      <c r="GU75">
        <v>23.138646999999999</v>
      </c>
      <c r="GV75">
        <v>64.427999999999997</v>
      </c>
      <c r="GW75">
        <v>73.87</v>
      </c>
      <c r="GX75">
        <v>37.97</v>
      </c>
      <c r="GY75">
        <v>35.130000000000003</v>
      </c>
      <c r="GZ75">
        <v>34.22</v>
      </c>
      <c r="HA75">
        <v>42.15</v>
      </c>
      <c r="HB75">
        <v>133.57</v>
      </c>
      <c r="HC75">
        <v>323.41000000000003</v>
      </c>
      <c r="HE75">
        <v>26.55</v>
      </c>
      <c r="HF75">
        <v>332.08</v>
      </c>
      <c r="HG75">
        <v>212.05</v>
      </c>
      <c r="HH75">
        <v>77.542385999999993</v>
      </c>
      <c r="HI75">
        <v>67.89</v>
      </c>
      <c r="HJ75">
        <v>65.739999999999995</v>
      </c>
      <c r="HK75">
        <v>140.34</v>
      </c>
      <c r="HL75">
        <v>72.209999999999994</v>
      </c>
      <c r="HM75">
        <v>97.39</v>
      </c>
      <c r="HN75">
        <v>145.43</v>
      </c>
      <c r="HO75">
        <v>407.48</v>
      </c>
      <c r="HP75">
        <v>25.43</v>
      </c>
      <c r="HQ75">
        <v>70.83</v>
      </c>
      <c r="HR75">
        <v>103.92</v>
      </c>
      <c r="HS75">
        <v>260.27</v>
      </c>
      <c r="HT75">
        <v>36.659999999999997</v>
      </c>
      <c r="HU75">
        <v>79.28</v>
      </c>
      <c r="HV75">
        <v>194.86</v>
      </c>
      <c r="HW75">
        <v>81.16</v>
      </c>
      <c r="HX75">
        <v>155.96</v>
      </c>
      <c r="HY75">
        <v>209</v>
      </c>
      <c r="HZ75">
        <v>70.430000000000007</v>
      </c>
      <c r="IA75">
        <v>412.84</v>
      </c>
      <c r="IB75">
        <v>49.01</v>
      </c>
      <c r="IC75">
        <v>33.53</v>
      </c>
      <c r="ID75">
        <v>39.200000000000003</v>
      </c>
      <c r="IE75">
        <v>17.683868</v>
      </c>
      <c r="IF75">
        <v>458.99</v>
      </c>
      <c r="IG75">
        <v>16.399999999999999</v>
      </c>
      <c r="IH75">
        <v>189.49</v>
      </c>
      <c r="II75">
        <v>16.829999999999998</v>
      </c>
      <c r="IJ75">
        <v>235.52</v>
      </c>
      <c r="IK75">
        <v>605.41999999999996</v>
      </c>
      <c r="IL75">
        <v>247.58</v>
      </c>
      <c r="IM75">
        <v>372.36</v>
      </c>
      <c r="IN75">
        <v>71.81</v>
      </c>
      <c r="IO75">
        <v>60.74</v>
      </c>
      <c r="IP75">
        <v>273.55</v>
      </c>
      <c r="IQ75">
        <v>53.14</v>
      </c>
      <c r="IR75">
        <v>38.4</v>
      </c>
      <c r="IS75">
        <v>138.02000000000001</v>
      </c>
      <c r="IT75">
        <v>149.68</v>
      </c>
      <c r="IU75">
        <v>48.47</v>
      </c>
      <c r="IV75">
        <v>134.07</v>
      </c>
      <c r="IW75">
        <v>618.32000000000005</v>
      </c>
      <c r="IX75">
        <v>354.63</v>
      </c>
      <c r="IY75">
        <v>24.31</v>
      </c>
      <c r="IZ75">
        <v>45.13</v>
      </c>
      <c r="JA75">
        <v>268.17</v>
      </c>
      <c r="JB75">
        <v>50.75</v>
      </c>
      <c r="JC75">
        <v>138.57</v>
      </c>
      <c r="JD75">
        <v>207.66</v>
      </c>
      <c r="JE75">
        <v>174.66</v>
      </c>
      <c r="JF75">
        <v>142.55000000000001</v>
      </c>
      <c r="JG75">
        <v>80.34</v>
      </c>
      <c r="JH75">
        <v>171.08</v>
      </c>
      <c r="JI75">
        <v>167.83</v>
      </c>
      <c r="JJ75">
        <v>34.979999999999997</v>
      </c>
      <c r="JK75">
        <v>65.31</v>
      </c>
      <c r="JL75">
        <v>24.82</v>
      </c>
      <c r="JM75">
        <v>197.36</v>
      </c>
      <c r="JN75">
        <v>143.19999999999999</v>
      </c>
      <c r="JO75">
        <v>25.23</v>
      </c>
      <c r="JP75">
        <v>16.579999999999998</v>
      </c>
      <c r="JQ75">
        <v>431.24</v>
      </c>
      <c r="JR75">
        <v>37.26</v>
      </c>
      <c r="JS75">
        <v>46.17</v>
      </c>
      <c r="JT75">
        <v>214.01</v>
      </c>
      <c r="JU75">
        <v>249.311575</v>
      </c>
      <c r="JV75">
        <v>712</v>
      </c>
      <c r="JW75">
        <v>63.3</v>
      </c>
      <c r="JX75">
        <v>38.659999999999997</v>
      </c>
      <c r="JY75">
        <v>91.88</v>
      </c>
      <c r="JZ75">
        <v>112.54</v>
      </c>
      <c r="KA75">
        <v>72.64</v>
      </c>
      <c r="KB75">
        <v>344.81</v>
      </c>
      <c r="KC75">
        <v>120.72</v>
      </c>
      <c r="KD75">
        <v>59.49</v>
      </c>
      <c r="KE75">
        <v>361.99</v>
      </c>
      <c r="KF75">
        <v>59.39</v>
      </c>
      <c r="KG75">
        <v>259.81</v>
      </c>
      <c r="KH75">
        <v>92.585262</v>
      </c>
      <c r="KI75">
        <v>441.51</v>
      </c>
      <c r="KJ75">
        <v>164</v>
      </c>
      <c r="KK75">
        <v>17.61</v>
      </c>
      <c r="KL75">
        <v>394.37</v>
      </c>
      <c r="KM75">
        <v>168.01</v>
      </c>
      <c r="KN75">
        <v>167.15</v>
      </c>
      <c r="KO75">
        <v>67.81</v>
      </c>
      <c r="KP75">
        <v>70.209999999999994</v>
      </c>
      <c r="KQ75">
        <v>375.39</v>
      </c>
      <c r="KR75">
        <v>96.5</v>
      </c>
      <c r="KS75">
        <v>268.51</v>
      </c>
      <c r="KT75">
        <v>248</v>
      </c>
      <c r="KU75">
        <v>106.39</v>
      </c>
      <c r="KV75">
        <v>77.010000000000005</v>
      </c>
      <c r="KW75">
        <v>336.53</v>
      </c>
      <c r="KX75">
        <v>64.94</v>
      </c>
      <c r="KY75">
        <v>1640.73</v>
      </c>
      <c r="KZ75">
        <v>45.39</v>
      </c>
      <c r="LA75">
        <v>87.47</v>
      </c>
      <c r="LB75">
        <v>96.34</v>
      </c>
      <c r="LC75">
        <v>329.01</v>
      </c>
      <c r="LD75">
        <v>227.39</v>
      </c>
      <c r="LE75">
        <v>48.9</v>
      </c>
      <c r="LF75">
        <v>233.06</v>
      </c>
      <c r="LG75">
        <v>188.25</v>
      </c>
      <c r="LH75">
        <v>303.94</v>
      </c>
      <c r="LI75">
        <v>66.45</v>
      </c>
      <c r="LJ75">
        <v>491.25</v>
      </c>
      <c r="LK75">
        <v>48.87</v>
      </c>
      <c r="LL75">
        <v>386.27</v>
      </c>
      <c r="LM75">
        <v>104.26</v>
      </c>
      <c r="LN75">
        <v>40.287213000000001</v>
      </c>
      <c r="LO75">
        <v>264.8</v>
      </c>
      <c r="LP75">
        <v>591.13</v>
      </c>
      <c r="LQ75">
        <v>132.97</v>
      </c>
      <c r="LR75">
        <v>65.796600999999995</v>
      </c>
      <c r="LS75">
        <v>94.2</v>
      </c>
      <c r="LT75">
        <v>591.15</v>
      </c>
      <c r="LU75">
        <v>22.85</v>
      </c>
      <c r="LV75">
        <v>60.43</v>
      </c>
      <c r="LW75">
        <v>22.59</v>
      </c>
      <c r="LX75">
        <v>22.78</v>
      </c>
      <c r="LY75">
        <v>90.68</v>
      </c>
      <c r="LZ75">
        <v>166.39</v>
      </c>
      <c r="MA75">
        <v>27.62</v>
      </c>
      <c r="MB75">
        <v>250.14</v>
      </c>
      <c r="MC75">
        <v>294.72000000000003</v>
      </c>
      <c r="MD75">
        <v>125.28</v>
      </c>
      <c r="ME75">
        <v>396.99</v>
      </c>
      <c r="MF75">
        <v>22.47</v>
      </c>
      <c r="MG75">
        <v>42.62</v>
      </c>
      <c r="MH75">
        <v>117.07</v>
      </c>
      <c r="MI75">
        <v>292.89999999999998</v>
      </c>
      <c r="MJ75">
        <v>5819.68</v>
      </c>
      <c r="MK75">
        <v>232.87</v>
      </c>
      <c r="ML75">
        <v>698.86</v>
      </c>
      <c r="MM75">
        <v>33.380000000000003</v>
      </c>
      <c r="MN75">
        <v>354.98</v>
      </c>
      <c r="MO75">
        <v>75.52</v>
      </c>
      <c r="MP75">
        <v>70.95</v>
      </c>
      <c r="MQ75">
        <v>61.4</v>
      </c>
      <c r="MR75">
        <v>88.84</v>
      </c>
      <c r="MS75">
        <v>31.52</v>
      </c>
      <c r="MT75">
        <v>86.22</v>
      </c>
      <c r="MU75">
        <v>61.826698</v>
      </c>
      <c r="MV75">
        <v>138.03</v>
      </c>
      <c r="MW75">
        <v>174.66649200000001</v>
      </c>
      <c r="MX75">
        <v>324.04000000000002</v>
      </c>
      <c r="MY75">
        <v>134.25</v>
      </c>
      <c r="MZ75">
        <v>391.87</v>
      </c>
      <c r="NA75">
        <v>191.14</v>
      </c>
      <c r="NB75">
        <v>71.86</v>
      </c>
      <c r="NC75">
        <v>173.23</v>
      </c>
      <c r="ND75">
        <v>54.53</v>
      </c>
      <c r="NE75">
        <v>12.44</v>
      </c>
      <c r="NF75">
        <v>96.34</v>
      </c>
      <c r="NG75">
        <v>78.569999999999993</v>
      </c>
      <c r="NH75">
        <v>69.650000000000006</v>
      </c>
      <c r="NI75">
        <v>191.28</v>
      </c>
      <c r="NJ75">
        <v>215.89</v>
      </c>
      <c r="NK75">
        <v>549.89</v>
      </c>
      <c r="NL75">
        <v>171.25</v>
      </c>
      <c r="NM75">
        <v>29.99</v>
      </c>
      <c r="NN75">
        <v>75.62</v>
      </c>
      <c r="NO75">
        <v>33.049999999999997</v>
      </c>
      <c r="NP75">
        <v>163.47</v>
      </c>
      <c r="NQ75">
        <v>161</v>
      </c>
      <c r="NR75">
        <v>113.71</v>
      </c>
      <c r="NS75">
        <v>122.6</v>
      </c>
      <c r="NT75">
        <v>65.989999999999995</v>
      </c>
      <c r="NU75">
        <v>350.79054500000001</v>
      </c>
      <c r="NV75">
        <v>56.91</v>
      </c>
      <c r="NW75">
        <v>160.44999999999999</v>
      </c>
      <c r="NX75">
        <v>187.23</v>
      </c>
      <c r="NY75">
        <v>116.15</v>
      </c>
      <c r="NZ75">
        <v>158.19999999999999</v>
      </c>
      <c r="OA75">
        <v>124.17</v>
      </c>
      <c r="OB75">
        <v>107.49</v>
      </c>
      <c r="OC75">
        <v>72.25</v>
      </c>
      <c r="OD75">
        <v>77.86</v>
      </c>
      <c r="OE75">
        <v>616.82000000000005</v>
      </c>
      <c r="OF75">
        <v>23.68</v>
      </c>
      <c r="OG75">
        <v>136.58000000000001</v>
      </c>
      <c r="OH75">
        <v>253.44</v>
      </c>
      <c r="OI75">
        <v>183.45</v>
      </c>
      <c r="OJ75">
        <v>112.15</v>
      </c>
      <c r="OK75">
        <v>343.1</v>
      </c>
      <c r="OL75">
        <v>33.89</v>
      </c>
      <c r="OM75">
        <v>470.16</v>
      </c>
      <c r="ON75">
        <v>113.16</v>
      </c>
      <c r="OO75">
        <v>82.38</v>
      </c>
      <c r="OP75">
        <v>90.02</v>
      </c>
      <c r="OQ75">
        <v>459.82</v>
      </c>
      <c r="OR75">
        <v>248.23</v>
      </c>
      <c r="OS75">
        <v>369.46</v>
      </c>
      <c r="OT75">
        <v>33.26</v>
      </c>
      <c r="OU75">
        <v>66.94</v>
      </c>
      <c r="OV75">
        <v>67.185000000000002</v>
      </c>
      <c r="OW75">
        <v>603.94000000000005</v>
      </c>
      <c r="OX75">
        <v>116.02</v>
      </c>
      <c r="OY75">
        <v>335.72</v>
      </c>
      <c r="OZ75">
        <v>162.97999999999999</v>
      </c>
      <c r="PA75">
        <v>161.25</v>
      </c>
      <c r="PB75">
        <v>220.89</v>
      </c>
      <c r="PC75">
        <v>273.10000000000002</v>
      </c>
      <c r="PD75">
        <v>68.17</v>
      </c>
      <c r="PE75">
        <v>98.32</v>
      </c>
      <c r="PF75">
        <v>192.18</v>
      </c>
      <c r="PG75">
        <v>114.24</v>
      </c>
      <c r="PH75">
        <v>63.52</v>
      </c>
      <c r="PI75">
        <v>245.16</v>
      </c>
      <c r="PJ75">
        <v>277.77</v>
      </c>
      <c r="PK75">
        <v>44.66</v>
      </c>
      <c r="PL75">
        <v>48.16</v>
      </c>
      <c r="PM75">
        <v>352.99</v>
      </c>
      <c r="PN75">
        <v>80.88</v>
      </c>
      <c r="PO75">
        <v>114.06</v>
      </c>
      <c r="PP75">
        <v>195.12</v>
      </c>
      <c r="PQ75">
        <v>181.9</v>
      </c>
      <c r="PR75">
        <v>41.65</v>
      </c>
      <c r="PS75">
        <v>54.37</v>
      </c>
      <c r="PT75">
        <v>234.17</v>
      </c>
      <c r="PU75">
        <v>164.13</v>
      </c>
      <c r="PV75">
        <v>448.08</v>
      </c>
      <c r="PW75">
        <v>334.55</v>
      </c>
      <c r="PX75">
        <v>166.38</v>
      </c>
      <c r="PY75">
        <v>383.19628299999999</v>
      </c>
      <c r="PZ75">
        <v>190.8</v>
      </c>
      <c r="QA75">
        <v>77.69</v>
      </c>
      <c r="QB75">
        <v>24.45</v>
      </c>
      <c r="QC75">
        <v>233.3</v>
      </c>
      <c r="QD75">
        <v>36.909999999999997</v>
      </c>
      <c r="QE75">
        <v>102.16</v>
      </c>
      <c r="QF75">
        <v>159</v>
      </c>
      <c r="QG75">
        <v>618</v>
      </c>
      <c r="QH75">
        <v>76.72</v>
      </c>
      <c r="QI75">
        <v>236.3</v>
      </c>
      <c r="QJ75">
        <v>195</v>
      </c>
      <c r="QK75">
        <v>626.21613000000002</v>
      </c>
      <c r="QL75">
        <v>85.11</v>
      </c>
      <c r="QM75">
        <v>62.35</v>
      </c>
      <c r="QN75">
        <v>520.48</v>
      </c>
      <c r="QO75">
        <v>89.54</v>
      </c>
      <c r="QP75">
        <v>60.79</v>
      </c>
      <c r="QQ75">
        <v>418.74</v>
      </c>
      <c r="QR75">
        <v>252.03</v>
      </c>
      <c r="QS75">
        <v>46.25</v>
      </c>
      <c r="QT75">
        <v>217.29</v>
      </c>
      <c r="QU75">
        <v>347.09</v>
      </c>
      <c r="QV75">
        <v>490.9</v>
      </c>
      <c r="QW75">
        <v>133.82</v>
      </c>
      <c r="QX75">
        <v>58.77</v>
      </c>
      <c r="QY75">
        <v>78.510000000000005</v>
      </c>
      <c r="QZ75">
        <v>53.28</v>
      </c>
      <c r="RA75">
        <v>250.43</v>
      </c>
      <c r="RB75">
        <v>221.73</v>
      </c>
      <c r="RC75">
        <v>53.47</v>
      </c>
      <c r="RD75">
        <v>221.86</v>
      </c>
      <c r="RE75">
        <v>75.760000000000005</v>
      </c>
      <c r="RF75">
        <v>14.37</v>
      </c>
      <c r="RG75">
        <v>30.15</v>
      </c>
      <c r="RH75">
        <v>222.46</v>
      </c>
      <c r="RI75">
        <v>210.53</v>
      </c>
      <c r="RJ75">
        <v>54.189247999999999</v>
      </c>
      <c r="RK75">
        <v>520.47</v>
      </c>
      <c r="RL75">
        <v>97.7</v>
      </c>
      <c r="RM75">
        <v>53.48</v>
      </c>
      <c r="RN75">
        <v>142</v>
      </c>
      <c r="RO75">
        <v>155.72999999999999</v>
      </c>
      <c r="RP75">
        <v>164.3</v>
      </c>
      <c r="RQ75">
        <v>356.41</v>
      </c>
      <c r="RR75">
        <v>95.85</v>
      </c>
      <c r="RS75">
        <v>52.75</v>
      </c>
      <c r="RT75">
        <v>88.14</v>
      </c>
      <c r="RU75">
        <v>429</v>
      </c>
      <c r="RV75">
        <v>67.62</v>
      </c>
      <c r="RW75">
        <v>45.77</v>
      </c>
      <c r="RX75">
        <v>38.625135999999998</v>
      </c>
      <c r="RY75">
        <v>239.47</v>
      </c>
      <c r="RZ75">
        <v>26.74</v>
      </c>
      <c r="SA75">
        <v>238.67</v>
      </c>
      <c r="SB75">
        <v>26.75</v>
      </c>
      <c r="SC75">
        <v>87.49</v>
      </c>
      <c r="SD75">
        <v>68.37</v>
      </c>
      <c r="SE75">
        <v>118.13</v>
      </c>
      <c r="SF75">
        <v>137.26</v>
      </c>
      <c r="SG75">
        <v>587.6</v>
      </c>
      <c r="SH75">
        <v>66.069999999999993</v>
      </c>
      <c r="SI75">
        <v>126.542844</v>
      </c>
      <c r="SJ75">
        <v>225.12</v>
      </c>
    </row>
    <row r="76" spans="1:504" x14ac:dyDescent="0.2">
      <c r="A76" s="7">
        <v>44566</v>
      </c>
      <c r="B76">
        <v>179.49</v>
      </c>
      <c r="C76">
        <v>83.54</v>
      </c>
      <c r="D76">
        <v>135.16</v>
      </c>
      <c r="E76">
        <v>135.87</v>
      </c>
      <c r="F76">
        <v>397.18</v>
      </c>
      <c r="G76">
        <v>66.290000000000006</v>
      </c>
      <c r="H76">
        <v>514.42999999999995</v>
      </c>
      <c r="I76">
        <v>236.45</v>
      </c>
      <c r="J76">
        <v>136.15</v>
      </c>
      <c r="K76">
        <v>60.08</v>
      </c>
      <c r="L76">
        <v>148.6</v>
      </c>
      <c r="M76">
        <v>304.24</v>
      </c>
      <c r="N76">
        <v>115.48</v>
      </c>
      <c r="O76">
        <v>54.77</v>
      </c>
      <c r="P76">
        <v>235.64</v>
      </c>
      <c r="Q76">
        <v>206.65</v>
      </c>
      <c r="R76">
        <v>578.84</v>
      </c>
      <c r="S76">
        <v>129.31</v>
      </c>
      <c r="T76">
        <v>61.26</v>
      </c>
      <c r="U76">
        <v>121.02</v>
      </c>
      <c r="V76">
        <v>137.77500000000001</v>
      </c>
      <c r="W76">
        <v>137.65350000000001</v>
      </c>
      <c r="X76">
        <v>48.64</v>
      </c>
      <c r="Y76">
        <v>164.357</v>
      </c>
      <c r="Z76">
        <v>12.09</v>
      </c>
      <c r="AA76">
        <v>171.76</v>
      </c>
      <c r="AB76">
        <v>58.19</v>
      </c>
      <c r="AC76">
        <v>264.57</v>
      </c>
      <c r="AD76">
        <v>88.33</v>
      </c>
      <c r="AE76">
        <v>18.68</v>
      </c>
      <c r="AF76">
        <v>178.1</v>
      </c>
      <c r="AG76">
        <v>314.94</v>
      </c>
      <c r="AH76">
        <v>132.5</v>
      </c>
      <c r="AI76">
        <v>143.43</v>
      </c>
      <c r="AJ76">
        <v>225.14</v>
      </c>
      <c r="AK76">
        <v>85.12</v>
      </c>
      <c r="AL76">
        <v>89.47</v>
      </c>
      <c r="AM76">
        <v>172.84</v>
      </c>
      <c r="AN76">
        <v>376.94</v>
      </c>
      <c r="AO76">
        <v>293</v>
      </c>
      <c r="AP76">
        <v>28.4</v>
      </c>
      <c r="AQ76">
        <v>174.92</v>
      </c>
      <c r="AR76">
        <v>153.74</v>
      </c>
      <c r="AS76">
        <v>168.28</v>
      </c>
      <c r="AT76">
        <v>44.6</v>
      </c>
      <c r="AU76">
        <v>68.61</v>
      </c>
      <c r="AV76">
        <v>133.15</v>
      </c>
      <c r="AW76">
        <v>164.29</v>
      </c>
      <c r="AX76">
        <v>156.31</v>
      </c>
      <c r="AY76">
        <v>19.793189000000002</v>
      </c>
      <c r="AZ76">
        <v>106.6</v>
      </c>
      <c r="BA76">
        <v>264.32</v>
      </c>
      <c r="BB76">
        <v>243.06</v>
      </c>
      <c r="BC76">
        <v>2034.03</v>
      </c>
      <c r="BD76">
        <v>251.15</v>
      </c>
      <c r="BE76">
        <v>213.98</v>
      </c>
      <c r="BF76">
        <v>147.99</v>
      </c>
      <c r="BG76">
        <v>25.68</v>
      </c>
      <c r="BH76">
        <v>91.42</v>
      </c>
      <c r="BI76">
        <v>60.18</v>
      </c>
      <c r="BJ76">
        <v>47.18</v>
      </c>
      <c r="BK76">
        <v>66.599999999999994</v>
      </c>
      <c r="BL76">
        <v>87.86</v>
      </c>
      <c r="BM76">
        <v>246.47220300000001</v>
      </c>
      <c r="BN76">
        <v>309.92</v>
      </c>
      <c r="BO76">
        <v>103</v>
      </c>
      <c r="BP76">
        <v>239.27</v>
      </c>
      <c r="BQ76">
        <v>694.43</v>
      </c>
      <c r="BR76">
        <v>108.6825</v>
      </c>
      <c r="BS76">
        <v>891.77</v>
      </c>
      <c r="BT76">
        <v>213.07</v>
      </c>
      <c r="BU76">
        <v>2413.3000000000002</v>
      </c>
      <c r="BV76">
        <v>42.194747999999997</v>
      </c>
      <c r="BW76">
        <v>122.26</v>
      </c>
      <c r="BX76">
        <v>43.05</v>
      </c>
      <c r="BY76">
        <v>62.16</v>
      </c>
      <c r="BZ76">
        <v>643</v>
      </c>
      <c r="CA76">
        <v>177.46</v>
      </c>
      <c r="CB76">
        <v>67.45</v>
      </c>
      <c r="CC76">
        <v>71.849999999999994</v>
      </c>
      <c r="CD76">
        <v>93.97</v>
      </c>
      <c r="CE76">
        <v>172.62</v>
      </c>
      <c r="CF76">
        <v>172.87</v>
      </c>
      <c r="CG76">
        <v>44.28</v>
      </c>
      <c r="CH76">
        <v>148.26</v>
      </c>
      <c r="CI76">
        <v>53.32</v>
      </c>
      <c r="CJ76">
        <v>119.35</v>
      </c>
      <c r="CK76">
        <v>21.17</v>
      </c>
      <c r="CL76">
        <v>52.37</v>
      </c>
      <c r="CM76">
        <v>116.06</v>
      </c>
      <c r="CN76">
        <v>219.75</v>
      </c>
      <c r="CO76">
        <v>124.49</v>
      </c>
      <c r="CP76">
        <v>106.72</v>
      </c>
      <c r="CQ76">
        <v>203.53</v>
      </c>
      <c r="CR76">
        <v>173.82</v>
      </c>
      <c r="CS76">
        <v>79.790000000000006</v>
      </c>
      <c r="CT76">
        <v>27.39</v>
      </c>
      <c r="CU76">
        <v>92.95</v>
      </c>
      <c r="CV76">
        <v>68.97</v>
      </c>
      <c r="CW76">
        <v>109.66</v>
      </c>
      <c r="CX76">
        <v>624.86</v>
      </c>
      <c r="CY76">
        <v>122.22</v>
      </c>
      <c r="CZ76">
        <v>1594.55</v>
      </c>
      <c r="DA76">
        <v>335.32</v>
      </c>
      <c r="DB76">
        <v>89.31</v>
      </c>
      <c r="DC76">
        <v>194.02</v>
      </c>
      <c r="DD76">
        <v>102.54</v>
      </c>
      <c r="DE76">
        <v>114.11</v>
      </c>
      <c r="DF76">
        <v>405.98</v>
      </c>
      <c r="DG76">
        <v>60.28</v>
      </c>
      <c r="DH76">
        <v>62.85</v>
      </c>
      <c r="DI76">
        <v>50.98</v>
      </c>
      <c r="DJ76">
        <v>177.43</v>
      </c>
      <c r="DK76">
        <v>220.551424</v>
      </c>
      <c r="DL76">
        <v>65.400000000000006</v>
      </c>
      <c r="DM76" t="s">
        <v>2287</v>
      </c>
      <c r="DN76">
        <v>60.79</v>
      </c>
      <c r="DO76">
        <v>90.02</v>
      </c>
      <c r="DP76">
        <v>85.22</v>
      </c>
      <c r="DQ76">
        <v>50.22</v>
      </c>
      <c r="DR76">
        <v>92.34</v>
      </c>
      <c r="DS76">
        <v>34.15</v>
      </c>
      <c r="DT76">
        <v>75.650000000000006</v>
      </c>
      <c r="DU76">
        <v>85.55</v>
      </c>
      <c r="DV76">
        <v>253.36</v>
      </c>
      <c r="DW76">
        <v>410.48</v>
      </c>
      <c r="DX76">
        <v>35.377499999999998</v>
      </c>
      <c r="DY76">
        <v>38.18</v>
      </c>
      <c r="DZ76">
        <v>47.24</v>
      </c>
      <c r="EA76">
        <v>74.75</v>
      </c>
      <c r="EB76">
        <v>549.91999999999996</v>
      </c>
      <c r="EC76">
        <v>20.68</v>
      </c>
      <c r="ED76">
        <v>188.46</v>
      </c>
      <c r="EE76">
        <v>84.15</v>
      </c>
      <c r="EF76">
        <v>37.44</v>
      </c>
      <c r="EG76">
        <v>226.95</v>
      </c>
      <c r="EH76">
        <v>105.81</v>
      </c>
      <c r="EI76">
        <v>103.07</v>
      </c>
      <c r="EJ76">
        <v>305.3</v>
      </c>
      <c r="EK76">
        <v>149.93</v>
      </c>
      <c r="EL76">
        <v>114</v>
      </c>
      <c r="EM76">
        <v>372.05</v>
      </c>
      <c r="EN76">
        <v>40.28</v>
      </c>
      <c r="EO76">
        <v>56.26</v>
      </c>
      <c r="EP76">
        <v>46.61</v>
      </c>
      <c r="EQ76">
        <v>121.9525</v>
      </c>
      <c r="ER76">
        <v>113.968789</v>
      </c>
      <c r="ES76">
        <v>162.88</v>
      </c>
      <c r="ET76">
        <v>120.64</v>
      </c>
      <c r="EU76">
        <v>233.8</v>
      </c>
      <c r="EV76">
        <v>140.4</v>
      </c>
      <c r="EW76">
        <v>79.209999999999994</v>
      </c>
      <c r="EX76">
        <v>520.53</v>
      </c>
      <c r="EY76">
        <v>179.34</v>
      </c>
      <c r="EZ76">
        <v>58.35</v>
      </c>
      <c r="FA76">
        <v>119.25</v>
      </c>
      <c r="FB76">
        <v>103.64</v>
      </c>
      <c r="FC76">
        <v>81.790000000000006</v>
      </c>
      <c r="FD76">
        <v>33.47</v>
      </c>
      <c r="FE76">
        <v>122.14</v>
      </c>
      <c r="FF76">
        <v>169.01</v>
      </c>
      <c r="FG76">
        <v>64.489999999999995</v>
      </c>
      <c r="FH76">
        <v>233.23</v>
      </c>
      <c r="FI76">
        <v>65.2</v>
      </c>
      <c r="FJ76">
        <v>123.92</v>
      </c>
      <c r="FK76">
        <v>133.80000000000001</v>
      </c>
      <c r="FL76">
        <v>458.22</v>
      </c>
      <c r="FM76">
        <v>260.64999999999998</v>
      </c>
      <c r="FN76">
        <v>95.69</v>
      </c>
      <c r="FO76">
        <v>157.19999999999999</v>
      </c>
      <c r="FP76">
        <v>111.54</v>
      </c>
      <c r="FQ76">
        <v>88.539838000000003</v>
      </c>
      <c r="FR76">
        <v>587.79999999999995</v>
      </c>
      <c r="FS76">
        <v>90.46</v>
      </c>
      <c r="FT76">
        <v>21.69</v>
      </c>
      <c r="FU76">
        <v>279.27</v>
      </c>
      <c r="FV76">
        <v>789.1</v>
      </c>
      <c r="FW76">
        <v>349.33</v>
      </c>
      <c r="FX76">
        <v>356.11</v>
      </c>
      <c r="FY76">
        <v>188.35</v>
      </c>
      <c r="FZ76">
        <v>269.25</v>
      </c>
      <c r="GA76">
        <v>67.510000000000005</v>
      </c>
      <c r="GB76">
        <v>89.23</v>
      </c>
      <c r="GC76">
        <v>40.623427</v>
      </c>
      <c r="GD76">
        <v>181.3</v>
      </c>
      <c r="GE76">
        <v>129.66999999999999</v>
      </c>
      <c r="GF76">
        <v>217.74</v>
      </c>
      <c r="GG76">
        <v>66.75</v>
      </c>
      <c r="GH76">
        <v>232.31</v>
      </c>
      <c r="GI76">
        <v>451.29</v>
      </c>
      <c r="GJ76">
        <v>425.89</v>
      </c>
      <c r="GK76">
        <v>61.54</v>
      </c>
      <c r="GL76">
        <v>135.94</v>
      </c>
      <c r="GM76">
        <v>262.13</v>
      </c>
      <c r="GN76">
        <v>116.53</v>
      </c>
      <c r="GO76">
        <v>46.43</v>
      </c>
      <c r="GP76">
        <v>83.51</v>
      </c>
      <c r="GQ76">
        <v>40.799999999999997</v>
      </c>
      <c r="GR76">
        <v>108.36</v>
      </c>
      <c r="GS76">
        <v>237.3</v>
      </c>
      <c r="GT76">
        <v>109</v>
      </c>
      <c r="GU76">
        <v>22.519967000000001</v>
      </c>
      <c r="GV76">
        <v>60.698</v>
      </c>
      <c r="GW76">
        <v>72.31</v>
      </c>
      <c r="GX76">
        <v>37.61</v>
      </c>
      <c r="GY76">
        <v>34.76</v>
      </c>
      <c r="GZ76">
        <v>33.86</v>
      </c>
      <c r="HA76">
        <v>41.68</v>
      </c>
      <c r="HB76">
        <v>133.05000000000001</v>
      </c>
      <c r="HC76">
        <v>303.20999999999998</v>
      </c>
      <c r="HE76">
        <v>26.2</v>
      </c>
      <c r="HF76">
        <v>312.08999999999997</v>
      </c>
      <c r="HG76">
        <v>210.31</v>
      </c>
      <c r="HH76">
        <v>77.542385999999993</v>
      </c>
      <c r="HI76">
        <v>68.8</v>
      </c>
      <c r="HJ76">
        <v>62.74</v>
      </c>
      <c r="HK76">
        <v>138.94</v>
      </c>
      <c r="HL76">
        <v>72.180000000000007</v>
      </c>
      <c r="HM76">
        <v>97.44</v>
      </c>
      <c r="HN76">
        <v>146.41999999999999</v>
      </c>
      <c r="HO76">
        <v>398.63</v>
      </c>
      <c r="HP76">
        <v>25.18</v>
      </c>
      <c r="HQ76">
        <v>70.36</v>
      </c>
      <c r="HR76">
        <v>103.32</v>
      </c>
      <c r="HS76">
        <v>258.97000000000003</v>
      </c>
      <c r="HT76">
        <v>36</v>
      </c>
      <c r="HU76">
        <v>78.989999999999995</v>
      </c>
      <c r="HV76">
        <v>197</v>
      </c>
      <c r="HW76">
        <v>80.83</v>
      </c>
      <c r="HX76">
        <v>151.80000000000001</v>
      </c>
      <c r="HY76">
        <v>211.06</v>
      </c>
      <c r="HZ76">
        <v>70.760000000000005</v>
      </c>
      <c r="IA76">
        <v>407.24</v>
      </c>
      <c r="IB76">
        <v>49.64</v>
      </c>
      <c r="IC76">
        <v>33.32</v>
      </c>
      <c r="ID76">
        <v>38.869999999999997</v>
      </c>
      <c r="IE76">
        <v>17.16056</v>
      </c>
      <c r="IF76">
        <v>455.83</v>
      </c>
      <c r="IG76">
        <v>16.420000000000002</v>
      </c>
      <c r="IH76">
        <v>186.99</v>
      </c>
      <c r="II76">
        <v>16.89</v>
      </c>
      <c r="IJ76">
        <v>231.35</v>
      </c>
      <c r="IK76">
        <v>583.46</v>
      </c>
      <c r="IL76">
        <v>246.63</v>
      </c>
      <c r="IM76">
        <v>367.88</v>
      </c>
      <c r="IN76">
        <v>70.45</v>
      </c>
      <c r="IO76">
        <v>59.21</v>
      </c>
      <c r="IP76">
        <v>255.45</v>
      </c>
      <c r="IQ76">
        <v>53.87</v>
      </c>
      <c r="IR76">
        <v>37.24</v>
      </c>
      <c r="IS76">
        <v>138.22</v>
      </c>
      <c r="IT76">
        <v>144.91999999999999</v>
      </c>
      <c r="IU76">
        <v>48.69</v>
      </c>
      <c r="IV76">
        <v>132.38999999999999</v>
      </c>
      <c r="IW76">
        <v>593.70000000000005</v>
      </c>
      <c r="IX76">
        <v>341.95</v>
      </c>
      <c r="IY76">
        <v>23.69</v>
      </c>
      <c r="IZ76">
        <v>43.89</v>
      </c>
      <c r="JA76">
        <v>261.61</v>
      </c>
      <c r="JB76">
        <v>48.5</v>
      </c>
      <c r="JC76">
        <v>141.01</v>
      </c>
      <c r="JD76">
        <v>203.36</v>
      </c>
      <c r="JE76">
        <v>172.92</v>
      </c>
      <c r="JF76">
        <v>139.07</v>
      </c>
      <c r="JG76">
        <v>79.03</v>
      </c>
      <c r="JH76">
        <v>172.22</v>
      </c>
      <c r="JI76">
        <v>163.78</v>
      </c>
      <c r="JJ76">
        <v>34.26</v>
      </c>
      <c r="JK76">
        <v>65.67</v>
      </c>
      <c r="JL76">
        <v>24.67</v>
      </c>
      <c r="JM76">
        <v>192.16</v>
      </c>
      <c r="JN76">
        <v>144.06</v>
      </c>
      <c r="JO76">
        <v>24.76</v>
      </c>
      <c r="JP76">
        <v>16.670000000000002</v>
      </c>
      <c r="JQ76">
        <v>420.74</v>
      </c>
      <c r="JR76">
        <v>37.03</v>
      </c>
      <c r="JS76">
        <v>46.81</v>
      </c>
      <c r="JT76">
        <v>209.38</v>
      </c>
      <c r="JU76">
        <v>246.18455</v>
      </c>
      <c r="JV76">
        <v>691.81</v>
      </c>
      <c r="JW76">
        <v>63.12</v>
      </c>
      <c r="JX76">
        <v>36.97</v>
      </c>
      <c r="JY76">
        <v>91.56</v>
      </c>
      <c r="JZ76">
        <v>110.81</v>
      </c>
      <c r="KA76">
        <v>70.91</v>
      </c>
      <c r="KB76">
        <v>346.41</v>
      </c>
      <c r="KC76">
        <v>117.47</v>
      </c>
      <c r="KD76">
        <v>58.72</v>
      </c>
      <c r="KE76">
        <v>358.14</v>
      </c>
      <c r="KF76">
        <v>58.78</v>
      </c>
      <c r="KG76">
        <v>254.75</v>
      </c>
      <c r="KH76">
        <v>91.926394000000002</v>
      </c>
      <c r="KI76">
        <v>437.17</v>
      </c>
      <c r="KJ76">
        <v>165.29</v>
      </c>
      <c r="KK76">
        <v>17.21</v>
      </c>
      <c r="KL76">
        <v>379.03</v>
      </c>
      <c r="KM76">
        <v>164.37</v>
      </c>
      <c r="KN76">
        <v>164.83</v>
      </c>
      <c r="KO76">
        <v>68.239999999999995</v>
      </c>
      <c r="KP76">
        <v>68.319999999999993</v>
      </c>
      <c r="KQ76">
        <v>373.9</v>
      </c>
      <c r="KR76">
        <v>96.92</v>
      </c>
      <c r="KS76">
        <v>267.19</v>
      </c>
      <c r="KT76">
        <v>247.31</v>
      </c>
      <c r="KU76">
        <v>106.01</v>
      </c>
      <c r="KV76">
        <v>78.88</v>
      </c>
      <c r="KW76">
        <v>324.17</v>
      </c>
      <c r="KX76">
        <v>64.63</v>
      </c>
      <c r="KY76">
        <v>1583.11</v>
      </c>
      <c r="KZ76">
        <v>43.04</v>
      </c>
      <c r="LA76">
        <v>84.52</v>
      </c>
      <c r="LB76">
        <v>94.4</v>
      </c>
      <c r="LC76">
        <v>316.38</v>
      </c>
      <c r="LD76">
        <v>223.22</v>
      </c>
      <c r="LE76">
        <v>49.41</v>
      </c>
      <c r="LF76">
        <v>215.23</v>
      </c>
      <c r="LG76">
        <v>182.42</v>
      </c>
      <c r="LH76">
        <v>302.20999999999998</v>
      </c>
      <c r="LI76">
        <v>67.41</v>
      </c>
      <c r="LJ76">
        <v>460.53</v>
      </c>
      <c r="LK76">
        <v>48.024999999999999</v>
      </c>
      <c r="LL76">
        <v>377.05</v>
      </c>
      <c r="LM76">
        <v>101.68</v>
      </c>
      <c r="LN76">
        <v>38.795093999999999</v>
      </c>
      <c r="LO76">
        <v>259.11</v>
      </c>
      <c r="LP76">
        <v>566.12</v>
      </c>
      <c r="LQ76">
        <v>125.52</v>
      </c>
      <c r="LR76">
        <v>65.006602000000001</v>
      </c>
      <c r="LS76">
        <v>92.65</v>
      </c>
      <c r="LT76">
        <v>567.52</v>
      </c>
      <c r="LU76">
        <v>23.04</v>
      </c>
      <c r="LV76">
        <v>60.33</v>
      </c>
      <c r="LW76">
        <v>21.83</v>
      </c>
      <c r="LX76">
        <v>22.04</v>
      </c>
      <c r="LY76">
        <v>89.73</v>
      </c>
      <c r="LZ76">
        <v>162.25</v>
      </c>
      <c r="MA76">
        <v>27.77</v>
      </c>
      <c r="MB76">
        <v>242.92</v>
      </c>
      <c r="MC76">
        <v>294.70999999999998</v>
      </c>
      <c r="MD76">
        <v>124.43</v>
      </c>
      <c r="ME76">
        <v>394.99</v>
      </c>
      <c r="MF76">
        <v>21.66</v>
      </c>
      <c r="MG76">
        <v>41.42</v>
      </c>
      <c r="MH76">
        <v>122.72</v>
      </c>
      <c r="MI76">
        <v>276.04000000000002</v>
      </c>
      <c r="MJ76">
        <v>5729.11</v>
      </c>
      <c r="MK76">
        <v>224.57</v>
      </c>
      <c r="ML76">
        <v>685.33</v>
      </c>
      <c r="MM76">
        <v>31.81</v>
      </c>
      <c r="MN76">
        <v>342.28</v>
      </c>
      <c r="MO76">
        <v>75.77</v>
      </c>
      <c r="MP76">
        <v>67.42</v>
      </c>
      <c r="MQ76">
        <v>60.64</v>
      </c>
      <c r="MR76">
        <v>86.46</v>
      </c>
      <c r="MS76">
        <v>31.1</v>
      </c>
      <c r="MT76">
        <v>83.83</v>
      </c>
      <c r="MU76">
        <v>62.053364000000002</v>
      </c>
      <c r="MV76">
        <v>138.97999999999999</v>
      </c>
      <c r="MW76">
        <v>168.28649799999999</v>
      </c>
      <c r="MX76">
        <v>318.37</v>
      </c>
      <c r="MY76">
        <v>131.69</v>
      </c>
      <c r="MZ76">
        <v>360.94</v>
      </c>
      <c r="NA76">
        <v>187.16</v>
      </c>
      <c r="NB76">
        <v>70.39</v>
      </c>
      <c r="NC76">
        <v>173.82</v>
      </c>
      <c r="ND76">
        <v>55.63</v>
      </c>
      <c r="NE76">
        <v>11.86</v>
      </c>
      <c r="NF76">
        <v>95.95</v>
      </c>
      <c r="NG76">
        <v>78.319999999999993</v>
      </c>
      <c r="NH76">
        <v>69.849999999999994</v>
      </c>
      <c r="NI76">
        <v>192.92</v>
      </c>
      <c r="NJ76">
        <v>212.39</v>
      </c>
      <c r="NK76">
        <v>529.38</v>
      </c>
      <c r="NL76">
        <v>173.1</v>
      </c>
      <c r="NM76">
        <v>30.05</v>
      </c>
      <c r="NN76">
        <v>74.22</v>
      </c>
      <c r="NO76">
        <v>32.72</v>
      </c>
      <c r="NP76">
        <v>164.21</v>
      </c>
      <c r="NQ76">
        <v>157.65</v>
      </c>
      <c r="NR76">
        <v>111.4</v>
      </c>
      <c r="NS76">
        <v>118.33</v>
      </c>
      <c r="NT76">
        <v>65.83</v>
      </c>
      <c r="NU76">
        <v>347.657714</v>
      </c>
      <c r="NV76">
        <v>56.11</v>
      </c>
      <c r="NW76">
        <v>157.24</v>
      </c>
      <c r="NX76">
        <v>186.5</v>
      </c>
      <c r="NY76">
        <v>109.32</v>
      </c>
      <c r="NZ76">
        <v>157.32</v>
      </c>
      <c r="OA76">
        <v>122.13</v>
      </c>
      <c r="OB76">
        <v>105.03</v>
      </c>
      <c r="OC76">
        <v>71.08</v>
      </c>
      <c r="OD76">
        <v>76.23</v>
      </c>
      <c r="OE76">
        <v>595.12</v>
      </c>
      <c r="OF76">
        <v>23.45</v>
      </c>
      <c r="OG76">
        <v>134.16</v>
      </c>
      <c r="OH76">
        <v>244.74</v>
      </c>
      <c r="OI76">
        <v>181.06</v>
      </c>
      <c r="OJ76">
        <v>112</v>
      </c>
      <c r="OK76">
        <v>337.36</v>
      </c>
      <c r="OL76">
        <v>32.9</v>
      </c>
      <c r="OM76">
        <v>466.53</v>
      </c>
      <c r="ON76">
        <v>109.66</v>
      </c>
      <c r="OO76">
        <v>80.61</v>
      </c>
      <c r="OP76">
        <v>89.57</v>
      </c>
      <c r="OQ76">
        <v>455.76</v>
      </c>
      <c r="OR76">
        <v>227.67</v>
      </c>
      <c r="OS76">
        <v>350.77</v>
      </c>
      <c r="OT76">
        <v>33.26</v>
      </c>
      <c r="OU76">
        <v>66.8</v>
      </c>
      <c r="OV76">
        <v>67.594999999999999</v>
      </c>
      <c r="OW76">
        <v>572.76</v>
      </c>
      <c r="OX76">
        <v>114.71</v>
      </c>
      <c r="OY76">
        <v>336.35</v>
      </c>
      <c r="OZ76">
        <v>161.03</v>
      </c>
      <c r="PA76">
        <v>158.08000000000001</v>
      </c>
      <c r="PB76">
        <v>219.13</v>
      </c>
      <c r="PC76">
        <v>249.81</v>
      </c>
      <c r="PD76">
        <v>68.25</v>
      </c>
      <c r="PE76">
        <v>97.15</v>
      </c>
      <c r="PF76">
        <v>191.36</v>
      </c>
      <c r="PG76">
        <v>110.44</v>
      </c>
      <c r="PH76">
        <v>65.959999999999994</v>
      </c>
      <c r="PI76">
        <v>238.91</v>
      </c>
      <c r="PJ76">
        <v>272.25</v>
      </c>
      <c r="PK76">
        <v>43.99</v>
      </c>
      <c r="PL76">
        <v>46.91</v>
      </c>
      <c r="PM76">
        <v>339.77</v>
      </c>
      <c r="PN76">
        <v>80.2</v>
      </c>
      <c r="PO76">
        <v>115.36</v>
      </c>
      <c r="PP76">
        <v>187.48</v>
      </c>
      <c r="PQ76">
        <v>171.85</v>
      </c>
      <c r="PR76">
        <v>41.28</v>
      </c>
      <c r="PS76">
        <v>54.06</v>
      </c>
      <c r="PT76">
        <v>228.86</v>
      </c>
      <c r="PU76">
        <v>160.69999999999999</v>
      </c>
      <c r="PV76">
        <v>428.92</v>
      </c>
      <c r="PW76">
        <v>328.64</v>
      </c>
      <c r="PX76">
        <v>160.25</v>
      </c>
      <c r="PY76">
        <v>362.70630399999999</v>
      </c>
      <c r="PZ76">
        <v>186.82</v>
      </c>
      <c r="QA76">
        <v>76.319999999999993</v>
      </c>
      <c r="QB76">
        <v>23.33</v>
      </c>
      <c r="QC76">
        <v>236.52</v>
      </c>
      <c r="QD76">
        <v>36.76</v>
      </c>
      <c r="QE76">
        <v>102.89</v>
      </c>
      <c r="QF76">
        <v>159.77000000000001</v>
      </c>
      <c r="QG76">
        <v>618.52</v>
      </c>
      <c r="QH76">
        <v>75.14</v>
      </c>
      <c r="QI76">
        <v>229.75</v>
      </c>
      <c r="QJ76">
        <v>192.67</v>
      </c>
      <c r="QK76">
        <v>629.92074600000001</v>
      </c>
      <c r="QL76">
        <v>81.61</v>
      </c>
      <c r="QM76">
        <v>61.67</v>
      </c>
      <c r="QN76">
        <v>492.59</v>
      </c>
      <c r="QO76">
        <v>89.72</v>
      </c>
      <c r="QP76">
        <v>59.21</v>
      </c>
      <c r="QQ76">
        <v>401.49</v>
      </c>
      <c r="QR76">
        <v>252.79</v>
      </c>
      <c r="QS76">
        <v>45.78</v>
      </c>
      <c r="QT76">
        <v>214.56</v>
      </c>
      <c r="QU76">
        <v>335.02</v>
      </c>
      <c r="QV76">
        <v>489.69</v>
      </c>
      <c r="QW76">
        <v>133.80000000000001</v>
      </c>
      <c r="QX76">
        <v>58.46</v>
      </c>
      <c r="QY76">
        <v>78.2</v>
      </c>
      <c r="QZ76">
        <v>52.84</v>
      </c>
      <c r="RA76">
        <v>243.51</v>
      </c>
      <c r="RB76">
        <v>214.31</v>
      </c>
      <c r="RC76">
        <v>54.02</v>
      </c>
      <c r="RD76">
        <v>221.42</v>
      </c>
      <c r="RE76">
        <v>74.19</v>
      </c>
      <c r="RF76">
        <v>14.44</v>
      </c>
      <c r="RG76">
        <v>29.03</v>
      </c>
      <c r="RH76">
        <v>220</v>
      </c>
      <c r="RI76">
        <v>208.48</v>
      </c>
      <c r="RJ76">
        <v>53.584735000000002</v>
      </c>
      <c r="RK76">
        <v>508.35</v>
      </c>
      <c r="RL76">
        <v>96.55</v>
      </c>
      <c r="RM76">
        <v>54</v>
      </c>
      <c r="RN76">
        <v>143.91999999999999</v>
      </c>
      <c r="RO76">
        <v>155.19</v>
      </c>
      <c r="RP76">
        <v>161.84</v>
      </c>
      <c r="RQ76">
        <v>350.72</v>
      </c>
      <c r="RR76">
        <v>96.96</v>
      </c>
      <c r="RS76">
        <v>52.29</v>
      </c>
      <c r="RT76">
        <v>86.98</v>
      </c>
      <c r="RU76">
        <v>403.97</v>
      </c>
      <c r="RV76">
        <v>67.06</v>
      </c>
      <c r="RW76">
        <v>46.18</v>
      </c>
      <c r="RX76">
        <v>37.666322000000001</v>
      </c>
      <c r="RY76">
        <v>235.64</v>
      </c>
      <c r="RZ76">
        <v>26.8</v>
      </c>
      <c r="SA76">
        <v>237.01</v>
      </c>
      <c r="SB76">
        <v>26.45</v>
      </c>
      <c r="SC76">
        <v>84.25</v>
      </c>
      <c r="SD76">
        <v>69.040000000000006</v>
      </c>
      <c r="SE76">
        <v>116.52</v>
      </c>
      <c r="SF76">
        <v>135.52000000000001</v>
      </c>
      <c r="SG76">
        <v>558.17999999999995</v>
      </c>
      <c r="SH76">
        <v>66.22</v>
      </c>
      <c r="SI76">
        <v>126.125691</v>
      </c>
      <c r="SJ76">
        <v>216.56</v>
      </c>
    </row>
    <row r="77" spans="1:504" x14ac:dyDescent="0.2">
      <c r="A77" s="7">
        <v>44567</v>
      </c>
      <c r="B77">
        <v>178</v>
      </c>
      <c r="C77">
        <v>84.1</v>
      </c>
      <c r="D77">
        <v>135.13999999999999</v>
      </c>
      <c r="E77">
        <v>135.22999999999999</v>
      </c>
      <c r="F77">
        <v>378</v>
      </c>
      <c r="G77">
        <v>63.82</v>
      </c>
      <c r="H77">
        <v>514.12</v>
      </c>
      <c r="I77">
        <v>241.65</v>
      </c>
      <c r="J77">
        <v>136.22999999999999</v>
      </c>
      <c r="K77">
        <v>61.19</v>
      </c>
      <c r="L77">
        <v>149.12</v>
      </c>
      <c r="M77">
        <v>298.02</v>
      </c>
      <c r="N77">
        <v>111.88</v>
      </c>
      <c r="O77">
        <v>54.46</v>
      </c>
      <c r="P77">
        <v>233.38</v>
      </c>
      <c r="Q77">
        <v>209.84</v>
      </c>
      <c r="R77">
        <v>567.62</v>
      </c>
      <c r="S77">
        <v>128.07</v>
      </c>
      <c r="T77">
        <v>61.01</v>
      </c>
      <c r="U77">
        <v>122.4</v>
      </c>
      <c r="V77">
        <v>137.7475</v>
      </c>
      <c r="W77">
        <v>137.55099999999999</v>
      </c>
      <c r="X77">
        <v>49.21</v>
      </c>
      <c r="Y77">
        <v>163.25399999999999</v>
      </c>
      <c r="Z77">
        <v>11.99</v>
      </c>
      <c r="AA77">
        <v>172.9</v>
      </c>
      <c r="AB77">
        <v>59.19</v>
      </c>
      <c r="AC77">
        <v>264.89</v>
      </c>
      <c r="AD77">
        <v>87.9</v>
      </c>
      <c r="AE77">
        <v>18.57</v>
      </c>
      <c r="AF77">
        <v>175.3</v>
      </c>
      <c r="AG77">
        <v>319.2</v>
      </c>
      <c r="AH77">
        <v>130.44999999999999</v>
      </c>
      <c r="AI77">
        <v>145.15</v>
      </c>
      <c r="AJ77">
        <v>225.17</v>
      </c>
      <c r="AK77">
        <v>85.19</v>
      </c>
      <c r="AL77">
        <v>89.18</v>
      </c>
      <c r="AM77">
        <v>173.39</v>
      </c>
      <c r="AN77">
        <v>368.88</v>
      </c>
      <c r="AO77">
        <v>290.5</v>
      </c>
      <c r="AP77">
        <v>29.62</v>
      </c>
      <c r="AQ77">
        <v>172</v>
      </c>
      <c r="AR77">
        <v>156.34</v>
      </c>
      <c r="AS77">
        <v>174.12</v>
      </c>
      <c r="AT77">
        <v>44.86</v>
      </c>
      <c r="AU77">
        <v>69.22</v>
      </c>
      <c r="AV77">
        <v>132.66999999999999</v>
      </c>
      <c r="AW77">
        <v>166.08</v>
      </c>
      <c r="AX77">
        <v>155.83000000000001</v>
      </c>
      <c r="AY77">
        <v>19.717670999999999</v>
      </c>
      <c r="AZ77">
        <v>105.77</v>
      </c>
      <c r="BA77">
        <v>264.11</v>
      </c>
      <c r="BB77">
        <v>241.39</v>
      </c>
      <c r="BC77">
        <v>2062.4899999999998</v>
      </c>
      <c r="BD77">
        <v>251.93</v>
      </c>
      <c r="BE77">
        <v>214.01</v>
      </c>
      <c r="BF77">
        <v>150.13999999999999</v>
      </c>
      <c r="BG77">
        <v>25.95</v>
      </c>
      <c r="BH77">
        <v>91.56</v>
      </c>
      <c r="BI77">
        <v>61.3</v>
      </c>
      <c r="BJ77">
        <v>48.13</v>
      </c>
      <c r="BK77">
        <v>62.34</v>
      </c>
      <c r="BL77">
        <v>86.78</v>
      </c>
      <c r="BM77">
        <v>243.334664</v>
      </c>
      <c r="BN77">
        <v>313.22000000000003</v>
      </c>
      <c r="BO77">
        <v>102.88</v>
      </c>
      <c r="BP77">
        <v>237.3</v>
      </c>
      <c r="BQ77">
        <v>683.52</v>
      </c>
      <c r="BR77">
        <v>106.63500000000001</v>
      </c>
      <c r="BS77">
        <v>895.49</v>
      </c>
      <c r="BT77">
        <v>211.34</v>
      </c>
      <c r="BU77">
        <v>2429.9699999999998</v>
      </c>
      <c r="BV77">
        <v>42.836860999999999</v>
      </c>
      <c r="BW77">
        <v>124.8</v>
      </c>
      <c r="BX77">
        <v>42.59</v>
      </c>
      <c r="BY77">
        <v>61.48</v>
      </c>
      <c r="BZ77">
        <v>637.03</v>
      </c>
      <c r="CA77">
        <v>174.27</v>
      </c>
      <c r="CB77">
        <v>68.540000000000006</v>
      </c>
      <c r="CC77">
        <v>69.23</v>
      </c>
      <c r="CD77">
        <v>96.12</v>
      </c>
      <c r="CE77">
        <v>173.12</v>
      </c>
      <c r="CF77">
        <v>170.96</v>
      </c>
      <c r="CG77">
        <v>45.03</v>
      </c>
      <c r="CH77">
        <v>150.72999999999999</v>
      </c>
      <c r="CI77">
        <v>52.51</v>
      </c>
      <c r="CJ77">
        <v>119.1</v>
      </c>
      <c r="CK77">
        <v>21.07</v>
      </c>
      <c r="CL77">
        <v>53.5</v>
      </c>
      <c r="CM77">
        <v>116.92</v>
      </c>
      <c r="CN77">
        <v>221.99</v>
      </c>
      <c r="CO77">
        <v>125.48</v>
      </c>
      <c r="CP77">
        <v>105.71</v>
      </c>
      <c r="CQ77">
        <v>206.21</v>
      </c>
      <c r="CR77">
        <v>171.71</v>
      </c>
      <c r="CS77">
        <v>76.34</v>
      </c>
      <c r="CT77">
        <v>27.65</v>
      </c>
      <c r="CU77">
        <v>90.25</v>
      </c>
      <c r="CV77">
        <v>69.239999999999995</v>
      </c>
      <c r="CW77">
        <v>110.95</v>
      </c>
      <c r="CX77">
        <v>631.95000000000005</v>
      </c>
      <c r="CY77">
        <v>123.26</v>
      </c>
      <c r="CZ77">
        <v>1620.97</v>
      </c>
      <c r="DA77">
        <v>333.94</v>
      </c>
      <c r="DB77">
        <v>90.74</v>
      </c>
      <c r="DC77">
        <v>197.99</v>
      </c>
      <c r="DD77">
        <v>102.71</v>
      </c>
      <c r="DE77">
        <v>116.22</v>
      </c>
      <c r="DF77">
        <v>403</v>
      </c>
      <c r="DG77">
        <v>60.92</v>
      </c>
      <c r="DH77">
        <v>64.91</v>
      </c>
      <c r="DI77">
        <v>53.8</v>
      </c>
      <c r="DJ77">
        <v>178.54</v>
      </c>
      <c r="DK77">
        <v>219.85011700000001</v>
      </c>
      <c r="DL77">
        <v>64.66</v>
      </c>
      <c r="DM77" t="s">
        <v>2287</v>
      </c>
      <c r="DN77">
        <v>60.47</v>
      </c>
      <c r="DO77">
        <v>88.23</v>
      </c>
      <c r="DP77">
        <v>84.66</v>
      </c>
      <c r="DQ77">
        <v>50.51</v>
      </c>
      <c r="DR77">
        <v>96.49</v>
      </c>
      <c r="DS77">
        <v>33.53</v>
      </c>
      <c r="DT77">
        <v>78.489999999999995</v>
      </c>
      <c r="DU77">
        <v>85.37</v>
      </c>
      <c r="DV77">
        <v>244.79</v>
      </c>
      <c r="DW77">
        <v>410.73</v>
      </c>
      <c r="DX77">
        <v>35.369999999999997</v>
      </c>
      <c r="DY77">
        <v>38.33</v>
      </c>
      <c r="DZ77">
        <v>47.9</v>
      </c>
      <c r="EA77">
        <v>73.650000000000006</v>
      </c>
      <c r="EB77">
        <v>549.79999999999995</v>
      </c>
      <c r="EC77">
        <v>20.46</v>
      </c>
      <c r="ED77">
        <v>192.5</v>
      </c>
      <c r="EE77">
        <v>86.6</v>
      </c>
      <c r="EF77">
        <v>37.71</v>
      </c>
      <c r="EG77">
        <v>230.19</v>
      </c>
      <c r="EH77">
        <v>102.59</v>
      </c>
      <c r="EI77">
        <v>101.5</v>
      </c>
      <c r="EJ77">
        <v>303.92</v>
      </c>
      <c r="EK77">
        <v>147.41999999999999</v>
      </c>
      <c r="EL77">
        <v>111.28</v>
      </c>
      <c r="EM77">
        <v>376.36</v>
      </c>
      <c r="EN77">
        <v>40.11</v>
      </c>
      <c r="EO77">
        <v>56.22</v>
      </c>
      <c r="EP77">
        <v>48.37</v>
      </c>
      <c r="EQ77">
        <v>120.75</v>
      </c>
      <c r="ER77">
        <v>119.314544</v>
      </c>
      <c r="ES77">
        <v>160.80000000000001</v>
      </c>
      <c r="ET77">
        <v>122.82</v>
      </c>
      <c r="EU77">
        <v>235.8</v>
      </c>
      <c r="EV77">
        <v>142.82</v>
      </c>
      <c r="EW77">
        <v>79.06</v>
      </c>
      <c r="EX77">
        <v>524.41</v>
      </c>
      <c r="EY77">
        <v>181.47</v>
      </c>
      <c r="EZ77">
        <v>58.24</v>
      </c>
      <c r="FA77">
        <v>119.57</v>
      </c>
      <c r="FB77">
        <v>103.47</v>
      </c>
      <c r="FC77">
        <v>81.99</v>
      </c>
      <c r="FD77">
        <v>33.729999999999997</v>
      </c>
      <c r="FE77">
        <v>122.15</v>
      </c>
      <c r="FF77">
        <v>169.41</v>
      </c>
      <c r="FG77">
        <v>66.81</v>
      </c>
      <c r="FH77">
        <v>230.46</v>
      </c>
      <c r="FI77">
        <v>64.62</v>
      </c>
      <c r="FJ77">
        <v>123.23</v>
      </c>
      <c r="FK77">
        <v>129.69</v>
      </c>
      <c r="FL77">
        <v>439.45</v>
      </c>
      <c r="FM77">
        <v>259.33</v>
      </c>
      <c r="FN77">
        <v>96.23</v>
      </c>
      <c r="FO77">
        <v>151.49</v>
      </c>
      <c r="FP77">
        <v>109.65</v>
      </c>
      <c r="FQ77">
        <v>90.356039999999993</v>
      </c>
      <c r="FR77">
        <v>579.04999999999995</v>
      </c>
      <c r="FS77">
        <v>90.72</v>
      </c>
      <c r="FT77">
        <v>21.78</v>
      </c>
      <c r="FU77">
        <v>279.85000000000002</v>
      </c>
      <c r="FV77">
        <v>775.08</v>
      </c>
      <c r="FW77">
        <v>348.95</v>
      </c>
      <c r="FX77">
        <v>355.39</v>
      </c>
      <c r="FY77">
        <v>196.95</v>
      </c>
      <c r="FZ77">
        <v>274.31</v>
      </c>
      <c r="GA77">
        <v>67.25</v>
      </c>
      <c r="GB77">
        <v>88.9</v>
      </c>
      <c r="GC77">
        <v>40.452291000000002</v>
      </c>
      <c r="GD77">
        <v>177.58</v>
      </c>
      <c r="GE77">
        <v>129.94999999999999</v>
      </c>
      <c r="GF77">
        <v>217.65</v>
      </c>
      <c r="GG77">
        <v>68.319999999999993</v>
      </c>
      <c r="GH77">
        <v>235.7</v>
      </c>
      <c r="GI77">
        <v>449.43</v>
      </c>
      <c r="GJ77">
        <v>443.53</v>
      </c>
      <c r="GK77">
        <v>61.89</v>
      </c>
      <c r="GL77">
        <v>135.99</v>
      </c>
      <c r="GM77">
        <v>263.19</v>
      </c>
      <c r="GN77">
        <v>116.65</v>
      </c>
      <c r="GO77">
        <v>48.37</v>
      </c>
      <c r="GP77">
        <v>83.97</v>
      </c>
      <c r="GQ77">
        <v>40.94</v>
      </c>
      <c r="GR77">
        <v>109.14</v>
      </c>
      <c r="GS77">
        <v>239.26</v>
      </c>
      <c r="GT77">
        <v>107.9</v>
      </c>
      <c r="GU77">
        <v>23.281419</v>
      </c>
      <c r="GV77">
        <v>62.8</v>
      </c>
      <c r="GW77">
        <v>72.45</v>
      </c>
      <c r="GX77">
        <v>38.43</v>
      </c>
      <c r="GY77">
        <v>35.479999999999997</v>
      </c>
      <c r="GZ77">
        <v>34.1</v>
      </c>
      <c r="HA77">
        <v>40.53</v>
      </c>
      <c r="HB77">
        <v>132.78</v>
      </c>
      <c r="HC77">
        <v>306.23</v>
      </c>
      <c r="HE77">
        <v>27.06</v>
      </c>
      <c r="HF77">
        <v>317.39</v>
      </c>
      <c r="HG77">
        <v>211.74</v>
      </c>
      <c r="HH77">
        <v>77.994983000000005</v>
      </c>
      <c r="HI77">
        <v>68.489999999999995</v>
      </c>
      <c r="HJ77">
        <v>62.87</v>
      </c>
      <c r="HK77">
        <v>140.30000000000001</v>
      </c>
      <c r="HL77">
        <v>71.59</v>
      </c>
      <c r="HM77">
        <v>98.99</v>
      </c>
      <c r="HN77">
        <v>151.26</v>
      </c>
      <c r="HO77">
        <v>396.93</v>
      </c>
      <c r="HP77">
        <v>25.61</v>
      </c>
      <c r="HQ77">
        <v>71.5</v>
      </c>
      <c r="HR77">
        <v>103.15</v>
      </c>
      <c r="HS77">
        <v>254.51</v>
      </c>
      <c r="HT77">
        <v>35.96</v>
      </c>
      <c r="HU77">
        <v>77.86</v>
      </c>
      <c r="HV77">
        <v>196.57</v>
      </c>
      <c r="HW77">
        <v>85.25</v>
      </c>
      <c r="HX77">
        <v>152.18</v>
      </c>
      <c r="HY77">
        <v>210.82</v>
      </c>
      <c r="HZ77">
        <v>70.7</v>
      </c>
      <c r="IA77">
        <v>405.76</v>
      </c>
      <c r="IB77">
        <v>49.33</v>
      </c>
      <c r="IC77">
        <v>33.65</v>
      </c>
      <c r="ID77">
        <v>38.68</v>
      </c>
      <c r="IE77">
        <v>17.130939000000001</v>
      </c>
      <c r="IF77">
        <v>367.53</v>
      </c>
      <c r="IG77">
        <v>17.03</v>
      </c>
      <c r="IH77">
        <v>190.6</v>
      </c>
      <c r="II77">
        <v>16.97</v>
      </c>
      <c r="IJ77">
        <v>230.67</v>
      </c>
      <c r="IK77">
        <v>576.36</v>
      </c>
      <c r="IL77">
        <v>246.6</v>
      </c>
      <c r="IM77">
        <v>378.93</v>
      </c>
      <c r="IN77">
        <v>72.63</v>
      </c>
      <c r="IO77">
        <v>60.3</v>
      </c>
      <c r="IP77">
        <v>260.43</v>
      </c>
      <c r="IQ77">
        <v>54.01</v>
      </c>
      <c r="IR77">
        <v>37.799999999999997</v>
      </c>
      <c r="IS77">
        <v>135.34</v>
      </c>
      <c r="IT77">
        <v>143.82</v>
      </c>
      <c r="IU77">
        <v>48.34</v>
      </c>
      <c r="IV77">
        <v>133.16</v>
      </c>
      <c r="IW77">
        <v>586.39</v>
      </c>
      <c r="IX77">
        <v>334.18</v>
      </c>
      <c r="IY77">
        <v>24.14</v>
      </c>
      <c r="IZ77">
        <v>43.75</v>
      </c>
      <c r="JA77">
        <v>262.51</v>
      </c>
      <c r="JB77">
        <v>46.77</v>
      </c>
      <c r="JC77">
        <v>141.36000000000001</v>
      </c>
      <c r="JD77">
        <v>201.95</v>
      </c>
      <c r="JE77">
        <v>169.6</v>
      </c>
      <c r="JF77">
        <v>138.88</v>
      </c>
      <c r="JG77">
        <v>80.38</v>
      </c>
      <c r="JH77">
        <v>171.63</v>
      </c>
      <c r="JI77">
        <v>165.52</v>
      </c>
      <c r="JJ77">
        <v>34.44</v>
      </c>
      <c r="JK77">
        <v>65.959999999999994</v>
      </c>
      <c r="JL77">
        <v>25.93</v>
      </c>
      <c r="JM77">
        <v>192.59</v>
      </c>
      <c r="JN77">
        <v>143.12</v>
      </c>
      <c r="JO77">
        <v>24.92</v>
      </c>
      <c r="JP77">
        <v>17.02</v>
      </c>
      <c r="JQ77">
        <v>432.22</v>
      </c>
      <c r="JR77">
        <v>37.43</v>
      </c>
      <c r="JS77">
        <v>47.12</v>
      </c>
      <c r="JT77">
        <v>217.55</v>
      </c>
      <c r="JU77">
        <v>247.885514</v>
      </c>
      <c r="JV77">
        <v>701.91</v>
      </c>
      <c r="JW77">
        <v>67.819999999999993</v>
      </c>
      <c r="JX77">
        <v>37.83</v>
      </c>
      <c r="JY77">
        <v>90.97</v>
      </c>
      <c r="JZ77">
        <v>108.07</v>
      </c>
      <c r="KA77">
        <v>72.59</v>
      </c>
      <c r="KB77">
        <v>338.01</v>
      </c>
      <c r="KC77">
        <v>119.34</v>
      </c>
      <c r="KD77">
        <v>59.36</v>
      </c>
      <c r="KE77">
        <v>358</v>
      </c>
      <c r="KF77">
        <v>59.36</v>
      </c>
      <c r="KG77">
        <v>257.79000000000002</v>
      </c>
      <c r="KH77">
        <v>92.336993000000007</v>
      </c>
      <c r="KI77">
        <v>437.09</v>
      </c>
      <c r="KJ77">
        <v>171.93</v>
      </c>
      <c r="KK77">
        <v>18.03</v>
      </c>
      <c r="KL77">
        <v>373.35</v>
      </c>
      <c r="KM77">
        <v>165.22</v>
      </c>
      <c r="KN77">
        <v>166.69</v>
      </c>
      <c r="KO77">
        <v>70.150000000000006</v>
      </c>
      <c r="KP77">
        <v>68.650000000000006</v>
      </c>
      <c r="KQ77">
        <v>370</v>
      </c>
      <c r="KR77">
        <v>96.49</v>
      </c>
      <c r="KS77">
        <v>269.69</v>
      </c>
      <c r="KT77">
        <v>244.61</v>
      </c>
      <c r="KU77">
        <v>104.97</v>
      </c>
      <c r="KV77">
        <v>78.83</v>
      </c>
      <c r="KW77">
        <v>332.46</v>
      </c>
      <c r="KX77">
        <v>66.45</v>
      </c>
      <c r="KY77">
        <v>1602.85</v>
      </c>
      <c r="KZ77">
        <v>44.32</v>
      </c>
      <c r="LA77">
        <v>85.3</v>
      </c>
      <c r="LB77">
        <v>95.65</v>
      </c>
      <c r="LC77">
        <v>313.88</v>
      </c>
      <c r="LD77">
        <v>220.9</v>
      </c>
      <c r="LE77">
        <v>49.78</v>
      </c>
      <c r="LF77">
        <v>216.06</v>
      </c>
      <c r="LG77">
        <v>180.47</v>
      </c>
      <c r="LH77">
        <v>291.77</v>
      </c>
      <c r="LI77">
        <v>67.38</v>
      </c>
      <c r="LJ77">
        <v>465.61</v>
      </c>
      <c r="LK77">
        <v>47.76</v>
      </c>
      <c r="LL77">
        <v>374.62</v>
      </c>
      <c r="LM77">
        <v>103.42</v>
      </c>
      <c r="LN77">
        <v>39.202939999999998</v>
      </c>
      <c r="LO77">
        <v>257.69</v>
      </c>
      <c r="LP77">
        <v>562.98</v>
      </c>
      <c r="LQ77">
        <v>126.06</v>
      </c>
      <c r="LR77">
        <v>65.153267999999997</v>
      </c>
      <c r="LS77">
        <v>93.24</v>
      </c>
      <c r="LT77">
        <v>553.29</v>
      </c>
      <c r="LU77">
        <v>23.08</v>
      </c>
      <c r="LV77">
        <v>58.67</v>
      </c>
      <c r="LW77">
        <v>22.53</v>
      </c>
      <c r="LX77">
        <v>22.76</v>
      </c>
      <c r="LY77">
        <v>85.77</v>
      </c>
      <c r="LZ77">
        <v>161.04</v>
      </c>
      <c r="MA77">
        <v>27.65</v>
      </c>
      <c r="MB77">
        <v>240.42</v>
      </c>
      <c r="MC77">
        <v>296.64</v>
      </c>
      <c r="MD77">
        <v>125.98</v>
      </c>
      <c r="ME77">
        <v>397.27</v>
      </c>
      <c r="MF77">
        <v>21.34</v>
      </c>
      <c r="MG77">
        <v>40.64</v>
      </c>
      <c r="MH77">
        <v>116.6</v>
      </c>
      <c r="MI77">
        <v>281.77999999999997</v>
      </c>
      <c r="MJ77">
        <v>5690.84</v>
      </c>
      <c r="MK77">
        <v>226.96</v>
      </c>
      <c r="ML77">
        <v>700.22</v>
      </c>
      <c r="MM77">
        <v>32.76</v>
      </c>
      <c r="MN77">
        <v>342.19</v>
      </c>
      <c r="MO77">
        <v>77.78</v>
      </c>
      <c r="MP77">
        <v>67.25</v>
      </c>
      <c r="MQ77">
        <v>61.65</v>
      </c>
      <c r="MR77">
        <v>86.34</v>
      </c>
      <c r="MS77">
        <v>31.51</v>
      </c>
      <c r="MT77">
        <v>84.71</v>
      </c>
      <c r="MU77">
        <v>62.673364999999997</v>
      </c>
      <c r="MV77">
        <v>136.97</v>
      </c>
      <c r="MW77">
        <v>177.63648900000001</v>
      </c>
      <c r="MX77">
        <v>324.13</v>
      </c>
      <c r="MY77">
        <v>130.80000000000001</v>
      </c>
      <c r="MZ77">
        <v>356.83</v>
      </c>
      <c r="NA77">
        <v>192.27</v>
      </c>
      <c r="NB77">
        <v>69.42</v>
      </c>
      <c r="NC77">
        <v>173.86</v>
      </c>
      <c r="ND77">
        <v>54.84</v>
      </c>
      <c r="NE77">
        <v>11.82</v>
      </c>
      <c r="NF77">
        <v>97.41</v>
      </c>
      <c r="NG77">
        <v>80.48</v>
      </c>
      <c r="NH77">
        <v>70.12</v>
      </c>
      <c r="NI77">
        <v>198.33</v>
      </c>
      <c r="NJ77">
        <v>220.57</v>
      </c>
      <c r="NK77">
        <v>520.52</v>
      </c>
      <c r="NL77">
        <v>170.62</v>
      </c>
      <c r="NM77">
        <v>30.01</v>
      </c>
      <c r="NN77">
        <v>75.02</v>
      </c>
      <c r="NO77">
        <v>32.72</v>
      </c>
      <c r="NP77">
        <v>162.83000000000001</v>
      </c>
      <c r="NQ77">
        <v>156.57</v>
      </c>
      <c r="NR77">
        <v>113.22</v>
      </c>
      <c r="NS77">
        <v>117.14</v>
      </c>
      <c r="NT77">
        <v>65.89</v>
      </c>
      <c r="NU77">
        <v>351.08845200000002</v>
      </c>
      <c r="NV77">
        <v>55.03</v>
      </c>
      <c r="NW77">
        <v>158.36000000000001</v>
      </c>
      <c r="NX77">
        <v>185.95</v>
      </c>
      <c r="NY77">
        <v>109.99</v>
      </c>
      <c r="NZ77">
        <v>158.34</v>
      </c>
      <c r="OA77">
        <v>120.05</v>
      </c>
      <c r="OB77">
        <v>106.52</v>
      </c>
      <c r="OC77">
        <v>71.41</v>
      </c>
      <c r="OD77">
        <v>76.44</v>
      </c>
      <c r="OE77">
        <v>598.44000000000005</v>
      </c>
      <c r="OF77">
        <v>24.59</v>
      </c>
      <c r="OG77">
        <v>134.41999999999999</v>
      </c>
      <c r="OH77">
        <v>241.8</v>
      </c>
      <c r="OI77">
        <v>181.6</v>
      </c>
      <c r="OJ77">
        <v>113.04</v>
      </c>
      <c r="OK77">
        <v>335.11</v>
      </c>
      <c r="OL77">
        <v>33.549999999999997</v>
      </c>
      <c r="OM77">
        <v>471.5</v>
      </c>
      <c r="ON77">
        <v>109.44</v>
      </c>
      <c r="OO77">
        <v>77.92</v>
      </c>
      <c r="OP77">
        <v>90.06</v>
      </c>
      <c r="OQ77">
        <v>451.96</v>
      </c>
      <c r="OR77">
        <v>229.15</v>
      </c>
      <c r="OS77">
        <v>349.17</v>
      </c>
      <c r="OT77">
        <v>34.049999999999997</v>
      </c>
      <c r="OU77">
        <v>66.64</v>
      </c>
      <c r="OV77">
        <v>68.08</v>
      </c>
      <c r="OW77">
        <v>574.04</v>
      </c>
      <c r="OX77">
        <v>112.38</v>
      </c>
      <c r="OY77">
        <v>333.56</v>
      </c>
      <c r="OZ77">
        <v>163.16</v>
      </c>
      <c r="PA77">
        <v>158.13999999999999</v>
      </c>
      <c r="PB77">
        <v>219.74</v>
      </c>
      <c r="PC77">
        <v>248.24</v>
      </c>
      <c r="PD77">
        <v>68.17</v>
      </c>
      <c r="PE77">
        <v>98.92</v>
      </c>
      <c r="PF77">
        <v>192.5</v>
      </c>
      <c r="PG77">
        <v>111.14</v>
      </c>
      <c r="PH77">
        <v>64.05</v>
      </c>
      <c r="PI77">
        <v>238.46</v>
      </c>
      <c r="PJ77">
        <v>271.5</v>
      </c>
      <c r="PK77">
        <v>43.89</v>
      </c>
      <c r="PL77">
        <v>47.56</v>
      </c>
      <c r="PM77">
        <v>344.97</v>
      </c>
      <c r="PN77">
        <v>79.67</v>
      </c>
      <c r="PO77">
        <v>115.57</v>
      </c>
      <c r="PP77">
        <v>190.02</v>
      </c>
      <c r="PQ77">
        <v>164.61</v>
      </c>
      <c r="PR77">
        <v>41.45</v>
      </c>
      <c r="PS77">
        <v>55.56</v>
      </c>
      <c r="PT77">
        <v>231.35</v>
      </c>
      <c r="PU77">
        <v>161.56</v>
      </c>
      <c r="PV77">
        <v>426.88</v>
      </c>
      <c r="PW77">
        <v>326.86</v>
      </c>
      <c r="PX77">
        <v>163.47999999999999</v>
      </c>
      <c r="PY77">
        <v>354.89964500000002</v>
      </c>
      <c r="PZ77">
        <v>186.76</v>
      </c>
      <c r="QA77">
        <v>76.78</v>
      </c>
      <c r="QB77">
        <v>23.24</v>
      </c>
      <c r="QC77">
        <v>227.54</v>
      </c>
      <c r="QD77">
        <v>36.83</v>
      </c>
      <c r="QE77">
        <v>105.25</v>
      </c>
      <c r="QF77">
        <v>162.33000000000001</v>
      </c>
      <c r="QG77">
        <v>620.4</v>
      </c>
      <c r="QH77">
        <v>75.47</v>
      </c>
      <c r="QI77">
        <v>231.31</v>
      </c>
      <c r="QJ77">
        <v>195.03</v>
      </c>
      <c r="QK77">
        <v>626.92593799999997</v>
      </c>
      <c r="QL77">
        <v>82.03</v>
      </c>
      <c r="QM77">
        <v>63.98</v>
      </c>
      <c r="QN77">
        <v>493.6</v>
      </c>
      <c r="QO77">
        <v>90.84</v>
      </c>
      <c r="QP77">
        <v>59.23</v>
      </c>
      <c r="QQ77">
        <v>400.49</v>
      </c>
      <c r="QR77">
        <v>253.49</v>
      </c>
      <c r="QS77">
        <v>45.77</v>
      </c>
      <c r="QT77">
        <v>216.64</v>
      </c>
      <c r="QU77">
        <v>335.17</v>
      </c>
      <c r="QV77">
        <v>469.65</v>
      </c>
      <c r="QW77">
        <v>130.97999999999999</v>
      </c>
      <c r="QX77">
        <v>60.05</v>
      </c>
      <c r="QY77">
        <v>80.16</v>
      </c>
      <c r="QZ77">
        <v>53.28</v>
      </c>
      <c r="RA77">
        <v>241.82</v>
      </c>
      <c r="RB77">
        <v>212.67</v>
      </c>
      <c r="RC77">
        <v>53.76</v>
      </c>
      <c r="RD77">
        <v>221.65</v>
      </c>
      <c r="RE77">
        <v>71.86</v>
      </c>
      <c r="RF77">
        <v>14.5</v>
      </c>
      <c r="RG77">
        <v>28.99</v>
      </c>
      <c r="RH77">
        <v>219.75</v>
      </c>
      <c r="RI77">
        <v>209.95</v>
      </c>
      <c r="RJ77">
        <v>54.498074000000003</v>
      </c>
      <c r="RK77">
        <v>510.13</v>
      </c>
      <c r="RL77">
        <v>96.44</v>
      </c>
      <c r="RM77">
        <v>52.44</v>
      </c>
      <c r="RN77">
        <v>143.52000000000001</v>
      </c>
      <c r="RO77">
        <v>156.9</v>
      </c>
      <c r="RP77">
        <v>162.85</v>
      </c>
      <c r="RQ77">
        <v>352.56</v>
      </c>
      <c r="RR77">
        <v>96.35</v>
      </c>
      <c r="RS77">
        <v>53.63</v>
      </c>
      <c r="RT77">
        <v>87.63</v>
      </c>
      <c r="RU77">
        <v>407.74</v>
      </c>
      <c r="RV77">
        <v>64.739999999999995</v>
      </c>
      <c r="RW77">
        <v>46.13</v>
      </c>
      <c r="RX77">
        <v>37.967126</v>
      </c>
      <c r="RY77">
        <v>233.75</v>
      </c>
      <c r="RZ77">
        <v>27.44</v>
      </c>
      <c r="SA77">
        <v>234.34</v>
      </c>
      <c r="SB77">
        <v>25.72</v>
      </c>
      <c r="SC77">
        <v>84.64</v>
      </c>
      <c r="SD77">
        <v>68.5</v>
      </c>
      <c r="SE77">
        <v>116.36</v>
      </c>
      <c r="SF77">
        <v>136.91999999999999</v>
      </c>
      <c r="SG77">
        <v>555.16</v>
      </c>
      <c r="SH77">
        <v>68.94</v>
      </c>
      <c r="SI77">
        <v>125.077958</v>
      </c>
      <c r="SJ77">
        <v>217.42</v>
      </c>
    </row>
    <row r="78" spans="1:504" x14ac:dyDescent="0.2">
      <c r="A78" s="7">
        <v>44568</v>
      </c>
      <c r="B78">
        <v>179.95</v>
      </c>
      <c r="C78">
        <v>83.15</v>
      </c>
      <c r="D78">
        <v>135.56</v>
      </c>
      <c r="E78">
        <v>134.88</v>
      </c>
      <c r="F78">
        <v>370.75</v>
      </c>
      <c r="G78">
        <v>64.040000000000006</v>
      </c>
      <c r="H78">
        <v>510.7</v>
      </c>
      <c r="I78">
        <v>238.09</v>
      </c>
      <c r="J78">
        <v>132</v>
      </c>
      <c r="K78">
        <v>62.16</v>
      </c>
      <c r="L78">
        <v>145.15</v>
      </c>
      <c r="M78">
        <v>297.41000000000003</v>
      </c>
      <c r="N78">
        <v>110.54</v>
      </c>
      <c r="O78">
        <v>55.86</v>
      </c>
      <c r="P78">
        <v>236.02</v>
      </c>
      <c r="Q78">
        <v>209</v>
      </c>
      <c r="R78">
        <v>546.99</v>
      </c>
      <c r="S78">
        <v>126.63</v>
      </c>
      <c r="T78">
        <v>60.99</v>
      </c>
      <c r="U78">
        <v>125.95</v>
      </c>
      <c r="V78">
        <v>137.017</v>
      </c>
      <c r="W78">
        <v>137.00450000000001</v>
      </c>
      <c r="X78">
        <v>49.77</v>
      </c>
      <c r="Y78">
        <v>162.554</v>
      </c>
      <c r="Z78">
        <v>12.12</v>
      </c>
      <c r="AA78">
        <v>174.38</v>
      </c>
      <c r="AB78">
        <v>60.74</v>
      </c>
      <c r="AC78">
        <v>266.58</v>
      </c>
      <c r="AD78">
        <v>88.24</v>
      </c>
      <c r="AE78">
        <v>19.28</v>
      </c>
      <c r="AF78">
        <v>173.5</v>
      </c>
      <c r="AG78">
        <v>319.33</v>
      </c>
      <c r="AH78">
        <v>133.12</v>
      </c>
      <c r="AI78">
        <v>142.38</v>
      </c>
      <c r="AJ78">
        <v>227.29</v>
      </c>
      <c r="AK78">
        <v>82.12</v>
      </c>
      <c r="AL78">
        <v>90.8</v>
      </c>
      <c r="AM78">
        <v>168.84</v>
      </c>
      <c r="AN78">
        <v>362.08</v>
      </c>
      <c r="AO78">
        <v>282.77999999999997</v>
      </c>
      <c r="AP78">
        <v>29.67</v>
      </c>
      <c r="AQ78">
        <v>172.17</v>
      </c>
      <c r="AR78">
        <v>150.81</v>
      </c>
      <c r="AS78">
        <v>169.47</v>
      </c>
      <c r="AT78">
        <v>45.07</v>
      </c>
      <c r="AU78">
        <v>69.81</v>
      </c>
      <c r="AV78">
        <v>129.47999999999999</v>
      </c>
      <c r="AW78">
        <v>165.36</v>
      </c>
      <c r="AX78">
        <v>158.74</v>
      </c>
      <c r="AY78">
        <v>19.853603</v>
      </c>
      <c r="AZ78">
        <v>105.29</v>
      </c>
      <c r="BA78">
        <v>262.32</v>
      </c>
      <c r="BB78">
        <v>238.84</v>
      </c>
      <c r="BC78">
        <v>2014.77</v>
      </c>
      <c r="BD78">
        <v>248.87</v>
      </c>
      <c r="BE78">
        <v>213.24</v>
      </c>
      <c r="BF78">
        <v>145.19</v>
      </c>
      <c r="BG78">
        <v>26.12</v>
      </c>
      <c r="BH78">
        <v>90.51</v>
      </c>
      <c r="BI78">
        <v>62.33</v>
      </c>
      <c r="BJ78">
        <v>49.18</v>
      </c>
      <c r="BK78">
        <v>59.9</v>
      </c>
      <c r="BL78">
        <v>87.45</v>
      </c>
      <c r="BM78">
        <v>247.64147299999999</v>
      </c>
      <c r="BN78">
        <v>319.77999999999997</v>
      </c>
      <c r="BO78">
        <v>102.5</v>
      </c>
      <c r="BP78">
        <v>232.6</v>
      </c>
      <c r="BQ78">
        <v>663.16</v>
      </c>
      <c r="BR78">
        <v>103.82</v>
      </c>
      <c r="BS78">
        <v>892.27</v>
      </c>
      <c r="BT78">
        <v>215.5</v>
      </c>
      <c r="BU78">
        <v>2434.58</v>
      </c>
      <c r="BV78">
        <v>42.766492</v>
      </c>
      <c r="BW78">
        <v>125.63</v>
      </c>
      <c r="BX78">
        <v>42.11</v>
      </c>
      <c r="BY78">
        <v>62.83</v>
      </c>
      <c r="BZ78">
        <v>619.15</v>
      </c>
      <c r="CA78">
        <v>171.5</v>
      </c>
      <c r="CB78">
        <v>68.599999999999994</v>
      </c>
      <c r="CC78">
        <v>68.150000000000006</v>
      </c>
      <c r="CD78">
        <v>97.02</v>
      </c>
      <c r="CE78">
        <v>166.02</v>
      </c>
      <c r="CF78">
        <v>166.89</v>
      </c>
      <c r="CG78">
        <v>45.85</v>
      </c>
      <c r="CH78">
        <v>154.69</v>
      </c>
      <c r="CI78">
        <v>54.24</v>
      </c>
      <c r="CJ78">
        <v>121.08</v>
      </c>
      <c r="CK78">
        <v>21.9</v>
      </c>
      <c r="CL78">
        <v>51.84</v>
      </c>
      <c r="CM78">
        <v>115.46</v>
      </c>
      <c r="CN78">
        <v>224.19</v>
      </c>
      <c r="CO78">
        <v>124.17</v>
      </c>
      <c r="CP78">
        <v>104.78</v>
      </c>
      <c r="CQ78">
        <v>198.38</v>
      </c>
      <c r="CR78">
        <v>172.07</v>
      </c>
      <c r="CS78">
        <v>76.34</v>
      </c>
      <c r="CT78">
        <v>27.66</v>
      </c>
      <c r="CU78">
        <v>89.57</v>
      </c>
      <c r="CV78">
        <v>69.14</v>
      </c>
      <c r="CW78">
        <v>108.43</v>
      </c>
      <c r="CX78">
        <v>610.49</v>
      </c>
      <c r="CY78">
        <v>125.03</v>
      </c>
      <c r="CZ78">
        <v>1597.81</v>
      </c>
      <c r="DA78">
        <v>328.68</v>
      </c>
      <c r="DB78">
        <v>91.74</v>
      </c>
      <c r="DC78">
        <v>201.19</v>
      </c>
      <c r="DD78">
        <v>103.6</v>
      </c>
      <c r="DE78">
        <v>118.64</v>
      </c>
      <c r="DF78">
        <v>397.42</v>
      </c>
      <c r="DG78">
        <v>61.13</v>
      </c>
      <c r="DH78">
        <v>65.78</v>
      </c>
      <c r="DI78">
        <v>54.22</v>
      </c>
      <c r="DJ78">
        <v>179.9</v>
      </c>
      <c r="DK78">
        <v>219.19751199999999</v>
      </c>
      <c r="DL78">
        <v>65.08</v>
      </c>
      <c r="DM78" t="s">
        <v>2287</v>
      </c>
      <c r="DN78">
        <v>60.33</v>
      </c>
      <c r="DO78">
        <v>87.42</v>
      </c>
      <c r="DP78">
        <v>84.44</v>
      </c>
      <c r="DQ78">
        <v>50.05</v>
      </c>
      <c r="DR78">
        <v>97.07</v>
      </c>
      <c r="DS78">
        <v>34.75</v>
      </c>
      <c r="DT78">
        <v>80.64</v>
      </c>
      <c r="DU78">
        <v>85.67</v>
      </c>
      <c r="DV78">
        <v>246.18</v>
      </c>
      <c r="DW78">
        <v>408.64</v>
      </c>
      <c r="DX78">
        <v>34.102499999999999</v>
      </c>
      <c r="DY78">
        <v>37.97</v>
      </c>
      <c r="DZ78">
        <v>48.42</v>
      </c>
      <c r="EA78">
        <v>71.88</v>
      </c>
      <c r="EB78">
        <v>536.17999999999995</v>
      </c>
      <c r="EC78">
        <v>21.55</v>
      </c>
      <c r="ED78">
        <v>194.73</v>
      </c>
      <c r="EE78">
        <v>89.66</v>
      </c>
      <c r="EF78">
        <v>37.51</v>
      </c>
      <c r="EG78">
        <v>234.35</v>
      </c>
      <c r="EH78">
        <v>104.19</v>
      </c>
      <c r="EI78">
        <v>95.24</v>
      </c>
      <c r="EJ78">
        <v>295.67</v>
      </c>
      <c r="EK78">
        <v>145.66</v>
      </c>
      <c r="EL78">
        <v>111.59</v>
      </c>
      <c r="EM78">
        <v>378.65</v>
      </c>
      <c r="EN78">
        <v>41.51</v>
      </c>
      <c r="EO78">
        <v>56.4</v>
      </c>
      <c r="EP78">
        <v>48.89</v>
      </c>
      <c r="EQ78">
        <v>117.8725</v>
      </c>
      <c r="ER78">
        <v>117.259227</v>
      </c>
      <c r="ES78">
        <v>161.06</v>
      </c>
      <c r="ET78">
        <v>125.69</v>
      </c>
      <c r="EU78">
        <v>238.27</v>
      </c>
      <c r="EV78">
        <v>140.96</v>
      </c>
      <c r="EW78">
        <v>80.209999999999994</v>
      </c>
      <c r="EX78">
        <v>508.43</v>
      </c>
      <c r="EY78">
        <v>182.92</v>
      </c>
      <c r="EZ78">
        <v>59.1</v>
      </c>
      <c r="FA78">
        <v>119.69</v>
      </c>
      <c r="FB78">
        <v>104.5</v>
      </c>
      <c r="FC78">
        <v>83.19</v>
      </c>
      <c r="FD78">
        <v>33.340000000000003</v>
      </c>
      <c r="FE78">
        <v>122.41</v>
      </c>
      <c r="FF78">
        <v>167.85</v>
      </c>
      <c r="FG78">
        <v>66.319999999999993</v>
      </c>
      <c r="FH78">
        <v>229.87</v>
      </c>
      <c r="FI78">
        <v>65</v>
      </c>
      <c r="FJ78">
        <v>122.3</v>
      </c>
      <c r="FK78">
        <v>131.78</v>
      </c>
      <c r="FL78">
        <v>434.99</v>
      </c>
      <c r="FM78">
        <v>259.5</v>
      </c>
      <c r="FN78">
        <v>95.69</v>
      </c>
      <c r="FO78">
        <v>145.13</v>
      </c>
      <c r="FP78">
        <v>112.13</v>
      </c>
      <c r="FQ78">
        <v>92.853317000000004</v>
      </c>
      <c r="FR78">
        <v>556.67999999999995</v>
      </c>
      <c r="FS78">
        <v>89.65</v>
      </c>
      <c r="FT78">
        <v>22.81</v>
      </c>
      <c r="FU78">
        <v>267.45</v>
      </c>
      <c r="FV78">
        <v>774.94</v>
      </c>
      <c r="FW78">
        <v>344.31</v>
      </c>
      <c r="FX78">
        <v>354.93</v>
      </c>
      <c r="FY78">
        <v>185.15</v>
      </c>
      <c r="FZ78">
        <v>279.17</v>
      </c>
      <c r="GA78">
        <v>67.55</v>
      </c>
      <c r="GB78">
        <v>89.66</v>
      </c>
      <c r="GC78">
        <v>40.388114999999999</v>
      </c>
      <c r="GD78">
        <v>179.91</v>
      </c>
      <c r="GE78">
        <v>128.11000000000001</v>
      </c>
      <c r="GF78">
        <v>208.45</v>
      </c>
      <c r="GG78">
        <v>68.88</v>
      </c>
      <c r="GH78">
        <v>231.95</v>
      </c>
      <c r="GI78">
        <v>441.87</v>
      </c>
      <c r="GJ78">
        <v>440.05</v>
      </c>
      <c r="GK78">
        <v>60.63</v>
      </c>
      <c r="GL78">
        <v>134.37</v>
      </c>
      <c r="GM78">
        <v>263.99</v>
      </c>
      <c r="GN78">
        <v>117.64</v>
      </c>
      <c r="GO78">
        <v>48.8</v>
      </c>
      <c r="GP78">
        <v>84.68</v>
      </c>
      <c r="GQ78">
        <v>41.41</v>
      </c>
      <c r="GR78">
        <v>108.83</v>
      </c>
      <c r="GS78">
        <v>243.03</v>
      </c>
      <c r="GT78">
        <v>108.21</v>
      </c>
      <c r="GU78">
        <v>23.262383</v>
      </c>
      <c r="GV78">
        <v>62.932000000000002</v>
      </c>
      <c r="GW78">
        <v>71.95</v>
      </c>
      <c r="GX78">
        <v>39.020000000000003</v>
      </c>
      <c r="GY78">
        <v>36</v>
      </c>
      <c r="GZ78">
        <v>35.159999999999997</v>
      </c>
      <c r="HA78">
        <v>41.88</v>
      </c>
      <c r="HB78">
        <v>130.94999999999999</v>
      </c>
      <c r="HC78">
        <v>299.39</v>
      </c>
      <c r="HE78">
        <v>26.61</v>
      </c>
      <c r="HF78">
        <v>316.55</v>
      </c>
      <c r="HG78">
        <v>212.09</v>
      </c>
      <c r="HH78">
        <v>79.126475999999997</v>
      </c>
      <c r="HI78">
        <v>68.569999999999993</v>
      </c>
      <c r="HJ78">
        <v>62.27</v>
      </c>
      <c r="HK78">
        <v>138.94</v>
      </c>
      <c r="HL78">
        <v>71.260000000000005</v>
      </c>
      <c r="HM78">
        <v>100.72</v>
      </c>
      <c r="HN78">
        <v>150.19999999999999</v>
      </c>
      <c r="HO78">
        <v>397.51</v>
      </c>
      <c r="HP78">
        <v>26.02</v>
      </c>
      <c r="HQ78">
        <v>72.06</v>
      </c>
      <c r="HR78">
        <v>102.78</v>
      </c>
      <c r="HS78">
        <v>252.21</v>
      </c>
      <c r="HT78">
        <v>35.97</v>
      </c>
      <c r="HU78">
        <v>78.95</v>
      </c>
      <c r="HV78">
        <v>195.85</v>
      </c>
      <c r="HW78">
        <v>86.62</v>
      </c>
      <c r="HX78">
        <v>152</v>
      </c>
      <c r="HY78">
        <v>215.75</v>
      </c>
      <c r="HZ78">
        <v>70.31</v>
      </c>
      <c r="IA78">
        <v>393.61</v>
      </c>
      <c r="IB78">
        <v>49.85</v>
      </c>
      <c r="IC78">
        <v>34.01</v>
      </c>
      <c r="ID78">
        <v>38.65</v>
      </c>
      <c r="IE78">
        <v>17.980080999999998</v>
      </c>
      <c r="IF78">
        <v>363.17</v>
      </c>
      <c r="IG78">
        <v>17.22</v>
      </c>
      <c r="IH78">
        <v>192.96</v>
      </c>
      <c r="II78">
        <v>17.13</v>
      </c>
      <c r="IJ78">
        <v>227.57</v>
      </c>
      <c r="IK78">
        <v>550.29999999999995</v>
      </c>
      <c r="IL78">
        <v>246.13</v>
      </c>
      <c r="IM78">
        <v>370.36</v>
      </c>
      <c r="IN78">
        <v>73.19</v>
      </c>
      <c r="IO78">
        <v>59.3</v>
      </c>
      <c r="IP78">
        <v>250.08</v>
      </c>
      <c r="IQ78">
        <v>53.44</v>
      </c>
      <c r="IR78">
        <v>37.54</v>
      </c>
      <c r="IS78">
        <v>134.83000000000001</v>
      </c>
      <c r="IT78">
        <v>141.97</v>
      </c>
      <c r="IU78">
        <v>48.87</v>
      </c>
      <c r="IV78">
        <v>133.25</v>
      </c>
      <c r="IW78">
        <v>567.55999999999995</v>
      </c>
      <c r="IX78">
        <v>324.29000000000002</v>
      </c>
      <c r="IY78">
        <v>24.54</v>
      </c>
      <c r="IZ78">
        <v>42.92</v>
      </c>
      <c r="JA78">
        <v>256.91000000000003</v>
      </c>
      <c r="JB78">
        <v>46.79</v>
      </c>
      <c r="JC78">
        <v>143.35</v>
      </c>
      <c r="JD78">
        <v>200.11</v>
      </c>
      <c r="JE78">
        <v>169.75</v>
      </c>
      <c r="JF78">
        <v>137.19</v>
      </c>
      <c r="JG78">
        <v>79.27</v>
      </c>
      <c r="JH78">
        <v>173.95</v>
      </c>
      <c r="JI78">
        <v>167.16</v>
      </c>
      <c r="JJ78">
        <v>34.24</v>
      </c>
      <c r="JK78">
        <v>66.599999999999994</v>
      </c>
      <c r="JL78">
        <v>26.35</v>
      </c>
      <c r="JM78">
        <v>188</v>
      </c>
      <c r="JN78">
        <v>143.74</v>
      </c>
      <c r="JO78">
        <v>24.75</v>
      </c>
      <c r="JP78">
        <v>17.27</v>
      </c>
      <c r="JQ78">
        <v>416.91</v>
      </c>
      <c r="JR78">
        <v>37.299999999999997</v>
      </c>
      <c r="JS78">
        <v>48.12</v>
      </c>
      <c r="JT78">
        <v>219.77</v>
      </c>
      <c r="JU78">
        <v>245.06775500000001</v>
      </c>
      <c r="JV78">
        <v>669.29</v>
      </c>
      <c r="JW78">
        <v>70.239999999999995</v>
      </c>
      <c r="JX78">
        <v>37.9</v>
      </c>
      <c r="JY78">
        <v>91.51</v>
      </c>
      <c r="JZ78">
        <v>102.95</v>
      </c>
      <c r="KA78">
        <v>73.099999999999994</v>
      </c>
      <c r="KB78">
        <v>336.28</v>
      </c>
      <c r="KC78">
        <v>115.86</v>
      </c>
      <c r="KD78">
        <v>58.27</v>
      </c>
      <c r="KE78">
        <v>360.14</v>
      </c>
      <c r="KF78">
        <v>60.78</v>
      </c>
      <c r="KG78">
        <v>251.09</v>
      </c>
      <c r="KH78">
        <v>93.205933999999999</v>
      </c>
      <c r="KI78">
        <v>429.2</v>
      </c>
      <c r="KJ78">
        <v>176.93</v>
      </c>
      <c r="KK78">
        <v>18.239999999999998</v>
      </c>
      <c r="KL78">
        <v>378.74</v>
      </c>
      <c r="KM78">
        <v>166.66</v>
      </c>
      <c r="KN78">
        <v>163.81</v>
      </c>
      <c r="KO78">
        <v>70.930000000000007</v>
      </c>
      <c r="KP78">
        <v>67.069999999999993</v>
      </c>
      <c r="KQ78">
        <v>369.65</v>
      </c>
      <c r="KR78">
        <v>96.04</v>
      </c>
      <c r="KS78">
        <v>267.06</v>
      </c>
      <c r="KT78">
        <v>249.76</v>
      </c>
      <c r="KU78">
        <v>105.16</v>
      </c>
      <c r="KV78">
        <v>80.3</v>
      </c>
      <c r="KW78">
        <v>331.79</v>
      </c>
      <c r="KX78">
        <v>67.260000000000005</v>
      </c>
      <c r="KY78">
        <v>1542.39</v>
      </c>
      <c r="KZ78">
        <v>44.53</v>
      </c>
      <c r="LA78">
        <v>81.93</v>
      </c>
      <c r="LB78">
        <v>94.45</v>
      </c>
      <c r="LC78">
        <v>314.04000000000002</v>
      </c>
      <c r="LD78">
        <v>216.42</v>
      </c>
      <c r="LE78">
        <v>50.64</v>
      </c>
      <c r="LF78">
        <v>213.86</v>
      </c>
      <c r="LG78">
        <v>176.55</v>
      </c>
      <c r="LH78">
        <v>289.77</v>
      </c>
      <c r="LI78">
        <v>67.55</v>
      </c>
      <c r="LJ78">
        <v>444.69</v>
      </c>
      <c r="LK78">
        <v>47.03</v>
      </c>
      <c r="LL78">
        <v>372.4</v>
      </c>
      <c r="LM78">
        <v>104.05</v>
      </c>
      <c r="LN78">
        <v>39.968893999999999</v>
      </c>
      <c r="LO78">
        <v>252.55</v>
      </c>
      <c r="LP78">
        <v>552</v>
      </c>
      <c r="LQ78">
        <v>125.27</v>
      </c>
      <c r="LR78">
        <v>64.503269000000003</v>
      </c>
      <c r="LS78">
        <v>92.24</v>
      </c>
      <c r="LT78">
        <v>541.05999999999995</v>
      </c>
      <c r="LU78">
        <v>23.14</v>
      </c>
      <c r="LV78">
        <v>59.43</v>
      </c>
      <c r="LW78">
        <v>22.5</v>
      </c>
      <c r="LX78">
        <v>22.69</v>
      </c>
      <c r="LY78">
        <v>86.41</v>
      </c>
      <c r="LZ78">
        <v>156.97</v>
      </c>
      <c r="MA78">
        <v>27.87</v>
      </c>
      <c r="MB78">
        <v>238.09</v>
      </c>
      <c r="MC78">
        <v>296.81</v>
      </c>
      <c r="MD78">
        <v>129.66</v>
      </c>
      <c r="ME78">
        <v>400.42</v>
      </c>
      <c r="MF78">
        <v>22.2</v>
      </c>
      <c r="MG78">
        <v>40.56</v>
      </c>
      <c r="MH78">
        <v>114.44</v>
      </c>
      <c r="MI78">
        <v>272.47000000000003</v>
      </c>
      <c r="MJ78">
        <v>5438.88</v>
      </c>
      <c r="MK78">
        <v>221.33</v>
      </c>
      <c r="ML78">
        <v>682.25</v>
      </c>
      <c r="MM78">
        <v>33.21</v>
      </c>
      <c r="MN78">
        <v>332.6</v>
      </c>
      <c r="MO78">
        <v>78.39</v>
      </c>
      <c r="MP78">
        <v>64.56</v>
      </c>
      <c r="MQ78">
        <v>62.46</v>
      </c>
      <c r="MR78">
        <v>87.51</v>
      </c>
      <c r="MS78">
        <v>32.409999999999997</v>
      </c>
      <c r="MT78">
        <v>84.36</v>
      </c>
      <c r="MU78">
        <v>62.280031000000001</v>
      </c>
      <c r="MV78">
        <v>137.85</v>
      </c>
      <c r="MW78">
        <v>175.16315800000001</v>
      </c>
      <c r="MX78">
        <v>323.74</v>
      </c>
      <c r="MY78">
        <v>128.84</v>
      </c>
      <c r="MZ78">
        <v>355.8</v>
      </c>
      <c r="NA78">
        <v>187.6</v>
      </c>
      <c r="NB78">
        <v>69.400000000000006</v>
      </c>
      <c r="NC78">
        <v>174.08</v>
      </c>
      <c r="ND78">
        <v>55.72</v>
      </c>
      <c r="NE78">
        <v>12.21</v>
      </c>
      <c r="NF78">
        <v>99.14</v>
      </c>
      <c r="NG78">
        <v>81.96</v>
      </c>
      <c r="NH78">
        <v>70.8</v>
      </c>
      <c r="NI78">
        <v>199.07</v>
      </c>
      <c r="NJ78">
        <v>223.73</v>
      </c>
      <c r="NK78">
        <v>503.17</v>
      </c>
      <c r="NL78">
        <v>167.71</v>
      </c>
      <c r="NM78">
        <v>30.25</v>
      </c>
      <c r="NN78">
        <v>76.260000000000005</v>
      </c>
      <c r="NO78">
        <v>35.39</v>
      </c>
      <c r="NP78">
        <v>162.74</v>
      </c>
      <c r="NQ78">
        <v>153.72999999999999</v>
      </c>
      <c r="NR78">
        <v>114.79</v>
      </c>
      <c r="NS78">
        <v>115.08</v>
      </c>
      <c r="NT78">
        <v>67</v>
      </c>
      <c r="NU78">
        <v>342.02630699999997</v>
      </c>
      <c r="NV78">
        <v>52.28</v>
      </c>
      <c r="NW78">
        <v>154.69</v>
      </c>
      <c r="NX78">
        <v>180.41</v>
      </c>
      <c r="NY78">
        <v>106.69</v>
      </c>
      <c r="NZ78">
        <v>155.87</v>
      </c>
      <c r="OA78">
        <v>118.06</v>
      </c>
      <c r="OB78">
        <v>109.07</v>
      </c>
      <c r="OC78">
        <v>71.41</v>
      </c>
      <c r="OD78">
        <v>75.739999999999995</v>
      </c>
      <c r="OE78">
        <v>603.73</v>
      </c>
      <c r="OF78">
        <v>25.12</v>
      </c>
      <c r="OG78">
        <v>133.77000000000001</v>
      </c>
      <c r="OH78">
        <v>237.23</v>
      </c>
      <c r="OI78">
        <v>181.65</v>
      </c>
      <c r="OJ78">
        <v>110</v>
      </c>
      <c r="OK78">
        <v>327.88</v>
      </c>
      <c r="OL78">
        <v>33.69</v>
      </c>
      <c r="OM78">
        <v>461.43</v>
      </c>
      <c r="ON78">
        <v>104.99</v>
      </c>
      <c r="OO78">
        <v>81.02</v>
      </c>
      <c r="OP78">
        <v>90.44</v>
      </c>
      <c r="OQ78">
        <v>446.75</v>
      </c>
      <c r="OR78">
        <v>228.31</v>
      </c>
      <c r="OS78">
        <v>347.91</v>
      </c>
      <c r="OT78">
        <v>35.03</v>
      </c>
      <c r="OU78">
        <v>65.7</v>
      </c>
      <c r="OV78">
        <v>69.105000000000004</v>
      </c>
      <c r="OW78">
        <v>566.39</v>
      </c>
      <c r="OX78">
        <v>110.96</v>
      </c>
      <c r="OY78">
        <v>323.22000000000003</v>
      </c>
      <c r="OZ78">
        <v>161.27000000000001</v>
      </c>
      <c r="PA78">
        <v>154.21</v>
      </c>
      <c r="PB78">
        <v>219.04</v>
      </c>
      <c r="PC78">
        <v>248.91</v>
      </c>
      <c r="PD78">
        <v>68.64</v>
      </c>
      <c r="PE78">
        <v>101.66</v>
      </c>
      <c r="PF78">
        <v>189.29</v>
      </c>
      <c r="PG78">
        <v>107.57</v>
      </c>
      <c r="PH78">
        <v>62.31</v>
      </c>
      <c r="PI78">
        <v>234.81</v>
      </c>
      <c r="PJ78">
        <v>263.57</v>
      </c>
      <c r="PK78">
        <v>45.35</v>
      </c>
      <c r="PL78">
        <v>48.21</v>
      </c>
      <c r="PM78">
        <v>330.36</v>
      </c>
      <c r="PN78">
        <v>80.459999999999994</v>
      </c>
      <c r="PO78">
        <v>109.74</v>
      </c>
      <c r="PP78">
        <v>191.58</v>
      </c>
      <c r="PQ78">
        <v>164.6</v>
      </c>
      <c r="PR78">
        <v>39.340000000000003</v>
      </c>
      <c r="PS78">
        <v>55.91</v>
      </c>
      <c r="PT78">
        <v>230.78</v>
      </c>
      <c r="PU78">
        <v>158.57</v>
      </c>
      <c r="PV78">
        <v>422.01</v>
      </c>
      <c r="PW78">
        <v>316.42</v>
      </c>
      <c r="PX78">
        <v>158.27000000000001</v>
      </c>
      <c r="PY78">
        <v>342.319658</v>
      </c>
      <c r="PZ78">
        <v>179.44</v>
      </c>
      <c r="QA78">
        <v>78.25</v>
      </c>
      <c r="QB78">
        <v>23.1</v>
      </c>
      <c r="QC78">
        <v>233.18</v>
      </c>
      <c r="QD78">
        <v>37.35</v>
      </c>
      <c r="QE78">
        <v>109.18</v>
      </c>
      <c r="QF78">
        <v>166.24</v>
      </c>
      <c r="QG78">
        <v>607.07000000000005</v>
      </c>
      <c r="QH78">
        <v>74.38</v>
      </c>
      <c r="QI78">
        <v>228.38</v>
      </c>
      <c r="QJ78">
        <v>189.27</v>
      </c>
      <c r="QK78">
        <v>636.11455100000001</v>
      </c>
      <c r="QL78">
        <v>79.14</v>
      </c>
      <c r="QM78">
        <v>65</v>
      </c>
      <c r="QN78">
        <v>483.59</v>
      </c>
      <c r="QO78">
        <v>91.01</v>
      </c>
      <c r="QP78">
        <v>58.21</v>
      </c>
      <c r="QQ78">
        <v>397.1</v>
      </c>
      <c r="QR78">
        <v>254.78</v>
      </c>
      <c r="QS78">
        <v>47.31</v>
      </c>
      <c r="QT78">
        <v>218.16</v>
      </c>
      <c r="QU78">
        <v>325.98</v>
      </c>
      <c r="QV78">
        <v>458.6</v>
      </c>
      <c r="QW78">
        <v>131.97</v>
      </c>
      <c r="QX78">
        <v>61</v>
      </c>
      <c r="QY78">
        <v>81</v>
      </c>
      <c r="QZ78">
        <v>53.62</v>
      </c>
      <c r="RA78">
        <v>237.71</v>
      </c>
      <c r="RB78">
        <v>206.65</v>
      </c>
      <c r="RC78">
        <v>54.24</v>
      </c>
      <c r="RD78">
        <v>221.85</v>
      </c>
      <c r="RE78">
        <v>72.489999999999995</v>
      </c>
      <c r="RF78">
        <v>14.74</v>
      </c>
      <c r="RG78">
        <v>28.55</v>
      </c>
      <c r="RH78">
        <v>216.96</v>
      </c>
      <c r="RI78">
        <v>207.92</v>
      </c>
      <c r="RJ78">
        <v>55.575682999999998</v>
      </c>
      <c r="RK78">
        <v>505.64</v>
      </c>
      <c r="RL78">
        <v>95.1</v>
      </c>
      <c r="RM78">
        <v>53.84</v>
      </c>
      <c r="RN78">
        <v>144.88999999999999</v>
      </c>
      <c r="RO78">
        <v>157.83000000000001</v>
      </c>
      <c r="RP78">
        <v>161.76</v>
      </c>
      <c r="RQ78">
        <v>347.03</v>
      </c>
      <c r="RR78">
        <v>97.21</v>
      </c>
      <c r="RS78">
        <v>54.77</v>
      </c>
      <c r="RT78">
        <v>87.83</v>
      </c>
      <c r="RU78">
        <v>390.47</v>
      </c>
      <c r="RV78">
        <v>65.83</v>
      </c>
      <c r="RW78">
        <v>46.94</v>
      </c>
      <c r="RX78">
        <v>37.920126000000003</v>
      </c>
      <c r="RY78">
        <v>227.04</v>
      </c>
      <c r="RZ78">
        <v>28.01</v>
      </c>
      <c r="SA78">
        <v>231.56</v>
      </c>
      <c r="SB78">
        <v>30.06</v>
      </c>
      <c r="SC78">
        <v>84.55</v>
      </c>
      <c r="SD78">
        <v>69.099999999999994</v>
      </c>
      <c r="SE78">
        <v>115.43</v>
      </c>
      <c r="SF78">
        <v>135.35</v>
      </c>
      <c r="SG78">
        <v>530.86</v>
      </c>
      <c r="SH78">
        <v>70.09</v>
      </c>
      <c r="SI78">
        <v>124.321262</v>
      </c>
      <c r="SJ78">
        <v>211.09</v>
      </c>
    </row>
    <row r="79" spans="1:504" x14ac:dyDescent="0.2">
      <c r="A79" s="7">
        <v>44571</v>
      </c>
      <c r="B79">
        <v>177.41</v>
      </c>
      <c r="C79">
        <v>82.89</v>
      </c>
      <c r="D79">
        <v>135.26</v>
      </c>
      <c r="E79">
        <v>136.38999999999999</v>
      </c>
      <c r="F79">
        <v>373</v>
      </c>
      <c r="G79">
        <v>63.11</v>
      </c>
      <c r="H79">
        <v>525.83000000000004</v>
      </c>
      <c r="I79">
        <v>234.13</v>
      </c>
      <c r="J79">
        <v>132</v>
      </c>
      <c r="K79">
        <v>62.91</v>
      </c>
      <c r="L79">
        <v>145.16</v>
      </c>
      <c r="M79">
        <v>295.10000000000002</v>
      </c>
      <c r="N79">
        <v>112.65</v>
      </c>
      <c r="O79">
        <v>55.1</v>
      </c>
      <c r="P79">
        <v>226.97</v>
      </c>
      <c r="Q79">
        <v>207.82</v>
      </c>
      <c r="R79">
        <v>548.91</v>
      </c>
      <c r="S79">
        <v>125.09</v>
      </c>
      <c r="T79">
        <v>60.63</v>
      </c>
      <c r="U79">
        <v>123.54</v>
      </c>
      <c r="V79">
        <v>138.6695</v>
      </c>
      <c r="W79">
        <v>138.57400000000001</v>
      </c>
      <c r="X79">
        <v>50.54</v>
      </c>
      <c r="Y79">
        <v>161.48599999999999</v>
      </c>
      <c r="Z79">
        <v>12.15</v>
      </c>
      <c r="AA79">
        <v>173.74</v>
      </c>
      <c r="AB79">
        <v>61.41</v>
      </c>
      <c r="AC79">
        <v>264.41000000000003</v>
      </c>
      <c r="AD79">
        <v>87.51</v>
      </c>
      <c r="AE79">
        <v>18.79</v>
      </c>
      <c r="AF79">
        <v>170.03</v>
      </c>
      <c r="AG79">
        <v>318.64999999999998</v>
      </c>
      <c r="AH79">
        <v>134.63999999999999</v>
      </c>
      <c r="AI79">
        <v>140.22999999999999</v>
      </c>
      <c r="AJ79">
        <v>230.37</v>
      </c>
      <c r="AK79">
        <v>81.92</v>
      </c>
      <c r="AL79">
        <v>90.5</v>
      </c>
      <c r="AM79">
        <v>170.4</v>
      </c>
      <c r="AN79">
        <v>363.18</v>
      </c>
      <c r="AO79">
        <v>282</v>
      </c>
      <c r="AP79">
        <v>29.42</v>
      </c>
      <c r="AQ79">
        <v>172.19</v>
      </c>
      <c r="AR79">
        <v>149.59</v>
      </c>
      <c r="AS79">
        <v>165.07</v>
      </c>
      <c r="AT79">
        <v>46.02</v>
      </c>
      <c r="AU79">
        <v>69.930000000000007</v>
      </c>
      <c r="AV79">
        <v>131.54</v>
      </c>
      <c r="AW79">
        <v>162.43</v>
      </c>
      <c r="AX79">
        <v>156.35</v>
      </c>
      <c r="AY79">
        <v>19.981983</v>
      </c>
      <c r="AZ79">
        <v>105.15</v>
      </c>
      <c r="BA79">
        <v>262.39</v>
      </c>
      <c r="BB79">
        <v>232.89</v>
      </c>
      <c r="BC79">
        <v>2012.66</v>
      </c>
      <c r="BD79">
        <v>248.64</v>
      </c>
      <c r="BE79">
        <v>207.46</v>
      </c>
      <c r="BF79">
        <v>147.51</v>
      </c>
      <c r="BG79">
        <v>26.07</v>
      </c>
      <c r="BH79">
        <v>89.94</v>
      </c>
      <c r="BI79">
        <v>62.8</v>
      </c>
      <c r="BJ79">
        <v>48.93</v>
      </c>
      <c r="BK79">
        <v>58.42</v>
      </c>
      <c r="BL79">
        <v>86.31</v>
      </c>
      <c r="BM79">
        <v>252.532915</v>
      </c>
      <c r="BN79">
        <v>318.93</v>
      </c>
      <c r="BO79">
        <v>102.75</v>
      </c>
      <c r="BP79">
        <v>235.31</v>
      </c>
      <c r="BQ79">
        <v>664.48</v>
      </c>
      <c r="BR79">
        <v>106.9425</v>
      </c>
      <c r="BS79">
        <v>873.34</v>
      </c>
      <c r="BT79">
        <v>209.31</v>
      </c>
      <c r="BU79">
        <v>2426.4</v>
      </c>
      <c r="BV79">
        <v>42.265115999999999</v>
      </c>
      <c r="BW79">
        <v>125.11</v>
      </c>
      <c r="BX79">
        <v>42.41</v>
      </c>
      <c r="BY79">
        <v>65.099999999999994</v>
      </c>
      <c r="BZ79">
        <v>621.16</v>
      </c>
      <c r="CA79">
        <v>168.25</v>
      </c>
      <c r="CB79">
        <v>68.08</v>
      </c>
      <c r="CC79">
        <v>65.8</v>
      </c>
      <c r="CD79">
        <v>96.11</v>
      </c>
      <c r="CE79">
        <v>165.88</v>
      </c>
      <c r="CF79">
        <v>165.49</v>
      </c>
      <c r="CG79">
        <v>45.84</v>
      </c>
      <c r="CH79">
        <v>157.15</v>
      </c>
      <c r="CI79">
        <v>51.03</v>
      </c>
      <c r="CJ79">
        <v>118.67</v>
      </c>
      <c r="CK79">
        <v>21.4</v>
      </c>
      <c r="CL79">
        <v>52.32</v>
      </c>
      <c r="CM79">
        <v>118.31</v>
      </c>
      <c r="CN79">
        <v>221.64</v>
      </c>
      <c r="CO79">
        <v>122.67</v>
      </c>
      <c r="CP79">
        <v>103.4</v>
      </c>
      <c r="CQ79">
        <v>200.21</v>
      </c>
      <c r="CR79">
        <v>170.29</v>
      </c>
      <c r="CS79">
        <v>77.84</v>
      </c>
      <c r="CT79">
        <v>27.69</v>
      </c>
      <c r="CU79">
        <v>89.7</v>
      </c>
      <c r="CV79">
        <v>67.47</v>
      </c>
      <c r="CW79">
        <v>107.84</v>
      </c>
      <c r="CX79">
        <v>605.42999999999995</v>
      </c>
      <c r="CY79">
        <v>125.11</v>
      </c>
      <c r="CZ79">
        <v>1543.46</v>
      </c>
      <c r="DA79">
        <v>334.11</v>
      </c>
      <c r="DB79">
        <v>91.65</v>
      </c>
      <c r="DC79">
        <v>198.82</v>
      </c>
      <c r="DD79">
        <v>102.8</v>
      </c>
      <c r="DE79">
        <v>118.25</v>
      </c>
      <c r="DF79">
        <v>399.23</v>
      </c>
      <c r="DG79">
        <v>61.82</v>
      </c>
      <c r="DH79">
        <v>66.03</v>
      </c>
      <c r="DI79">
        <v>53.92</v>
      </c>
      <c r="DJ79">
        <v>179.7</v>
      </c>
      <c r="DK79">
        <v>217.01566600000001</v>
      </c>
      <c r="DL79">
        <v>64.78</v>
      </c>
      <c r="DM79" t="s">
        <v>2287</v>
      </c>
      <c r="DN79">
        <v>60.43</v>
      </c>
      <c r="DO79">
        <v>86.68</v>
      </c>
      <c r="DP79">
        <v>83.71</v>
      </c>
      <c r="DQ79">
        <v>50.52</v>
      </c>
      <c r="DR79">
        <v>97.12</v>
      </c>
      <c r="DS79">
        <v>34.17</v>
      </c>
      <c r="DT79">
        <v>81.03</v>
      </c>
      <c r="DU79">
        <v>84.78</v>
      </c>
      <c r="DV79">
        <v>247.08</v>
      </c>
      <c r="DW79">
        <v>416.09</v>
      </c>
      <c r="DX79">
        <v>34.022500000000001</v>
      </c>
      <c r="DY79">
        <v>37.6</v>
      </c>
      <c r="DZ79">
        <v>47.39</v>
      </c>
      <c r="EA79">
        <v>71.510000000000005</v>
      </c>
      <c r="EB79">
        <v>518.79999999999995</v>
      </c>
      <c r="EC79">
        <v>21.36</v>
      </c>
      <c r="ED79">
        <v>190.67</v>
      </c>
      <c r="EE79">
        <v>88.3</v>
      </c>
      <c r="EF79">
        <v>36.54</v>
      </c>
      <c r="EG79">
        <v>231.38</v>
      </c>
      <c r="EH79">
        <v>105.06</v>
      </c>
      <c r="EI79">
        <v>95.72</v>
      </c>
      <c r="EJ79">
        <v>303.02999999999997</v>
      </c>
      <c r="EK79">
        <v>146.97999999999999</v>
      </c>
      <c r="EL79">
        <v>113.73</v>
      </c>
      <c r="EM79">
        <v>379.86</v>
      </c>
      <c r="EN79">
        <v>40.630000000000003</v>
      </c>
      <c r="EO79">
        <v>55.45</v>
      </c>
      <c r="EP79">
        <v>48.5</v>
      </c>
      <c r="EQ79">
        <v>115.58499999999999</v>
      </c>
      <c r="ER79">
        <v>117.095187</v>
      </c>
      <c r="ES79">
        <v>159.24</v>
      </c>
      <c r="ET79">
        <v>127.52</v>
      </c>
      <c r="EU79">
        <v>236.31</v>
      </c>
      <c r="EV79">
        <v>135.74</v>
      </c>
      <c r="EW79">
        <v>79.83</v>
      </c>
      <c r="EX79">
        <v>502.65</v>
      </c>
      <c r="EY79">
        <v>179.35</v>
      </c>
      <c r="EZ79">
        <v>58.4</v>
      </c>
      <c r="FA79">
        <v>120.15</v>
      </c>
      <c r="FB79">
        <v>104.56</v>
      </c>
      <c r="FC79">
        <v>81.97</v>
      </c>
      <c r="FD79">
        <v>32.9</v>
      </c>
      <c r="FE79">
        <v>119.64</v>
      </c>
      <c r="FF79">
        <v>166.42</v>
      </c>
      <c r="FG79">
        <v>64.569999999999993</v>
      </c>
      <c r="FH79">
        <v>225.84</v>
      </c>
      <c r="FI79">
        <v>65.64</v>
      </c>
      <c r="FJ79">
        <v>120.12</v>
      </c>
      <c r="FK79">
        <v>128.9</v>
      </c>
      <c r="FL79">
        <v>437.83</v>
      </c>
      <c r="FM79">
        <v>260.11</v>
      </c>
      <c r="FN79">
        <v>95.3</v>
      </c>
      <c r="FO79">
        <v>147.13</v>
      </c>
      <c r="FP79">
        <v>111.7</v>
      </c>
      <c r="FQ79">
        <v>92.758723000000003</v>
      </c>
      <c r="FR79">
        <v>545.85</v>
      </c>
      <c r="FS79">
        <v>89.68</v>
      </c>
      <c r="FT79">
        <v>23</v>
      </c>
      <c r="FU79">
        <v>260.77999999999997</v>
      </c>
      <c r="FV79">
        <v>764.33</v>
      </c>
      <c r="FW79">
        <v>345.02</v>
      </c>
      <c r="FX79">
        <v>335.89</v>
      </c>
      <c r="FY79">
        <v>183.71</v>
      </c>
      <c r="FZ79">
        <v>280.2</v>
      </c>
      <c r="GA79">
        <v>66.819999999999993</v>
      </c>
      <c r="GB79">
        <v>88.99</v>
      </c>
      <c r="GC79">
        <v>40.516466999999999</v>
      </c>
      <c r="GD79">
        <v>180.57</v>
      </c>
      <c r="GE79">
        <v>124.77</v>
      </c>
      <c r="GF79">
        <v>208.51</v>
      </c>
      <c r="GG79">
        <v>68.47</v>
      </c>
      <c r="GH79">
        <v>237.34</v>
      </c>
      <c r="GI79">
        <v>442.91</v>
      </c>
      <c r="GJ79">
        <v>440.19</v>
      </c>
      <c r="GK79">
        <v>60.17</v>
      </c>
      <c r="GL79">
        <v>134.16999999999999</v>
      </c>
      <c r="GM79">
        <v>256.55</v>
      </c>
      <c r="GN79">
        <v>116.37</v>
      </c>
      <c r="GO79">
        <v>48.8</v>
      </c>
      <c r="GP79">
        <v>84.3</v>
      </c>
      <c r="GQ79">
        <v>41.52</v>
      </c>
      <c r="GR79">
        <v>107.75</v>
      </c>
      <c r="GS79">
        <v>238.02</v>
      </c>
      <c r="GT79">
        <v>107.4</v>
      </c>
      <c r="GU79">
        <v>22.700811999999999</v>
      </c>
      <c r="GV79">
        <v>64.941999999999993</v>
      </c>
      <c r="GW79">
        <v>72.09</v>
      </c>
      <c r="GX79">
        <v>39.03</v>
      </c>
      <c r="GY79">
        <v>35.97</v>
      </c>
      <c r="GZ79">
        <v>34.92</v>
      </c>
      <c r="HA79">
        <v>41.62</v>
      </c>
      <c r="HB79">
        <v>130.05000000000001</v>
      </c>
      <c r="HC79">
        <v>293.69</v>
      </c>
      <c r="HE79">
        <v>26.85</v>
      </c>
      <c r="HF79">
        <v>323.73</v>
      </c>
      <c r="HG79">
        <v>210.61</v>
      </c>
      <c r="HH79">
        <v>77.581402999999995</v>
      </c>
      <c r="HI79">
        <v>68.77</v>
      </c>
      <c r="HJ79">
        <v>61.07</v>
      </c>
      <c r="HK79">
        <v>138.04</v>
      </c>
      <c r="HL79">
        <v>72.09</v>
      </c>
      <c r="HM79">
        <v>101.01</v>
      </c>
      <c r="HN79">
        <v>147.01</v>
      </c>
      <c r="HO79">
        <v>399.17</v>
      </c>
      <c r="HP79">
        <v>25.85</v>
      </c>
      <c r="HQ79">
        <v>71.84</v>
      </c>
      <c r="HR79">
        <v>101.4</v>
      </c>
      <c r="HS79">
        <v>249.47</v>
      </c>
      <c r="HT79">
        <v>35.83</v>
      </c>
      <c r="HU79">
        <v>79.150000000000006</v>
      </c>
      <c r="HV79">
        <v>194.64</v>
      </c>
      <c r="HW79">
        <v>85.15</v>
      </c>
      <c r="HX79">
        <v>148.61000000000001</v>
      </c>
      <c r="HY79">
        <v>213.46</v>
      </c>
      <c r="HZ79">
        <v>73.45</v>
      </c>
      <c r="IA79">
        <v>387.46</v>
      </c>
      <c r="IB79">
        <v>49.85</v>
      </c>
      <c r="IC79">
        <v>33.979999999999997</v>
      </c>
      <c r="ID79">
        <v>38.96</v>
      </c>
      <c r="IE79">
        <v>17.525888999999999</v>
      </c>
      <c r="IF79">
        <v>385.18</v>
      </c>
      <c r="IG79">
        <v>17.03</v>
      </c>
      <c r="IH79">
        <v>196.2</v>
      </c>
      <c r="II79">
        <v>17</v>
      </c>
      <c r="IJ79">
        <v>224.84</v>
      </c>
      <c r="IK79">
        <v>558.65</v>
      </c>
      <c r="IL79">
        <v>243.84</v>
      </c>
      <c r="IM79">
        <v>362.28</v>
      </c>
      <c r="IN79">
        <v>74.66</v>
      </c>
      <c r="IO79">
        <v>58.99</v>
      </c>
      <c r="IP79">
        <v>240.7</v>
      </c>
      <c r="IQ79">
        <v>55.21</v>
      </c>
      <c r="IR79">
        <v>37.33</v>
      </c>
      <c r="IS79">
        <v>135.03</v>
      </c>
      <c r="IT79">
        <v>140.59</v>
      </c>
      <c r="IU79">
        <v>48.57</v>
      </c>
      <c r="IV79">
        <v>131.5</v>
      </c>
      <c r="IW79">
        <v>570.19000000000005</v>
      </c>
      <c r="IX79">
        <v>325.52999999999997</v>
      </c>
      <c r="IY79">
        <v>24.16</v>
      </c>
      <c r="IZ79">
        <v>42.64</v>
      </c>
      <c r="JA79">
        <v>257.23</v>
      </c>
      <c r="JB79">
        <v>46.68</v>
      </c>
      <c r="JC79">
        <v>143.28</v>
      </c>
      <c r="JD79">
        <v>197.98</v>
      </c>
      <c r="JE79">
        <v>169.56</v>
      </c>
      <c r="JF79">
        <v>133.55000000000001</v>
      </c>
      <c r="JG79">
        <v>78.41</v>
      </c>
      <c r="JH79">
        <v>173.09</v>
      </c>
      <c r="JI79">
        <v>167.32</v>
      </c>
      <c r="JJ79">
        <v>34.51</v>
      </c>
      <c r="JK79">
        <v>66.98</v>
      </c>
      <c r="JL79">
        <v>26.33</v>
      </c>
      <c r="JM79">
        <v>186.78</v>
      </c>
      <c r="JN79">
        <v>144.59</v>
      </c>
      <c r="JO79">
        <v>25.13</v>
      </c>
      <c r="JP79">
        <v>17.43</v>
      </c>
      <c r="JQ79">
        <v>418.73</v>
      </c>
      <c r="JR79">
        <v>37.31</v>
      </c>
      <c r="JS79">
        <v>49.1</v>
      </c>
      <c r="JT79">
        <v>223.44</v>
      </c>
      <c r="JU79">
        <v>250.52286799999999</v>
      </c>
      <c r="JV79">
        <v>664.29</v>
      </c>
      <c r="JW79">
        <v>68.540000000000006</v>
      </c>
      <c r="JX79">
        <v>36.43</v>
      </c>
      <c r="JY79">
        <v>89.71</v>
      </c>
      <c r="JZ79">
        <v>104.03</v>
      </c>
      <c r="KA79">
        <v>72.25</v>
      </c>
      <c r="KB79">
        <v>335.43</v>
      </c>
      <c r="KC79">
        <v>115.32</v>
      </c>
      <c r="KD79">
        <v>57.68</v>
      </c>
      <c r="KE79">
        <v>363.25</v>
      </c>
      <c r="KF79">
        <v>60.73</v>
      </c>
      <c r="KG79">
        <v>247.69</v>
      </c>
      <c r="KH79">
        <v>93.387361999999996</v>
      </c>
      <c r="KI79">
        <v>416.25</v>
      </c>
      <c r="KJ79">
        <v>177.49</v>
      </c>
      <c r="KK79">
        <v>17.739999999999998</v>
      </c>
      <c r="KL79">
        <v>380.81</v>
      </c>
      <c r="KM79">
        <v>162.05000000000001</v>
      </c>
      <c r="KN79">
        <v>165.18</v>
      </c>
      <c r="KO79">
        <v>70.45</v>
      </c>
      <c r="KP79">
        <v>66.61</v>
      </c>
      <c r="KQ79">
        <v>363.91</v>
      </c>
      <c r="KR79">
        <v>94.62</v>
      </c>
      <c r="KS79">
        <v>264.41000000000003</v>
      </c>
      <c r="KT79">
        <v>250.72</v>
      </c>
      <c r="KU79">
        <v>105.62</v>
      </c>
      <c r="KV79">
        <v>82.37</v>
      </c>
      <c r="KW79">
        <v>328.07</v>
      </c>
      <c r="KX79">
        <v>67.5</v>
      </c>
      <c r="KY79">
        <v>1565.99</v>
      </c>
      <c r="KZ79">
        <v>43.62</v>
      </c>
      <c r="LA79">
        <v>82.93</v>
      </c>
      <c r="LB79">
        <v>93.89</v>
      </c>
      <c r="LC79">
        <v>314.27</v>
      </c>
      <c r="LD79">
        <v>214.7</v>
      </c>
      <c r="LE79">
        <v>49.29</v>
      </c>
      <c r="LF79">
        <v>233.7</v>
      </c>
      <c r="LG79">
        <v>172.46</v>
      </c>
      <c r="LH79">
        <v>289.7</v>
      </c>
      <c r="LI79">
        <v>67.03</v>
      </c>
      <c r="LJ79">
        <v>449.33</v>
      </c>
      <c r="LK79">
        <v>46.365000000000002</v>
      </c>
      <c r="LL79">
        <v>361.79</v>
      </c>
      <c r="LM79">
        <v>104.13</v>
      </c>
      <c r="LN79">
        <v>39.829630000000002</v>
      </c>
      <c r="LO79">
        <v>256.02999999999997</v>
      </c>
      <c r="LP79">
        <v>541.86</v>
      </c>
      <c r="LQ79">
        <v>126.56</v>
      </c>
      <c r="LR79">
        <v>63.039937000000002</v>
      </c>
      <c r="LS79">
        <v>93.2</v>
      </c>
      <c r="LT79">
        <v>539.85</v>
      </c>
      <c r="LU79">
        <v>23.26</v>
      </c>
      <c r="LV79">
        <v>60.43</v>
      </c>
      <c r="LW79">
        <v>22.23</v>
      </c>
      <c r="LX79">
        <v>22.43</v>
      </c>
      <c r="LY79">
        <v>84.29</v>
      </c>
      <c r="LZ79">
        <v>150.44</v>
      </c>
      <c r="MA79">
        <v>27.77</v>
      </c>
      <c r="MB79">
        <v>238.33</v>
      </c>
      <c r="MC79">
        <v>287.97000000000003</v>
      </c>
      <c r="MD79">
        <v>129.25</v>
      </c>
      <c r="ME79">
        <v>402.23</v>
      </c>
      <c r="MF79">
        <v>21.71</v>
      </c>
      <c r="MG79">
        <v>40.380000000000003</v>
      </c>
      <c r="MH79">
        <v>111.86</v>
      </c>
      <c r="MI79">
        <v>274</v>
      </c>
      <c r="MJ79">
        <v>5515.36</v>
      </c>
      <c r="MK79">
        <v>221.83</v>
      </c>
      <c r="ML79">
        <v>675.08</v>
      </c>
      <c r="MM79">
        <v>32.380000000000003</v>
      </c>
      <c r="MN79">
        <v>330.17</v>
      </c>
      <c r="MO79">
        <v>77.760000000000005</v>
      </c>
      <c r="MP79">
        <v>65.12</v>
      </c>
      <c r="MQ79">
        <v>60.78</v>
      </c>
      <c r="MR79">
        <v>89.28</v>
      </c>
      <c r="MS79">
        <v>32.21</v>
      </c>
      <c r="MT79">
        <v>84.66</v>
      </c>
      <c r="MU79">
        <v>61.573363999999998</v>
      </c>
      <c r="MV79">
        <v>135.97</v>
      </c>
      <c r="MW79">
        <v>174.203159</v>
      </c>
      <c r="MX79">
        <v>317.45</v>
      </c>
      <c r="MY79">
        <v>126.58</v>
      </c>
      <c r="MZ79">
        <v>364.02</v>
      </c>
      <c r="NA79">
        <v>182.95</v>
      </c>
      <c r="NB79">
        <v>69.510000000000005</v>
      </c>
      <c r="NC79">
        <v>174.17</v>
      </c>
      <c r="ND79">
        <v>56.24</v>
      </c>
      <c r="NE79">
        <v>12.23</v>
      </c>
      <c r="NF79">
        <v>100.28</v>
      </c>
      <c r="NG79">
        <v>83.86</v>
      </c>
      <c r="NH79">
        <v>70.650000000000006</v>
      </c>
      <c r="NI79">
        <v>199.12</v>
      </c>
      <c r="NJ79">
        <v>222.45</v>
      </c>
      <c r="NK79">
        <v>496.31</v>
      </c>
      <c r="NL79">
        <v>166.19</v>
      </c>
      <c r="NM79">
        <v>30.23</v>
      </c>
      <c r="NN79">
        <v>75.81</v>
      </c>
      <c r="NO79">
        <v>34.909999999999997</v>
      </c>
      <c r="NP79">
        <v>160.52000000000001</v>
      </c>
      <c r="NQ79">
        <v>153.02000000000001</v>
      </c>
      <c r="NR79">
        <v>114.46</v>
      </c>
      <c r="NS79">
        <v>114.54</v>
      </c>
      <c r="NT79">
        <v>66.260000000000005</v>
      </c>
      <c r="NU79">
        <v>345.78378199999997</v>
      </c>
      <c r="NV79">
        <v>53</v>
      </c>
      <c r="NW79">
        <v>151.56</v>
      </c>
      <c r="NX79">
        <v>179.68</v>
      </c>
      <c r="NY79">
        <v>107.77</v>
      </c>
      <c r="NZ79">
        <v>159.6</v>
      </c>
      <c r="OA79">
        <v>115.53</v>
      </c>
      <c r="OB79">
        <v>107.69</v>
      </c>
      <c r="OC79">
        <v>71.63</v>
      </c>
      <c r="OD79">
        <v>76.28</v>
      </c>
      <c r="OE79">
        <v>621.27</v>
      </c>
      <c r="OF79">
        <v>24.86</v>
      </c>
      <c r="OG79">
        <v>131.63</v>
      </c>
      <c r="OH79">
        <v>237.35</v>
      </c>
      <c r="OI79">
        <v>183.75</v>
      </c>
      <c r="OJ79">
        <v>110.35</v>
      </c>
      <c r="OK79">
        <v>330.15</v>
      </c>
      <c r="OL79">
        <v>33.78</v>
      </c>
      <c r="OM79">
        <v>453.63</v>
      </c>
      <c r="ON79">
        <v>103.12</v>
      </c>
      <c r="OO79">
        <v>79.92</v>
      </c>
      <c r="OP79">
        <v>89.73</v>
      </c>
      <c r="OQ79">
        <v>435.39</v>
      </c>
      <c r="OR79">
        <v>229.63</v>
      </c>
      <c r="OS79">
        <v>342.58</v>
      </c>
      <c r="OT79">
        <v>35.119999999999997</v>
      </c>
      <c r="OU79">
        <v>65.42</v>
      </c>
      <c r="OV79">
        <v>68.849999999999994</v>
      </c>
      <c r="OW79">
        <v>572</v>
      </c>
      <c r="OX79">
        <v>114.42</v>
      </c>
      <c r="OY79">
        <v>323.3</v>
      </c>
      <c r="OZ79">
        <v>160.88</v>
      </c>
      <c r="PA79">
        <v>154.09</v>
      </c>
      <c r="PB79">
        <v>217.69</v>
      </c>
      <c r="PC79">
        <v>255.47</v>
      </c>
      <c r="PD79">
        <v>68.53</v>
      </c>
      <c r="PE79">
        <v>101.2</v>
      </c>
      <c r="PF79">
        <v>188.09</v>
      </c>
      <c r="PG79">
        <v>106.03</v>
      </c>
      <c r="PH79">
        <v>60.59</v>
      </c>
      <c r="PI79">
        <v>231.52</v>
      </c>
      <c r="PJ79">
        <v>263.85000000000002</v>
      </c>
      <c r="PK79">
        <v>45.24</v>
      </c>
      <c r="PL79">
        <v>48.3</v>
      </c>
      <c r="PM79">
        <v>329.63</v>
      </c>
      <c r="PN79">
        <v>79.31</v>
      </c>
      <c r="PO79">
        <v>105.74</v>
      </c>
      <c r="PP79">
        <v>189.21</v>
      </c>
      <c r="PQ79">
        <v>142.99</v>
      </c>
      <c r="PR79">
        <v>37.5</v>
      </c>
      <c r="PS79">
        <v>54.57</v>
      </c>
      <c r="PT79">
        <v>227.42</v>
      </c>
      <c r="PU79">
        <v>158.27000000000001</v>
      </c>
      <c r="PV79">
        <v>421.29</v>
      </c>
      <c r="PW79">
        <v>323.52</v>
      </c>
      <c r="PX79">
        <v>156.61000000000001</v>
      </c>
      <c r="PY79">
        <v>352.70631400000002</v>
      </c>
      <c r="PZ79">
        <v>182.96</v>
      </c>
      <c r="QA79">
        <v>76.75</v>
      </c>
      <c r="QB79">
        <v>22.96</v>
      </c>
      <c r="QC79">
        <v>233.69</v>
      </c>
      <c r="QD79">
        <v>37.36</v>
      </c>
      <c r="QE79">
        <v>110</v>
      </c>
      <c r="QF79">
        <v>164.06</v>
      </c>
      <c r="QG79">
        <v>625.04</v>
      </c>
      <c r="QH79">
        <v>72.489999999999995</v>
      </c>
      <c r="QI79">
        <v>227.39</v>
      </c>
      <c r="QJ79">
        <v>190.14</v>
      </c>
      <c r="QK79">
        <v>626.18696</v>
      </c>
      <c r="QL79">
        <v>78.77</v>
      </c>
      <c r="QM79">
        <v>65.290000000000006</v>
      </c>
      <c r="QN79">
        <v>486.41</v>
      </c>
      <c r="QO79">
        <v>90.77</v>
      </c>
      <c r="QP79">
        <v>58.01</v>
      </c>
      <c r="QQ79">
        <v>381.04</v>
      </c>
      <c r="QR79">
        <v>250.28</v>
      </c>
      <c r="QS79">
        <v>46.58</v>
      </c>
      <c r="QT79">
        <v>211.73</v>
      </c>
      <c r="QU79">
        <v>322.20999999999998</v>
      </c>
      <c r="QV79">
        <v>465</v>
      </c>
      <c r="QW79">
        <v>132.86000000000001</v>
      </c>
      <c r="QX79">
        <v>61.36</v>
      </c>
      <c r="QY79">
        <v>81.03</v>
      </c>
      <c r="QZ79">
        <v>53.12</v>
      </c>
      <c r="RA79">
        <v>236.6</v>
      </c>
      <c r="RB79">
        <v>206.68</v>
      </c>
      <c r="RC79">
        <v>53.87</v>
      </c>
      <c r="RD79">
        <v>223.96</v>
      </c>
      <c r="RE79">
        <v>71.040000000000006</v>
      </c>
      <c r="RF79">
        <v>15.01</v>
      </c>
      <c r="RG79">
        <v>28.71</v>
      </c>
      <c r="RH79">
        <v>211.97</v>
      </c>
      <c r="RI79">
        <v>200.08</v>
      </c>
      <c r="RJ79">
        <v>55.450837999999997</v>
      </c>
      <c r="RK79">
        <v>500.1</v>
      </c>
      <c r="RL79">
        <v>94.42</v>
      </c>
      <c r="RM79">
        <v>53.73</v>
      </c>
      <c r="RN79">
        <v>144.61000000000001</v>
      </c>
      <c r="RO79">
        <v>156.6</v>
      </c>
      <c r="RP79">
        <v>159.41</v>
      </c>
      <c r="RQ79">
        <v>345.03</v>
      </c>
      <c r="RR79">
        <v>96.9</v>
      </c>
      <c r="RS79">
        <v>55.35</v>
      </c>
      <c r="RT79">
        <v>87.54</v>
      </c>
      <c r="RU79">
        <v>392.57</v>
      </c>
      <c r="RV79">
        <v>65.540000000000006</v>
      </c>
      <c r="RW79">
        <v>45.58</v>
      </c>
      <c r="RX79">
        <v>37.741523000000001</v>
      </c>
      <c r="RY79">
        <v>222.45</v>
      </c>
      <c r="RZ79">
        <v>27.95</v>
      </c>
      <c r="SA79">
        <v>232.62</v>
      </c>
      <c r="SB79">
        <v>28.59</v>
      </c>
      <c r="SC79">
        <v>82.17</v>
      </c>
      <c r="SD79">
        <v>69.86</v>
      </c>
      <c r="SE79">
        <v>114.26</v>
      </c>
      <c r="SF79">
        <v>133.46</v>
      </c>
      <c r="SG79">
        <v>535.41</v>
      </c>
      <c r="SH79">
        <v>69.56</v>
      </c>
      <c r="SI79">
        <v>123.108609</v>
      </c>
      <c r="SJ79">
        <v>212.6</v>
      </c>
    </row>
    <row r="80" spans="1:504" x14ac:dyDescent="0.2">
      <c r="A80" s="7">
        <v>44572</v>
      </c>
      <c r="B80">
        <v>178.98</v>
      </c>
      <c r="C80">
        <v>83.7</v>
      </c>
      <c r="D80">
        <v>135.69999999999999</v>
      </c>
      <c r="E80">
        <v>136.97</v>
      </c>
      <c r="F80">
        <v>375.11</v>
      </c>
      <c r="G80">
        <v>65.849999999999994</v>
      </c>
      <c r="H80">
        <v>529.89</v>
      </c>
      <c r="I80">
        <v>232.01</v>
      </c>
      <c r="J80">
        <v>137.31</v>
      </c>
      <c r="K80">
        <v>63.22</v>
      </c>
      <c r="L80">
        <v>146.63999999999999</v>
      </c>
      <c r="M80">
        <v>297.54000000000002</v>
      </c>
      <c r="N80">
        <v>113.42</v>
      </c>
      <c r="O80">
        <v>55.99</v>
      </c>
      <c r="P80">
        <v>240.17</v>
      </c>
      <c r="Q80">
        <v>208.62</v>
      </c>
      <c r="R80">
        <v>559.64</v>
      </c>
      <c r="S80">
        <v>127.61</v>
      </c>
      <c r="T80">
        <v>59.8</v>
      </c>
      <c r="U80">
        <v>123.82</v>
      </c>
      <c r="V80">
        <v>139.73599999999999</v>
      </c>
      <c r="W80">
        <v>140.01750000000001</v>
      </c>
      <c r="X80">
        <v>49.48</v>
      </c>
      <c r="Y80">
        <v>165.36199999999999</v>
      </c>
      <c r="Z80">
        <v>12.11</v>
      </c>
      <c r="AA80">
        <v>175.38</v>
      </c>
      <c r="AB80">
        <v>61.77</v>
      </c>
      <c r="AC80">
        <v>260.49</v>
      </c>
      <c r="AD80">
        <v>86.97</v>
      </c>
      <c r="AE80">
        <v>19.02</v>
      </c>
      <c r="AF80">
        <v>168.31</v>
      </c>
      <c r="AG80">
        <v>326.02999999999997</v>
      </c>
      <c r="AH80">
        <v>136.44999999999999</v>
      </c>
      <c r="AI80">
        <v>142.58000000000001</v>
      </c>
      <c r="AJ80">
        <v>232.38</v>
      </c>
      <c r="AK80">
        <v>82.61</v>
      </c>
      <c r="AL80">
        <v>89.77</v>
      </c>
      <c r="AM80">
        <v>173.63</v>
      </c>
      <c r="AN80">
        <v>369.34</v>
      </c>
      <c r="AO80">
        <v>287.7</v>
      </c>
      <c r="AP80">
        <v>32</v>
      </c>
      <c r="AQ80">
        <v>175.08</v>
      </c>
      <c r="AR80">
        <v>152.44999999999999</v>
      </c>
      <c r="AS80">
        <v>159.69999999999999</v>
      </c>
      <c r="AT80">
        <v>46.37</v>
      </c>
      <c r="AU80">
        <v>70.48</v>
      </c>
      <c r="AV80">
        <v>133.18</v>
      </c>
      <c r="AW80">
        <v>163.75</v>
      </c>
      <c r="AX80">
        <v>157.47</v>
      </c>
      <c r="AY80">
        <v>19.891362000000001</v>
      </c>
      <c r="AZ80">
        <v>104.64</v>
      </c>
      <c r="BA80">
        <v>270.63</v>
      </c>
      <c r="BB80">
        <v>235.28</v>
      </c>
      <c r="BC80">
        <v>2000.98</v>
      </c>
      <c r="BD80">
        <v>249.21</v>
      </c>
      <c r="BE80">
        <v>211.69</v>
      </c>
      <c r="BF80">
        <v>149.76</v>
      </c>
      <c r="BG80">
        <v>26.96</v>
      </c>
      <c r="BH80">
        <v>89.85</v>
      </c>
      <c r="BI80">
        <v>63.07</v>
      </c>
      <c r="BJ80">
        <v>49.21</v>
      </c>
      <c r="BK80">
        <v>58.83</v>
      </c>
      <c r="BL80">
        <v>86.36</v>
      </c>
      <c r="BM80">
        <v>255.03710000000001</v>
      </c>
      <c r="BN80">
        <v>319.8</v>
      </c>
      <c r="BO80">
        <v>104.09</v>
      </c>
      <c r="BP80">
        <v>241.52</v>
      </c>
      <c r="BQ80">
        <v>674.98</v>
      </c>
      <c r="BR80">
        <v>108.0775</v>
      </c>
      <c r="BS80">
        <v>888.19</v>
      </c>
      <c r="BT80">
        <v>216.02</v>
      </c>
      <c r="BU80">
        <v>2469.42</v>
      </c>
      <c r="BV80">
        <v>42.731307999999999</v>
      </c>
      <c r="BW80">
        <v>123.47</v>
      </c>
      <c r="BX80">
        <v>43.4</v>
      </c>
      <c r="BY80">
        <v>65.48</v>
      </c>
      <c r="BZ80">
        <v>622.04999999999995</v>
      </c>
      <c r="CA80">
        <v>167.94</v>
      </c>
      <c r="CB80">
        <v>68.349999999999994</v>
      </c>
      <c r="CC80">
        <v>67.010000000000005</v>
      </c>
      <c r="CD80">
        <v>97.76</v>
      </c>
      <c r="CE80">
        <v>169.23</v>
      </c>
      <c r="CF80">
        <v>165.66</v>
      </c>
      <c r="CG80">
        <v>45.07</v>
      </c>
      <c r="CH80">
        <v>158.51</v>
      </c>
      <c r="CI80">
        <v>52.71</v>
      </c>
      <c r="CJ80">
        <v>119.15</v>
      </c>
      <c r="CK80">
        <v>21.98</v>
      </c>
      <c r="CL80">
        <v>52.54</v>
      </c>
      <c r="CM80">
        <v>117.83</v>
      </c>
      <c r="CN80">
        <v>219.95</v>
      </c>
      <c r="CO80">
        <v>125.94</v>
      </c>
      <c r="CP80">
        <v>105.28</v>
      </c>
      <c r="CQ80">
        <v>200.42</v>
      </c>
      <c r="CR80">
        <v>171.16</v>
      </c>
      <c r="CS80">
        <v>80.02</v>
      </c>
      <c r="CT80">
        <v>27.4</v>
      </c>
      <c r="CU80">
        <v>92.5</v>
      </c>
      <c r="CV80">
        <v>69.16</v>
      </c>
      <c r="CW80">
        <v>107.98</v>
      </c>
      <c r="CX80">
        <v>612.1</v>
      </c>
      <c r="CY80">
        <v>127.97</v>
      </c>
      <c r="CZ80">
        <v>1581.61</v>
      </c>
      <c r="DA80">
        <v>357.95</v>
      </c>
      <c r="DB80">
        <v>93.91</v>
      </c>
      <c r="DC80">
        <v>199.48</v>
      </c>
      <c r="DD80">
        <v>101.82</v>
      </c>
      <c r="DE80">
        <v>119.48</v>
      </c>
      <c r="DF80">
        <v>405.1</v>
      </c>
      <c r="DG80">
        <v>62.37</v>
      </c>
      <c r="DH80">
        <v>67.11</v>
      </c>
      <c r="DI80">
        <v>54.54</v>
      </c>
      <c r="DJ80">
        <v>179.57</v>
      </c>
      <c r="DK80">
        <v>217.63905099999999</v>
      </c>
      <c r="DL80">
        <v>63.87</v>
      </c>
      <c r="DM80" t="s">
        <v>2287</v>
      </c>
      <c r="DN80">
        <v>60.45</v>
      </c>
      <c r="DO80">
        <v>87.97</v>
      </c>
      <c r="DP80">
        <v>83.17</v>
      </c>
      <c r="DQ80">
        <v>51.14</v>
      </c>
      <c r="DR80">
        <v>97.35</v>
      </c>
      <c r="DS80">
        <v>33.979999999999997</v>
      </c>
      <c r="DT80">
        <v>83.59</v>
      </c>
      <c r="DU80">
        <v>83.07</v>
      </c>
      <c r="DV80">
        <v>252.69</v>
      </c>
      <c r="DW80">
        <v>422.29</v>
      </c>
      <c r="DX80">
        <v>34.505000000000003</v>
      </c>
      <c r="DY80">
        <v>38.04</v>
      </c>
      <c r="DZ80">
        <v>48.41</v>
      </c>
      <c r="EA80">
        <v>75.290000000000006</v>
      </c>
      <c r="EB80">
        <v>522.03</v>
      </c>
      <c r="EC80">
        <v>21.25</v>
      </c>
      <c r="ED80">
        <v>187.59</v>
      </c>
      <c r="EE80">
        <v>89.98</v>
      </c>
      <c r="EF80">
        <v>36.299999999999997</v>
      </c>
      <c r="EG80">
        <v>232.39</v>
      </c>
      <c r="EH80">
        <v>106.04</v>
      </c>
      <c r="EI80">
        <v>98.73</v>
      </c>
      <c r="EJ80">
        <v>305.33</v>
      </c>
      <c r="EK80">
        <v>145.1</v>
      </c>
      <c r="EL80">
        <v>114.44</v>
      </c>
      <c r="EM80">
        <v>380.55</v>
      </c>
      <c r="EN80">
        <v>41.23</v>
      </c>
      <c r="EO80">
        <v>56.33</v>
      </c>
      <c r="EP80">
        <v>49.8</v>
      </c>
      <c r="EQ80">
        <v>120.2925</v>
      </c>
      <c r="ER80">
        <v>119.99965</v>
      </c>
      <c r="ES80">
        <v>159.03</v>
      </c>
      <c r="ET80">
        <v>128.58000000000001</v>
      </c>
      <c r="EU80">
        <v>228.65</v>
      </c>
      <c r="EV80">
        <v>137.11000000000001</v>
      </c>
      <c r="EW80">
        <v>79.13</v>
      </c>
      <c r="EX80">
        <v>486.42</v>
      </c>
      <c r="EY80">
        <v>180.73</v>
      </c>
      <c r="EZ80">
        <v>59.18</v>
      </c>
      <c r="FA80">
        <v>118.78</v>
      </c>
      <c r="FB80">
        <v>103.23</v>
      </c>
      <c r="FC80">
        <v>83.03</v>
      </c>
      <c r="FD80">
        <v>33.07</v>
      </c>
      <c r="FE80">
        <v>121.4</v>
      </c>
      <c r="FF80">
        <v>167.76</v>
      </c>
      <c r="FG80">
        <v>66.430000000000007</v>
      </c>
      <c r="FH80">
        <v>226.62</v>
      </c>
      <c r="FI80">
        <v>64.36</v>
      </c>
      <c r="FJ80">
        <v>121.94</v>
      </c>
      <c r="FK80">
        <v>130.80000000000001</v>
      </c>
      <c r="FL80">
        <v>453.73</v>
      </c>
      <c r="FM80">
        <v>262.32</v>
      </c>
      <c r="FN80">
        <v>96.38</v>
      </c>
      <c r="FO80">
        <v>148.51</v>
      </c>
      <c r="FP80">
        <v>108.74</v>
      </c>
      <c r="FQ80">
        <v>96.674908000000002</v>
      </c>
      <c r="FR80">
        <v>559.4</v>
      </c>
      <c r="FS80">
        <v>90.55</v>
      </c>
      <c r="FT80">
        <v>23.53</v>
      </c>
      <c r="FU80">
        <v>263.19</v>
      </c>
      <c r="FV80">
        <v>766.88</v>
      </c>
      <c r="FW80">
        <v>346.05</v>
      </c>
      <c r="FX80">
        <v>340.57</v>
      </c>
      <c r="FY80">
        <v>182.81</v>
      </c>
      <c r="FZ80">
        <v>285.64</v>
      </c>
      <c r="GA80">
        <v>66.36</v>
      </c>
      <c r="GB80">
        <v>86.63</v>
      </c>
      <c r="GC80">
        <v>39.660786999999999</v>
      </c>
      <c r="GD80">
        <v>182.47</v>
      </c>
      <c r="GE80">
        <v>124.94</v>
      </c>
      <c r="GF80">
        <v>210.06</v>
      </c>
      <c r="GG80">
        <v>71.349999999999994</v>
      </c>
      <c r="GH80">
        <v>242.66</v>
      </c>
      <c r="GI80">
        <v>444.51</v>
      </c>
      <c r="GJ80">
        <v>448.5</v>
      </c>
      <c r="GK80">
        <v>60.29</v>
      </c>
      <c r="GL80">
        <v>134.1</v>
      </c>
      <c r="GM80">
        <v>255.54</v>
      </c>
      <c r="GN80">
        <v>117.55</v>
      </c>
      <c r="GO80">
        <v>49.05</v>
      </c>
      <c r="GP80">
        <v>84.45</v>
      </c>
      <c r="GQ80">
        <v>41.36</v>
      </c>
      <c r="GR80">
        <v>109.47</v>
      </c>
      <c r="GS80">
        <v>243.58</v>
      </c>
      <c r="GT80">
        <v>109.39</v>
      </c>
      <c r="GU80">
        <v>23.17672</v>
      </c>
      <c r="GV80">
        <v>64.712000000000003</v>
      </c>
      <c r="GW80">
        <v>73.42</v>
      </c>
      <c r="GX80">
        <v>38.950000000000003</v>
      </c>
      <c r="GY80">
        <v>35.86</v>
      </c>
      <c r="GZ80">
        <v>35.96</v>
      </c>
      <c r="HA80">
        <v>42.99</v>
      </c>
      <c r="HB80">
        <v>131.78</v>
      </c>
      <c r="HC80">
        <v>297.68</v>
      </c>
      <c r="HE80">
        <v>26.89</v>
      </c>
      <c r="HF80">
        <v>323.29000000000002</v>
      </c>
      <c r="HG80">
        <v>211.58</v>
      </c>
      <c r="HH80">
        <v>79.430808999999996</v>
      </c>
      <c r="HI80">
        <v>68.53</v>
      </c>
      <c r="HJ80">
        <v>61.46</v>
      </c>
      <c r="HK80">
        <v>137.41</v>
      </c>
      <c r="HL80">
        <v>72.37</v>
      </c>
      <c r="HM80">
        <v>102.1</v>
      </c>
      <c r="HN80">
        <v>149.1</v>
      </c>
      <c r="HO80">
        <v>403.05</v>
      </c>
      <c r="HP80">
        <v>27.24</v>
      </c>
      <c r="HQ80">
        <v>72.400000000000006</v>
      </c>
      <c r="HR80">
        <v>101.25</v>
      </c>
      <c r="HS80">
        <v>250.33</v>
      </c>
      <c r="HT80">
        <v>35.92</v>
      </c>
      <c r="HU80">
        <v>80.540000000000006</v>
      </c>
      <c r="HV80">
        <v>194.03</v>
      </c>
      <c r="HW80">
        <v>90.04</v>
      </c>
      <c r="HX80">
        <v>152.5</v>
      </c>
      <c r="HY80">
        <v>216.31</v>
      </c>
      <c r="HZ80">
        <v>72.33</v>
      </c>
      <c r="IA80">
        <v>386.67</v>
      </c>
      <c r="IB80">
        <v>49.69</v>
      </c>
      <c r="IC80">
        <v>33.92</v>
      </c>
      <c r="ID80">
        <v>39.19</v>
      </c>
      <c r="IE80">
        <v>17.851721999999999</v>
      </c>
      <c r="IF80">
        <v>391.66</v>
      </c>
      <c r="IG80">
        <v>17.010000000000002</v>
      </c>
      <c r="IH80">
        <v>198.89</v>
      </c>
      <c r="II80">
        <v>17.04</v>
      </c>
      <c r="IJ80">
        <v>226.16</v>
      </c>
      <c r="IK80">
        <v>555.05999999999995</v>
      </c>
      <c r="IL80">
        <v>244.13</v>
      </c>
      <c r="IM80">
        <v>423.8</v>
      </c>
      <c r="IN80">
        <v>74.44</v>
      </c>
      <c r="IO80">
        <v>59.97</v>
      </c>
      <c r="IP80">
        <v>245.67</v>
      </c>
      <c r="IQ80">
        <v>55.91</v>
      </c>
      <c r="IR80">
        <v>37.35</v>
      </c>
      <c r="IS80">
        <v>132.87</v>
      </c>
      <c r="IT80">
        <v>146.16</v>
      </c>
      <c r="IU80">
        <v>48.52</v>
      </c>
      <c r="IV80">
        <v>131.94999999999999</v>
      </c>
      <c r="IW80">
        <v>578.72</v>
      </c>
      <c r="IX80">
        <v>328.02</v>
      </c>
      <c r="IY80">
        <v>24.82</v>
      </c>
      <c r="IZ80">
        <v>43.16</v>
      </c>
      <c r="JA80">
        <v>260.29000000000002</v>
      </c>
      <c r="JB80">
        <v>46.38</v>
      </c>
      <c r="JC80">
        <v>142.11000000000001</v>
      </c>
      <c r="JD80">
        <v>199.05</v>
      </c>
      <c r="JE80">
        <v>169.74</v>
      </c>
      <c r="JF80">
        <v>134.15</v>
      </c>
      <c r="JG80">
        <v>79.56</v>
      </c>
      <c r="JH80">
        <v>171.25</v>
      </c>
      <c r="JI80">
        <v>167.49</v>
      </c>
      <c r="JJ80">
        <v>35.36</v>
      </c>
      <c r="JK80">
        <v>66.58</v>
      </c>
      <c r="JL80">
        <v>26.43</v>
      </c>
      <c r="JM80">
        <v>191.7</v>
      </c>
      <c r="JN80">
        <v>143.13999999999999</v>
      </c>
      <c r="JO80">
        <v>25.04</v>
      </c>
      <c r="JP80">
        <v>17.61</v>
      </c>
      <c r="JQ80">
        <v>425.61</v>
      </c>
      <c r="JR80">
        <v>37.83</v>
      </c>
      <c r="JS80">
        <v>47.71</v>
      </c>
      <c r="JT80">
        <v>222.02</v>
      </c>
      <c r="JU80">
        <v>250.79777200000001</v>
      </c>
      <c r="JV80">
        <v>673.21</v>
      </c>
      <c r="JW80">
        <v>69.33</v>
      </c>
      <c r="JX80">
        <v>38.85</v>
      </c>
      <c r="JY80">
        <v>90.81</v>
      </c>
      <c r="JZ80">
        <v>107.73</v>
      </c>
      <c r="KA80">
        <v>72.66</v>
      </c>
      <c r="KB80">
        <v>336.43</v>
      </c>
      <c r="KC80">
        <v>116</v>
      </c>
      <c r="KD80">
        <v>57.62</v>
      </c>
      <c r="KE80">
        <v>364.14</v>
      </c>
      <c r="KF80">
        <v>61.13</v>
      </c>
      <c r="KG80">
        <v>249.5</v>
      </c>
      <c r="KH80">
        <v>94.848330000000004</v>
      </c>
      <c r="KI80">
        <v>419.33</v>
      </c>
      <c r="KJ80">
        <v>178.2</v>
      </c>
      <c r="KK80">
        <v>18.66</v>
      </c>
      <c r="KL80">
        <v>380.54</v>
      </c>
      <c r="KM80">
        <v>165.2</v>
      </c>
      <c r="KN80">
        <v>165.73</v>
      </c>
      <c r="KO80">
        <v>72.69</v>
      </c>
      <c r="KP80">
        <v>67.48</v>
      </c>
      <c r="KQ80">
        <v>366.29</v>
      </c>
      <c r="KR80">
        <v>95.21</v>
      </c>
      <c r="KS80">
        <v>262.12</v>
      </c>
      <c r="KT80">
        <v>254.83</v>
      </c>
      <c r="KU80">
        <v>107.89</v>
      </c>
      <c r="KV80">
        <v>81.67</v>
      </c>
      <c r="KW80">
        <v>334.37</v>
      </c>
      <c r="KX80">
        <v>68</v>
      </c>
      <c r="KY80">
        <v>1571.43</v>
      </c>
      <c r="KZ80">
        <v>44.95</v>
      </c>
      <c r="LA80">
        <v>84.61</v>
      </c>
      <c r="LB80">
        <v>94.2</v>
      </c>
      <c r="LC80">
        <v>314.98</v>
      </c>
      <c r="LD80">
        <v>213.58</v>
      </c>
      <c r="LE80">
        <v>49.25</v>
      </c>
      <c r="LF80">
        <v>221.39</v>
      </c>
      <c r="LG80">
        <v>176.44</v>
      </c>
      <c r="LH80">
        <v>294.24</v>
      </c>
      <c r="LI80">
        <v>67.260000000000005</v>
      </c>
      <c r="LJ80">
        <v>452.51</v>
      </c>
      <c r="LK80">
        <v>47.29</v>
      </c>
      <c r="LL80">
        <v>367.86</v>
      </c>
      <c r="LM80">
        <v>105.92</v>
      </c>
      <c r="LN80">
        <v>40.147948999999997</v>
      </c>
      <c r="LO80">
        <v>256.05</v>
      </c>
      <c r="LP80">
        <v>553.32000000000005</v>
      </c>
      <c r="LQ80">
        <v>126</v>
      </c>
      <c r="LR80">
        <v>64.186601999999993</v>
      </c>
      <c r="LS80">
        <v>95.02</v>
      </c>
      <c r="LT80">
        <v>540.84</v>
      </c>
      <c r="LU80">
        <v>23.07</v>
      </c>
      <c r="LV80">
        <v>60.91</v>
      </c>
      <c r="LW80">
        <v>22.45</v>
      </c>
      <c r="LX80">
        <v>22.71</v>
      </c>
      <c r="LY80">
        <v>84.79</v>
      </c>
      <c r="LZ80">
        <v>150.30000000000001</v>
      </c>
      <c r="MA80">
        <v>27.81</v>
      </c>
      <c r="MB80">
        <v>240.13</v>
      </c>
      <c r="MC80">
        <v>286.42</v>
      </c>
      <c r="MD80">
        <v>131.61000000000001</v>
      </c>
      <c r="ME80">
        <v>400.6</v>
      </c>
      <c r="MF80">
        <v>22</v>
      </c>
      <c r="MG80">
        <v>40.880000000000003</v>
      </c>
      <c r="MH80">
        <v>110.84</v>
      </c>
      <c r="MI80">
        <v>278.17</v>
      </c>
      <c r="MJ80">
        <v>5567.49</v>
      </c>
      <c r="MK80">
        <v>227.54</v>
      </c>
      <c r="ML80">
        <v>681.6</v>
      </c>
      <c r="MM80">
        <v>34.700000000000003</v>
      </c>
      <c r="MN80">
        <v>325.47000000000003</v>
      </c>
      <c r="MO80">
        <v>77.52</v>
      </c>
      <c r="MP80">
        <v>65.930000000000007</v>
      </c>
      <c r="MQ80">
        <v>62.48</v>
      </c>
      <c r="MR80">
        <v>88.48</v>
      </c>
      <c r="MS80">
        <v>32.75</v>
      </c>
      <c r="MT80">
        <v>86.24</v>
      </c>
      <c r="MU80">
        <v>61.586697000000001</v>
      </c>
      <c r="MV80">
        <v>135.91</v>
      </c>
      <c r="MW80">
        <v>175.34982500000001</v>
      </c>
      <c r="MX80">
        <v>321.37</v>
      </c>
      <c r="MY80">
        <v>128.77000000000001</v>
      </c>
      <c r="MZ80">
        <v>367.2</v>
      </c>
      <c r="NA80">
        <v>191.52</v>
      </c>
      <c r="NB80">
        <v>69.98</v>
      </c>
      <c r="NC80">
        <v>174.09</v>
      </c>
      <c r="ND80">
        <v>56.69</v>
      </c>
      <c r="NE80">
        <v>12.17</v>
      </c>
      <c r="NF80">
        <v>100.99</v>
      </c>
      <c r="NG80">
        <v>86.15</v>
      </c>
      <c r="NH80">
        <v>70.290000000000006</v>
      </c>
      <c r="NI80">
        <v>204</v>
      </c>
      <c r="NJ80">
        <v>223.84</v>
      </c>
      <c r="NK80">
        <v>502.06</v>
      </c>
      <c r="NL80">
        <v>168.81</v>
      </c>
      <c r="NM80">
        <v>29.95</v>
      </c>
      <c r="NN80">
        <v>76.819999999999993</v>
      </c>
      <c r="NO80">
        <v>34.96</v>
      </c>
      <c r="NP80">
        <v>158.66</v>
      </c>
      <c r="NQ80">
        <v>152.99</v>
      </c>
      <c r="NR80">
        <v>115.39</v>
      </c>
      <c r="NS80">
        <v>119.27</v>
      </c>
      <c r="NT80">
        <v>65.849999999999994</v>
      </c>
      <c r="NU80">
        <v>348.695584</v>
      </c>
      <c r="NV80">
        <v>54.9</v>
      </c>
      <c r="NW80">
        <v>151.72</v>
      </c>
      <c r="NX80">
        <v>185.4</v>
      </c>
      <c r="NY80">
        <v>109.98</v>
      </c>
      <c r="NZ80">
        <v>157.88</v>
      </c>
      <c r="OA80">
        <v>117.28</v>
      </c>
      <c r="OB80">
        <v>108.85</v>
      </c>
      <c r="OC80">
        <v>71.290000000000006</v>
      </c>
      <c r="OD80">
        <v>76.39</v>
      </c>
      <c r="OE80">
        <v>626.09</v>
      </c>
      <c r="OF80">
        <v>24.66</v>
      </c>
      <c r="OG80">
        <v>132.1</v>
      </c>
      <c r="OH80">
        <v>238.37</v>
      </c>
      <c r="OI80">
        <v>178.46</v>
      </c>
      <c r="OJ80">
        <v>110.15</v>
      </c>
      <c r="OK80">
        <v>335</v>
      </c>
      <c r="OL80">
        <v>33.6</v>
      </c>
      <c r="OM80">
        <v>460.28</v>
      </c>
      <c r="ON80">
        <v>106.93</v>
      </c>
      <c r="OO80">
        <v>81.73</v>
      </c>
      <c r="OP80">
        <v>90.72</v>
      </c>
      <c r="OQ80">
        <v>441.02</v>
      </c>
      <c r="OR80">
        <v>234.84</v>
      </c>
      <c r="OS80">
        <v>341.69</v>
      </c>
      <c r="OT80">
        <v>36.479999999999997</v>
      </c>
      <c r="OU80">
        <v>66.010000000000005</v>
      </c>
      <c r="OV80">
        <v>67.92</v>
      </c>
      <c r="OW80">
        <v>578.44000000000005</v>
      </c>
      <c r="OX80">
        <v>111.72</v>
      </c>
      <c r="OY80">
        <v>324.5</v>
      </c>
      <c r="OZ80">
        <v>161.83000000000001</v>
      </c>
      <c r="PA80">
        <v>156.09</v>
      </c>
      <c r="PB80">
        <v>216.45</v>
      </c>
      <c r="PC80">
        <v>261.08999999999997</v>
      </c>
      <c r="PD80">
        <v>67.650000000000006</v>
      </c>
      <c r="PE80">
        <v>102.35</v>
      </c>
      <c r="PF80">
        <v>189.53</v>
      </c>
      <c r="PG80">
        <v>104.04</v>
      </c>
      <c r="PH80">
        <v>60.97</v>
      </c>
      <c r="PI80">
        <v>234.75</v>
      </c>
      <c r="PJ80">
        <v>268.17</v>
      </c>
      <c r="PK80">
        <v>45.83</v>
      </c>
      <c r="PL80">
        <v>48.76</v>
      </c>
      <c r="PM80">
        <v>340.38</v>
      </c>
      <c r="PN80">
        <v>78.430000000000007</v>
      </c>
      <c r="PO80">
        <v>110.97</v>
      </c>
      <c r="PP80">
        <v>193.68</v>
      </c>
      <c r="PQ80">
        <v>148.41999999999999</v>
      </c>
      <c r="PR80">
        <v>38.21</v>
      </c>
      <c r="PS80">
        <v>56.4</v>
      </c>
      <c r="PT80">
        <v>227.55</v>
      </c>
      <c r="PU80">
        <v>160.26</v>
      </c>
      <c r="PV80">
        <v>428.71</v>
      </c>
      <c r="PW80">
        <v>330.2</v>
      </c>
      <c r="PX80">
        <v>160.54</v>
      </c>
      <c r="PY80">
        <v>354.799645</v>
      </c>
      <c r="PZ80">
        <v>184.64</v>
      </c>
      <c r="QA80">
        <v>76.5</v>
      </c>
      <c r="QB80">
        <v>23.34</v>
      </c>
      <c r="QC80">
        <v>240.14</v>
      </c>
      <c r="QD80">
        <v>37.590000000000003</v>
      </c>
      <c r="QE80">
        <v>108.92</v>
      </c>
      <c r="QF80">
        <v>163.16</v>
      </c>
      <c r="QG80">
        <v>620.5</v>
      </c>
      <c r="QH80">
        <v>74.209999999999994</v>
      </c>
      <c r="QI80">
        <v>225.8</v>
      </c>
      <c r="QJ80">
        <v>193.48</v>
      </c>
      <c r="QK80">
        <v>635.35612600000002</v>
      </c>
      <c r="QL80">
        <v>79.489999999999995</v>
      </c>
      <c r="QM80">
        <v>65.66</v>
      </c>
      <c r="QN80">
        <v>505</v>
      </c>
      <c r="QO80">
        <v>90.99</v>
      </c>
      <c r="QP80">
        <v>58.24</v>
      </c>
      <c r="QQ80">
        <v>384.44</v>
      </c>
      <c r="QR80">
        <v>246.42</v>
      </c>
      <c r="QS80">
        <v>46.9</v>
      </c>
      <c r="QT80">
        <v>211.27</v>
      </c>
      <c r="QU80">
        <v>333.99</v>
      </c>
      <c r="QV80">
        <v>469</v>
      </c>
      <c r="QW80">
        <v>130.82</v>
      </c>
      <c r="QX80">
        <v>62.12</v>
      </c>
      <c r="QY80">
        <v>83.85</v>
      </c>
      <c r="QZ80">
        <v>52.14</v>
      </c>
      <c r="RA80">
        <v>236.24</v>
      </c>
      <c r="RB80">
        <v>208.68</v>
      </c>
      <c r="RC80">
        <v>53.59</v>
      </c>
      <c r="RD80">
        <v>226.15</v>
      </c>
      <c r="RE80">
        <v>71.849999999999994</v>
      </c>
      <c r="RF80">
        <v>15.32</v>
      </c>
      <c r="RG80">
        <v>28.96</v>
      </c>
      <c r="RH80">
        <v>214.38</v>
      </c>
      <c r="RI80">
        <v>200.44</v>
      </c>
      <c r="RJ80">
        <v>55.891080000000002</v>
      </c>
      <c r="RK80">
        <v>505.98</v>
      </c>
      <c r="RL80">
        <v>92.4</v>
      </c>
      <c r="RM80">
        <v>54.33</v>
      </c>
      <c r="RN80">
        <v>144.19999999999999</v>
      </c>
      <c r="RO80">
        <v>157.88999999999999</v>
      </c>
      <c r="RP80">
        <v>159.46</v>
      </c>
      <c r="RQ80">
        <v>344.42</v>
      </c>
      <c r="RR80">
        <v>95.32</v>
      </c>
      <c r="RS80">
        <v>56.06</v>
      </c>
      <c r="RT80">
        <v>86.33</v>
      </c>
      <c r="RU80">
        <v>399.49</v>
      </c>
      <c r="RV80">
        <v>66.02</v>
      </c>
      <c r="RW80">
        <v>45.94</v>
      </c>
      <c r="RX80">
        <v>38.286731000000003</v>
      </c>
      <c r="RY80">
        <v>227.3</v>
      </c>
      <c r="RZ80">
        <v>28.87</v>
      </c>
      <c r="SA80">
        <v>233.96</v>
      </c>
      <c r="SB80">
        <v>28.68</v>
      </c>
      <c r="SC80">
        <v>85.3</v>
      </c>
      <c r="SD80">
        <v>68.599999999999994</v>
      </c>
      <c r="SE80">
        <v>116.19</v>
      </c>
      <c r="SF80">
        <v>130.66</v>
      </c>
      <c r="SG80">
        <v>538.57000000000005</v>
      </c>
      <c r="SH80">
        <v>70.22</v>
      </c>
      <c r="SI80">
        <v>124.544391</v>
      </c>
      <c r="SJ80">
        <v>212.8</v>
      </c>
    </row>
    <row r="81" spans="1:504" x14ac:dyDescent="0.2">
      <c r="A81" s="7">
        <v>44573</v>
      </c>
      <c r="B81">
        <v>179.42</v>
      </c>
      <c r="C81">
        <v>83.98</v>
      </c>
      <c r="D81">
        <v>133.72</v>
      </c>
      <c r="E81">
        <v>137.29</v>
      </c>
      <c r="F81">
        <v>377.19</v>
      </c>
      <c r="G81">
        <v>64.81</v>
      </c>
      <c r="H81">
        <v>532.37</v>
      </c>
      <c r="I81">
        <v>237.53</v>
      </c>
      <c r="J81">
        <v>137.47</v>
      </c>
      <c r="K81">
        <v>63.34</v>
      </c>
      <c r="L81">
        <v>149.51</v>
      </c>
      <c r="M81">
        <v>299.75</v>
      </c>
      <c r="N81">
        <v>114.11</v>
      </c>
      <c r="O81">
        <v>55.15</v>
      </c>
      <c r="P81">
        <v>241.07</v>
      </c>
      <c r="Q81">
        <v>209.97</v>
      </c>
      <c r="R81">
        <v>539.47</v>
      </c>
      <c r="S81">
        <v>127.58</v>
      </c>
      <c r="T81">
        <v>60.13</v>
      </c>
      <c r="U81">
        <v>123.79</v>
      </c>
      <c r="V81">
        <v>141.43049999999999</v>
      </c>
      <c r="W81">
        <v>141.648</v>
      </c>
      <c r="X81">
        <v>49.49</v>
      </c>
      <c r="Y81">
        <v>165.20699999999999</v>
      </c>
      <c r="Z81">
        <v>12.14</v>
      </c>
      <c r="AA81">
        <v>174.47</v>
      </c>
      <c r="AB81">
        <v>61.37</v>
      </c>
      <c r="AC81">
        <v>259.39</v>
      </c>
      <c r="AD81">
        <v>87.71</v>
      </c>
      <c r="AE81">
        <v>18.5</v>
      </c>
      <c r="AF81">
        <v>169.18</v>
      </c>
      <c r="AG81">
        <v>328.2</v>
      </c>
      <c r="AH81">
        <v>135.71</v>
      </c>
      <c r="AI81">
        <v>143.61000000000001</v>
      </c>
      <c r="AJ81">
        <v>231.76</v>
      </c>
      <c r="AK81">
        <v>82.88</v>
      </c>
      <c r="AL81">
        <v>90.29</v>
      </c>
      <c r="AM81">
        <v>173.75</v>
      </c>
      <c r="AN81">
        <v>370.15</v>
      </c>
      <c r="AO81">
        <v>287.7</v>
      </c>
      <c r="AP81">
        <v>32.65</v>
      </c>
      <c r="AQ81">
        <v>175.53</v>
      </c>
      <c r="AR81">
        <v>159.55000000000001</v>
      </c>
      <c r="AS81">
        <v>159.79</v>
      </c>
      <c r="AT81">
        <v>46.47</v>
      </c>
      <c r="AU81">
        <v>70.42</v>
      </c>
      <c r="AV81">
        <v>133.05000000000001</v>
      </c>
      <c r="AW81">
        <v>165.73</v>
      </c>
      <c r="AX81">
        <v>157.08000000000001</v>
      </c>
      <c r="AY81">
        <v>19.974432</v>
      </c>
      <c r="AZ81">
        <v>104.2</v>
      </c>
      <c r="BA81">
        <v>269.60000000000002</v>
      </c>
      <c r="BB81">
        <v>234.63</v>
      </c>
      <c r="BC81">
        <v>2052.88</v>
      </c>
      <c r="BD81">
        <v>250.72</v>
      </c>
      <c r="BE81">
        <v>212.84</v>
      </c>
      <c r="BF81">
        <v>151.03</v>
      </c>
      <c r="BG81">
        <v>26.73</v>
      </c>
      <c r="BH81">
        <v>90.94</v>
      </c>
      <c r="BI81">
        <v>63.55</v>
      </c>
      <c r="BJ81">
        <v>48.86</v>
      </c>
      <c r="BK81">
        <v>58.67</v>
      </c>
      <c r="BL81">
        <v>86.44</v>
      </c>
      <c r="BM81">
        <v>255.20274699999999</v>
      </c>
      <c r="BN81">
        <v>320.39</v>
      </c>
      <c r="BO81">
        <v>102.68</v>
      </c>
      <c r="BP81">
        <v>225.34</v>
      </c>
      <c r="BQ81">
        <v>669.7</v>
      </c>
      <c r="BR81">
        <v>107.0925</v>
      </c>
      <c r="BS81">
        <v>885.11</v>
      </c>
      <c r="BT81">
        <v>217.45</v>
      </c>
      <c r="BU81">
        <v>2436.1</v>
      </c>
      <c r="BV81">
        <v>42.080399</v>
      </c>
      <c r="BW81">
        <v>123.52</v>
      </c>
      <c r="BX81">
        <v>44.41</v>
      </c>
      <c r="BY81">
        <v>64.819999999999993</v>
      </c>
      <c r="BZ81">
        <v>622</v>
      </c>
      <c r="CA81">
        <v>170.44</v>
      </c>
      <c r="CB81">
        <v>69.430000000000007</v>
      </c>
      <c r="CC81">
        <v>67.010000000000005</v>
      </c>
      <c r="CD81">
        <v>98.57</v>
      </c>
      <c r="CE81">
        <v>170.18</v>
      </c>
      <c r="CF81">
        <v>168.74</v>
      </c>
      <c r="CG81">
        <v>45.21</v>
      </c>
      <c r="CH81">
        <v>158.79</v>
      </c>
      <c r="CI81">
        <v>51.68</v>
      </c>
      <c r="CJ81">
        <v>119.26</v>
      </c>
      <c r="CK81">
        <v>22.31</v>
      </c>
      <c r="CL81">
        <v>53</v>
      </c>
      <c r="CM81">
        <v>115.38</v>
      </c>
      <c r="CN81">
        <v>222.4</v>
      </c>
      <c r="CO81">
        <v>124.58</v>
      </c>
      <c r="CP81">
        <v>106.48</v>
      </c>
      <c r="CQ81">
        <v>197.4</v>
      </c>
      <c r="CR81">
        <v>172.74</v>
      </c>
      <c r="CS81">
        <v>80.319999999999993</v>
      </c>
      <c r="CT81">
        <v>27.42</v>
      </c>
      <c r="CU81">
        <v>89.97</v>
      </c>
      <c r="CV81">
        <v>67.900000000000006</v>
      </c>
      <c r="CW81">
        <v>107.35</v>
      </c>
      <c r="CX81">
        <v>613.98</v>
      </c>
      <c r="CY81">
        <v>127.33</v>
      </c>
      <c r="CZ81">
        <v>1554.07</v>
      </c>
      <c r="DA81">
        <v>359.86</v>
      </c>
      <c r="DB81">
        <v>94.82</v>
      </c>
      <c r="DC81">
        <v>197.82</v>
      </c>
      <c r="DD81">
        <v>102.6</v>
      </c>
      <c r="DE81">
        <v>118.88</v>
      </c>
      <c r="DF81">
        <v>406.21</v>
      </c>
      <c r="DG81">
        <v>62.12</v>
      </c>
      <c r="DH81">
        <v>67.28</v>
      </c>
      <c r="DI81">
        <v>55.21</v>
      </c>
      <c r="DJ81">
        <v>182.01</v>
      </c>
      <c r="DK81">
        <v>220.30791500000001</v>
      </c>
      <c r="DL81">
        <v>64.12</v>
      </c>
      <c r="DM81" t="s">
        <v>2287</v>
      </c>
      <c r="DN81">
        <v>60.54</v>
      </c>
      <c r="DO81">
        <v>88.07</v>
      </c>
      <c r="DP81">
        <v>82.87</v>
      </c>
      <c r="DQ81">
        <v>50.95</v>
      </c>
      <c r="DR81">
        <v>98.36</v>
      </c>
      <c r="DS81">
        <v>33.54</v>
      </c>
      <c r="DT81">
        <v>84.4</v>
      </c>
      <c r="DU81">
        <v>83.19</v>
      </c>
      <c r="DV81">
        <v>248.12</v>
      </c>
      <c r="DW81">
        <v>420.7</v>
      </c>
      <c r="DX81">
        <v>35.17</v>
      </c>
      <c r="DY81">
        <v>38.17</v>
      </c>
      <c r="DZ81">
        <v>48.86</v>
      </c>
      <c r="EA81">
        <v>74.81</v>
      </c>
      <c r="EB81">
        <v>525.79999999999995</v>
      </c>
      <c r="EC81">
        <v>22.54</v>
      </c>
      <c r="ED81">
        <v>189.42</v>
      </c>
      <c r="EE81">
        <v>87.95</v>
      </c>
      <c r="EF81">
        <v>36.64</v>
      </c>
      <c r="EG81">
        <v>231.66</v>
      </c>
      <c r="EH81">
        <v>105.78</v>
      </c>
      <c r="EI81">
        <v>99.43</v>
      </c>
      <c r="EJ81">
        <v>306.38</v>
      </c>
      <c r="EK81">
        <v>143.55000000000001</v>
      </c>
      <c r="EL81">
        <v>113.68</v>
      </c>
      <c r="EM81">
        <v>376.25</v>
      </c>
      <c r="EN81">
        <v>40.61</v>
      </c>
      <c r="EO81">
        <v>54.79</v>
      </c>
      <c r="EP81">
        <v>49.9</v>
      </c>
      <c r="EQ81">
        <v>122.595</v>
      </c>
      <c r="ER81">
        <v>120.202287</v>
      </c>
      <c r="ES81">
        <v>158.94999999999999</v>
      </c>
      <c r="ET81">
        <v>127.8</v>
      </c>
      <c r="EU81">
        <v>228.6</v>
      </c>
      <c r="EV81">
        <v>136.9</v>
      </c>
      <c r="EW81">
        <v>79.319999999999993</v>
      </c>
      <c r="EX81">
        <v>486.89</v>
      </c>
      <c r="EY81">
        <v>181.29</v>
      </c>
      <c r="EZ81">
        <v>59.26</v>
      </c>
      <c r="FA81">
        <v>119.21</v>
      </c>
      <c r="FB81">
        <v>103.62</v>
      </c>
      <c r="FC81">
        <v>83.72</v>
      </c>
      <c r="FD81">
        <v>33.479999999999997</v>
      </c>
      <c r="FE81">
        <v>122.89</v>
      </c>
      <c r="FF81">
        <v>171.46</v>
      </c>
      <c r="FG81">
        <v>64.319999999999993</v>
      </c>
      <c r="FH81">
        <v>226.49</v>
      </c>
      <c r="FI81">
        <v>64.430000000000007</v>
      </c>
      <c r="FJ81">
        <v>122.26</v>
      </c>
      <c r="FK81">
        <v>132.5</v>
      </c>
      <c r="FL81">
        <v>451.83</v>
      </c>
      <c r="FM81">
        <v>255.92</v>
      </c>
      <c r="FN81">
        <v>96.92</v>
      </c>
      <c r="FO81">
        <v>149.28</v>
      </c>
      <c r="FP81">
        <v>109.24</v>
      </c>
      <c r="FQ81">
        <v>97.214093000000005</v>
      </c>
      <c r="FR81">
        <v>571.11</v>
      </c>
      <c r="FS81">
        <v>90.98</v>
      </c>
      <c r="FT81">
        <v>24.66</v>
      </c>
      <c r="FU81">
        <v>261.81</v>
      </c>
      <c r="FV81">
        <v>764.46</v>
      </c>
      <c r="FW81">
        <v>349.11</v>
      </c>
      <c r="FX81">
        <v>345.55</v>
      </c>
      <c r="FY81">
        <v>178.06</v>
      </c>
      <c r="FZ81">
        <v>283.02</v>
      </c>
      <c r="GA81">
        <v>66.67</v>
      </c>
      <c r="GB81">
        <v>87.49</v>
      </c>
      <c r="GC81">
        <v>39.924621000000002</v>
      </c>
      <c r="GD81">
        <v>181.25</v>
      </c>
      <c r="GE81">
        <v>125.24</v>
      </c>
      <c r="GF81">
        <v>211.71</v>
      </c>
      <c r="GG81">
        <v>71.14</v>
      </c>
      <c r="GH81">
        <v>239.67</v>
      </c>
      <c r="GI81">
        <v>447.77</v>
      </c>
      <c r="GJ81">
        <v>451.98</v>
      </c>
      <c r="GK81">
        <v>60.38</v>
      </c>
      <c r="GL81">
        <v>134.47999999999999</v>
      </c>
      <c r="GM81">
        <v>256.20999999999998</v>
      </c>
      <c r="GN81">
        <v>117.51</v>
      </c>
      <c r="GO81">
        <v>49.2</v>
      </c>
      <c r="GP81">
        <v>84.12</v>
      </c>
      <c r="GQ81">
        <v>41.41</v>
      </c>
      <c r="GR81">
        <v>108.5</v>
      </c>
      <c r="GS81">
        <v>243.66</v>
      </c>
      <c r="GT81">
        <v>111.24</v>
      </c>
      <c r="GU81">
        <v>23.290938000000001</v>
      </c>
      <c r="GV81">
        <v>64.158000000000001</v>
      </c>
      <c r="GW81">
        <v>73.75</v>
      </c>
      <c r="GX81">
        <v>39.29</v>
      </c>
      <c r="GY81">
        <v>36.22</v>
      </c>
      <c r="GZ81">
        <v>35.119999999999997</v>
      </c>
      <c r="HA81">
        <v>45.15</v>
      </c>
      <c r="HB81">
        <v>132</v>
      </c>
      <c r="HC81">
        <v>301.69</v>
      </c>
      <c r="HE81">
        <v>26.58</v>
      </c>
      <c r="HF81">
        <v>319</v>
      </c>
      <c r="HG81">
        <v>211.93</v>
      </c>
      <c r="HH81">
        <v>79.781961999999993</v>
      </c>
      <c r="HI81">
        <v>68.33</v>
      </c>
      <c r="HJ81">
        <v>61.03</v>
      </c>
      <c r="HK81">
        <v>138.88999999999999</v>
      </c>
      <c r="HL81">
        <v>72.25</v>
      </c>
      <c r="HM81">
        <v>104.25</v>
      </c>
      <c r="HN81">
        <v>148.72999999999999</v>
      </c>
      <c r="HO81">
        <v>390.31</v>
      </c>
      <c r="HP81">
        <v>27.44</v>
      </c>
      <c r="HQ81">
        <v>72.319999999999993</v>
      </c>
      <c r="HR81">
        <v>102.71</v>
      </c>
      <c r="HS81">
        <v>249.3</v>
      </c>
      <c r="HT81">
        <v>36</v>
      </c>
      <c r="HU81">
        <v>77.790000000000006</v>
      </c>
      <c r="HV81">
        <v>195.84</v>
      </c>
      <c r="HW81">
        <v>91.58</v>
      </c>
      <c r="HX81">
        <v>150</v>
      </c>
      <c r="HY81">
        <v>218.25</v>
      </c>
      <c r="HZ81">
        <v>72.14</v>
      </c>
      <c r="IA81">
        <v>389.4</v>
      </c>
      <c r="IB81">
        <v>49.03</v>
      </c>
      <c r="IC81">
        <v>33.909999999999997</v>
      </c>
      <c r="ID81">
        <v>38.99</v>
      </c>
      <c r="IE81">
        <v>17.703616</v>
      </c>
      <c r="IF81">
        <v>395.28</v>
      </c>
      <c r="IG81">
        <v>17.09</v>
      </c>
      <c r="IH81">
        <v>197.16</v>
      </c>
      <c r="II81">
        <v>17.149999999999999</v>
      </c>
      <c r="IJ81">
        <v>226.93</v>
      </c>
      <c r="IK81">
        <v>554.63</v>
      </c>
      <c r="IL81">
        <v>246.24</v>
      </c>
      <c r="IM81">
        <v>413.37</v>
      </c>
      <c r="IN81">
        <v>73.62</v>
      </c>
      <c r="IO81">
        <v>59.98</v>
      </c>
      <c r="IP81">
        <v>242.78</v>
      </c>
      <c r="IQ81">
        <v>55.74</v>
      </c>
      <c r="IR81">
        <v>37.75</v>
      </c>
      <c r="IS81">
        <v>133.59</v>
      </c>
      <c r="IT81">
        <v>146.09</v>
      </c>
      <c r="IU81">
        <v>48.49</v>
      </c>
      <c r="IV81">
        <v>133.47999999999999</v>
      </c>
      <c r="IW81">
        <v>577.26</v>
      </c>
      <c r="IX81">
        <v>323.16000000000003</v>
      </c>
      <c r="IY81">
        <v>24.71</v>
      </c>
      <c r="IZ81">
        <v>43.46</v>
      </c>
      <c r="JA81">
        <v>260.85000000000002</v>
      </c>
      <c r="JB81">
        <v>46.76</v>
      </c>
      <c r="JC81">
        <v>140.83000000000001</v>
      </c>
      <c r="JD81">
        <v>202.8</v>
      </c>
      <c r="JE81">
        <v>171.91</v>
      </c>
      <c r="JF81">
        <v>132.31</v>
      </c>
      <c r="JG81">
        <v>80.03</v>
      </c>
      <c r="JH81">
        <v>169.79</v>
      </c>
      <c r="JI81">
        <v>168.44</v>
      </c>
      <c r="JJ81">
        <v>34.880000000000003</v>
      </c>
      <c r="JK81">
        <v>66.38</v>
      </c>
      <c r="JL81">
        <v>26.4</v>
      </c>
      <c r="JM81">
        <v>190.4</v>
      </c>
      <c r="JN81">
        <v>143.09</v>
      </c>
      <c r="JO81">
        <v>25.12</v>
      </c>
      <c r="JP81">
        <v>17.649999999999999</v>
      </c>
      <c r="JQ81">
        <v>433.86</v>
      </c>
      <c r="JR81">
        <v>38.01</v>
      </c>
      <c r="JS81">
        <v>47.14</v>
      </c>
      <c r="JT81">
        <v>220.09</v>
      </c>
      <c r="JU81">
        <v>242.937254</v>
      </c>
      <c r="JV81">
        <v>686.32</v>
      </c>
      <c r="JW81">
        <v>68.83</v>
      </c>
      <c r="JX81">
        <v>38.950000000000003</v>
      </c>
      <c r="JY81">
        <v>89.81</v>
      </c>
      <c r="JZ81">
        <v>107.94</v>
      </c>
      <c r="KA81">
        <v>72.73</v>
      </c>
      <c r="KB81">
        <v>341.29</v>
      </c>
      <c r="KC81">
        <v>114</v>
      </c>
      <c r="KD81">
        <v>57.7</v>
      </c>
      <c r="KE81">
        <v>361.3</v>
      </c>
      <c r="KF81">
        <v>61.18</v>
      </c>
      <c r="KG81">
        <v>250.72</v>
      </c>
      <c r="KH81">
        <v>95.383063000000007</v>
      </c>
      <c r="KI81">
        <v>422.57</v>
      </c>
      <c r="KJ81">
        <v>179.53</v>
      </c>
      <c r="KK81">
        <v>18.71</v>
      </c>
      <c r="KL81">
        <v>371.37</v>
      </c>
      <c r="KM81">
        <v>164.86</v>
      </c>
      <c r="KN81">
        <v>166.37</v>
      </c>
      <c r="KO81">
        <v>73.08</v>
      </c>
      <c r="KP81">
        <v>68.319999999999993</v>
      </c>
      <c r="KQ81">
        <v>367.31</v>
      </c>
      <c r="KR81">
        <v>95.37</v>
      </c>
      <c r="KS81">
        <v>260.92</v>
      </c>
      <c r="KT81">
        <v>254.63</v>
      </c>
      <c r="KU81">
        <v>108.95</v>
      </c>
      <c r="KV81">
        <v>81.2</v>
      </c>
      <c r="KW81">
        <v>333.26</v>
      </c>
      <c r="KX81">
        <v>67.62</v>
      </c>
      <c r="KY81">
        <v>1559.62</v>
      </c>
      <c r="KZ81">
        <v>44.8</v>
      </c>
      <c r="LA81">
        <v>85.23</v>
      </c>
      <c r="LB81">
        <v>95.11</v>
      </c>
      <c r="LC81">
        <v>318.27</v>
      </c>
      <c r="LD81">
        <v>216.73</v>
      </c>
      <c r="LE81">
        <v>48.58</v>
      </c>
      <c r="LF81">
        <v>222.89</v>
      </c>
      <c r="LG81">
        <v>176.74</v>
      </c>
      <c r="LH81">
        <v>292.08</v>
      </c>
      <c r="LI81">
        <v>67.37</v>
      </c>
      <c r="LJ81">
        <v>448.91</v>
      </c>
      <c r="LK81">
        <v>46.99</v>
      </c>
      <c r="LL81">
        <v>372.9</v>
      </c>
      <c r="LM81">
        <v>103.05</v>
      </c>
      <c r="LN81">
        <v>41.689805</v>
      </c>
      <c r="LO81">
        <v>256.85000000000002</v>
      </c>
      <c r="LP81">
        <v>559.08000000000004</v>
      </c>
      <c r="LQ81">
        <v>124.08</v>
      </c>
      <c r="LR81">
        <v>64.413269</v>
      </c>
      <c r="LS81">
        <v>94.7</v>
      </c>
      <c r="LT81">
        <v>537.22</v>
      </c>
      <c r="LU81">
        <v>23.43</v>
      </c>
      <c r="LV81">
        <v>61.52</v>
      </c>
      <c r="LW81">
        <v>22.61</v>
      </c>
      <c r="LX81">
        <v>22.86</v>
      </c>
      <c r="LY81">
        <v>85.09</v>
      </c>
      <c r="LZ81">
        <v>152.21</v>
      </c>
      <c r="MA81">
        <v>27.95</v>
      </c>
      <c r="MB81">
        <v>242.55</v>
      </c>
      <c r="MC81">
        <v>288.18</v>
      </c>
      <c r="MD81">
        <v>132.75</v>
      </c>
      <c r="ME81">
        <v>395.53</v>
      </c>
      <c r="MF81">
        <v>22.22</v>
      </c>
      <c r="MG81">
        <v>41.33</v>
      </c>
      <c r="MH81">
        <v>114.72</v>
      </c>
      <c r="MI81">
        <v>279.99</v>
      </c>
      <c r="MJ81">
        <v>5566.99</v>
      </c>
      <c r="MK81">
        <v>229.02</v>
      </c>
      <c r="ML81">
        <v>683.6</v>
      </c>
      <c r="MM81">
        <v>34.75</v>
      </c>
      <c r="MN81">
        <v>324.3</v>
      </c>
      <c r="MO81">
        <v>77</v>
      </c>
      <c r="MP81">
        <v>66.489999999999995</v>
      </c>
      <c r="MQ81">
        <v>62.5</v>
      </c>
      <c r="MR81">
        <v>88.31</v>
      </c>
      <c r="MS81">
        <v>32.61</v>
      </c>
      <c r="MT81">
        <v>86.95</v>
      </c>
      <c r="MU81">
        <v>61.693364000000003</v>
      </c>
      <c r="MV81">
        <v>134</v>
      </c>
      <c r="MW81">
        <v>177.339823</v>
      </c>
      <c r="MX81">
        <v>325.11</v>
      </c>
      <c r="MY81">
        <v>128.28</v>
      </c>
      <c r="MZ81">
        <v>358.07</v>
      </c>
      <c r="NA81">
        <v>187.2</v>
      </c>
      <c r="NB81">
        <v>69.599999999999994</v>
      </c>
      <c r="NC81">
        <v>173.9</v>
      </c>
      <c r="ND81">
        <v>56.65</v>
      </c>
      <c r="NE81">
        <v>12.51</v>
      </c>
      <c r="NF81">
        <v>101.44</v>
      </c>
      <c r="NG81">
        <v>86.3</v>
      </c>
      <c r="NH81">
        <v>70.150000000000006</v>
      </c>
      <c r="NI81">
        <v>204.91</v>
      </c>
      <c r="NJ81">
        <v>224.93</v>
      </c>
      <c r="NK81">
        <v>512.80999999999995</v>
      </c>
      <c r="NL81">
        <v>168.45</v>
      </c>
      <c r="NM81">
        <v>29.96</v>
      </c>
      <c r="NN81">
        <v>76.52</v>
      </c>
      <c r="NO81">
        <v>34.97</v>
      </c>
      <c r="NP81">
        <v>159.01</v>
      </c>
      <c r="NQ81">
        <v>153.24</v>
      </c>
      <c r="NR81">
        <v>115.65</v>
      </c>
      <c r="NS81">
        <v>120.05</v>
      </c>
      <c r="NT81">
        <v>66.040000000000006</v>
      </c>
      <c r="NU81">
        <v>353.096923</v>
      </c>
      <c r="NV81">
        <v>55.02</v>
      </c>
      <c r="NW81">
        <v>152.84</v>
      </c>
      <c r="NX81">
        <v>186.42</v>
      </c>
      <c r="NY81">
        <v>110.14</v>
      </c>
      <c r="NZ81">
        <v>147.13999999999999</v>
      </c>
      <c r="OA81">
        <v>115.05</v>
      </c>
      <c r="OB81">
        <v>109.57</v>
      </c>
      <c r="OC81">
        <v>71.87</v>
      </c>
      <c r="OD81">
        <v>76.44</v>
      </c>
      <c r="OE81">
        <v>631.44000000000005</v>
      </c>
      <c r="OF81">
        <v>24.78</v>
      </c>
      <c r="OG81">
        <v>131.82</v>
      </c>
      <c r="OH81">
        <v>244.17</v>
      </c>
      <c r="OI81">
        <v>182.81</v>
      </c>
      <c r="OJ81">
        <v>111.07</v>
      </c>
      <c r="OK81">
        <v>335.1</v>
      </c>
      <c r="OL81">
        <v>33.869999999999997</v>
      </c>
      <c r="OM81">
        <v>464.52</v>
      </c>
      <c r="ON81">
        <v>105.44</v>
      </c>
      <c r="OO81">
        <v>82.26</v>
      </c>
      <c r="OP81">
        <v>91.07</v>
      </c>
      <c r="OQ81">
        <v>447.84</v>
      </c>
      <c r="OR81">
        <v>237.83</v>
      </c>
      <c r="OS81">
        <v>338.51</v>
      </c>
      <c r="OT81">
        <v>36.450000000000003</v>
      </c>
      <c r="OU81">
        <v>66.47</v>
      </c>
      <c r="OV81">
        <v>68.11</v>
      </c>
      <c r="OW81">
        <v>573.39</v>
      </c>
      <c r="OX81">
        <v>113.23</v>
      </c>
      <c r="OY81">
        <v>321.58999999999997</v>
      </c>
      <c r="OZ81">
        <v>161.93</v>
      </c>
      <c r="PA81">
        <v>156.11000000000001</v>
      </c>
      <c r="PB81">
        <v>218.86</v>
      </c>
      <c r="PC81">
        <v>261.02</v>
      </c>
      <c r="PD81">
        <v>67.78</v>
      </c>
      <c r="PE81">
        <v>103.33</v>
      </c>
      <c r="PF81">
        <v>193</v>
      </c>
      <c r="PG81">
        <v>103.87</v>
      </c>
      <c r="PH81">
        <v>63.6</v>
      </c>
      <c r="PI81">
        <v>241.68</v>
      </c>
      <c r="PJ81">
        <v>268.02999999999997</v>
      </c>
      <c r="PK81">
        <v>45.21</v>
      </c>
      <c r="PL81">
        <v>49.03</v>
      </c>
      <c r="PM81">
        <v>338.59</v>
      </c>
      <c r="PN81">
        <v>78.19</v>
      </c>
      <c r="PO81">
        <v>110.85</v>
      </c>
      <c r="PP81">
        <v>180.83</v>
      </c>
      <c r="PQ81">
        <v>156.06</v>
      </c>
      <c r="PR81">
        <v>38.549999999999997</v>
      </c>
      <c r="PS81">
        <v>56.97</v>
      </c>
      <c r="PT81">
        <v>224.47</v>
      </c>
      <c r="PU81">
        <v>160.69999999999999</v>
      </c>
      <c r="PV81">
        <v>428.51</v>
      </c>
      <c r="PW81">
        <v>334.66</v>
      </c>
      <c r="PX81">
        <v>162.9</v>
      </c>
      <c r="PY81">
        <v>368.73963099999997</v>
      </c>
      <c r="PZ81">
        <v>186.03</v>
      </c>
      <c r="QA81">
        <v>76.88</v>
      </c>
      <c r="QB81">
        <v>23.43</v>
      </c>
      <c r="QC81">
        <v>238.78</v>
      </c>
      <c r="QD81">
        <v>37.299999999999997</v>
      </c>
      <c r="QE81">
        <v>109.85</v>
      </c>
      <c r="QF81">
        <v>162.97</v>
      </c>
      <c r="QG81">
        <v>625.20000000000005</v>
      </c>
      <c r="QH81">
        <v>73.41</v>
      </c>
      <c r="QI81">
        <v>228.91</v>
      </c>
      <c r="QJ81">
        <v>195.24</v>
      </c>
      <c r="QK81">
        <v>640.37340099999994</v>
      </c>
      <c r="QL81">
        <v>79.16</v>
      </c>
      <c r="QM81">
        <v>66.33</v>
      </c>
      <c r="QN81">
        <v>504.11</v>
      </c>
      <c r="QO81">
        <v>90.75</v>
      </c>
      <c r="QP81">
        <v>58.91</v>
      </c>
      <c r="QQ81">
        <v>384.16</v>
      </c>
      <c r="QR81">
        <v>247</v>
      </c>
      <c r="QS81">
        <v>46.54</v>
      </c>
      <c r="QT81">
        <v>211.22</v>
      </c>
      <c r="QU81">
        <v>331.95</v>
      </c>
      <c r="QV81">
        <v>473.72</v>
      </c>
      <c r="QW81">
        <v>129.11000000000001</v>
      </c>
      <c r="QX81">
        <v>62.49</v>
      </c>
      <c r="QY81">
        <v>84.37</v>
      </c>
      <c r="QZ81">
        <v>51.83</v>
      </c>
      <c r="RA81">
        <v>238.25</v>
      </c>
      <c r="RB81">
        <v>207.39</v>
      </c>
      <c r="RC81">
        <v>53.45</v>
      </c>
      <c r="RD81">
        <v>226.14</v>
      </c>
      <c r="RE81">
        <v>71.81</v>
      </c>
      <c r="RF81">
        <v>15.17</v>
      </c>
      <c r="RG81">
        <v>28.81</v>
      </c>
      <c r="RH81">
        <v>215.71</v>
      </c>
      <c r="RI81">
        <v>202.88</v>
      </c>
      <c r="RJ81">
        <v>56.186765999999999</v>
      </c>
      <c r="RK81">
        <v>509.44</v>
      </c>
      <c r="RL81">
        <v>91.87</v>
      </c>
      <c r="RM81">
        <v>53.91</v>
      </c>
      <c r="RN81">
        <v>143.44</v>
      </c>
      <c r="RO81">
        <v>157.80000000000001</v>
      </c>
      <c r="RP81">
        <v>159.43</v>
      </c>
      <c r="RQ81">
        <v>343.82</v>
      </c>
      <c r="RR81">
        <v>95.7</v>
      </c>
      <c r="RS81">
        <v>56.4</v>
      </c>
      <c r="RT81">
        <v>86.31</v>
      </c>
      <c r="RU81">
        <v>401.27</v>
      </c>
      <c r="RV81">
        <v>66.540000000000006</v>
      </c>
      <c r="RW81">
        <v>46</v>
      </c>
      <c r="RX81">
        <v>38.587535000000003</v>
      </c>
      <c r="RY81">
        <v>225.26</v>
      </c>
      <c r="RZ81">
        <v>29.2</v>
      </c>
      <c r="SA81">
        <v>233.77</v>
      </c>
      <c r="SB81">
        <v>28.79</v>
      </c>
      <c r="SC81">
        <v>85.8</v>
      </c>
      <c r="SD81">
        <v>68.59</v>
      </c>
      <c r="SE81">
        <v>116.18</v>
      </c>
      <c r="SF81">
        <v>129.15</v>
      </c>
      <c r="SG81">
        <v>538.44000000000005</v>
      </c>
      <c r="SH81">
        <v>70.209999999999994</v>
      </c>
      <c r="SI81">
        <v>121.828046</v>
      </c>
      <c r="SJ81">
        <v>212.81</v>
      </c>
    </row>
    <row r="82" spans="1:504" x14ac:dyDescent="0.2">
      <c r="A82" s="7">
        <v>44574</v>
      </c>
      <c r="B82">
        <v>181.02</v>
      </c>
      <c r="C82">
        <v>82.94</v>
      </c>
      <c r="D82">
        <v>129.65</v>
      </c>
      <c r="E82">
        <v>133.52000000000001</v>
      </c>
      <c r="F82">
        <v>361.37</v>
      </c>
      <c r="G82">
        <v>64.17</v>
      </c>
      <c r="H82">
        <v>516.9</v>
      </c>
      <c r="I82">
        <v>241.32</v>
      </c>
      <c r="J82">
        <v>132.74</v>
      </c>
      <c r="K82">
        <v>63.43</v>
      </c>
      <c r="L82">
        <v>145.16999999999999</v>
      </c>
      <c r="M82">
        <v>294.29000000000002</v>
      </c>
      <c r="N82">
        <v>112.91</v>
      </c>
      <c r="O82">
        <v>56.55</v>
      </c>
      <c r="P82">
        <v>235.23</v>
      </c>
      <c r="Q82">
        <v>209.87</v>
      </c>
      <c r="R82">
        <v>524.78</v>
      </c>
      <c r="S82">
        <v>126.12</v>
      </c>
      <c r="T82">
        <v>60.64</v>
      </c>
      <c r="U82">
        <v>124.16</v>
      </c>
      <c r="V82">
        <v>138.58699999999999</v>
      </c>
      <c r="W82">
        <v>139.131</v>
      </c>
      <c r="X82">
        <v>50.31</v>
      </c>
      <c r="Y82">
        <v>161.214</v>
      </c>
      <c r="Z82">
        <v>12.28</v>
      </c>
      <c r="AA82">
        <v>173.29</v>
      </c>
      <c r="AB82">
        <v>61.87</v>
      </c>
      <c r="AC82">
        <v>255.44</v>
      </c>
      <c r="AD82">
        <v>88.86</v>
      </c>
      <c r="AE82">
        <v>19.34</v>
      </c>
      <c r="AF82">
        <v>168.09</v>
      </c>
      <c r="AG82">
        <v>327.32</v>
      </c>
      <c r="AH82">
        <v>134.88999999999999</v>
      </c>
      <c r="AI82">
        <v>144.06</v>
      </c>
      <c r="AJ82">
        <v>230.85</v>
      </c>
      <c r="AK82">
        <v>81.86</v>
      </c>
      <c r="AL82">
        <v>90.86</v>
      </c>
      <c r="AM82">
        <v>169.78</v>
      </c>
      <c r="AN82">
        <v>352.08</v>
      </c>
      <c r="AO82">
        <v>280.43</v>
      </c>
      <c r="AP82">
        <v>32.090000000000003</v>
      </c>
      <c r="AQ82">
        <v>172.19</v>
      </c>
      <c r="AR82">
        <v>157.18</v>
      </c>
      <c r="AS82">
        <v>158.57</v>
      </c>
      <c r="AT82">
        <v>46.74</v>
      </c>
      <c r="AU82">
        <v>70.900000000000006</v>
      </c>
      <c r="AV82">
        <v>131.19999999999999</v>
      </c>
      <c r="AW82">
        <v>162.44999999999999</v>
      </c>
      <c r="AX82">
        <v>155.94999999999999</v>
      </c>
      <c r="AY82">
        <v>20.238744000000001</v>
      </c>
      <c r="AZ82">
        <v>105.99</v>
      </c>
      <c r="BA82">
        <v>260.17</v>
      </c>
      <c r="BB82">
        <v>231.93</v>
      </c>
      <c r="BC82">
        <v>2048.4</v>
      </c>
      <c r="BD82">
        <v>251.07</v>
      </c>
      <c r="BE82">
        <v>211.51</v>
      </c>
      <c r="BF82">
        <v>143.65</v>
      </c>
      <c r="BG82">
        <v>26.27</v>
      </c>
      <c r="BH82">
        <v>91.02</v>
      </c>
      <c r="BI82">
        <v>63.65</v>
      </c>
      <c r="BJ82">
        <v>48.76</v>
      </c>
      <c r="BK82">
        <v>57.36</v>
      </c>
      <c r="BL82">
        <v>85.89</v>
      </c>
      <c r="BM82">
        <v>256.937163</v>
      </c>
      <c r="BN82">
        <v>321.26</v>
      </c>
      <c r="BO82">
        <v>102.6</v>
      </c>
      <c r="BP82">
        <v>236.67</v>
      </c>
      <c r="BQ82">
        <v>639.16</v>
      </c>
      <c r="BR82">
        <v>99.42</v>
      </c>
      <c r="BS82">
        <v>867.58</v>
      </c>
      <c r="BT82">
        <v>223.9</v>
      </c>
      <c r="BU82">
        <v>2458.98</v>
      </c>
      <c r="BV82">
        <v>43.874797000000001</v>
      </c>
      <c r="BW82">
        <v>125.71</v>
      </c>
      <c r="BX82">
        <v>44.57</v>
      </c>
      <c r="BY82">
        <v>64.599999999999994</v>
      </c>
      <c r="BZ82">
        <v>597.19000000000005</v>
      </c>
      <c r="CA82">
        <v>163.47999999999999</v>
      </c>
      <c r="CB82">
        <v>68.58</v>
      </c>
      <c r="CC82">
        <v>67.14</v>
      </c>
      <c r="CD82">
        <v>98.78</v>
      </c>
      <c r="CE82">
        <v>163.16</v>
      </c>
      <c r="CF82">
        <v>168.68</v>
      </c>
      <c r="CG82">
        <v>45.88</v>
      </c>
      <c r="CH82">
        <v>161.37</v>
      </c>
      <c r="CI82">
        <v>52.24</v>
      </c>
      <c r="CJ82">
        <v>117.47</v>
      </c>
      <c r="CK82">
        <v>22.9</v>
      </c>
      <c r="CL82">
        <v>52.2</v>
      </c>
      <c r="CM82">
        <v>109.98</v>
      </c>
      <c r="CN82">
        <v>227</v>
      </c>
      <c r="CO82">
        <v>120.36</v>
      </c>
      <c r="CP82">
        <v>105.68</v>
      </c>
      <c r="CQ82">
        <v>194.05</v>
      </c>
      <c r="CR82">
        <v>173.36</v>
      </c>
      <c r="CS82">
        <v>79.88</v>
      </c>
      <c r="CT82">
        <v>27.55</v>
      </c>
      <c r="CU82">
        <v>85.28</v>
      </c>
      <c r="CV82">
        <v>65.58</v>
      </c>
      <c r="CW82">
        <v>108.45</v>
      </c>
      <c r="CX82">
        <v>619.08000000000004</v>
      </c>
      <c r="CY82">
        <v>126.8</v>
      </c>
      <c r="CZ82">
        <v>1507.43</v>
      </c>
      <c r="DA82">
        <v>351.85</v>
      </c>
      <c r="DB82">
        <v>93.38</v>
      </c>
      <c r="DC82">
        <v>197.53</v>
      </c>
      <c r="DD82">
        <v>103.29</v>
      </c>
      <c r="DE82">
        <v>120.99</v>
      </c>
      <c r="DF82">
        <v>404.74</v>
      </c>
      <c r="DG82">
        <v>61.5</v>
      </c>
      <c r="DH82">
        <v>67.78</v>
      </c>
      <c r="DI82">
        <v>55.7</v>
      </c>
      <c r="DJ82">
        <v>182.97</v>
      </c>
      <c r="DK82">
        <v>217.92152200000001</v>
      </c>
      <c r="DL82">
        <v>64.37</v>
      </c>
      <c r="DM82" t="s">
        <v>2287</v>
      </c>
      <c r="DN82">
        <v>60.9</v>
      </c>
      <c r="DO82">
        <v>87.2</v>
      </c>
      <c r="DP82">
        <v>82.54</v>
      </c>
      <c r="DQ82">
        <v>51.28</v>
      </c>
      <c r="DR82">
        <v>98.78</v>
      </c>
      <c r="DS82">
        <v>34.369999999999997</v>
      </c>
      <c r="DT82">
        <v>83.62</v>
      </c>
      <c r="DU82">
        <v>83.94</v>
      </c>
      <c r="DV82">
        <v>247.03</v>
      </c>
      <c r="DW82">
        <v>416.13</v>
      </c>
      <c r="DX82">
        <v>34.637500000000003</v>
      </c>
      <c r="DY82">
        <v>38.090000000000003</v>
      </c>
      <c r="DZ82">
        <v>48.9</v>
      </c>
      <c r="EA82">
        <v>74.02</v>
      </c>
      <c r="EB82">
        <v>516.88</v>
      </c>
      <c r="EC82">
        <v>21.84</v>
      </c>
      <c r="ED82">
        <v>187.38</v>
      </c>
      <c r="EE82">
        <v>84.76</v>
      </c>
      <c r="EF82">
        <v>36.74</v>
      </c>
      <c r="EG82">
        <v>235.98</v>
      </c>
      <c r="EH82">
        <v>105.34</v>
      </c>
      <c r="EI82">
        <v>99.76</v>
      </c>
      <c r="EJ82">
        <v>292.05</v>
      </c>
      <c r="EK82">
        <v>144.68</v>
      </c>
      <c r="EL82">
        <v>115.29</v>
      </c>
      <c r="EM82">
        <v>380.39</v>
      </c>
      <c r="EN82">
        <v>41.47</v>
      </c>
      <c r="EO82">
        <v>54</v>
      </c>
      <c r="EP82">
        <v>49.64</v>
      </c>
      <c r="EQ82">
        <v>113.94499999999999</v>
      </c>
      <c r="ER82">
        <v>119.729467</v>
      </c>
      <c r="ES82">
        <v>157.62</v>
      </c>
      <c r="ET82">
        <v>129.4</v>
      </c>
      <c r="EU82">
        <v>223.06</v>
      </c>
      <c r="EV82">
        <v>134.13</v>
      </c>
      <c r="EW82">
        <v>79.75</v>
      </c>
      <c r="EX82">
        <v>481.4</v>
      </c>
      <c r="EY82">
        <v>180.38</v>
      </c>
      <c r="EZ82">
        <v>59.94</v>
      </c>
      <c r="FA82">
        <v>119.83</v>
      </c>
      <c r="FB82">
        <v>104.15</v>
      </c>
      <c r="FC82">
        <v>84.01</v>
      </c>
      <c r="FD82">
        <v>34.090000000000003</v>
      </c>
      <c r="FE82">
        <v>126.47</v>
      </c>
      <c r="FF82">
        <v>171.18</v>
      </c>
      <c r="FG82">
        <v>63.28</v>
      </c>
      <c r="FH82">
        <v>223.28</v>
      </c>
      <c r="FI82">
        <v>64.069999999999993</v>
      </c>
      <c r="FJ82">
        <v>120.46</v>
      </c>
      <c r="FK82">
        <v>130.84</v>
      </c>
      <c r="FL82">
        <v>446.83</v>
      </c>
      <c r="FM82">
        <v>249.67</v>
      </c>
      <c r="FN82">
        <v>97.28</v>
      </c>
      <c r="FO82">
        <v>143.49</v>
      </c>
      <c r="FP82">
        <v>110.64</v>
      </c>
      <c r="FQ82">
        <v>96.485720999999998</v>
      </c>
      <c r="FR82">
        <v>540.62</v>
      </c>
      <c r="FS82">
        <v>91.47</v>
      </c>
      <c r="FT82">
        <v>23.51</v>
      </c>
      <c r="FU82">
        <v>254.92</v>
      </c>
      <c r="FV82">
        <v>748.12</v>
      </c>
      <c r="FW82">
        <v>347.78</v>
      </c>
      <c r="FX82">
        <v>334.38</v>
      </c>
      <c r="FY82">
        <v>166.8</v>
      </c>
      <c r="FZ82">
        <v>284.60000000000002</v>
      </c>
      <c r="GA82">
        <v>66.739999999999995</v>
      </c>
      <c r="GB82">
        <v>88.07</v>
      </c>
      <c r="GC82">
        <v>40.281154999999998</v>
      </c>
      <c r="GD82">
        <v>185.06</v>
      </c>
      <c r="GE82">
        <v>123.88</v>
      </c>
      <c r="GF82">
        <v>206.61</v>
      </c>
      <c r="GG82">
        <v>70.63</v>
      </c>
      <c r="GH82">
        <v>236.38</v>
      </c>
      <c r="GI82">
        <v>434.09</v>
      </c>
      <c r="GJ82">
        <v>438.58</v>
      </c>
      <c r="GK82">
        <v>60.75</v>
      </c>
      <c r="GL82">
        <v>135.66</v>
      </c>
      <c r="GM82">
        <v>257.67</v>
      </c>
      <c r="GN82">
        <v>117.44</v>
      </c>
      <c r="GO82">
        <v>49.54</v>
      </c>
      <c r="GP82">
        <v>82.78</v>
      </c>
      <c r="GQ82">
        <v>41.59</v>
      </c>
      <c r="GR82">
        <v>108.94</v>
      </c>
      <c r="GS82">
        <v>246.21</v>
      </c>
      <c r="GT82">
        <v>113.49</v>
      </c>
      <c r="GU82">
        <v>23.814436000000001</v>
      </c>
      <c r="GV82">
        <v>61.576000000000001</v>
      </c>
      <c r="GW82">
        <v>73.53</v>
      </c>
      <c r="GX82">
        <v>40.07</v>
      </c>
      <c r="GY82">
        <v>36.840000000000003</v>
      </c>
      <c r="GZ82">
        <v>34.93</v>
      </c>
      <c r="HA82">
        <v>44.33</v>
      </c>
      <c r="HB82">
        <v>132.15</v>
      </c>
      <c r="HC82">
        <v>291.23</v>
      </c>
      <c r="HE82">
        <v>26.6</v>
      </c>
      <c r="HF82">
        <v>310.33999999999997</v>
      </c>
      <c r="HG82">
        <v>211.37</v>
      </c>
      <c r="HH82">
        <v>79.953636000000003</v>
      </c>
      <c r="HI82">
        <v>68.900000000000006</v>
      </c>
      <c r="HJ82">
        <v>61.77</v>
      </c>
      <c r="HK82">
        <v>139</v>
      </c>
      <c r="HL82">
        <v>71.88</v>
      </c>
      <c r="HM82">
        <v>104.16</v>
      </c>
      <c r="HN82">
        <v>149.24</v>
      </c>
      <c r="HO82">
        <v>390.8</v>
      </c>
      <c r="HP82">
        <v>27.93</v>
      </c>
      <c r="HQ82">
        <v>72.41</v>
      </c>
      <c r="HR82">
        <v>102.02</v>
      </c>
      <c r="HS82">
        <v>254.41</v>
      </c>
      <c r="HT82">
        <v>36.29</v>
      </c>
      <c r="HU82">
        <v>77.86</v>
      </c>
      <c r="HV82">
        <v>196.74</v>
      </c>
      <c r="HW82">
        <v>90.61</v>
      </c>
      <c r="HX82">
        <v>149.9</v>
      </c>
      <c r="HY82">
        <v>219.43</v>
      </c>
      <c r="HZ82">
        <v>69.959999999999994</v>
      </c>
      <c r="IA82">
        <v>386.98</v>
      </c>
      <c r="IB82">
        <v>49.51</v>
      </c>
      <c r="IC82">
        <v>34.380000000000003</v>
      </c>
      <c r="ID82">
        <v>38.700000000000003</v>
      </c>
      <c r="IE82">
        <v>17.841847999999999</v>
      </c>
      <c r="IF82">
        <v>393.59</v>
      </c>
      <c r="IG82">
        <v>17.329999999999998</v>
      </c>
      <c r="IH82">
        <v>195.61</v>
      </c>
      <c r="II82">
        <v>17.489999999999998</v>
      </c>
      <c r="IJ82">
        <v>226.21</v>
      </c>
      <c r="IK82">
        <v>534.20000000000005</v>
      </c>
      <c r="IL82">
        <v>247.01</v>
      </c>
      <c r="IM82">
        <v>399.51</v>
      </c>
      <c r="IN82">
        <v>73.650000000000006</v>
      </c>
      <c r="IO82">
        <v>59.52</v>
      </c>
      <c r="IP82">
        <v>242.37</v>
      </c>
      <c r="IQ82">
        <v>54.94</v>
      </c>
      <c r="IR82">
        <v>38.049999999999997</v>
      </c>
      <c r="IS82">
        <v>134.76</v>
      </c>
      <c r="IT82">
        <v>145.88</v>
      </c>
      <c r="IU82">
        <v>49.3</v>
      </c>
      <c r="IV82">
        <v>129.56</v>
      </c>
      <c r="IW82">
        <v>552.91999999999996</v>
      </c>
      <c r="IX82">
        <v>313.20999999999998</v>
      </c>
      <c r="IY82">
        <v>24.77</v>
      </c>
      <c r="IZ82">
        <v>43.62</v>
      </c>
      <c r="JA82">
        <v>252.07</v>
      </c>
      <c r="JB82">
        <v>45.7</v>
      </c>
      <c r="JC82">
        <v>143</v>
      </c>
      <c r="JD82">
        <v>204.19</v>
      </c>
      <c r="JE82">
        <v>168.2</v>
      </c>
      <c r="JF82">
        <v>134.18</v>
      </c>
      <c r="JG82">
        <v>78.430000000000007</v>
      </c>
      <c r="JH82">
        <v>168.76</v>
      </c>
      <c r="JI82">
        <v>168.23</v>
      </c>
      <c r="JJ82">
        <v>34.869999999999997</v>
      </c>
      <c r="JK82">
        <v>66.84</v>
      </c>
      <c r="JL82">
        <v>26.7</v>
      </c>
      <c r="JM82">
        <v>186.61</v>
      </c>
      <c r="JN82">
        <v>142.88999999999999</v>
      </c>
      <c r="JO82">
        <v>25.23</v>
      </c>
      <c r="JP82">
        <v>17.57</v>
      </c>
      <c r="JQ82">
        <v>421.48</v>
      </c>
      <c r="JR82">
        <v>38.450000000000003</v>
      </c>
      <c r="JS82">
        <v>49.48</v>
      </c>
      <c r="JT82">
        <v>222.6</v>
      </c>
      <c r="JU82">
        <v>238.65907000000001</v>
      </c>
      <c r="JV82">
        <v>686.77</v>
      </c>
      <c r="JW82">
        <v>69.040000000000006</v>
      </c>
      <c r="JX82">
        <v>37.659999999999997</v>
      </c>
      <c r="JY82">
        <v>92.48</v>
      </c>
      <c r="JZ82">
        <v>108.54</v>
      </c>
      <c r="KA82">
        <v>72.69</v>
      </c>
      <c r="KB82">
        <v>333.41</v>
      </c>
      <c r="KC82">
        <v>113.87</v>
      </c>
      <c r="KD82">
        <v>57.5</v>
      </c>
      <c r="KE82">
        <v>365.18</v>
      </c>
      <c r="KF82">
        <v>61.49</v>
      </c>
      <c r="KG82">
        <v>250.7</v>
      </c>
      <c r="KH82">
        <v>96.796287000000007</v>
      </c>
      <c r="KI82">
        <v>410.89</v>
      </c>
      <c r="KJ82">
        <v>183.21</v>
      </c>
      <c r="KK82">
        <v>18.57</v>
      </c>
      <c r="KL82">
        <v>363.92</v>
      </c>
      <c r="KM82">
        <v>164.51</v>
      </c>
      <c r="KN82">
        <v>163.95</v>
      </c>
      <c r="KO82">
        <v>73.12</v>
      </c>
      <c r="KP82">
        <v>68.14</v>
      </c>
      <c r="KQ82">
        <v>369.52</v>
      </c>
      <c r="KR82">
        <v>95.51</v>
      </c>
      <c r="KS82">
        <v>261.41000000000003</v>
      </c>
      <c r="KT82">
        <v>254.75</v>
      </c>
      <c r="KU82">
        <v>108.78</v>
      </c>
      <c r="KV82">
        <v>81.319999999999993</v>
      </c>
      <c r="KW82">
        <v>326.48</v>
      </c>
      <c r="KX82">
        <v>67.89</v>
      </c>
      <c r="KY82">
        <v>1503.69</v>
      </c>
      <c r="KZ82">
        <v>44.25</v>
      </c>
      <c r="LA82">
        <v>83.69</v>
      </c>
      <c r="LB82">
        <v>95.62</v>
      </c>
      <c r="LC82">
        <v>304.8</v>
      </c>
      <c r="LD82">
        <v>218.91</v>
      </c>
      <c r="LE82">
        <v>50.28</v>
      </c>
      <c r="LF82">
        <v>210.17</v>
      </c>
      <c r="LG82">
        <v>176.42</v>
      </c>
      <c r="LH82">
        <v>289.19</v>
      </c>
      <c r="LI82">
        <v>67.64</v>
      </c>
      <c r="LJ82">
        <v>433.61</v>
      </c>
      <c r="LK82">
        <v>47.185000000000002</v>
      </c>
      <c r="LL82">
        <v>362.59</v>
      </c>
      <c r="LM82">
        <v>102.55</v>
      </c>
      <c r="LN82">
        <v>41.391381000000003</v>
      </c>
      <c r="LO82">
        <v>250.9</v>
      </c>
      <c r="LP82">
        <v>533.41</v>
      </c>
      <c r="LQ82">
        <v>123.2</v>
      </c>
      <c r="LR82">
        <v>62.406604000000002</v>
      </c>
      <c r="LS82">
        <v>95.48</v>
      </c>
      <c r="LT82">
        <v>519.20000000000005</v>
      </c>
      <c r="LU82">
        <v>23.68</v>
      </c>
      <c r="LV82">
        <v>61.32</v>
      </c>
      <c r="LW82">
        <v>22.96</v>
      </c>
      <c r="LX82">
        <v>23.19</v>
      </c>
      <c r="LY82">
        <v>84.9</v>
      </c>
      <c r="LZ82">
        <v>149.59</v>
      </c>
      <c r="MA82">
        <v>28.33</v>
      </c>
      <c r="MB82">
        <v>239</v>
      </c>
      <c r="MC82">
        <v>290.06</v>
      </c>
      <c r="MD82">
        <v>133.22999999999999</v>
      </c>
      <c r="ME82">
        <v>397.61</v>
      </c>
      <c r="MF82">
        <v>23.11</v>
      </c>
      <c r="MG82">
        <v>40.9</v>
      </c>
      <c r="MH82">
        <v>112.72</v>
      </c>
      <c r="MI82">
        <v>265.75</v>
      </c>
      <c r="MJ82">
        <v>5692.03</v>
      </c>
      <c r="MK82">
        <v>221.86</v>
      </c>
      <c r="ML82">
        <v>687.74</v>
      </c>
      <c r="MM82">
        <v>34.15</v>
      </c>
      <c r="MN82">
        <v>317.83</v>
      </c>
      <c r="MO82">
        <v>78.89</v>
      </c>
      <c r="MP82">
        <v>64.64</v>
      </c>
      <c r="MQ82">
        <v>61.65</v>
      </c>
      <c r="MR82">
        <v>87.79</v>
      </c>
      <c r="MS82">
        <v>32.9</v>
      </c>
      <c r="MT82">
        <v>85.76</v>
      </c>
      <c r="MU82">
        <v>63.546697999999999</v>
      </c>
      <c r="MV82">
        <v>137.15</v>
      </c>
      <c r="MW82">
        <v>166.19983400000001</v>
      </c>
      <c r="MX82">
        <v>327.79</v>
      </c>
      <c r="MY82">
        <v>126.63</v>
      </c>
      <c r="MZ82">
        <v>342.55</v>
      </c>
      <c r="NA82">
        <v>181.01</v>
      </c>
      <c r="NB82">
        <v>68.680000000000007</v>
      </c>
      <c r="NC82">
        <v>174.18</v>
      </c>
      <c r="ND82">
        <v>55.54</v>
      </c>
      <c r="NE82">
        <v>12.75</v>
      </c>
      <c r="NF82">
        <v>102.1</v>
      </c>
      <c r="NG82">
        <v>86.78</v>
      </c>
      <c r="NH82">
        <v>71.459999999999994</v>
      </c>
      <c r="NI82">
        <v>207.3</v>
      </c>
      <c r="NJ82">
        <v>226.45</v>
      </c>
      <c r="NK82">
        <v>507.23</v>
      </c>
      <c r="NL82">
        <v>168.82</v>
      </c>
      <c r="NM82">
        <v>30</v>
      </c>
      <c r="NN82">
        <v>76.58</v>
      </c>
      <c r="NO82">
        <v>36.19</v>
      </c>
      <c r="NP82">
        <v>158.29</v>
      </c>
      <c r="NQ82">
        <v>153.15</v>
      </c>
      <c r="NR82">
        <v>116.42</v>
      </c>
      <c r="NS82">
        <v>115.2</v>
      </c>
      <c r="NT82">
        <v>66.3</v>
      </c>
      <c r="NU82">
        <v>350.16590100000002</v>
      </c>
      <c r="NV82">
        <v>56.93</v>
      </c>
      <c r="NW82">
        <v>146.75</v>
      </c>
      <c r="NX82">
        <v>183.89</v>
      </c>
      <c r="NY82">
        <v>107.28</v>
      </c>
      <c r="NZ82">
        <v>145.01</v>
      </c>
      <c r="OA82">
        <v>117.37</v>
      </c>
      <c r="OB82">
        <v>108.37</v>
      </c>
      <c r="OC82">
        <v>71.7</v>
      </c>
      <c r="OD82">
        <v>77.040000000000006</v>
      </c>
      <c r="OE82">
        <v>616.11</v>
      </c>
      <c r="OF82">
        <v>25.03</v>
      </c>
      <c r="OG82">
        <v>130.63999999999999</v>
      </c>
      <c r="OH82">
        <v>251.7</v>
      </c>
      <c r="OI82">
        <v>179.53</v>
      </c>
      <c r="OJ82">
        <v>112.35</v>
      </c>
      <c r="OK82">
        <v>330.01</v>
      </c>
      <c r="OL82">
        <v>33.5</v>
      </c>
      <c r="OM82">
        <v>455.74</v>
      </c>
      <c r="ON82">
        <v>104.73</v>
      </c>
      <c r="OO82">
        <v>83.49</v>
      </c>
      <c r="OP82">
        <v>91.56</v>
      </c>
      <c r="OQ82">
        <v>436.27</v>
      </c>
      <c r="OR82">
        <v>228.63</v>
      </c>
      <c r="OS82">
        <v>334.18</v>
      </c>
      <c r="OT82">
        <v>36.17</v>
      </c>
      <c r="OU82">
        <v>67.77</v>
      </c>
      <c r="OV82">
        <v>68.44</v>
      </c>
      <c r="OW82">
        <v>521.26</v>
      </c>
      <c r="OX82">
        <v>110.84</v>
      </c>
      <c r="OY82">
        <v>317.39</v>
      </c>
      <c r="OZ82">
        <v>162.99</v>
      </c>
      <c r="PA82">
        <v>152.62</v>
      </c>
      <c r="PB82">
        <v>220.46</v>
      </c>
      <c r="PC82">
        <v>260.43</v>
      </c>
      <c r="PD82">
        <v>68.349999999999994</v>
      </c>
      <c r="PE82">
        <v>103.44</v>
      </c>
      <c r="PF82">
        <v>195.42</v>
      </c>
      <c r="PG82">
        <v>102.4</v>
      </c>
      <c r="PH82">
        <v>62.82</v>
      </c>
      <c r="PI82">
        <v>234.85</v>
      </c>
      <c r="PJ82">
        <v>267.89</v>
      </c>
      <c r="PK82">
        <v>45.79</v>
      </c>
      <c r="PL82">
        <v>49.46</v>
      </c>
      <c r="PM82">
        <v>327.51</v>
      </c>
      <c r="PN82">
        <v>80.42</v>
      </c>
      <c r="PO82">
        <v>110.12</v>
      </c>
      <c r="PP82">
        <v>177.31</v>
      </c>
      <c r="PQ82">
        <v>154.83000000000001</v>
      </c>
      <c r="PR82">
        <v>39.229999999999997</v>
      </c>
      <c r="PS82">
        <v>57.11</v>
      </c>
      <c r="PT82">
        <v>225.83</v>
      </c>
      <c r="PU82">
        <v>159.62</v>
      </c>
      <c r="PV82">
        <v>423.01</v>
      </c>
      <c r="PW82">
        <v>329.86</v>
      </c>
      <c r="PX82">
        <v>158.25</v>
      </c>
      <c r="PY82">
        <v>343.85298899999998</v>
      </c>
      <c r="PZ82">
        <v>184.15</v>
      </c>
      <c r="QA82">
        <v>77.11</v>
      </c>
      <c r="QB82">
        <v>23.27</v>
      </c>
      <c r="QC82">
        <v>240.55</v>
      </c>
      <c r="QD82">
        <v>37.65</v>
      </c>
      <c r="QE82">
        <v>109.26</v>
      </c>
      <c r="QF82">
        <v>163.05000000000001</v>
      </c>
      <c r="QG82">
        <v>600.89</v>
      </c>
      <c r="QH82">
        <v>72.61</v>
      </c>
      <c r="QI82">
        <v>230.79</v>
      </c>
      <c r="QJ82">
        <v>188</v>
      </c>
      <c r="QK82">
        <v>632.60440400000005</v>
      </c>
      <c r="QL82">
        <v>75.94</v>
      </c>
      <c r="QM82">
        <v>66.77</v>
      </c>
      <c r="QN82">
        <v>480.42</v>
      </c>
      <c r="QO82">
        <v>93.21</v>
      </c>
      <c r="QP82">
        <v>58.98</v>
      </c>
      <c r="QQ82">
        <v>378.15</v>
      </c>
      <c r="QR82">
        <v>247.62</v>
      </c>
      <c r="QS82">
        <v>48.17</v>
      </c>
      <c r="QT82">
        <v>210.47</v>
      </c>
      <c r="QU82">
        <v>336.21</v>
      </c>
      <c r="QV82">
        <v>467.43</v>
      </c>
      <c r="QW82">
        <v>133.05000000000001</v>
      </c>
      <c r="QX82">
        <v>63.19</v>
      </c>
      <c r="QY82">
        <v>83.36</v>
      </c>
      <c r="QZ82">
        <v>52.91</v>
      </c>
      <c r="RA82">
        <v>229.86</v>
      </c>
      <c r="RB82">
        <v>203.11</v>
      </c>
      <c r="RC82">
        <v>53.52</v>
      </c>
      <c r="RD82">
        <v>226.58</v>
      </c>
      <c r="RE82">
        <v>72.239999999999995</v>
      </c>
      <c r="RF82">
        <v>15.02</v>
      </c>
      <c r="RG82">
        <v>28.4</v>
      </c>
      <c r="RH82">
        <v>215</v>
      </c>
      <c r="RI82">
        <v>199.07</v>
      </c>
      <c r="RJ82">
        <v>56.666432999999998</v>
      </c>
      <c r="RK82">
        <v>508.17</v>
      </c>
      <c r="RL82">
        <v>93.49</v>
      </c>
      <c r="RM82">
        <v>54.19</v>
      </c>
      <c r="RN82">
        <v>145.47</v>
      </c>
      <c r="RO82">
        <v>155.44</v>
      </c>
      <c r="RP82">
        <v>157.44999999999999</v>
      </c>
      <c r="RQ82">
        <v>337.94</v>
      </c>
      <c r="RR82">
        <v>97.28</v>
      </c>
      <c r="RS82">
        <v>56</v>
      </c>
      <c r="RT82">
        <v>87.71</v>
      </c>
      <c r="RU82">
        <v>380.78</v>
      </c>
      <c r="RV82">
        <v>66.510000000000005</v>
      </c>
      <c r="RW82">
        <v>47.25</v>
      </c>
      <c r="RX82">
        <v>39.160943000000003</v>
      </c>
      <c r="RY82">
        <v>226.77</v>
      </c>
      <c r="RZ82">
        <v>28.93</v>
      </c>
      <c r="SA82">
        <v>231.21</v>
      </c>
      <c r="SB82">
        <v>29.34</v>
      </c>
      <c r="SC82">
        <v>84.23</v>
      </c>
      <c r="SD82">
        <v>69.02</v>
      </c>
      <c r="SE82">
        <v>114.42</v>
      </c>
      <c r="SF82">
        <v>128.81</v>
      </c>
      <c r="SG82">
        <v>525.79999999999995</v>
      </c>
      <c r="SH82">
        <v>70.06</v>
      </c>
      <c r="SI82">
        <v>124.24365299999999</v>
      </c>
      <c r="SJ82">
        <v>207</v>
      </c>
    </row>
    <row r="83" spans="1:504" x14ac:dyDescent="0.2">
      <c r="A83" s="7">
        <v>44575</v>
      </c>
      <c r="B83">
        <v>178.74</v>
      </c>
      <c r="C83">
        <v>80.569999999999993</v>
      </c>
      <c r="D83">
        <v>128.16</v>
      </c>
      <c r="E83">
        <v>135.87</v>
      </c>
      <c r="F83">
        <v>353.36</v>
      </c>
      <c r="G83">
        <v>65.39</v>
      </c>
      <c r="H83">
        <v>520.6</v>
      </c>
      <c r="I83">
        <v>239.6</v>
      </c>
      <c r="J83">
        <v>136.88</v>
      </c>
      <c r="K83">
        <v>64.06</v>
      </c>
      <c r="L83">
        <v>144.68</v>
      </c>
      <c r="M83">
        <v>291.35000000000002</v>
      </c>
      <c r="N83">
        <v>112.62</v>
      </c>
      <c r="O83">
        <v>55.79</v>
      </c>
      <c r="P83">
        <v>233.67</v>
      </c>
      <c r="Q83">
        <v>210.28</v>
      </c>
      <c r="R83">
        <v>524.63</v>
      </c>
      <c r="S83">
        <v>124.46</v>
      </c>
      <c r="T83">
        <v>60.07</v>
      </c>
      <c r="U83">
        <v>124.08</v>
      </c>
      <c r="V83">
        <v>139.48050000000001</v>
      </c>
      <c r="W83">
        <v>139.78649999999999</v>
      </c>
      <c r="X83">
        <v>50.81</v>
      </c>
      <c r="Y83">
        <v>162.13800000000001</v>
      </c>
      <c r="Z83">
        <v>12.37</v>
      </c>
      <c r="AA83">
        <v>168.4</v>
      </c>
      <c r="AB83">
        <v>61.91</v>
      </c>
      <c r="AC83">
        <v>250.62</v>
      </c>
      <c r="AD83">
        <v>88.09</v>
      </c>
      <c r="AE83">
        <v>18.489999999999998</v>
      </c>
      <c r="AF83">
        <v>163.57</v>
      </c>
      <c r="AG83">
        <v>328.58</v>
      </c>
      <c r="AH83">
        <v>136.19999999999999</v>
      </c>
      <c r="AI83">
        <v>141.54</v>
      </c>
      <c r="AJ83">
        <v>235.36</v>
      </c>
      <c r="AK83">
        <v>81.61</v>
      </c>
      <c r="AL83">
        <v>90.98</v>
      </c>
      <c r="AM83">
        <v>172</v>
      </c>
      <c r="AN83">
        <v>348.54</v>
      </c>
      <c r="AO83">
        <v>273.45</v>
      </c>
      <c r="AP83">
        <v>33.29</v>
      </c>
      <c r="AQ83">
        <v>173.07</v>
      </c>
      <c r="AR83">
        <v>167</v>
      </c>
      <c r="AS83">
        <v>152.6</v>
      </c>
      <c r="AT83">
        <v>47.41</v>
      </c>
      <c r="AU83">
        <v>71.55</v>
      </c>
      <c r="AV83">
        <v>129.74</v>
      </c>
      <c r="AW83">
        <v>157.69999999999999</v>
      </c>
      <c r="AX83">
        <v>154.88999999999999</v>
      </c>
      <c r="AY83">
        <v>20.525711000000001</v>
      </c>
      <c r="AZ83">
        <v>106.05</v>
      </c>
      <c r="BA83">
        <v>259.10000000000002</v>
      </c>
      <c r="BB83">
        <v>228.75</v>
      </c>
      <c r="BC83">
        <v>2033.48</v>
      </c>
      <c r="BD83">
        <v>248.68</v>
      </c>
      <c r="BE83">
        <v>209.08</v>
      </c>
      <c r="BF83">
        <v>137.16999999999999</v>
      </c>
      <c r="BG83">
        <v>27.46</v>
      </c>
      <c r="BH83">
        <v>90.59</v>
      </c>
      <c r="BI83">
        <v>63.6</v>
      </c>
      <c r="BJ83">
        <v>47.91</v>
      </c>
      <c r="BK83">
        <v>55.83</v>
      </c>
      <c r="BL83">
        <v>85.74</v>
      </c>
      <c r="BM83">
        <v>255.894564</v>
      </c>
      <c r="BN83">
        <v>324.13</v>
      </c>
      <c r="BO83">
        <v>100.04</v>
      </c>
      <c r="BP83">
        <v>239.3</v>
      </c>
      <c r="BQ83">
        <v>628.23</v>
      </c>
      <c r="BR83">
        <v>97.527500000000003</v>
      </c>
      <c r="BS83">
        <v>848.6</v>
      </c>
      <c r="BT83">
        <v>225.96</v>
      </c>
      <c r="BU83">
        <v>2450.9499999999998</v>
      </c>
      <c r="BV83">
        <v>43.769244</v>
      </c>
      <c r="BW83">
        <v>125.08</v>
      </c>
      <c r="BX83">
        <v>44.86</v>
      </c>
      <c r="BY83">
        <v>64.930000000000007</v>
      </c>
      <c r="BZ83">
        <v>596.37</v>
      </c>
      <c r="CA83">
        <v>160.06</v>
      </c>
      <c r="CB83">
        <v>67.05</v>
      </c>
      <c r="CC83">
        <v>67.900000000000006</v>
      </c>
      <c r="CD83">
        <v>98.71</v>
      </c>
      <c r="CE83">
        <v>161.75</v>
      </c>
      <c r="CF83">
        <v>165.59</v>
      </c>
      <c r="CG83">
        <v>46.38</v>
      </c>
      <c r="CH83">
        <v>160.56</v>
      </c>
      <c r="CI83">
        <v>53.09</v>
      </c>
      <c r="CJ83">
        <v>113.4</v>
      </c>
      <c r="CK83">
        <v>22.95</v>
      </c>
      <c r="CL83">
        <v>51.1</v>
      </c>
      <c r="CM83">
        <v>108.24</v>
      </c>
      <c r="CN83">
        <v>228.94</v>
      </c>
      <c r="CO83">
        <v>118.16</v>
      </c>
      <c r="CP83">
        <v>103.83</v>
      </c>
      <c r="CQ83">
        <v>191.64</v>
      </c>
      <c r="CR83">
        <v>173.53</v>
      </c>
      <c r="CS83">
        <v>80.55</v>
      </c>
      <c r="CT83">
        <v>27.61</v>
      </c>
      <c r="CU83">
        <v>82.83</v>
      </c>
      <c r="CV83">
        <v>66.44</v>
      </c>
      <c r="CW83">
        <v>108.29</v>
      </c>
      <c r="CX83">
        <v>607.69000000000005</v>
      </c>
      <c r="CY83">
        <v>128.96</v>
      </c>
      <c r="CZ83">
        <v>1498.13</v>
      </c>
      <c r="DA83">
        <v>355.01</v>
      </c>
      <c r="DB83">
        <v>95.53</v>
      </c>
      <c r="DC83">
        <v>196.26</v>
      </c>
      <c r="DD83">
        <v>104.22</v>
      </c>
      <c r="DE83">
        <v>119.54</v>
      </c>
      <c r="DF83">
        <v>397.45</v>
      </c>
      <c r="DG83">
        <v>61.36</v>
      </c>
      <c r="DH83">
        <v>66.930000000000007</v>
      </c>
      <c r="DI83">
        <v>56.35</v>
      </c>
      <c r="DJ83">
        <v>186.6</v>
      </c>
      <c r="DK83">
        <v>217.39554100000001</v>
      </c>
      <c r="DL83">
        <v>63.75</v>
      </c>
      <c r="DM83" t="s">
        <v>2287</v>
      </c>
      <c r="DN83">
        <v>61.39</v>
      </c>
      <c r="DO83">
        <v>87.2</v>
      </c>
      <c r="DP83">
        <v>83.45</v>
      </c>
      <c r="DQ83">
        <v>51.68</v>
      </c>
      <c r="DR83">
        <v>101.24</v>
      </c>
      <c r="DS83">
        <v>35.11</v>
      </c>
      <c r="DT83">
        <v>86.74</v>
      </c>
      <c r="DU83">
        <v>83.52</v>
      </c>
      <c r="DV83">
        <v>248.64</v>
      </c>
      <c r="DW83">
        <v>410.52</v>
      </c>
      <c r="DX83">
        <v>34.177500000000002</v>
      </c>
      <c r="DY83">
        <v>37.090000000000003</v>
      </c>
      <c r="DZ83">
        <v>48.6</v>
      </c>
      <c r="EA83">
        <v>74.53</v>
      </c>
      <c r="EB83">
        <v>502.99</v>
      </c>
      <c r="EC83">
        <v>22.2</v>
      </c>
      <c r="ED83">
        <v>184.15</v>
      </c>
      <c r="EE83">
        <v>82.84</v>
      </c>
      <c r="EF83">
        <v>36.44</v>
      </c>
      <c r="EG83">
        <v>237.54</v>
      </c>
      <c r="EH83">
        <v>106.22</v>
      </c>
      <c r="EI83">
        <v>98.53</v>
      </c>
      <c r="EJ83">
        <v>293.31</v>
      </c>
      <c r="EK83">
        <v>143</v>
      </c>
      <c r="EL83">
        <v>116.32</v>
      </c>
      <c r="EM83">
        <v>379.56</v>
      </c>
      <c r="EN83">
        <v>40.31</v>
      </c>
      <c r="EO83">
        <v>53.94</v>
      </c>
      <c r="EP83">
        <v>50.39</v>
      </c>
      <c r="EQ83">
        <v>111.83499999999999</v>
      </c>
      <c r="ER83">
        <v>124.679597</v>
      </c>
      <c r="ES83">
        <v>155.88</v>
      </c>
      <c r="ET83">
        <v>127.54</v>
      </c>
      <c r="EU83">
        <v>217.08</v>
      </c>
      <c r="EV83">
        <v>130.81</v>
      </c>
      <c r="EW83">
        <v>79.17</v>
      </c>
      <c r="EX83">
        <v>473.04</v>
      </c>
      <c r="EY83">
        <v>178.48</v>
      </c>
      <c r="EZ83">
        <v>60.74</v>
      </c>
      <c r="FA83">
        <v>119.38</v>
      </c>
      <c r="FB83">
        <v>104.04</v>
      </c>
      <c r="FC83">
        <v>84.97</v>
      </c>
      <c r="FD83">
        <v>33.99</v>
      </c>
      <c r="FE83">
        <v>127.54</v>
      </c>
      <c r="FF83">
        <v>170.92</v>
      </c>
      <c r="FG83">
        <v>63.45</v>
      </c>
      <c r="FH83">
        <v>216.03</v>
      </c>
      <c r="FI83">
        <v>63.75</v>
      </c>
      <c r="FJ83">
        <v>118.26</v>
      </c>
      <c r="FK83">
        <v>130.44</v>
      </c>
      <c r="FL83">
        <v>452.14</v>
      </c>
      <c r="FM83">
        <v>244.12</v>
      </c>
      <c r="FN83">
        <v>97.47</v>
      </c>
      <c r="FO83">
        <v>142.84</v>
      </c>
      <c r="FP83">
        <v>111.07</v>
      </c>
      <c r="FQ83">
        <v>99.919477000000001</v>
      </c>
      <c r="FR83">
        <v>543.05999999999995</v>
      </c>
      <c r="FS83">
        <v>90.83</v>
      </c>
      <c r="FT83">
        <v>23.79</v>
      </c>
      <c r="FU83">
        <v>249.5</v>
      </c>
      <c r="FV83">
        <v>746.76</v>
      </c>
      <c r="FW83">
        <v>343.96</v>
      </c>
      <c r="FX83">
        <v>322.05</v>
      </c>
      <c r="FY83">
        <v>163.69999999999999</v>
      </c>
      <c r="FZ83">
        <v>290.3</v>
      </c>
      <c r="GA83">
        <v>65.84</v>
      </c>
      <c r="GB83">
        <v>87.38</v>
      </c>
      <c r="GC83">
        <v>40.102888</v>
      </c>
      <c r="GD83">
        <v>184.4</v>
      </c>
      <c r="GE83">
        <v>121.69</v>
      </c>
      <c r="GF83">
        <v>203.61</v>
      </c>
      <c r="GG83">
        <v>71.87</v>
      </c>
      <c r="GH83">
        <v>236.13</v>
      </c>
      <c r="GI83">
        <v>427.11</v>
      </c>
      <c r="GJ83">
        <v>436.44</v>
      </c>
      <c r="GK83">
        <v>59.2</v>
      </c>
      <c r="GL83">
        <v>132.86000000000001</v>
      </c>
      <c r="GM83">
        <v>256.22000000000003</v>
      </c>
      <c r="GN83">
        <v>118.04</v>
      </c>
      <c r="GO83">
        <v>50.45</v>
      </c>
      <c r="GP83">
        <v>83.02</v>
      </c>
      <c r="GQ83">
        <v>41.57</v>
      </c>
      <c r="GR83">
        <v>109.11</v>
      </c>
      <c r="GS83">
        <v>244</v>
      </c>
      <c r="GT83">
        <v>114.1</v>
      </c>
      <c r="GU83">
        <v>23.976244999999999</v>
      </c>
      <c r="GV83">
        <v>62.508000000000003</v>
      </c>
      <c r="GW83">
        <v>72.5</v>
      </c>
      <c r="GX83">
        <v>41.02</v>
      </c>
      <c r="GY83">
        <v>37.700000000000003</v>
      </c>
      <c r="GZ83">
        <v>35.270000000000003</v>
      </c>
      <c r="HA83">
        <v>44.08</v>
      </c>
      <c r="HB83">
        <v>132.38</v>
      </c>
      <c r="HC83">
        <v>286.01</v>
      </c>
      <c r="HE83">
        <v>26.88</v>
      </c>
      <c r="HF83">
        <v>306.27999999999997</v>
      </c>
      <c r="HG83">
        <v>213.1</v>
      </c>
      <c r="HH83">
        <v>80.499874000000005</v>
      </c>
      <c r="HI83">
        <v>69.900000000000006</v>
      </c>
      <c r="HJ83">
        <v>61.1</v>
      </c>
      <c r="HK83">
        <v>138.11000000000001</v>
      </c>
      <c r="HL83">
        <v>71.77</v>
      </c>
      <c r="HM83">
        <v>105.97</v>
      </c>
      <c r="HN83">
        <v>150.55000000000001</v>
      </c>
      <c r="HO83">
        <v>380.94</v>
      </c>
      <c r="HP83">
        <v>28.74</v>
      </c>
      <c r="HQ83">
        <v>72.45</v>
      </c>
      <c r="HR83">
        <v>100.12</v>
      </c>
      <c r="HS83">
        <v>257</v>
      </c>
      <c r="HT83">
        <v>36.08</v>
      </c>
      <c r="HU83">
        <v>77.78</v>
      </c>
      <c r="HV83">
        <v>199.53</v>
      </c>
      <c r="HW83">
        <v>91.78</v>
      </c>
      <c r="HX83">
        <v>147.97999999999999</v>
      </c>
      <c r="HY83">
        <v>217.65</v>
      </c>
      <c r="HZ83">
        <v>69.59</v>
      </c>
      <c r="IA83">
        <v>372</v>
      </c>
      <c r="IB83">
        <v>49.08</v>
      </c>
      <c r="IC83">
        <v>35.07</v>
      </c>
      <c r="ID83">
        <v>38.42</v>
      </c>
      <c r="IE83">
        <v>17.71349</v>
      </c>
      <c r="IF83">
        <v>391.66</v>
      </c>
      <c r="IG83">
        <v>17.63</v>
      </c>
      <c r="IH83">
        <v>197.68</v>
      </c>
      <c r="II83">
        <v>17.559999999999999</v>
      </c>
      <c r="IJ83">
        <v>220.31</v>
      </c>
      <c r="IK83">
        <v>529.35</v>
      </c>
      <c r="IL83">
        <v>243.84</v>
      </c>
      <c r="IM83">
        <v>405.14</v>
      </c>
      <c r="IN83">
        <v>74.88</v>
      </c>
      <c r="IO83">
        <v>59.36</v>
      </c>
      <c r="IP83">
        <v>242.71</v>
      </c>
      <c r="IQ83">
        <v>55.7</v>
      </c>
      <c r="IR83">
        <v>38.06</v>
      </c>
      <c r="IS83">
        <v>134.21</v>
      </c>
      <c r="IT83">
        <v>145.79</v>
      </c>
      <c r="IU83">
        <v>49.5</v>
      </c>
      <c r="IV83">
        <v>126.6</v>
      </c>
      <c r="IW83">
        <v>550.79</v>
      </c>
      <c r="IX83">
        <v>307.74</v>
      </c>
      <c r="IY83">
        <v>24.89</v>
      </c>
      <c r="IZ83">
        <v>43.39</v>
      </c>
      <c r="JA83">
        <v>247.34</v>
      </c>
      <c r="JB83">
        <v>44.77</v>
      </c>
      <c r="JC83">
        <v>145.15</v>
      </c>
      <c r="JD83">
        <v>202.07</v>
      </c>
      <c r="JE83">
        <v>168.94</v>
      </c>
      <c r="JF83">
        <v>132.91999999999999</v>
      </c>
      <c r="JG83">
        <v>76.56</v>
      </c>
      <c r="JH83">
        <v>167.84</v>
      </c>
      <c r="JI83">
        <v>157.88999999999999</v>
      </c>
      <c r="JJ83">
        <v>34.64</v>
      </c>
      <c r="JK83">
        <v>67.53</v>
      </c>
      <c r="JL83">
        <v>27.01</v>
      </c>
      <c r="JM83">
        <v>187.14</v>
      </c>
      <c r="JN83">
        <v>143.19999999999999</v>
      </c>
      <c r="JO83">
        <v>25.01</v>
      </c>
      <c r="JP83">
        <v>17.89</v>
      </c>
      <c r="JQ83">
        <v>445</v>
      </c>
      <c r="JR83">
        <v>39.28</v>
      </c>
      <c r="JS83">
        <v>49.12</v>
      </c>
      <c r="JT83">
        <v>227.86</v>
      </c>
      <c r="JU83">
        <v>237.17287400000001</v>
      </c>
      <c r="JV83">
        <v>729.82</v>
      </c>
      <c r="JW83">
        <v>68.930000000000007</v>
      </c>
      <c r="JX83">
        <v>42.99</v>
      </c>
      <c r="JY83">
        <v>94.07</v>
      </c>
      <c r="JZ83">
        <v>108.16</v>
      </c>
      <c r="KA83">
        <v>74.319999999999993</v>
      </c>
      <c r="KB83">
        <v>328.63</v>
      </c>
      <c r="KC83">
        <v>114.81</v>
      </c>
      <c r="KD83">
        <v>56.68</v>
      </c>
      <c r="KE83">
        <v>372.62</v>
      </c>
      <c r="KF83">
        <v>61.63</v>
      </c>
      <c r="KG83">
        <v>243.4</v>
      </c>
      <c r="KH83">
        <v>98.171316000000004</v>
      </c>
      <c r="KI83">
        <v>402.63</v>
      </c>
      <c r="KJ83">
        <v>185.34</v>
      </c>
      <c r="KK83">
        <v>19.47</v>
      </c>
      <c r="KL83">
        <v>371.54</v>
      </c>
      <c r="KM83">
        <v>162.80000000000001</v>
      </c>
      <c r="KN83">
        <v>161.19999999999999</v>
      </c>
      <c r="KO83">
        <v>74.739999999999995</v>
      </c>
      <c r="KP83">
        <v>67.28</v>
      </c>
      <c r="KQ83">
        <v>372.14</v>
      </c>
      <c r="KR83">
        <v>96.35</v>
      </c>
      <c r="KS83">
        <v>257.70999999999998</v>
      </c>
      <c r="KT83">
        <v>256.52</v>
      </c>
      <c r="KU83">
        <v>108.55</v>
      </c>
      <c r="KV83">
        <v>81.38</v>
      </c>
      <c r="KW83">
        <v>331.9</v>
      </c>
      <c r="KX83">
        <v>68.37</v>
      </c>
      <c r="KY83">
        <v>1512.76</v>
      </c>
      <c r="KZ83">
        <v>44.47</v>
      </c>
      <c r="LA83">
        <v>84.29</v>
      </c>
      <c r="LB83">
        <v>97.36</v>
      </c>
      <c r="LC83">
        <v>310.2</v>
      </c>
      <c r="LD83">
        <v>215.11</v>
      </c>
      <c r="LE83">
        <v>51.69</v>
      </c>
      <c r="LF83">
        <v>204.73</v>
      </c>
      <c r="LG83">
        <v>170.77</v>
      </c>
      <c r="LH83">
        <v>286.10000000000002</v>
      </c>
      <c r="LI83">
        <v>68.099999999999994</v>
      </c>
      <c r="LJ83">
        <v>438.18</v>
      </c>
      <c r="LK83">
        <v>44.954999999999998</v>
      </c>
      <c r="LL83">
        <v>353.55</v>
      </c>
      <c r="LM83">
        <v>98.88</v>
      </c>
      <c r="LN83">
        <v>43.002870000000001</v>
      </c>
      <c r="LO83">
        <v>251.13</v>
      </c>
      <c r="LP83">
        <v>526.74</v>
      </c>
      <c r="LQ83">
        <v>121.15</v>
      </c>
      <c r="LR83">
        <v>62.046605</v>
      </c>
      <c r="LS83">
        <v>95.41</v>
      </c>
      <c r="LT83">
        <v>525.69000000000005</v>
      </c>
      <c r="LU83">
        <v>23.85</v>
      </c>
      <c r="LV83">
        <v>61.22</v>
      </c>
      <c r="LW83">
        <v>22.72</v>
      </c>
      <c r="LX83">
        <v>22.94</v>
      </c>
      <c r="LY83">
        <v>83.2</v>
      </c>
      <c r="LZ83">
        <v>148.18</v>
      </c>
      <c r="MA83">
        <v>28.33</v>
      </c>
      <c r="MB83">
        <v>238.41</v>
      </c>
      <c r="MC83">
        <v>288.27999999999997</v>
      </c>
      <c r="MD83">
        <v>133.62</v>
      </c>
      <c r="ME83">
        <v>403.45</v>
      </c>
      <c r="MF83">
        <v>22.96</v>
      </c>
      <c r="MG83">
        <v>40.89</v>
      </c>
      <c r="MH83">
        <v>110.82</v>
      </c>
      <c r="MI83">
        <v>269.42</v>
      </c>
      <c r="MJ83">
        <v>5718</v>
      </c>
      <c r="MK83">
        <v>225.29</v>
      </c>
      <c r="ML83">
        <v>678.87</v>
      </c>
      <c r="MM83">
        <v>35.51</v>
      </c>
      <c r="MN83">
        <v>316.12</v>
      </c>
      <c r="MO83">
        <v>79.599999999999994</v>
      </c>
      <c r="MP83">
        <v>66.2</v>
      </c>
      <c r="MQ83">
        <v>62.61</v>
      </c>
      <c r="MR83">
        <v>87.69</v>
      </c>
      <c r="MS83">
        <v>32.86</v>
      </c>
      <c r="MT83">
        <v>84.18</v>
      </c>
      <c r="MU83">
        <v>64.333365999999998</v>
      </c>
      <c r="MV83">
        <v>137.31</v>
      </c>
      <c r="MW83">
        <v>166.369834</v>
      </c>
      <c r="MX83">
        <v>326.93</v>
      </c>
      <c r="MY83">
        <v>125</v>
      </c>
      <c r="MZ83">
        <v>333.99</v>
      </c>
      <c r="NA83">
        <v>178.42</v>
      </c>
      <c r="NB83">
        <v>66.11</v>
      </c>
      <c r="NC83">
        <v>175.64</v>
      </c>
      <c r="ND83">
        <v>54.95</v>
      </c>
      <c r="NE83">
        <v>13.01</v>
      </c>
      <c r="NF83">
        <v>103.38</v>
      </c>
      <c r="NG83">
        <v>88.58</v>
      </c>
      <c r="NH83">
        <v>72.27</v>
      </c>
      <c r="NI83">
        <v>215.7</v>
      </c>
      <c r="NJ83">
        <v>222.2</v>
      </c>
      <c r="NK83">
        <v>494.1</v>
      </c>
      <c r="NL83">
        <v>165</v>
      </c>
      <c r="NM83">
        <v>29.97</v>
      </c>
      <c r="NN83">
        <v>76.819999999999993</v>
      </c>
      <c r="NO83">
        <v>36.82</v>
      </c>
      <c r="NP83">
        <v>159.81</v>
      </c>
      <c r="NQ83">
        <v>152.74</v>
      </c>
      <c r="NR83">
        <v>117.4</v>
      </c>
      <c r="NS83">
        <v>115.88</v>
      </c>
      <c r="NT83">
        <v>65.25</v>
      </c>
      <c r="NU83">
        <v>347.67693400000002</v>
      </c>
      <c r="NV83">
        <v>57.09</v>
      </c>
      <c r="NW83">
        <v>148.72999999999999</v>
      </c>
      <c r="NX83">
        <v>188.69</v>
      </c>
      <c r="NY83">
        <v>106.64</v>
      </c>
      <c r="NZ83">
        <v>142.30000000000001</v>
      </c>
      <c r="OA83">
        <v>114.84</v>
      </c>
      <c r="OB83">
        <v>108.44</v>
      </c>
      <c r="OC83">
        <v>71.5</v>
      </c>
      <c r="OD83">
        <v>75.8</v>
      </c>
      <c r="OE83">
        <v>615.24</v>
      </c>
      <c r="OF83">
        <v>25.41</v>
      </c>
      <c r="OG83">
        <v>129.86000000000001</v>
      </c>
      <c r="OH83">
        <v>252.16</v>
      </c>
      <c r="OI83">
        <v>178.47</v>
      </c>
      <c r="OJ83">
        <v>114.38</v>
      </c>
      <c r="OK83">
        <v>325.05</v>
      </c>
      <c r="OL83">
        <v>32.61</v>
      </c>
      <c r="OM83">
        <v>447.8</v>
      </c>
      <c r="ON83">
        <v>102.27</v>
      </c>
      <c r="OO83">
        <v>84.15</v>
      </c>
      <c r="OP83">
        <v>92.33</v>
      </c>
      <c r="OQ83">
        <v>432.36</v>
      </c>
      <c r="OR83">
        <v>231.23</v>
      </c>
      <c r="OS83">
        <v>326.27</v>
      </c>
      <c r="OT83">
        <v>37.81</v>
      </c>
      <c r="OU83">
        <v>67.7</v>
      </c>
      <c r="OV83">
        <v>68.98</v>
      </c>
      <c r="OW83">
        <v>531.02</v>
      </c>
      <c r="OX83">
        <v>109.2</v>
      </c>
      <c r="OY83">
        <v>308.45999999999998</v>
      </c>
      <c r="OZ83">
        <v>155.69999999999999</v>
      </c>
      <c r="PA83">
        <v>155.65</v>
      </c>
      <c r="PB83">
        <v>220.13</v>
      </c>
      <c r="PC83">
        <v>253.83</v>
      </c>
      <c r="PD83">
        <v>68.66</v>
      </c>
      <c r="PE83">
        <v>103.77</v>
      </c>
      <c r="PF83">
        <v>192.65</v>
      </c>
      <c r="PG83">
        <v>100.12</v>
      </c>
      <c r="PH83">
        <v>62.21</v>
      </c>
      <c r="PI83">
        <v>234.52</v>
      </c>
      <c r="PJ83">
        <v>266.70999999999998</v>
      </c>
      <c r="PK83">
        <v>45.82</v>
      </c>
      <c r="PL83">
        <v>48.67</v>
      </c>
      <c r="PM83">
        <v>326.16000000000003</v>
      </c>
      <c r="PN83">
        <v>79.790000000000006</v>
      </c>
      <c r="PO83">
        <v>108.52</v>
      </c>
      <c r="PP83">
        <v>174.97</v>
      </c>
      <c r="PQ83">
        <v>152.58000000000001</v>
      </c>
      <c r="PR83">
        <v>38.369999999999997</v>
      </c>
      <c r="PS83">
        <v>57.78</v>
      </c>
      <c r="PT83">
        <v>221.4</v>
      </c>
      <c r="PU83">
        <v>160.74</v>
      </c>
      <c r="PV83">
        <v>420.48</v>
      </c>
      <c r="PW83">
        <v>325.75</v>
      </c>
      <c r="PX83">
        <v>164.57</v>
      </c>
      <c r="PY83">
        <v>349.86964999999998</v>
      </c>
      <c r="PZ83">
        <v>187.01</v>
      </c>
      <c r="QA83">
        <v>76.66</v>
      </c>
      <c r="QB83">
        <v>23.06</v>
      </c>
      <c r="QC83">
        <v>242.17</v>
      </c>
      <c r="QD83">
        <v>38.020000000000003</v>
      </c>
      <c r="QE83">
        <v>109.75</v>
      </c>
      <c r="QF83">
        <v>163.21</v>
      </c>
      <c r="QG83">
        <v>594.79999999999995</v>
      </c>
      <c r="QH83">
        <v>71.180000000000007</v>
      </c>
      <c r="QI83">
        <v>221.97</v>
      </c>
      <c r="QJ83">
        <v>180</v>
      </c>
      <c r="QK83">
        <v>627.52878899999996</v>
      </c>
      <c r="QL83">
        <v>75.92</v>
      </c>
      <c r="QM83">
        <v>67.41</v>
      </c>
      <c r="QN83">
        <v>480.52</v>
      </c>
      <c r="QO83">
        <v>93.76</v>
      </c>
      <c r="QP83">
        <v>58.58</v>
      </c>
      <c r="QQ83">
        <v>374.48</v>
      </c>
      <c r="QR83">
        <v>246.27</v>
      </c>
      <c r="QS83">
        <v>46.74</v>
      </c>
      <c r="QT83">
        <v>206.54</v>
      </c>
      <c r="QU83">
        <v>327.82</v>
      </c>
      <c r="QV83">
        <v>468.69</v>
      </c>
      <c r="QW83">
        <v>133.66999999999999</v>
      </c>
      <c r="QX83">
        <v>63.25</v>
      </c>
      <c r="QY83">
        <v>85.2</v>
      </c>
      <c r="QZ83">
        <v>52.93</v>
      </c>
      <c r="RA83">
        <v>226.48</v>
      </c>
      <c r="RB83">
        <v>198.15</v>
      </c>
      <c r="RC83">
        <v>53.28</v>
      </c>
      <c r="RD83">
        <v>234.06</v>
      </c>
      <c r="RE83">
        <v>72.25</v>
      </c>
      <c r="RF83">
        <v>15.22</v>
      </c>
      <c r="RG83">
        <v>28.54</v>
      </c>
      <c r="RH83">
        <v>214.67</v>
      </c>
      <c r="RI83">
        <v>192.23</v>
      </c>
      <c r="RJ83">
        <v>56.239331999999997</v>
      </c>
      <c r="RK83">
        <v>504.56</v>
      </c>
      <c r="RL83">
        <v>95.7</v>
      </c>
      <c r="RM83">
        <v>54.3</v>
      </c>
      <c r="RN83">
        <v>145.06</v>
      </c>
      <c r="RO83">
        <v>151.94</v>
      </c>
      <c r="RP83">
        <v>156.65</v>
      </c>
      <c r="RQ83">
        <v>333.73</v>
      </c>
      <c r="RR83">
        <v>96.25</v>
      </c>
      <c r="RS83">
        <v>58.06</v>
      </c>
      <c r="RT83">
        <v>87.51</v>
      </c>
      <c r="RU83">
        <v>379.78</v>
      </c>
      <c r="RV83">
        <v>66.64</v>
      </c>
      <c r="RW83">
        <v>46.91</v>
      </c>
      <c r="RX83">
        <v>38.521734000000002</v>
      </c>
      <c r="RY83">
        <v>217.02</v>
      </c>
      <c r="RZ83">
        <v>29.29</v>
      </c>
      <c r="SA83">
        <v>229.12</v>
      </c>
      <c r="SB83">
        <v>31.18</v>
      </c>
      <c r="SC83">
        <v>91.47</v>
      </c>
      <c r="SD83">
        <v>68.97</v>
      </c>
      <c r="SE83">
        <v>111.54</v>
      </c>
      <c r="SF83">
        <v>127.06</v>
      </c>
      <c r="SG83">
        <v>528</v>
      </c>
      <c r="SH83">
        <v>70.650000000000006</v>
      </c>
      <c r="SI83">
        <v>123.574268</v>
      </c>
      <c r="SJ83">
        <v>206.18</v>
      </c>
    </row>
    <row r="84" spans="1:504" x14ac:dyDescent="0.2">
      <c r="A84" s="7">
        <v>44579</v>
      </c>
      <c r="B84">
        <v>178.28</v>
      </c>
      <c r="C84">
        <v>80.66</v>
      </c>
      <c r="D84">
        <v>126.57</v>
      </c>
      <c r="E84">
        <v>136.78</v>
      </c>
      <c r="F84">
        <v>348.28</v>
      </c>
      <c r="G84">
        <v>82.31</v>
      </c>
      <c r="H84">
        <v>513.34</v>
      </c>
      <c r="I84">
        <v>237.91</v>
      </c>
      <c r="J84">
        <v>131.93</v>
      </c>
      <c r="K84">
        <v>63.66</v>
      </c>
      <c r="L84">
        <v>140.47</v>
      </c>
      <c r="M84">
        <v>286.60000000000002</v>
      </c>
      <c r="N84">
        <v>112.08</v>
      </c>
      <c r="O84">
        <v>54.98</v>
      </c>
      <c r="P84">
        <v>226.3</v>
      </c>
      <c r="Q84">
        <v>207.39</v>
      </c>
      <c r="R84">
        <v>489.56</v>
      </c>
      <c r="S84">
        <v>123.89</v>
      </c>
      <c r="T84">
        <v>59.67</v>
      </c>
      <c r="U84">
        <v>123.22</v>
      </c>
      <c r="V84">
        <v>135.99799999999999</v>
      </c>
      <c r="W84">
        <v>136.29050000000001</v>
      </c>
      <c r="X84">
        <v>50.46</v>
      </c>
      <c r="Y84">
        <v>158.91749999999999</v>
      </c>
      <c r="Z84">
        <v>12.28</v>
      </c>
      <c r="AA84">
        <v>166.17</v>
      </c>
      <c r="AB84">
        <v>60.9</v>
      </c>
      <c r="AC84">
        <v>250.23</v>
      </c>
      <c r="AD84">
        <v>87.62</v>
      </c>
      <c r="AE84">
        <v>17.899999999999999</v>
      </c>
      <c r="AF84">
        <v>162.01</v>
      </c>
      <c r="AG84">
        <v>319.2</v>
      </c>
      <c r="AH84">
        <v>133.81</v>
      </c>
      <c r="AI84">
        <v>139.56</v>
      </c>
      <c r="AJ84">
        <v>233.83</v>
      </c>
      <c r="AK84">
        <v>79.849999999999994</v>
      </c>
      <c r="AL84">
        <v>90.32</v>
      </c>
      <c r="AM84">
        <v>166.5</v>
      </c>
      <c r="AN84">
        <v>337.54</v>
      </c>
      <c r="AO84">
        <v>272.68</v>
      </c>
      <c r="AP84">
        <v>32.97</v>
      </c>
      <c r="AQ84">
        <v>169.8</v>
      </c>
      <c r="AR84">
        <v>152.36000000000001</v>
      </c>
      <c r="AS84">
        <v>149.56</v>
      </c>
      <c r="AT84">
        <v>46.59</v>
      </c>
      <c r="AU84">
        <v>71.27</v>
      </c>
      <c r="AV84">
        <v>127.09</v>
      </c>
      <c r="AW84">
        <v>155.58000000000001</v>
      </c>
      <c r="AX84">
        <v>152.63999999999999</v>
      </c>
      <c r="AY84">
        <v>20.623884</v>
      </c>
      <c r="AZ84">
        <v>105.41</v>
      </c>
      <c r="BA84">
        <v>252.03</v>
      </c>
      <c r="BB84">
        <v>226.44</v>
      </c>
      <c r="BC84">
        <v>1967.56</v>
      </c>
      <c r="BD84">
        <v>247.98</v>
      </c>
      <c r="BE84">
        <v>206.87</v>
      </c>
      <c r="BF84">
        <v>132.19999999999999</v>
      </c>
      <c r="BG84">
        <v>26.8</v>
      </c>
      <c r="BH84">
        <v>89.55</v>
      </c>
      <c r="BI84">
        <v>62.92</v>
      </c>
      <c r="BJ84">
        <v>46.26</v>
      </c>
      <c r="BK84">
        <v>55.53</v>
      </c>
      <c r="BL84">
        <v>85.86</v>
      </c>
      <c r="BM84">
        <v>253.75090399999999</v>
      </c>
      <c r="BN84">
        <v>320.29000000000002</v>
      </c>
      <c r="BO84">
        <v>98.64</v>
      </c>
      <c r="BP84">
        <v>233.81</v>
      </c>
      <c r="BQ84">
        <v>599.79999999999995</v>
      </c>
      <c r="BR84">
        <v>94.75</v>
      </c>
      <c r="BS84">
        <v>832</v>
      </c>
      <c r="BT84">
        <v>225.01</v>
      </c>
      <c r="BU84">
        <v>2384.21</v>
      </c>
      <c r="BV84">
        <v>43.065559</v>
      </c>
      <c r="BW84">
        <v>123.43</v>
      </c>
      <c r="BX84">
        <v>44.22</v>
      </c>
      <c r="BY84">
        <v>64.89</v>
      </c>
      <c r="BZ84">
        <v>577.79</v>
      </c>
      <c r="CA84">
        <v>159.91999999999999</v>
      </c>
      <c r="CB84">
        <v>65.959999999999994</v>
      </c>
      <c r="CC84">
        <v>66.53</v>
      </c>
      <c r="CD84">
        <v>98.09</v>
      </c>
      <c r="CE84">
        <v>153.53</v>
      </c>
      <c r="CF84">
        <v>164.67</v>
      </c>
      <c r="CG84">
        <v>46.29</v>
      </c>
      <c r="CH84">
        <v>157.08000000000001</v>
      </c>
      <c r="CI84">
        <v>52.59</v>
      </c>
      <c r="CJ84">
        <v>110.4</v>
      </c>
      <c r="CK84">
        <v>21.98</v>
      </c>
      <c r="CL84">
        <v>49.65</v>
      </c>
      <c r="CM84">
        <v>103.93</v>
      </c>
      <c r="CN84">
        <v>229.87</v>
      </c>
      <c r="CO84">
        <v>119.3</v>
      </c>
      <c r="CP84">
        <v>101.41</v>
      </c>
      <c r="CQ84">
        <v>189.94</v>
      </c>
      <c r="CR84">
        <v>170.52</v>
      </c>
      <c r="CS84">
        <v>78.69</v>
      </c>
      <c r="CT84">
        <v>27.34</v>
      </c>
      <c r="CU84">
        <v>79.98</v>
      </c>
      <c r="CV84">
        <v>68.25</v>
      </c>
      <c r="CW84">
        <v>109.1</v>
      </c>
      <c r="CX84">
        <v>582.75</v>
      </c>
      <c r="CY84">
        <v>129.38</v>
      </c>
      <c r="CZ84">
        <v>1477.75</v>
      </c>
      <c r="DA84">
        <v>340.23</v>
      </c>
      <c r="DB84">
        <v>92.16</v>
      </c>
      <c r="DC84">
        <v>194.98</v>
      </c>
      <c r="DD84">
        <v>103.22</v>
      </c>
      <c r="DE84">
        <v>117.37</v>
      </c>
      <c r="DF84">
        <v>391.06</v>
      </c>
      <c r="DG84">
        <v>59.73</v>
      </c>
      <c r="DH84">
        <v>65.3</v>
      </c>
      <c r="DI84">
        <v>55.67</v>
      </c>
      <c r="DJ84">
        <v>181.01</v>
      </c>
      <c r="DK84">
        <v>217.69749300000001</v>
      </c>
      <c r="DL84">
        <v>63.18</v>
      </c>
      <c r="DM84" t="s">
        <v>2287</v>
      </c>
      <c r="DN84">
        <v>60.9</v>
      </c>
      <c r="DO84">
        <v>86.19</v>
      </c>
      <c r="DP84">
        <v>83.12</v>
      </c>
      <c r="DQ84">
        <v>50.18</v>
      </c>
      <c r="DR84">
        <v>99.51</v>
      </c>
      <c r="DS84">
        <v>35.299999999999997</v>
      </c>
      <c r="DT84">
        <v>87.51</v>
      </c>
      <c r="DU84">
        <v>81.99</v>
      </c>
      <c r="DV84">
        <v>243.44</v>
      </c>
      <c r="DW84">
        <v>399.87</v>
      </c>
      <c r="DX84">
        <v>33.234999999999999</v>
      </c>
      <c r="DY84">
        <v>36.65</v>
      </c>
      <c r="DZ84">
        <v>48.14</v>
      </c>
      <c r="EA84">
        <v>73.150000000000006</v>
      </c>
      <c r="EB84">
        <v>488.07</v>
      </c>
      <c r="EC84">
        <v>21.82</v>
      </c>
      <c r="ED84">
        <v>184</v>
      </c>
      <c r="EE84">
        <v>79.16</v>
      </c>
      <c r="EF84">
        <v>35.25</v>
      </c>
      <c r="EG84">
        <v>236</v>
      </c>
      <c r="EH84">
        <v>104.51</v>
      </c>
      <c r="EI84">
        <v>93.42</v>
      </c>
      <c r="EJ84">
        <v>288.39999999999998</v>
      </c>
      <c r="EK84">
        <v>139.37</v>
      </c>
      <c r="EL84">
        <v>111.85</v>
      </c>
      <c r="EM84">
        <v>383.91</v>
      </c>
      <c r="EN84">
        <v>39.54</v>
      </c>
      <c r="EO84">
        <v>53.16</v>
      </c>
      <c r="EP84">
        <v>50.36</v>
      </c>
      <c r="EQ84">
        <v>107.4675</v>
      </c>
      <c r="ER84">
        <v>121.52425100000001</v>
      </c>
      <c r="ES84">
        <v>155.87</v>
      </c>
      <c r="ET84">
        <v>123.72</v>
      </c>
      <c r="EU84">
        <v>213.11</v>
      </c>
      <c r="EV84">
        <v>129.04</v>
      </c>
      <c r="EW84">
        <v>78.459999999999994</v>
      </c>
      <c r="EX84">
        <v>466.46</v>
      </c>
      <c r="EY84">
        <v>178.44</v>
      </c>
      <c r="EZ84">
        <v>60.2</v>
      </c>
      <c r="FA84">
        <v>118.38</v>
      </c>
      <c r="FB84">
        <v>101.87</v>
      </c>
      <c r="FC84">
        <v>83.77</v>
      </c>
      <c r="FD84">
        <v>32.57</v>
      </c>
      <c r="FE84">
        <v>127.69</v>
      </c>
      <c r="FF84">
        <v>166.63</v>
      </c>
      <c r="FG84">
        <v>61.61</v>
      </c>
      <c r="FH84">
        <v>213.4</v>
      </c>
      <c r="FI84">
        <v>63.75</v>
      </c>
      <c r="FJ84">
        <v>115.83</v>
      </c>
      <c r="FK84">
        <v>133.91</v>
      </c>
      <c r="FL84">
        <v>448.09</v>
      </c>
      <c r="FM84">
        <v>247.07</v>
      </c>
      <c r="FN84">
        <v>96.37</v>
      </c>
      <c r="FO84">
        <v>135.91999999999999</v>
      </c>
      <c r="FP84">
        <v>109.84</v>
      </c>
      <c r="FQ84">
        <v>99.957314999999994</v>
      </c>
      <c r="FR84">
        <v>505.95</v>
      </c>
      <c r="FS84">
        <v>90.25</v>
      </c>
      <c r="FT84">
        <v>22.67</v>
      </c>
      <c r="FU84">
        <v>240.66</v>
      </c>
      <c r="FV84">
        <v>742.94</v>
      </c>
      <c r="FW84">
        <v>342.72</v>
      </c>
      <c r="FX84">
        <v>310.95</v>
      </c>
      <c r="FY84">
        <v>163.49</v>
      </c>
      <c r="FZ84">
        <v>290.89999999999998</v>
      </c>
      <c r="GA84">
        <v>64.52</v>
      </c>
      <c r="GB84">
        <v>86.8</v>
      </c>
      <c r="GC84">
        <v>39.960275000000003</v>
      </c>
      <c r="GD84">
        <v>177.56</v>
      </c>
      <c r="GE84">
        <v>120.39</v>
      </c>
      <c r="GF84">
        <v>200.21</v>
      </c>
      <c r="GG84">
        <v>73.08</v>
      </c>
      <c r="GH84">
        <v>223.5</v>
      </c>
      <c r="GI84">
        <v>428.71</v>
      </c>
      <c r="GJ84">
        <v>435.94</v>
      </c>
      <c r="GK84">
        <v>58.39</v>
      </c>
      <c r="GL84">
        <v>130.02000000000001</v>
      </c>
      <c r="GM84">
        <v>253.33</v>
      </c>
      <c r="GN84">
        <v>114.5</v>
      </c>
      <c r="GO84">
        <v>49.62</v>
      </c>
      <c r="GP84">
        <v>81.5</v>
      </c>
      <c r="GQ84">
        <v>41.59</v>
      </c>
      <c r="GR84">
        <v>106.4</v>
      </c>
      <c r="GS84">
        <v>238.22</v>
      </c>
      <c r="GT84">
        <v>110.71</v>
      </c>
      <c r="GU84">
        <v>23.205273999999999</v>
      </c>
      <c r="GV84">
        <v>61.694000000000003</v>
      </c>
      <c r="GW84">
        <v>72.760000000000005</v>
      </c>
      <c r="GX84">
        <v>39.9</v>
      </c>
      <c r="GY84">
        <v>36.700000000000003</v>
      </c>
      <c r="GZ84">
        <v>34.26</v>
      </c>
      <c r="HA84">
        <v>44.29</v>
      </c>
      <c r="HB84">
        <v>132.78</v>
      </c>
      <c r="HC84">
        <v>278.05</v>
      </c>
      <c r="HE84">
        <v>26.76</v>
      </c>
      <c r="HF84">
        <v>294.89999999999998</v>
      </c>
      <c r="HG84">
        <v>211.16</v>
      </c>
      <c r="HH84">
        <v>80.289182999999994</v>
      </c>
      <c r="HI84">
        <v>69.260000000000005</v>
      </c>
      <c r="HJ84">
        <v>58.79</v>
      </c>
      <c r="HK84">
        <v>136.57</v>
      </c>
      <c r="HL84">
        <v>70.430000000000007</v>
      </c>
      <c r="HM84">
        <v>105.12</v>
      </c>
      <c r="HN84">
        <v>147.1</v>
      </c>
      <c r="HO84">
        <v>354.4</v>
      </c>
      <c r="HP84">
        <v>28.6</v>
      </c>
      <c r="HQ84">
        <v>71.319999999999993</v>
      </c>
      <c r="HR84">
        <v>100.13</v>
      </c>
      <c r="HS84">
        <v>248.73</v>
      </c>
      <c r="HT84">
        <v>36.08</v>
      </c>
      <c r="HU84">
        <v>76.27</v>
      </c>
      <c r="HV84">
        <v>198.32</v>
      </c>
      <c r="HW84">
        <v>92.18</v>
      </c>
      <c r="HX84">
        <v>144.52000000000001</v>
      </c>
      <c r="HY84">
        <v>213.59</v>
      </c>
      <c r="HZ84">
        <v>69.41</v>
      </c>
      <c r="IA84">
        <v>366.72</v>
      </c>
      <c r="IB84">
        <v>49.23</v>
      </c>
      <c r="IC84">
        <v>34.32</v>
      </c>
      <c r="ID84">
        <v>37.630000000000003</v>
      </c>
      <c r="IE84">
        <v>17.476520000000001</v>
      </c>
      <c r="IF84">
        <v>387.88</v>
      </c>
      <c r="IG84">
        <v>17.45</v>
      </c>
      <c r="IH84">
        <v>195.57</v>
      </c>
      <c r="II84">
        <v>17.32</v>
      </c>
      <c r="IJ84">
        <v>217.61</v>
      </c>
      <c r="IK84">
        <v>518.16999999999996</v>
      </c>
      <c r="IL84">
        <v>244.05</v>
      </c>
      <c r="IM84">
        <v>383.13</v>
      </c>
      <c r="IN84">
        <v>75.010000000000005</v>
      </c>
      <c r="IO84">
        <v>58.61</v>
      </c>
      <c r="IP84">
        <v>234.1</v>
      </c>
      <c r="IQ84">
        <v>54.76</v>
      </c>
      <c r="IR84">
        <v>36.82</v>
      </c>
      <c r="IS84">
        <v>132.94</v>
      </c>
      <c r="IT84">
        <v>141.22</v>
      </c>
      <c r="IU84">
        <v>49.31</v>
      </c>
      <c r="IV84">
        <v>126.38</v>
      </c>
      <c r="IW84">
        <v>537.82000000000005</v>
      </c>
      <c r="IX84">
        <v>295.49</v>
      </c>
      <c r="IY84">
        <v>24.05</v>
      </c>
      <c r="IZ84">
        <v>43.26</v>
      </c>
      <c r="JA84">
        <v>242.32</v>
      </c>
      <c r="JB84">
        <v>44.09</v>
      </c>
      <c r="JC84">
        <v>145.35</v>
      </c>
      <c r="JD84">
        <v>200.49</v>
      </c>
      <c r="JE84">
        <v>165.37</v>
      </c>
      <c r="JF84">
        <v>129.61000000000001</v>
      </c>
      <c r="JG84">
        <v>74.739999999999995</v>
      </c>
      <c r="JH84">
        <v>167.1</v>
      </c>
      <c r="JI84">
        <v>151.27000000000001</v>
      </c>
      <c r="JJ84">
        <v>34.049999999999997</v>
      </c>
      <c r="JK84">
        <v>66.989999999999995</v>
      </c>
      <c r="JL84">
        <v>26.6</v>
      </c>
      <c r="JM84">
        <v>181.42</v>
      </c>
      <c r="JN84">
        <v>140.88</v>
      </c>
      <c r="JO84">
        <v>24.85</v>
      </c>
      <c r="JP84">
        <v>17.7</v>
      </c>
      <c r="JQ84">
        <v>412.98</v>
      </c>
      <c r="JR84">
        <v>38.15</v>
      </c>
      <c r="JS84">
        <v>48.59</v>
      </c>
      <c r="JT84">
        <v>228.95</v>
      </c>
      <c r="JU84">
        <v>233.47886</v>
      </c>
      <c r="JV84">
        <v>679.01</v>
      </c>
      <c r="JW84">
        <v>67.72</v>
      </c>
      <c r="JX84">
        <v>43.1</v>
      </c>
      <c r="JY84">
        <v>93.22</v>
      </c>
      <c r="JZ84">
        <v>101.3</v>
      </c>
      <c r="KA84">
        <v>72.709999999999994</v>
      </c>
      <c r="KB84">
        <v>321.16000000000003</v>
      </c>
      <c r="KC84">
        <v>115.21</v>
      </c>
      <c r="KD84">
        <v>55.4</v>
      </c>
      <c r="KE84">
        <v>376.54</v>
      </c>
      <c r="KF84">
        <v>60.91</v>
      </c>
      <c r="KG84">
        <v>238.41</v>
      </c>
      <c r="KH84">
        <v>96.423883000000004</v>
      </c>
      <c r="KI84">
        <v>396.48</v>
      </c>
      <c r="KJ84">
        <v>182.39</v>
      </c>
      <c r="KK84">
        <v>19.43</v>
      </c>
      <c r="KL84">
        <v>364.91</v>
      </c>
      <c r="KM84">
        <v>159.51</v>
      </c>
      <c r="KN84">
        <v>158.74</v>
      </c>
      <c r="KO84">
        <v>74.55</v>
      </c>
      <c r="KP84">
        <v>65.900000000000006</v>
      </c>
      <c r="KQ84">
        <v>366.3</v>
      </c>
      <c r="KR84">
        <v>97.47</v>
      </c>
      <c r="KS84">
        <v>256.48</v>
      </c>
      <c r="KT84">
        <v>252.54</v>
      </c>
      <c r="KU84">
        <v>107.49</v>
      </c>
      <c r="KV84">
        <v>81.540000000000006</v>
      </c>
      <c r="KW84">
        <v>318.14999999999998</v>
      </c>
      <c r="KX84">
        <v>68.19</v>
      </c>
      <c r="KY84">
        <v>1483.75</v>
      </c>
      <c r="KZ84">
        <v>43.83</v>
      </c>
      <c r="LA84">
        <v>79.33</v>
      </c>
      <c r="LB84">
        <v>92.87</v>
      </c>
      <c r="LC84">
        <v>302.64999999999998</v>
      </c>
      <c r="LD84">
        <v>214.16</v>
      </c>
      <c r="LE84">
        <v>51.65</v>
      </c>
      <c r="LF84">
        <v>186.61</v>
      </c>
      <c r="LG84">
        <v>166.14</v>
      </c>
      <c r="LH84">
        <v>276.32</v>
      </c>
      <c r="LI84">
        <v>67.37</v>
      </c>
      <c r="LJ84">
        <v>416.35</v>
      </c>
      <c r="LK84">
        <v>43.35</v>
      </c>
      <c r="LL84">
        <v>344.42</v>
      </c>
      <c r="LM84">
        <v>94.01</v>
      </c>
      <c r="LN84">
        <v>43.380873000000001</v>
      </c>
      <c r="LO84">
        <v>245.49</v>
      </c>
      <c r="LP84">
        <v>516.69000000000005</v>
      </c>
      <c r="LQ84">
        <v>115.87</v>
      </c>
      <c r="LR84">
        <v>61.259939000000003</v>
      </c>
      <c r="LS84">
        <v>93.32</v>
      </c>
      <c r="LT84">
        <v>510.8</v>
      </c>
      <c r="LU84">
        <v>23.66</v>
      </c>
      <c r="LV84">
        <v>61.25</v>
      </c>
      <c r="LW84">
        <v>22.19</v>
      </c>
      <c r="LX84">
        <v>22.41</v>
      </c>
      <c r="LY84">
        <v>81.25</v>
      </c>
      <c r="LZ84">
        <v>146.94999999999999</v>
      </c>
      <c r="MA84">
        <v>28.16</v>
      </c>
      <c r="MB84">
        <v>234.32</v>
      </c>
      <c r="MC84">
        <v>275.81</v>
      </c>
      <c r="MD84">
        <v>132.24</v>
      </c>
      <c r="ME84">
        <v>401.63</v>
      </c>
      <c r="MF84">
        <v>21.94</v>
      </c>
      <c r="MG84">
        <v>40.26</v>
      </c>
      <c r="MH84">
        <v>106.7</v>
      </c>
      <c r="MI84">
        <v>259.02999999999997</v>
      </c>
      <c r="MJ84">
        <v>5496.83</v>
      </c>
      <c r="MK84">
        <v>217.42</v>
      </c>
      <c r="ML84">
        <v>665.67</v>
      </c>
      <c r="MM84">
        <v>36.03</v>
      </c>
      <c r="MN84">
        <v>313.76</v>
      </c>
      <c r="MO84">
        <v>78.89</v>
      </c>
      <c r="MP84">
        <v>63.03</v>
      </c>
      <c r="MQ84">
        <v>61.42</v>
      </c>
      <c r="MR84">
        <v>85.55</v>
      </c>
      <c r="MS84">
        <v>32.07</v>
      </c>
      <c r="MT84">
        <v>83.89</v>
      </c>
      <c r="MU84">
        <v>63.980032000000001</v>
      </c>
      <c r="MV84">
        <v>134.35</v>
      </c>
      <c r="MW84">
        <v>167.45649900000001</v>
      </c>
      <c r="MX84">
        <v>327.89</v>
      </c>
      <c r="MY84">
        <v>123.03</v>
      </c>
      <c r="MZ84">
        <v>322.73</v>
      </c>
      <c r="NA84">
        <v>174.46</v>
      </c>
      <c r="NB84">
        <v>66.819999999999993</v>
      </c>
      <c r="NC84">
        <v>173.96</v>
      </c>
      <c r="ND84">
        <v>54.11</v>
      </c>
      <c r="NE84">
        <v>12.71</v>
      </c>
      <c r="NF84">
        <v>101.73</v>
      </c>
      <c r="NG84">
        <v>88.66</v>
      </c>
      <c r="NH84">
        <v>69.819999999999993</v>
      </c>
      <c r="NI84">
        <v>216.09</v>
      </c>
      <c r="NJ84">
        <v>216.88</v>
      </c>
      <c r="NK84">
        <v>493.91</v>
      </c>
      <c r="NL84">
        <v>163.79</v>
      </c>
      <c r="NM84">
        <v>29.89</v>
      </c>
      <c r="NN84">
        <v>75.8</v>
      </c>
      <c r="NO84">
        <v>35.21</v>
      </c>
      <c r="NP84">
        <v>156.72999999999999</v>
      </c>
      <c r="NQ84">
        <v>153.43</v>
      </c>
      <c r="NR84">
        <v>115.73</v>
      </c>
      <c r="NS84">
        <v>116.07</v>
      </c>
      <c r="NT84">
        <v>65.22</v>
      </c>
      <c r="NU84">
        <v>345.697292</v>
      </c>
      <c r="NV84">
        <v>54.52</v>
      </c>
      <c r="NW84">
        <v>146.99</v>
      </c>
      <c r="NX84">
        <v>178.86</v>
      </c>
      <c r="NY84">
        <v>105.6</v>
      </c>
      <c r="NZ84">
        <v>138.83000000000001</v>
      </c>
      <c r="OA84">
        <v>112.31</v>
      </c>
      <c r="OB84">
        <v>104.94</v>
      </c>
      <c r="OC84">
        <v>69.73</v>
      </c>
      <c r="OD84">
        <v>74.8</v>
      </c>
      <c r="OE84">
        <v>611.22</v>
      </c>
      <c r="OF84">
        <v>24.81</v>
      </c>
      <c r="OG84">
        <v>128.61000000000001</v>
      </c>
      <c r="OH84">
        <v>240.69</v>
      </c>
      <c r="OI84">
        <v>173.78</v>
      </c>
      <c r="OJ84">
        <v>112.06</v>
      </c>
      <c r="OK84">
        <v>317.5</v>
      </c>
      <c r="OL84">
        <v>31.71</v>
      </c>
      <c r="OM84">
        <v>445.43</v>
      </c>
      <c r="ON84">
        <v>99.21</v>
      </c>
      <c r="OO84">
        <v>82.33</v>
      </c>
      <c r="OP84">
        <v>90.75</v>
      </c>
      <c r="OQ84">
        <v>424.15</v>
      </c>
      <c r="OR84">
        <v>226.06</v>
      </c>
      <c r="OS84">
        <v>326.04000000000002</v>
      </c>
      <c r="OT84">
        <v>37.54</v>
      </c>
      <c r="OU84">
        <v>66.430000000000007</v>
      </c>
      <c r="OV84">
        <v>67.86</v>
      </c>
      <c r="OW84">
        <v>522.34</v>
      </c>
      <c r="OX84">
        <v>105.46</v>
      </c>
      <c r="OY84">
        <v>306.22000000000003</v>
      </c>
      <c r="OZ84">
        <v>153.88999999999999</v>
      </c>
      <c r="PA84">
        <v>151.65</v>
      </c>
      <c r="PB84">
        <v>214.55</v>
      </c>
      <c r="PC84">
        <v>238.8</v>
      </c>
      <c r="PD84">
        <v>68.010000000000005</v>
      </c>
      <c r="PE84">
        <v>101.01</v>
      </c>
      <c r="PF84">
        <v>189.61</v>
      </c>
      <c r="PG84">
        <v>97.73</v>
      </c>
      <c r="PH84">
        <v>59.9</v>
      </c>
      <c r="PI84">
        <v>230.38</v>
      </c>
      <c r="PJ84">
        <v>260.48</v>
      </c>
      <c r="PK84">
        <v>45.43</v>
      </c>
      <c r="PL84">
        <v>47.24</v>
      </c>
      <c r="PM84">
        <v>313.48</v>
      </c>
      <c r="PN84">
        <v>78.92</v>
      </c>
      <c r="PO84">
        <v>106.91</v>
      </c>
      <c r="PP84">
        <v>170.76</v>
      </c>
      <c r="PQ84">
        <v>154.04</v>
      </c>
      <c r="PR84">
        <v>37.47</v>
      </c>
      <c r="PS84">
        <v>57.43</v>
      </c>
      <c r="PT84">
        <v>220.01</v>
      </c>
      <c r="PU84">
        <v>159.05000000000001</v>
      </c>
      <c r="PV84">
        <v>412.64</v>
      </c>
      <c r="PW84">
        <v>325.7</v>
      </c>
      <c r="PX84">
        <v>155.56</v>
      </c>
      <c r="PY84">
        <v>343.50299000000001</v>
      </c>
      <c r="PZ84">
        <v>182.28</v>
      </c>
      <c r="QA84">
        <v>75.209999999999994</v>
      </c>
      <c r="QB84">
        <v>22.59</v>
      </c>
      <c r="QC84">
        <v>239.98</v>
      </c>
      <c r="QD84">
        <v>37.43</v>
      </c>
      <c r="QE84">
        <v>109.87</v>
      </c>
      <c r="QF84">
        <v>163.57</v>
      </c>
      <c r="QG84">
        <v>590.1</v>
      </c>
      <c r="QH84">
        <v>68.91</v>
      </c>
      <c r="QI84">
        <v>221.43</v>
      </c>
      <c r="QJ84">
        <v>178.43</v>
      </c>
      <c r="QK84">
        <v>613.29373199999998</v>
      </c>
      <c r="QL84">
        <v>74.78</v>
      </c>
      <c r="QM84">
        <v>67.17</v>
      </c>
      <c r="QN84">
        <v>465.94</v>
      </c>
      <c r="QO84">
        <v>93.72</v>
      </c>
      <c r="QP84">
        <v>58.42</v>
      </c>
      <c r="QQ84">
        <v>372.97</v>
      </c>
      <c r="QR84">
        <v>238.04</v>
      </c>
      <c r="QS84">
        <v>45.61</v>
      </c>
      <c r="QT84">
        <v>205.59</v>
      </c>
      <c r="QU84">
        <v>314.2</v>
      </c>
      <c r="QV84">
        <v>460.99</v>
      </c>
      <c r="QW84">
        <v>129.97</v>
      </c>
      <c r="QX84">
        <v>62.19</v>
      </c>
      <c r="QY84">
        <v>85.64</v>
      </c>
      <c r="QZ84">
        <v>52.31</v>
      </c>
      <c r="RA84">
        <v>220.1</v>
      </c>
      <c r="RB84">
        <v>198.45</v>
      </c>
      <c r="RC84">
        <v>53.43</v>
      </c>
      <c r="RD84">
        <v>231.07</v>
      </c>
      <c r="RE84">
        <v>71.11</v>
      </c>
      <c r="RF84">
        <v>15.06</v>
      </c>
      <c r="RG84">
        <v>28.1</v>
      </c>
      <c r="RH84">
        <v>215.71</v>
      </c>
      <c r="RI84">
        <v>190.59</v>
      </c>
      <c r="RJ84">
        <v>55.674244000000002</v>
      </c>
      <c r="RK84">
        <v>506.83</v>
      </c>
      <c r="RL84">
        <v>93.13</v>
      </c>
      <c r="RM84">
        <v>53.52</v>
      </c>
      <c r="RN84">
        <v>142.52000000000001</v>
      </c>
      <c r="RO84">
        <v>152.27000000000001</v>
      </c>
      <c r="RP84">
        <v>155.35</v>
      </c>
      <c r="RQ84">
        <v>325.39999999999998</v>
      </c>
      <c r="RR84">
        <v>95.77</v>
      </c>
      <c r="RS84">
        <v>56.69</v>
      </c>
      <c r="RT84">
        <v>87.18</v>
      </c>
      <c r="RU84">
        <v>372.16</v>
      </c>
      <c r="RV84">
        <v>64.12</v>
      </c>
      <c r="RW84">
        <v>45.73</v>
      </c>
      <c r="RX84">
        <v>36.923712000000002</v>
      </c>
      <c r="RY84">
        <v>209.75</v>
      </c>
      <c r="RZ84">
        <v>29.59</v>
      </c>
      <c r="SA84">
        <v>227.16</v>
      </c>
      <c r="SB84">
        <v>29.64</v>
      </c>
      <c r="SC84">
        <v>91.09</v>
      </c>
      <c r="SD84">
        <v>68.39</v>
      </c>
      <c r="SE84">
        <v>109.98</v>
      </c>
      <c r="SF84">
        <v>126.38</v>
      </c>
      <c r="SG84">
        <v>516.72</v>
      </c>
      <c r="SH84">
        <v>69.430000000000007</v>
      </c>
      <c r="SI84">
        <v>122.575041</v>
      </c>
      <c r="SJ84">
        <v>202.7</v>
      </c>
    </row>
    <row r="85" spans="1:504" x14ac:dyDescent="0.2">
      <c r="A85" s="7">
        <v>44580</v>
      </c>
      <c r="B85">
        <v>178.48</v>
      </c>
      <c r="C85">
        <v>79.55</v>
      </c>
      <c r="D85">
        <v>126.05</v>
      </c>
      <c r="E85">
        <v>135.21</v>
      </c>
      <c r="F85">
        <v>343.74</v>
      </c>
      <c r="G85">
        <v>82.15</v>
      </c>
      <c r="H85">
        <v>516.58000000000004</v>
      </c>
      <c r="I85">
        <v>234.34</v>
      </c>
      <c r="J85">
        <v>128.27000000000001</v>
      </c>
      <c r="K85">
        <v>62.76</v>
      </c>
      <c r="L85">
        <v>140.43</v>
      </c>
      <c r="M85">
        <v>285.57</v>
      </c>
      <c r="N85">
        <v>113.17</v>
      </c>
      <c r="O85">
        <v>54.37</v>
      </c>
      <c r="P85">
        <v>219.69</v>
      </c>
      <c r="Q85">
        <v>206.34</v>
      </c>
      <c r="R85">
        <v>497.59</v>
      </c>
      <c r="S85">
        <v>122.93</v>
      </c>
      <c r="T85">
        <v>59.42</v>
      </c>
      <c r="U85">
        <v>120.93</v>
      </c>
      <c r="V85">
        <v>135.1165</v>
      </c>
      <c r="W85">
        <v>135.65199999999999</v>
      </c>
      <c r="X85">
        <v>50.09</v>
      </c>
      <c r="Y85">
        <v>156.29900000000001</v>
      </c>
      <c r="Z85">
        <v>12.41</v>
      </c>
      <c r="AA85">
        <v>161.38999999999999</v>
      </c>
      <c r="AB85">
        <v>58.84</v>
      </c>
      <c r="AC85">
        <v>249</v>
      </c>
      <c r="AD85">
        <v>87.64</v>
      </c>
      <c r="AE85">
        <v>17.309999999999999</v>
      </c>
      <c r="AF85">
        <v>161.02000000000001</v>
      </c>
      <c r="AG85">
        <v>311.83</v>
      </c>
      <c r="AH85">
        <v>132.38999999999999</v>
      </c>
      <c r="AI85">
        <v>138.84</v>
      </c>
      <c r="AJ85">
        <v>231.3</v>
      </c>
      <c r="AK85">
        <v>78.510000000000005</v>
      </c>
      <c r="AL85">
        <v>90.3</v>
      </c>
      <c r="AM85">
        <v>163.06</v>
      </c>
      <c r="AN85">
        <v>337.1</v>
      </c>
      <c r="AO85">
        <v>270.63</v>
      </c>
      <c r="AP85">
        <v>32.380000000000003</v>
      </c>
      <c r="AQ85">
        <v>166.23</v>
      </c>
      <c r="AR85">
        <v>143.07</v>
      </c>
      <c r="AS85">
        <v>145.88</v>
      </c>
      <c r="AT85">
        <v>45.92</v>
      </c>
      <c r="AU85">
        <v>71</v>
      </c>
      <c r="AV85">
        <v>125.31</v>
      </c>
      <c r="AW85">
        <v>154.59</v>
      </c>
      <c r="AX85">
        <v>151.53</v>
      </c>
      <c r="AY85">
        <v>20.601229</v>
      </c>
      <c r="AZ85">
        <v>105.34</v>
      </c>
      <c r="BA85">
        <v>254.35</v>
      </c>
      <c r="BB85">
        <v>224.83</v>
      </c>
      <c r="BC85">
        <v>1945.89</v>
      </c>
      <c r="BD85">
        <v>245.97</v>
      </c>
      <c r="BE85">
        <v>206.25</v>
      </c>
      <c r="BF85">
        <v>132.55000000000001</v>
      </c>
      <c r="BG85">
        <v>26.29</v>
      </c>
      <c r="BH85">
        <v>91.75</v>
      </c>
      <c r="BI85">
        <v>59.24</v>
      </c>
      <c r="BJ85">
        <v>46.44</v>
      </c>
      <c r="BK85">
        <v>55.57</v>
      </c>
      <c r="BL85">
        <v>85.6</v>
      </c>
      <c r="BM85">
        <v>257.11255299999999</v>
      </c>
      <c r="BN85">
        <v>314.75</v>
      </c>
      <c r="BO85">
        <v>99.35</v>
      </c>
      <c r="BP85">
        <v>230.81</v>
      </c>
      <c r="BQ85">
        <v>598.44000000000005</v>
      </c>
      <c r="BR85">
        <v>94.957499999999996</v>
      </c>
      <c r="BS85">
        <v>825.5</v>
      </c>
      <c r="BT85">
        <v>217.08</v>
      </c>
      <c r="BU85">
        <v>2377.09</v>
      </c>
      <c r="BV85">
        <v>40.884132999999999</v>
      </c>
      <c r="BW85">
        <v>120.04</v>
      </c>
      <c r="BX85">
        <v>44.05</v>
      </c>
      <c r="BY85">
        <v>64.72</v>
      </c>
      <c r="BZ85">
        <v>563.97</v>
      </c>
      <c r="CA85">
        <v>160.47999999999999</v>
      </c>
      <c r="CB85">
        <v>64.63</v>
      </c>
      <c r="CC85">
        <v>66.77</v>
      </c>
      <c r="CD85">
        <v>96.76</v>
      </c>
      <c r="CE85">
        <v>153.16999999999999</v>
      </c>
      <c r="CF85">
        <v>162.5</v>
      </c>
      <c r="CG85">
        <v>46.04</v>
      </c>
      <c r="CH85">
        <v>151.61000000000001</v>
      </c>
      <c r="CI85">
        <v>52.07</v>
      </c>
      <c r="CJ85">
        <v>107.63</v>
      </c>
      <c r="CK85">
        <v>21.22</v>
      </c>
      <c r="CL85">
        <v>48.79</v>
      </c>
      <c r="CM85">
        <v>102.56</v>
      </c>
      <c r="CN85">
        <v>221.66</v>
      </c>
      <c r="CO85">
        <v>120.29</v>
      </c>
      <c r="CP85">
        <v>98.89</v>
      </c>
      <c r="CQ85">
        <v>189.4</v>
      </c>
      <c r="CR85">
        <v>168.1</v>
      </c>
      <c r="CS85">
        <v>77.61</v>
      </c>
      <c r="CT85">
        <v>27.35</v>
      </c>
      <c r="CU85">
        <v>79.400000000000006</v>
      </c>
      <c r="CV85">
        <v>66.900000000000006</v>
      </c>
      <c r="CW85">
        <v>107.51</v>
      </c>
      <c r="CX85">
        <v>581.29999999999995</v>
      </c>
      <c r="CY85">
        <v>128.91</v>
      </c>
      <c r="CZ85">
        <v>1467.68</v>
      </c>
      <c r="DA85">
        <v>336.68</v>
      </c>
      <c r="DB85">
        <v>91.51</v>
      </c>
      <c r="DC85">
        <v>191.88</v>
      </c>
      <c r="DD85">
        <v>102.93</v>
      </c>
      <c r="DE85">
        <v>114.97</v>
      </c>
      <c r="DF85">
        <v>387.84</v>
      </c>
      <c r="DG85">
        <v>58.9</v>
      </c>
      <c r="DH85">
        <v>64.239999999999995</v>
      </c>
      <c r="DI85">
        <v>54.36</v>
      </c>
      <c r="DJ85">
        <v>181.13</v>
      </c>
      <c r="DK85">
        <v>223.65860599999999</v>
      </c>
      <c r="DL85">
        <v>63.44</v>
      </c>
      <c r="DM85">
        <v>42</v>
      </c>
      <c r="DN85">
        <v>61</v>
      </c>
      <c r="DO85">
        <v>86.04</v>
      </c>
      <c r="DP85">
        <v>84.06</v>
      </c>
      <c r="DQ85">
        <v>50.33</v>
      </c>
      <c r="DR85">
        <v>96.67</v>
      </c>
      <c r="DS85">
        <v>35.56</v>
      </c>
      <c r="DT85">
        <v>87.28</v>
      </c>
      <c r="DU85">
        <v>82.15</v>
      </c>
      <c r="DV85">
        <v>242.81</v>
      </c>
      <c r="DW85">
        <v>398.15</v>
      </c>
      <c r="DX85">
        <v>32.975000000000001</v>
      </c>
      <c r="DY85">
        <v>35.96</v>
      </c>
      <c r="DZ85">
        <v>47.22</v>
      </c>
      <c r="EA85">
        <v>73.150000000000006</v>
      </c>
      <c r="EB85">
        <v>490.16</v>
      </c>
      <c r="EC85">
        <v>20.88</v>
      </c>
      <c r="ED85">
        <v>183.19</v>
      </c>
      <c r="EE85">
        <v>77.8</v>
      </c>
      <c r="EF85">
        <v>35.25</v>
      </c>
      <c r="EG85">
        <v>231.1</v>
      </c>
      <c r="EH85">
        <v>103.45</v>
      </c>
      <c r="EI85">
        <v>90.33</v>
      </c>
      <c r="EJ85">
        <v>287.02999999999997</v>
      </c>
      <c r="EK85">
        <v>138.56</v>
      </c>
      <c r="EL85">
        <v>109.62</v>
      </c>
      <c r="EM85">
        <v>375.9</v>
      </c>
      <c r="EN85">
        <v>38.82</v>
      </c>
      <c r="EO85">
        <v>53.02</v>
      </c>
      <c r="EP85">
        <v>48.93</v>
      </c>
      <c r="EQ85">
        <v>108.8075</v>
      </c>
      <c r="ER85">
        <v>121.302316</v>
      </c>
      <c r="ES85">
        <v>154.93</v>
      </c>
      <c r="ET85">
        <v>118.5</v>
      </c>
      <c r="EU85">
        <v>219.94</v>
      </c>
      <c r="EV85">
        <v>131.32</v>
      </c>
      <c r="EW85">
        <v>79.03</v>
      </c>
      <c r="EX85">
        <v>469.39</v>
      </c>
      <c r="EY85">
        <v>177.6</v>
      </c>
      <c r="EZ85">
        <v>59.84</v>
      </c>
      <c r="FA85">
        <v>118.67</v>
      </c>
      <c r="FB85">
        <v>102.17</v>
      </c>
      <c r="FC85">
        <v>81.58</v>
      </c>
      <c r="FD85">
        <v>32.01</v>
      </c>
      <c r="FE85">
        <v>127.51</v>
      </c>
      <c r="FF85">
        <v>163.38999999999999</v>
      </c>
      <c r="FG85">
        <v>62.29</v>
      </c>
      <c r="FH85">
        <v>214.8</v>
      </c>
      <c r="FI85">
        <v>63.5</v>
      </c>
      <c r="FJ85">
        <v>116.16</v>
      </c>
      <c r="FK85">
        <v>136.91</v>
      </c>
      <c r="FL85">
        <v>448.29</v>
      </c>
      <c r="FM85">
        <v>245.05</v>
      </c>
      <c r="FN85">
        <v>94.92</v>
      </c>
      <c r="FO85">
        <v>134.58000000000001</v>
      </c>
      <c r="FP85">
        <v>110.35</v>
      </c>
      <c r="FQ85">
        <v>99.446507999999994</v>
      </c>
      <c r="FR85">
        <v>493.98</v>
      </c>
      <c r="FS85">
        <v>89.22</v>
      </c>
      <c r="FT85">
        <v>22.2</v>
      </c>
      <c r="FU85">
        <v>233.92</v>
      </c>
      <c r="FV85">
        <v>730.49</v>
      </c>
      <c r="FW85">
        <v>339.46</v>
      </c>
      <c r="FX85">
        <v>309.52</v>
      </c>
      <c r="FY85">
        <v>163.13999999999999</v>
      </c>
      <c r="FZ85">
        <v>287.33999999999997</v>
      </c>
      <c r="GA85">
        <v>64.91</v>
      </c>
      <c r="GB85">
        <v>86.87</v>
      </c>
      <c r="GC85">
        <v>40.281154999999998</v>
      </c>
      <c r="GD85">
        <v>176.46</v>
      </c>
      <c r="GE85">
        <v>119.02</v>
      </c>
      <c r="GF85">
        <v>198.41</v>
      </c>
      <c r="GG85">
        <v>73.11</v>
      </c>
      <c r="GH85">
        <v>222.8</v>
      </c>
      <c r="GI85">
        <v>429.5</v>
      </c>
      <c r="GJ85">
        <v>438.8</v>
      </c>
      <c r="GK85">
        <v>58.02</v>
      </c>
      <c r="GL85">
        <v>125.62</v>
      </c>
      <c r="GM85">
        <v>252.19</v>
      </c>
      <c r="GN85">
        <v>113.3</v>
      </c>
      <c r="GO85">
        <v>47.97</v>
      </c>
      <c r="GP85">
        <v>81.37</v>
      </c>
      <c r="GQ85">
        <v>41.42</v>
      </c>
      <c r="GR85">
        <v>106.05</v>
      </c>
      <c r="GS85">
        <v>237.58</v>
      </c>
      <c r="GT85">
        <v>111.05</v>
      </c>
      <c r="GU85">
        <v>21.368269000000002</v>
      </c>
      <c r="GV85">
        <v>61.432000000000002</v>
      </c>
      <c r="GW85">
        <v>72.239999999999995</v>
      </c>
      <c r="GX85">
        <v>39.659999999999997</v>
      </c>
      <c r="GY85">
        <v>36.479999999999997</v>
      </c>
      <c r="GZ85">
        <v>33.82</v>
      </c>
      <c r="HA85">
        <v>44.08</v>
      </c>
      <c r="HB85">
        <v>131.22999999999999</v>
      </c>
      <c r="HC85">
        <v>280.05</v>
      </c>
      <c r="HE85">
        <v>26.36</v>
      </c>
      <c r="HF85">
        <v>291.36</v>
      </c>
      <c r="HG85">
        <v>210.36</v>
      </c>
      <c r="HH85">
        <v>78.517810999999995</v>
      </c>
      <c r="HI85">
        <v>69.150000000000006</v>
      </c>
      <c r="HJ85">
        <v>56.24</v>
      </c>
      <c r="HK85">
        <v>134.35</v>
      </c>
      <c r="HL85">
        <v>69.069999999999993</v>
      </c>
      <c r="HM85">
        <v>104.1</v>
      </c>
      <c r="HN85">
        <v>145.86000000000001</v>
      </c>
      <c r="HO85">
        <v>347.32</v>
      </c>
      <c r="HP85">
        <v>28.38</v>
      </c>
      <c r="HQ85">
        <v>70.459999999999994</v>
      </c>
      <c r="HR85">
        <v>99.13</v>
      </c>
      <c r="HS85">
        <v>245.33</v>
      </c>
      <c r="HT85">
        <v>35.700000000000003</v>
      </c>
      <c r="HU85">
        <v>74.55</v>
      </c>
      <c r="HV85">
        <v>199.64</v>
      </c>
      <c r="HW85">
        <v>91.23</v>
      </c>
      <c r="HX85">
        <v>142.21</v>
      </c>
      <c r="HY85">
        <v>210.73</v>
      </c>
      <c r="HZ85">
        <v>70.42</v>
      </c>
      <c r="IA85">
        <v>359.69</v>
      </c>
      <c r="IB85">
        <v>49.15</v>
      </c>
      <c r="IC85">
        <v>33.83</v>
      </c>
      <c r="ID85">
        <v>36.6</v>
      </c>
      <c r="IE85">
        <v>17.130939000000001</v>
      </c>
      <c r="IF85">
        <v>377.84</v>
      </c>
      <c r="IG85">
        <v>17.11</v>
      </c>
      <c r="IH85">
        <v>193.68</v>
      </c>
      <c r="II85">
        <v>16.739999999999998</v>
      </c>
      <c r="IJ85">
        <v>216.1</v>
      </c>
      <c r="IK85">
        <v>519.13</v>
      </c>
      <c r="IL85">
        <v>242.23</v>
      </c>
      <c r="IM85">
        <v>384.36</v>
      </c>
      <c r="IN85">
        <v>74.78</v>
      </c>
      <c r="IO85">
        <v>58.38</v>
      </c>
      <c r="IP85">
        <v>235.02</v>
      </c>
      <c r="IQ85">
        <v>53.62</v>
      </c>
      <c r="IR85">
        <v>36.479999999999997</v>
      </c>
      <c r="IS85">
        <v>131.58000000000001</v>
      </c>
      <c r="IT85">
        <v>139.38</v>
      </c>
      <c r="IU85">
        <v>49.35</v>
      </c>
      <c r="IV85">
        <v>125.81</v>
      </c>
      <c r="IW85">
        <v>545.35</v>
      </c>
      <c r="IX85">
        <v>293.45999999999998</v>
      </c>
      <c r="IY85">
        <v>23.25</v>
      </c>
      <c r="IZ85">
        <v>42.85</v>
      </c>
      <c r="JA85">
        <v>240.28</v>
      </c>
      <c r="JB85">
        <v>43.24</v>
      </c>
      <c r="JC85">
        <v>143.4</v>
      </c>
      <c r="JD85">
        <v>200.65</v>
      </c>
      <c r="JE85">
        <v>166.42</v>
      </c>
      <c r="JF85">
        <v>128.97999999999999</v>
      </c>
      <c r="JG85">
        <v>73.709999999999994</v>
      </c>
      <c r="JH85">
        <v>166.58</v>
      </c>
      <c r="JI85">
        <v>148.93</v>
      </c>
      <c r="JJ85">
        <v>33.57</v>
      </c>
      <c r="JK85">
        <v>66.599999999999994</v>
      </c>
      <c r="JL85">
        <v>25.59</v>
      </c>
      <c r="JM85">
        <v>180.45</v>
      </c>
      <c r="JN85">
        <v>142.68</v>
      </c>
      <c r="JO85">
        <v>24.22</v>
      </c>
      <c r="JP85">
        <v>17.43</v>
      </c>
      <c r="JQ85">
        <v>393.19</v>
      </c>
      <c r="JR85">
        <v>38.380000000000003</v>
      </c>
      <c r="JS85">
        <v>48.58</v>
      </c>
      <c r="JT85">
        <v>227.67</v>
      </c>
      <c r="JU85">
        <v>233.68503699999999</v>
      </c>
      <c r="JV85">
        <v>642.73</v>
      </c>
      <c r="JW85">
        <v>67.03</v>
      </c>
      <c r="JX85">
        <v>43.92</v>
      </c>
      <c r="JY85">
        <v>93.63</v>
      </c>
      <c r="JZ85">
        <v>96.86</v>
      </c>
      <c r="KA85">
        <v>71.38</v>
      </c>
      <c r="KB85">
        <v>322.19</v>
      </c>
      <c r="KC85">
        <v>113.28</v>
      </c>
      <c r="KD85">
        <v>54.74</v>
      </c>
      <c r="KE85">
        <v>377.33</v>
      </c>
      <c r="KF85">
        <v>59.59</v>
      </c>
      <c r="KG85">
        <v>234.7</v>
      </c>
      <c r="KH85">
        <v>96.328395</v>
      </c>
      <c r="KI85">
        <v>390.36</v>
      </c>
      <c r="KJ85">
        <v>175.92</v>
      </c>
      <c r="KK85">
        <v>19.100000000000001</v>
      </c>
      <c r="KL85">
        <v>373.42</v>
      </c>
      <c r="KM85">
        <v>154.19999999999999</v>
      </c>
      <c r="KN85">
        <v>158.27000000000001</v>
      </c>
      <c r="KO85">
        <v>73.349999999999994</v>
      </c>
      <c r="KP85">
        <v>65.59</v>
      </c>
      <c r="KQ85">
        <v>360.73</v>
      </c>
      <c r="KR85">
        <v>96.06</v>
      </c>
      <c r="KS85">
        <v>255.22</v>
      </c>
      <c r="KT85">
        <v>251.15</v>
      </c>
      <c r="KU85">
        <v>107.76</v>
      </c>
      <c r="KV85">
        <v>81.290000000000006</v>
      </c>
      <c r="KW85">
        <v>319.58999999999997</v>
      </c>
      <c r="KX85">
        <v>66.760000000000005</v>
      </c>
      <c r="KY85">
        <v>1469.07</v>
      </c>
      <c r="KZ85">
        <v>42.21</v>
      </c>
      <c r="LA85">
        <v>76.66</v>
      </c>
      <c r="LB85">
        <v>90</v>
      </c>
      <c r="LC85">
        <v>303.33</v>
      </c>
      <c r="LD85">
        <v>209.16</v>
      </c>
      <c r="LE85">
        <v>50.24</v>
      </c>
      <c r="LF85">
        <v>174.07</v>
      </c>
      <c r="LG85">
        <v>161.88</v>
      </c>
      <c r="LH85">
        <v>280.44</v>
      </c>
      <c r="LI85">
        <v>67.599999999999994</v>
      </c>
      <c r="LJ85">
        <v>413.97</v>
      </c>
      <c r="LK85">
        <v>43.365000000000002</v>
      </c>
      <c r="LL85">
        <v>346.63</v>
      </c>
      <c r="LM85">
        <v>95.73</v>
      </c>
      <c r="LN85">
        <v>41.719647000000002</v>
      </c>
      <c r="LO85">
        <v>244.25</v>
      </c>
      <c r="LP85">
        <v>513.4</v>
      </c>
      <c r="LQ85">
        <v>116.27</v>
      </c>
      <c r="LR85">
        <v>60.36994</v>
      </c>
      <c r="LS85">
        <v>89.41</v>
      </c>
      <c r="LT85">
        <v>515.86</v>
      </c>
      <c r="LU85">
        <v>23.3</v>
      </c>
      <c r="LV85">
        <v>64.95</v>
      </c>
      <c r="LW85">
        <v>22.03</v>
      </c>
      <c r="LX85">
        <v>22.3</v>
      </c>
      <c r="LY85">
        <v>82.59</v>
      </c>
      <c r="LZ85">
        <v>145.11000000000001</v>
      </c>
      <c r="MA85">
        <v>27.94</v>
      </c>
      <c r="MB85">
        <v>236.94</v>
      </c>
      <c r="MC85">
        <v>278.06</v>
      </c>
      <c r="MD85">
        <v>125.84</v>
      </c>
      <c r="ME85">
        <v>401.65</v>
      </c>
      <c r="MF85">
        <v>21.38</v>
      </c>
      <c r="MG85">
        <v>39.869999999999997</v>
      </c>
      <c r="MH85">
        <v>104.25</v>
      </c>
      <c r="MI85">
        <v>250.67</v>
      </c>
      <c r="MJ85">
        <v>5355</v>
      </c>
      <c r="MK85">
        <v>210.95</v>
      </c>
      <c r="ML85">
        <v>659.59</v>
      </c>
      <c r="MM85">
        <v>35.83</v>
      </c>
      <c r="MN85">
        <v>312.43</v>
      </c>
      <c r="MO85">
        <v>76.97</v>
      </c>
      <c r="MP85">
        <v>59.01</v>
      </c>
      <c r="MQ85">
        <v>60.21</v>
      </c>
      <c r="MR85">
        <v>83.38</v>
      </c>
      <c r="MS85">
        <v>32.24</v>
      </c>
      <c r="MT85">
        <v>83.1</v>
      </c>
      <c r="MU85">
        <v>62.773364999999998</v>
      </c>
      <c r="MV85">
        <v>137.12</v>
      </c>
      <c r="MW85">
        <v>173.20316</v>
      </c>
      <c r="MX85">
        <v>323.08999999999997</v>
      </c>
      <c r="MY85">
        <v>121.27</v>
      </c>
      <c r="MZ85">
        <v>329.76</v>
      </c>
      <c r="NA85">
        <v>173.55</v>
      </c>
      <c r="NB85">
        <v>66.3</v>
      </c>
      <c r="NC85">
        <v>175.21</v>
      </c>
      <c r="ND85">
        <v>53.54</v>
      </c>
      <c r="NE85">
        <v>12.64</v>
      </c>
      <c r="NF85">
        <v>101.49</v>
      </c>
      <c r="NG85">
        <v>87.24</v>
      </c>
      <c r="NH85">
        <v>70.959999999999994</v>
      </c>
      <c r="NI85">
        <v>219.06</v>
      </c>
      <c r="NJ85">
        <v>208.52</v>
      </c>
      <c r="NK85">
        <v>490.66</v>
      </c>
      <c r="NL85">
        <v>161.55000000000001</v>
      </c>
      <c r="NM85">
        <v>29.82</v>
      </c>
      <c r="NN85">
        <v>74.59</v>
      </c>
      <c r="NO85">
        <v>35.07</v>
      </c>
      <c r="NP85">
        <v>162</v>
      </c>
      <c r="NQ85">
        <v>153.59</v>
      </c>
      <c r="NR85">
        <v>113.19</v>
      </c>
      <c r="NS85">
        <v>117.36</v>
      </c>
      <c r="NT85">
        <v>65.55</v>
      </c>
      <c r="NU85">
        <v>343.11222700000002</v>
      </c>
      <c r="NV85">
        <v>53.1</v>
      </c>
      <c r="NW85">
        <v>141.69</v>
      </c>
      <c r="NX85">
        <v>172.47</v>
      </c>
      <c r="NY85">
        <v>102.16</v>
      </c>
      <c r="NZ85">
        <v>138.97999999999999</v>
      </c>
      <c r="OA85">
        <v>113.09</v>
      </c>
      <c r="OB85">
        <v>102.21</v>
      </c>
      <c r="OC85">
        <v>68.569999999999993</v>
      </c>
      <c r="OD85">
        <v>72.92</v>
      </c>
      <c r="OE85">
        <v>618.11</v>
      </c>
      <c r="OF85">
        <v>23.65</v>
      </c>
      <c r="OG85">
        <v>129.15</v>
      </c>
      <c r="OH85">
        <v>241.39</v>
      </c>
      <c r="OI85">
        <v>176.8</v>
      </c>
      <c r="OJ85">
        <v>110.74</v>
      </c>
      <c r="OK85">
        <v>315.63</v>
      </c>
      <c r="OL85">
        <v>31.99</v>
      </c>
      <c r="OM85">
        <v>442.48</v>
      </c>
      <c r="ON85">
        <v>99.03</v>
      </c>
      <c r="OO85">
        <v>81.63</v>
      </c>
      <c r="OP85">
        <v>89.7</v>
      </c>
      <c r="OQ85">
        <v>422.95</v>
      </c>
      <c r="OR85">
        <v>226.27</v>
      </c>
      <c r="OS85">
        <v>321.23</v>
      </c>
      <c r="OT85">
        <v>37.1</v>
      </c>
      <c r="OU85">
        <v>68.64</v>
      </c>
      <c r="OV85">
        <v>67.935000000000002</v>
      </c>
      <c r="OW85">
        <v>521.29</v>
      </c>
      <c r="OX85">
        <v>102.36</v>
      </c>
      <c r="OY85">
        <v>303.79000000000002</v>
      </c>
      <c r="OZ85">
        <v>148.59</v>
      </c>
      <c r="PA85">
        <v>145.88</v>
      </c>
      <c r="PB85">
        <v>212.61</v>
      </c>
      <c r="PC85">
        <v>232.09</v>
      </c>
      <c r="PD85">
        <v>68.33</v>
      </c>
      <c r="PE85">
        <v>93.88</v>
      </c>
      <c r="PF85">
        <v>182.18</v>
      </c>
      <c r="PG85">
        <v>96.87</v>
      </c>
      <c r="PH85">
        <v>58.96</v>
      </c>
      <c r="PI85">
        <v>231.86</v>
      </c>
      <c r="PJ85">
        <v>258.3</v>
      </c>
      <c r="PK85">
        <v>44.43</v>
      </c>
      <c r="PL85">
        <v>45.64</v>
      </c>
      <c r="PM85">
        <v>312.14</v>
      </c>
      <c r="PN85">
        <v>77.69</v>
      </c>
      <c r="PO85">
        <v>105.38</v>
      </c>
      <c r="PP85">
        <v>167.79</v>
      </c>
      <c r="PQ85">
        <v>163.36000000000001</v>
      </c>
      <c r="PR85">
        <v>37.46</v>
      </c>
      <c r="PS85">
        <v>56.31</v>
      </c>
      <c r="PT85">
        <v>223.84</v>
      </c>
      <c r="PU85">
        <v>156.99</v>
      </c>
      <c r="PV85">
        <v>416.8</v>
      </c>
      <c r="PW85">
        <v>332.86</v>
      </c>
      <c r="PX85">
        <v>148.32</v>
      </c>
      <c r="PY85">
        <v>331.88300099999998</v>
      </c>
      <c r="PZ85">
        <v>178.3</v>
      </c>
      <c r="QA85">
        <v>74.81</v>
      </c>
      <c r="QB85">
        <v>23.07</v>
      </c>
      <c r="QC85">
        <v>238.8</v>
      </c>
      <c r="QD85">
        <v>37.22</v>
      </c>
      <c r="QE85">
        <v>107.63</v>
      </c>
      <c r="QF85">
        <v>160.07</v>
      </c>
      <c r="QG85">
        <v>593.37</v>
      </c>
      <c r="QH85">
        <v>68.510000000000005</v>
      </c>
      <c r="QI85">
        <v>220.66</v>
      </c>
      <c r="QJ85">
        <v>175.7</v>
      </c>
      <c r="QK85">
        <v>612.81728499999997</v>
      </c>
      <c r="QL85">
        <v>73.94</v>
      </c>
      <c r="QM85">
        <v>64.58</v>
      </c>
      <c r="QN85">
        <v>466.74</v>
      </c>
      <c r="QO85">
        <v>92.71</v>
      </c>
      <c r="QP85">
        <v>57.46</v>
      </c>
      <c r="QQ85">
        <v>371.68</v>
      </c>
      <c r="QR85">
        <v>239.49</v>
      </c>
      <c r="QS85">
        <v>44.4</v>
      </c>
      <c r="QT85">
        <v>203.76</v>
      </c>
      <c r="QU85">
        <v>307.3</v>
      </c>
      <c r="QV85">
        <v>462.52</v>
      </c>
      <c r="QW85">
        <v>129.41999999999999</v>
      </c>
      <c r="QX85">
        <v>57.37</v>
      </c>
      <c r="QY85">
        <v>84.21</v>
      </c>
      <c r="QZ85">
        <v>50.77</v>
      </c>
      <c r="RA85">
        <v>217.24</v>
      </c>
      <c r="RB85">
        <v>199.86</v>
      </c>
      <c r="RC85">
        <v>53.5</v>
      </c>
      <c r="RD85">
        <v>230.84</v>
      </c>
      <c r="RE85">
        <v>70.41</v>
      </c>
      <c r="RF85">
        <v>14.72</v>
      </c>
      <c r="RG85">
        <v>27.8</v>
      </c>
      <c r="RH85">
        <v>214.68</v>
      </c>
      <c r="RI85">
        <v>188.22</v>
      </c>
      <c r="RJ85">
        <v>54.228672000000003</v>
      </c>
      <c r="RK85">
        <v>497.31</v>
      </c>
      <c r="RL85">
        <v>91.92</v>
      </c>
      <c r="RM85">
        <v>53.53</v>
      </c>
      <c r="RN85">
        <v>143.94</v>
      </c>
      <c r="RO85">
        <v>150.11000000000001</v>
      </c>
      <c r="RP85">
        <v>155.08000000000001</v>
      </c>
      <c r="RQ85">
        <v>324.45999999999998</v>
      </c>
      <c r="RR85">
        <v>96.03</v>
      </c>
      <c r="RS85">
        <v>55.57</v>
      </c>
      <c r="RT85">
        <v>85.53</v>
      </c>
      <c r="RU85">
        <v>375.45</v>
      </c>
      <c r="RV85">
        <v>61.94</v>
      </c>
      <c r="RW85">
        <v>46.27</v>
      </c>
      <c r="RX85">
        <v>36.829711000000003</v>
      </c>
      <c r="RY85">
        <v>206.87</v>
      </c>
      <c r="RZ85">
        <v>29.03</v>
      </c>
      <c r="SA85">
        <v>226.56</v>
      </c>
      <c r="SB85">
        <v>28.58</v>
      </c>
      <c r="SC85">
        <v>89.06</v>
      </c>
      <c r="SD85">
        <v>68.12</v>
      </c>
      <c r="SE85">
        <v>108.51</v>
      </c>
      <c r="SF85">
        <v>124.5</v>
      </c>
      <c r="SG85">
        <v>513.11</v>
      </c>
      <c r="SH85">
        <v>66.17</v>
      </c>
      <c r="SI85">
        <v>119.587062</v>
      </c>
      <c r="SJ85">
        <v>200.58</v>
      </c>
    </row>
    <row r="86" spans="1:504" x14ac:dyDescent="0.2">
      <c r="A86" s="7">
        <v>44581</v>
      </c>
      <c r="B86">
        <v>173.57</v>
      </c>
      <c r="C86">
        <v>78.209999999999994</v>
      </c>
      <c r="D86">
        <v>124.71</v>
      </c>
      <c r="E86">
        <v>133.03</v>
      </c>
      <c r="F86">
        <v>342.69</v>
      </c>
      <c r="G86">
        <v>81.760000000000005</v>
      </c>
      <c r="H86">
        <v>510.85</v>
      </c>
      <c r="I86">
        <v>229.33</v>
      </c>
      <c r="J86">
        <v>121.89</v>
      </c>
      <c r="K86">
        <v>61.9</v>
      </c>
      <c r="L86">
        <v>139.47999999999999</v>
      </c>
      <c r="M86">
        <v>286.98</v>
      </c>
      <c r="N86">
        <v>113.27</v>
      </c>
      <c r="O86">
        <v>53.81</v>
      </c>
      <c r="P86">
        <v>217.15</v>
      </c>
      <c r="Q86">
        <v>198.33</v>
      </c>
      <c r="R86">
        <v>490.71</v>
      </c>
      <c r="S86">
        <v>120.75</v>
      </c>
      <c r="T86">
        <v>59.73</v>
      </c>
      <c r="U86">
        <v>119.49</v>
      </c>
      <c r="V86">
        <v>133.3075</v>
      </c>
      <c r="W86">
        <v>133.50649999999999</v>
      </c>
      <c r="X86">
        <v>50.33</v>
      </c>
      <c r="Y86">
        <v>151.66749999999999</v>
      </c>
      <c r="Z86">
        <v>12.13</v>
      </c>
      <c r="AA86">
        <v>160.91999999999999</v>
      </c>
      <c r="AB86">
        <v>58.84</v>
      </c>
      <c r="AC86">
        <v>245.94</v>
      </c>
      <c r="AD86">
        <v>87.88</v>
      </c>
      <c r="AE86">
        <v>16.760000000000002</v>
      </c>
      <c r="AF86">
        <v>162.69999999999999</v>
      </c>
      <c r="AG86">
        <v>309.39999999999998</v>
      </c>
      <c r="AH86">
        <v>132.88</v>
      </c>
      <c r="AI86">
        <v>136.62</v>
      </c>
      <c r="AJ86">
        <v>228.9</v>
      </c>
      <c r="AK86">
        <v>77.91</v>
      </c>
      <c r="AL86">
        <v>89.92</v>
      </c>
      <c r="AM86">
        <v>158.63</v>
      </c>
      <c r="AN86">
        <v>333.32</v>
      </c>
      <c r="AO86">
        <v>270.25</v>
      </c>
      <c r="AP86">
        <v>31.25</v>
      </c>
      <c r="AQ86">
        <v>164.51</v>
      </c>
      <c r="AR86">
        <v>139.15</v>
      </c>
      <c r="AS86">
        <v>142</v>
      </c>
      <c r="AT86">
        <v>45.63</v>
      </c>
      <c r="AU86">
        <v>68.89</v>
      </c>
      <c r="AV86">
        <v>121.94</v>
      </c>
      <c r="AW86">
        <v>155.66999999999999</v>
      </c>
      <c r="AX86">
        <v>149.11000000000001</v>
      </c>
      <c r="AY86">
        <v>20.404883000000002</v>
      </c>
      <c r="AZ86">
        <v>105.02</v>
      </c>
      <c r="BA86">
        <v>252.41</v>
      </c>
      <c r="BB86">
        <v>220.31</v>
      </c>
      <c r="BC86">
        <v>1932.71</v>
      </c>
      <c r="BD86">
        <v>243.37</v>
      </c>
      <c r="BE86">
        <v>203.06</v>
      </c>
      <c r="BF86">
        <v>133.82</v>
      </c>
      <c r="BG86">
        <v>26.72</v>
      </c>
      <c r="BH86">
        <v>90.54</v>
      </c>
      <c r="BI86">
        <v>59.92</v>
      </c>
      <c r="BJ86">
        <v>45.75</v>
      </c>
      <c r="BK86">
        <v>53.11</v>
      </c>
      <c r="BL86">
        <v>85.99</v>
      </c>
      <c r="BM86">
        <v>257.209992</v>
      </c>
      <c r="BN86">
        <v>311.01</v>
      </c>
      <c r="BO86">
        <v>94.9</v>
      </c>
      <c r="BP86">
        <v>225.91</v>
      </c>
      <c r="BQ86">
        <v>587.4</v>
      </c>
      <c r="BR86">
        <v>94.305000000000007</v>
      </c>
      <c r="BS86">
        <v>826.55</v>
      </c>
      <c r="BT86">
        <v>214.19</v>
      </c>
      <c r="BU86">
        <v>2433.64</v>
      </c>
      <c r="BV86">
        <v>39.124918999999998</v>
      </c>
      <c r="BW86">
        <v>116.63</v>
      </c>
      <c r="BX86">
        <v>43.45</v>
      </c>
      <c r="BY86">
        <v>64.58</v>
      </c>
      <c r="BZ86">
        <v>547.72</v>
      </c>
      <c r="CA86">
        <v>159.79</v>
      </c>
      <c r="CB86">
        <v>64.239999999999995</v>
      </c>
      <c r="CC86">
        <v>66.290000000000006</v>
      </c>
      <c r="CD86">
        <v>94.76</v>
      </c>
      <c r="CE86">
        <v>150.31</v>
      </c>
      <c r="CF86">
        <v>158.5</v>
      </c>
      <c r="CG86">
        <v>44.83</v>
      </c>
      <c r="CH86">
        <v>150.27000000000001</v>
      </c>
      <c r="CI86">
        <v>51.61</v>
      </c>
      <c r="CJ86">
        <v>106.06</v>
      </c>
      <c r="CK86">
        <v>20.8</v>
      </c>
      <c r="CL86">
        <v>48.03</v>
      </c>
      <c r="CM86">
        <v>102.02</v>
      </c>
      <c r="CN86">
        <v>216.63</v>
      </c>
      <c r="CO86">
        <v>120.35</v>
      </c>
      <c r="CP86">
        <v>99.71</v>
      </c>
      <c r="CQ86">
        <v>188.98</v>
      </c>
      <c r="CR86">
        <v>164.99</v>
      </c>
      <c r="CS86">
        <v>78.95</v>
      </c>
      <c r="CT86">
        <v>27.21</v>
      </c>
      <c r="CU86">
        <v>78.81</v>
      </c>
      <c r="CV86">
        <v>64.3</v>
      </c>
      <c r="CW86">
        <v>105.04</v>
      </c>
      <c r="CX86">
        <v>572.16</v>
      </c>
      <c r="CY86">
        <v>128.44999999999999</v>
      </c>
      <c r="CZ86">
        <v>1420.44</v>
      </c>
      <c r="DA86">
        <v>332.1</v>
      </c>
      <c r="DB86">
        <v>91.43</v>
      </c>
      <c r="DC86">
        <v>193.11</v>
      </c>
      <c r="DD86">
        <v>101.98</v>
      </c>
      <c r="DE86">
        <v>115.78</v>
      </c>
      <c r="DF86">
        <v>380.3</v>
      </c>
      <c r="DG86">
        <v>58.08</v>
      </c>
      <c r="DH86">
        <v>64.459999999999994</v>
      </c>
      <c r="DI86">
        <v>52.16</v>
      </c>
      <c r="DJ86">
        <v>175.98</v>
      </c>
      <c r="DK86">
        <v>225.197586</v>
      </c>
      <c r="DL86">
        <v>63.53</v>
      </c>
      <c r="DM86">
        <v>45</v>
      </c>
      <c r="DN86">
        <v>60.75</v>
      </c>
      <c r="DO86">
        <v>85.69</v>
      </c>
      <c r="DP86">
        <v>83.29</v>
      </c>
      <c r="DQ86">
        <v>50.22</v>
      </c>
      <c r="DR86">
        <v>93.54</v>
      </c>
      <c r="DS86">
        <v>35.450000000000003</v>
      </c>
      <c r="DT86">
        <v>85.63</v>
      </c>
      <c r="DU86">
        <v>82.04</v>
      </c>
      <c r="DV86">
        <v>243.4</v>
      </c>
      <c r="DW86">
        <v>393.54</v>
      </c>
      <c r="DX86">
        <v>32.1</v>
      </c>
      <c r="DY86">
        <v>35.130000000000003</v>
      </c>
      <c r="DZ86">
        <v>46.54</v>
      </c>
      <c r="EA86">
        <v>72.3</v>
      </c>
      <c r="EB86">
        <v>482.82</v>
      </c>
      <c r="EC86">
        <v>20.03</v>
      </c>
      <c r="ED86">
        <v>181.65</v>
      </c>
      <c r="EE86">
        <v>76.98</v>
      </c>
      <c r="EF86">
        <v>35.24</v>
      </c>
      <c r="EG86">
        <v>226.72</v>
      </c>
      <c r="EH86">
        <v>102.39</v>
      </c>
      <c r="EI86">
        <v>88.36</v>
      </c>
      <c r="EJ86">
        <v>282.95999999999998</v>
      </c>
      <c r="EK86">
        <v>136.03</v>
      </c>
      <c r="EL86">
        <v>109.39</v>
      </c>
      <c r="EM86">
        <v>366.98</v>
      </c>
      <c r="EN86">
        <v>38.840000000000003</v>
      </c>
      <c r="EO86">
        <v>53.31</v>
      </c>
      <c r="EP86">
        <v>48.63</v>
      </c>
      <c r="EQ86">
        <v>108.66</v>
      </c>
      <c r="ER86">
        <v>117.635552</v>
      </c>
      <c r="ES86">
        <v>155.4</v>
      </c>
      <c r="ET86">
        <v>116.8</v>
      </c>
      <c r="EU86">
        <v>212.1</v>
      </c>
      <c r="EV86">
        <v>127.97</v>
      </c>
      <c r="EW86">
        <v>79.09</v>
      </c>
      <c r="EX86">
        <v>452.27</v>
      </c>
      <c r="EY86">
        <v>174.68</v>
      </c>
      <c r="EZ86">
        <v>57.81</v>
      </c>
      <c r="FA86">
        <v>118.36</v>
      </c>
      <c r="FB86">
        <v>102.31</v>
      </c>
      <c r="FC86">
        <v>79.180000000000007</v>
      </c>
      <c r="FD86">
        <v>32.03</v>
      </c>
      <c r="FE86">
        <v>122.17</v>
      </c>
      <c r="FF86">
        <v>161.06</v>
      </c>
      <c r="FG86">
        <v>60.71</v>
      </c>
      <c r="FH86">
        <v>213.17</v>
      </c>
      <c r="FI86">
        <v>63.38</v>
      </c>
      <c r="FJ86">
        <v>115.56</v>
      </c>
      <c r="FK86">
        <v>138.88</v>
      </c>
      <c r="FL86">
        <v>452.72</v>
      </c>
      <c r="FM86">
        <v>243.13</v>
      </c>
      <c r="FN86">
        <v>93.65</v>
      </c>
      <c r="FO86">
        <v>134.69</v>
      </c>
      <c r="FP86">
        <v>109.99</v>
      </c>
      <c r="FQ86">
        <v>97.904628000000002</v>
      </c>
      <c r="FR86">
        <v>486.07</v>
      </c>
      <c r="FS86">
        <v>88.35</v>
      </c>
      <c r="FT86">
        <v>21.12</v>
      </c>
      <c r="FU86">
        <v>228.65</v>
      </c>
      <c r="FV86">
        <v>730.51</v>
      </c>
      <c r="FW86">
        <v>335.78</v>
      </c>
      <c r="FX86">
        <v>301.06</v>
      </c>
      <c r="FY86">
        <v>159.29</v>
      </c>
      <c r="FZ86">
        <v>287.10000000000002</v>
      </c>
      <c r="GA86">
        <v>64.260000000000005</v>
      </c>
      <c r="GB86">
        <v>86.67</v>
      </c>
      <c r="GC86">
        <v>40.630558000000001</v>
      </c>
      <c r="GD86">
        <v>177.5</v>
      </c>
      <c r="GE86">
        <v>117.05</v>
      </c>
      <c r="GF86">
        <v>195.38</v>
      </c>
      <c r="GG86">
        <v>73.27</v>
      </c>
      <c r="GH86">
        <v>226.79</v>
      </c>
      <c r="GI86">
        <v>425.6</v>
      </c>
      <c r="GJ86">
        <v>430.97</v>
      </c>
      <c r="GK86">
        <v>56.17</v>
      </c>
      <c r="GL86">
        <v>123.4</v>
      </c>
      <c r="GM86">
        <v>250.74</v>
      </c>
      <c r="GN86">
        <v>113.2</v>
      </c>
      <c r="GO86">
        <v>46.62</v>
      </c>
      <c r="GP86">
        <v>81.489999999999995</v>
      </c>
      <c r="GQ86">
        <v>41.43</v>
      </c>
      <c r="GR86">
        <v>106.3</v>
      </c>
      <c r="GS86">
        <v>233.59</v>
      </c>
      <c r="GT86">
        <v>109.29</v>
      </c>
      <c r="GU86">
        <v>20.606815999999998</v>
      </c>
      <c r="GV86">
        <v>60.997999999999998</v>
      </c>
      <c r="GW86">
        <v>71.31</v>
      </c>
      <c r="GX86">
        <v>38.19</v>
      </c>
      <c r="GY86">
        <v>35.270000000000003</v>
      </c>
      <c r="GZ86">
        <v>32.72</v>
      </c>
      <c r="HA86">
        <v>43.19</v>
      </c>
      <c r="HB86">
        <v>123.29</v>
      </c>
      <c r="HC86">
        <v>278.73</v>
      </c>
      <c r="HE86">
        <v>26.28</v>
      </c>
      <c r="HF86">
        <v>284.11</v>
      </c>
      <c r="HG86">
        <v>208.98</v>
      </c>
      <c r="HH86">
        <v>76.668405000000007</v>
      </c>
      <c r="HI86">
        <v>68.48</v>
      </c>
      <c r="HJ86">
        <v>54.65</v>
      </c>
      <c r="HK86">
        <v>131.5</v>
      </c>
      <c r="HL86">
        <v>67.81</v>
      </c>
      <c r="HM86">
        <v>103.31</v>
      </c>
      <c r="HN86">
        <v>144.86000000000001</v>
      </c>
      <c r="HO86">
        <v>348.1</v>
      </c>
      <c r="HP86">
        <v>28.14</v>
      </c>
      <c r="HQ86">
        <v>71.099999999999994</v>
      </c>
      <c r="HR86">
        <v>98.15</v>
      </c>
      <c r="HS86">
        <v>240.76</v>
      </c>
      <c r="HT86">
        <v>34.950000000000003</v>
      </c>
      <c r="HU86">
        <v>74.13</v>
      </c>
      <c r="HV86">
        <v>199.16</v>
      </c>
      <c r="HW86">
        <v>88.97</v>
      </c>
      <c r="HX86">
        <v>142.24</v>
      </c>
      <c r="HY86">
        <v>208.92</v>
      </c>
      <c r="HZ86">
        <v>69.849999999999994</v>
      </c>
      <c r="IA86">
        <v>349.58</v>
      </c>
      <c r="IB86">
        <v>48.92</v>
      </c>
      <c r="IC86">
        <v>33.58</v>
      </c>
      <c r="ID86">
        <v>36.11</v>
      </c>
      <c r="IE86">
        <v>17.071695999999999</v>
      </c>
      <c r="IF86">
        <v>383.01</v>
      </c>
      <c r="IG86">
        <v>16.68</v>
      </c>
      <c r="IH86">
        <v>191.64</v>
      </c>
      <c r="II86">
        <v>16.670000000000002</v>
      </c>
      <c r="IJ86">
        <v>216.1</v>
      </c>
      <c r="IK86">
        <v>511.15</v>
      </c>
      <c r="IL86">
        <v>237.67</v>
      </c>
      <c r="IM86">
        <v>380.44</v>
      </c>
      <c r="IN86">
        <v>74.760000000000005</v>
      </c>
      <c r="IO86">
        <v>57.65</v>
      </c>
      <c r="IP86">
        <v>232.32</v>
      </c>
      <c r="IQ86">
        <v>52.04</v>
      </c>
      <c r="IR86">
        <v>36.020000000000003</v>
      </c>
      <c r="IS86">
        <v>130.82</v>
      </c>
      <c r="IT86">
        <v>141</v>
      </c>
      <c r="IU86">
        <v>48.17</v>
      </c>
      <c r="IV86">
        <v>126.12</v>
      </c>
      <c r="IW86">
        <v>544.62</v>
      </c>
      <c r="IX86">
        <v>292.73</v>
      </c>
      <c r="IY86">
        <v>22.64</v>
      </c>
      <c r="IZ86">
        <v>41.84</v>
      </c>
      <c r="JA86">
        <v>244.4</v>
      </c>
      <c r="JB86">
        <v>42.59</v>
      </c>
      <c r="JC86">
        <v>141.13999999999999</v>
      </c>
      <c r="JD86">
        <v>200.41</v>
      </c>
      <c r="JE86">
        <v>163.08000000000001</v>
      </c>
      <c r="JF86">
        <v>126.53</v>
      </c>
      <c r="JG86">
        <v>72.7</v>
      </c>
      <c r="JH86">
        <v>165.25</v>
      </c>
      <c r="JI86">
        <v>147.66</v>
      </c>
      <c r="JJ86">
        <v>33.31</v>
      </c>
      <c r="JK86">
        <v>66.13</v>
      </c>
      <c r="JL86">
        <v>25.13</v>
      </c>
      <c r="JM86">
        <v>177.48</v>
      </c>
      <c r="JN86">
        <v>141.57</v>
      </c>
      <c r="JO86">
        <v>23.66</v>
      </c>
      <c r="JP86">
        <v>17.43</v>
      </c>
      <c r="JQ86">
        <v>383.28</v>
      </c>
      <c r="JR86">
        <v>38.11</v>
      </c>
      <c r="JS86">
        <v>47.27</v>
      </c>
      <c r="JT86">
        <v>224.46</v>
      </c>
      <c r="JU86">
        <v>232.697104</v>
      </c>
      <c r="JV86">
        <v>619.66999999999996</v>
      </c>
      <c r="JW86">
        <v>65.33</v>
      </c>
      <c r="JX86">
        <v>43.61</v>
      </c>
      <c r="JY86">
        <v>93.06</v>
      </c>
      <c r="JZ86">
        <v>95.61</v>
      </c>
      <c r="KA86">
        <v>70.53</v>
      </c>
      <c r="KB86">
        <v>321.68</v>
      </c>
      <c r="KC86">
        <v>112.44</v>
      </c>
      <c r="KD86">
        <v>53.51</v>
      </c>
      <c r="KE86">
        <v>375.13</v>
      </c>
      <c r="KF86">
        <v>59.09</v>
      </c>
      <c r="KG86">
        <v>223.93</v>
      </c>
      <c r="KH86">
        <v>91.926394000000002</v>
      </c>
      <c r="KI86">
        <v>391.45</v>
      </c>
      <c r="KJ86">
        <v>166.35</v>
      </c>
      <c r="KK86">
        <v>18.68</v>
      </c>
      <c r="KL86">
        <v>369.29</v>
      </c>
      <c r="KM86">
        <v>156.69999999999999</v>
      </c>
      <c r="KN86">
        <v>158.19</v>
      </c>
      <c r="KO86">
        <v>71.989999999999995</v>
      </c>
      <c r="KP86">
        <v>65.14</v>
      </c>
      <c r="KQ86">
        <v>364</v>
      </c>
      <c r="KR86">
        <v>95.34</v>
      </c>
      <c r="KS86">
        <v>253.13</v>
      </c>
      <c r="KT86">
        <v>251.84</v>
      </c>
      <c r="KU86">
        <v>106.11</v>
      </c>
      <c r="KV86">
        <v>80.75</v>
      </c>
      <c r="KW86">
        <v>316.56</v>
      </c>
      <c r="KX86">
        <v>66.459999999999994</v>
      </c>
      <c r="KY86">
        <v>1470.53</v>
      </c>
      <c r="KZ86">
        <v>41.55</v>
      </c>
      <c r="LA86">
        <v>73.97</v>
      </c>
      <c r="LB86">
        <v>85.07</v>
      </c>
      <c r="LC86">
        <v>301.60000000000002</v>
      </c>
      <c r="LD86">
        <v>203.95</v>
      </c>
      <c r="LE86">
        <v>49.37</v>
      </c>
      <c r="LF86">
        <v>167.52</v>
      </c>
      <c r="LG86">
        <v>161.33000000000001</v>
      </c>
      <c r="LH86">
        <v>281.05</v>
      </c>
      <c r="LI86">
        <v>67.760000000000005</v>
      </c>
      <c r="LJ86">
        <v>404.16</v>
      </c>
      <c r="LK86">
        <v>43.185000000000002</v>
      </c>
      <c r="LL86">
        <v>345.27</v>
      </c>
      <c r="LM86">
        <v>99.83</v>
      </c>
      <c r="LN86">
        <v>40.317055000000003</v>
      </c>
      <c r="LO86">
        <v>238.85</v>
      </c>
      <c r="LP86">
        <v>515.85</v>
      </c>
      <c r="LQ86">
        <v>118.66</v>
      </c>
      <c r="LR86">
        <v>59.989939999999997</v>
      </c>
      <c r="LS86">
        <v>87.8</v>
      </c>
      <c r="LT86">
        <v>508.25</v>
      </c>
      <c r="LU86">
        <v>23.07</v>
      </c>
      <c r="LV86">
        <v>63.84</v>
      </c>
      <c r="LW86">
        <v>21.75</v>
      </c>
      <c r="LX86">
        <v>21.91</v>
      </c>
      <c r="LY86">
        <v>83.51</v>
      </c>
      <c r="LZ86">
        <v>142.72999999999999</v>
      </c>
      <c r="MA86">
        <v>27.84</v>
      </c>
      <c r="MB86">
        <v>233.21</v>
      </c>
      <c r="MC86">
        <v>279.20999999999998</v>
      </c>
      <c r="MD86">
        <v>120.02</v>
      </c>
      <c r="ME86">
        <v>397.41</v>
      </c>
      <c r="MF86">
        <v>21.03</v>
      </c>
      <c r="MG86">
        <v>38.53</v>
      </c>
      <c r="MH86">
        <v>100.34</v>
      </c>
      <c r="MI86">
        <v>241.5</v>
      </c>
      <c r="MJ86">
        <v>5187.72</v>
      </c>
      <c r="MK86">
        <v>199.61</v>
      </c>
      <c r="ML86">
        <v>648.05999999999995</v>
      </c>
      <c r="MM86">
        <v>34.950000000000003</v>
      </c>
      <c r="MN86">
        <v>306.99</v>
      </c>
      <c r="MO86">
        <v>75.540000000000006</v>
      </c>
      <c r="MP86">
        <v>55.54</v>
      </c>
      <c r="MQ86">
        <v>59.39</v>
      </c>
      <c r="MR86">
        <v>82.72</v>
      </c>
      <c r="MS86">
        <v>31.82</v>
      </c>
      <c r="MT86">
        <v>82.21</v>
      </c>
      <c r="MU86">
        <v>61.533363999999999</v>
      </c>
      <c r="MV86">
        <v>135.22</v>
      </c>
      <c r="MW86">
        <v>173.22316000000001</v>
      </c>
      <c r="MX86">
        <v>314.23</v>
      </c>
      <c r="MY86">
        <v>120.99</v>
      </c>
      <c r="MZ86">
        <v>328.27</v>
      </c>
      <c r="NA86">
        <v>173.28</v>
      </c>
      <c r="NB86">
        <v>64.47</v>
      </c>
      <c r="NC86">
        <v>173.94</v>
      </c>
      <c r="ND86">
        <v>54.05</v>
      </c>
      <c r="NE86">
        <v>12.54</v>
      </c>
      <c r="NF86">
        <v>102.02</v>
      </c>
      <c r="NG86">
        <v>85.5</v>
      </c>
      <c r="NH86">
        <v>70.989999999999995</v>
      </c>
      <c r="NI86">
        <v>215</v>
      </c>
      <c r="NJ86">
        <v>206.9</v>
      </c>
      <c r="NK86">
        <v>476.43</v>
      </c>
      <c r="NL86">
        <v>159.69999999999999</v>
      </c>
      <c r="NM86">
        <v>29.71</v>
      </c>
      <c r="NN86">
        <v>73.64</v>
      </c>
      <c r="NO86">
        <v>33.729999999999997</v>
      </c>
      <c r="NP86">
        <v>162</v>
      </c>
      <c r="NQ86">
        <v>154.13999999999999</v>
      </c>
      <c r="NR86">
        <v>112.43</v>
      </c>
      <c r="NS86">
        <v>115.77</v>
      </c>
      <c r="NT86">
        <v>65.59</v>
      </c>
      <c r="NU86">
        <v>338.67244799999997</v>
      </c>
      <c r="NV86">
        <v>52.37</v>
      </c>
      <c r="NW86">
        <v>137.15</v>
      </c>
      <c r="NX86">
        <v>166.5</v>
      </c>
      <c r="NY86">
        <v>99.98</v>
      </c>
      <c r="NZ86">
        <v>137.16999999999999</v>
      </c>
      <c r="OA86">
        <v>109.94</v>
      </c>
      <c r="OB86">
        <v>101.65</v>
      </c>
      <c r="OC86">
        <v>67.319999999999993</v>
      </c>
      <c r="OD86">
        <v>70.56</v>
      </c>
      <c r="OE86">
        <v>614.38</v>
      </c>
      <c r="OF86">
        <v>22.42</v>
      </c>
      <c r="OG86">
        <v>128.35</v>
      </c>
      <c r="OH86">
        <v>237.96</v>
      </c>
      <c r="OI86">
        <v>175.14</v>
      </c>
      <c r="OJ86">
        <v>108.88</v>
      </c>
      <c r="OK86">
        <v>313.75</v>
      </c>
      <c r="OL86">
        <v>31.65</v>
      </c>
      <c r="OM86">
        <v>439.74</v>
      </c>
      <c r="ON86">
        <v>97.43</v>
      </c>
      <c r="OO86">
        <v>81.180000000000007</v>
      </c>
      <c r="OP86">
        <v>88.36</v>
      </c>
      <c r="OQ86">
        <v>417.98</v>
      </c>
      <c r="OR86">
        <v>222.94</v>
      </c>
      <c r="OS86">
        <v>316.8</v>
      </c>
      <c r="OT86">
        <v>37.049999999999997</v>
      </c>
      <c r="OU86">
        <v>68.099999999999994</v>
      </c>
      <c r="OV86">
        <v>67.44</v>
      </c>
      <c r="OW86">
        <v>515</v>
      </c>
      <c r="OX86">
        <v>100.43</v>
      </c>
      <c r="OY86">
        <v>297.66000000000003</v>
      </c>
      <c r="OZ86">
        <v>147.43</v>
      </c>
      <c r="PA86">
        <v>142.99</v>
      </c>
      <c r="PB86">
        <v>209.72</v>
      </c>
      <c r="PC86">
        <v>231.32</v>
      </c>
      <c r="PD86">
        <v>67.88</v>
      </c>
      <c r="PE86">
        <v>94.21</v>
      </c>
      <c r="PF86">
        <v>179.85</v>
      </c>
      <c r="PG86">
        <v>95.72</v>
      </c>
      <c r="PH86">
        <v>56.96</v>
      </c>
      <c r="PI86">
        <v>226.85</v>
      </c>
      <c r="PJ86">
        <v>257.02</v>
      </c>
      <c r="PK86">
        <v>44.34</v>
      </c>
      <c r="PL86">
        <v>45.16</v>
      </c>
      <c r="PM86">
        <v>309.95999999999998</v>
      </c>
      <c r="PN86">
        <v>78.03</v>
      </c>
      <c r="PO86">
        <v>104.06</v>
      </c>
      <c r="PP86">
        <v>164.79</v>
      </c>
      <c r="PQ86">
        <v>164.46</v>
      </c>
      <c r="PR86">
        <v>36.76</v>
      </c>
      <c r="PS86">
        <v>55.56</v>
      </c>
      <c r="PT86">
        <v>221.72</v>
      </c>
      <c r="PU86">
        <v>154</v>
      </c>
      <c r="PV86">
        <v>417.97</v>
      </c>
      <c r="PW86">
        <v>324.83</v>
      </c>
      <c r="PX86">
        <v>145.47999999999999</v>
      </c>
      <c r="PY86">
        <v>332.08966800000002</v>
      </c>
      <c r="PZ86">
        <v>173.45</v>
      </c>
      <c r="QA86">
        <v>73.239999999999995</v>
      </c>
      <c r="QB86">
        <v>23.39</v>
      </c>
      <c r="QC86">
        <v>240.39</v>
      </c>
      <c r="QD86">
        <v>37.06</v>
      </c>
      <c r="QE86">
        <v>107.17</v>
      </c>
      <c r="QF86">
        <v>165.18</v>
      </c>
      <c r="QG86">
        <v>588.16</v>
      </c>
      <c r="QH86">
        <v>67.33</v>
      </c>
      <c r="QI86">
        <v>209.89</v>
      </c>
      <c r="QJ86">
        <v>173.75</v>
      </c>
      <c r="QK86">
        <v>611.68937100000005</v>
      </c>
      <c r="QL86">
        <v>72.66</v>
      </c>
      <c r="QM86">
        <v>63.12</v>
      </c>
      <c r="QN86">
        <v>458.68</v>
      </c>
      <c r="QO86">
        <v>90.46</v>
      </c>
      <c r="QP86">
        <v>56.69</v>
      </c>
      <c r="QQ86">
        <v>359.11</v>
      </c>
      <c r="QR86">
        <v>242.07</v>
      </c>
      <c r="QS86">
        <v>42.88</v>
      </c>
      <c r="QT86">
        <v>202.29</v>
      </c>
      <c r="QU86">
        <v>307.11</v>
      </c>
      <c r="QV86">
        <v>463</v>
      </c>
      <c r="QW86">
        <v>127.99</v>
      </c>
      <c r="QX86">
        <v>56.94</v>
      </c>
      <c r="QY86">
        <v>81.41</v>
      </c>
      <c r="QZ86">
        <v>51.34</v>
      </c>
      <c r="RA86">
        <v>216.53</v>
      </c>
      <c r="RB86">
        <v>198.03</v>
      </c>
      <c r="RC86">
        <v>53.4</v>
      </c>
      <c r="RD86">
        <v>228.61</v>
      </c>
      <c r="RE86">
        <v>66.63</v>
      </c>
      <c r="RF86">
        <v>14.64</v>
      </c>
      <c r="RG86">
        <v>27.57</v>
      </c>
      <c r="RH86">
        <v>214.35</v>
      </c>
      <c r="RI86">
        <v>188.22</v>
      </c>
      <c r="RJ86">
        <v>54.734622999999999</v>
      </c>
      <c r="RK86">
        <v>490.96</v>
      </c>
      <c r="RL86">
        <v>91.88</v>
      </c>
      <c r="RM86">
        <v>53.18</v>
      </c>
      <c r="RN86">
        <v>141.22</v>
      </c>
      <c r="RO86">
        <v>147.62</v>
      </c>
      <c r="RP86">
        <v>153.22999999999999</v>
      </c>
      <c r="RQ86">
        <v>316.42</v>
      </c>
      <c r="RR86">
        <v>96.67</v>
      </c>
      <c r="RS86">
        <v>55</v>
      </c>
      <c r="RT86">
        <v>85.98</v>
      </c>
      <c r="RU86">
        <v>373.59</v>
      </c>
      <c r="RV86">
        <v>59.92</v>
      </c>
      <c r="RW86">
        <v>45.24</v>
      </c>
      <c r="RX86">
        <v>35.993099000000001</v>
      </c>
      <c r="RY86">
        <v>201.4</v>
      </c>
      <c r="RZ86">
        <v>28.77</v>
      </c>
      <c r="SA86">
        <v>228.24</v>
      </c>
      <c r="SB86">
        <v>27.49</v>
      </c>
      <c r="SC86">
        <v>87.1</v>
      </c>
      <c r="SD86">
        <v>68.180000000000007</v>
      </c>
      <c r="SE86">
        <v>106.52</v>
      </c>
      <c r="SF86">
        <v>123.62</v>
      </c>
      <c r="SG86">
        <v>501.42</v>
      </c>
      <c r="SH86">
        <v>64.23</v>
      </c>
      <c r="SI86">
        <v>119.363934</v>
      </c>
      <c r="SJ86">
        <v>201.96</v>
      </c>
    </row>
    <row r="87" spans="1:504" x14ac:dyDescent="0.2">
      <c r="A87" s="7">
        <v>44582</v>
      </c>
      <c r="B87">
        <v>172.65</v>
      </c>
      <c r="C87">
        <v>76.819999999999993</v>
      </c>
      <c r="D87">
        <v>125.83</v>
      </c>
      <c r="E87">
        <v>131.97999999999999</v>
      </c>
      <c r="F87">
        <v>335.63</v>
      </c>
      <c r="G87">
        <v>81.349999999999994</v>
      </c>
      <c r="H87">
        <v>499.91</v>
      </c>
      <c r="I87">
        <v>226.15</v>
      </c>
      <c r="J87">
        <v>118.81</v>
      </c>
      <c r="K87">
        <v>60.86</v>
      </c>
      <c r="L87">
        <v>137.51</v>
      </c>
      <c r="M87">
        <v>282.47000000000003</v>
      </c>
      <c r="N87">
        <v>112.61</v>
      </c>
      <c r="O87">
        <v>52.02</v>
      </c>
      <c r="P87">
        <v>212.75</v>
      </c>
      <c r="Q87">
        <v>196.58</v>
      </c>
      <c r="R87">
        <v>462.78</v>
      </c>
      <c r="S87">
        <v>121.28</v>
      </c>
      <c r="T87">
        <v>59.76</v>
      </c>
      <c r="U87">
        <v>119.41</v>
      </c>
      <c r="V87">
        <v>130.35149999999999</v>
      </c>
      <c r="W87">
        <v>130.09200000000001</v>
      </c>
      <c r="X87">
        <v>50.32</v>
      </c>
      <c r="Y87">
        <v>142.643</v>
      </c>
      <c r="Z87">
        <v>11.95</v>
      </c>
      <c r="AA87">
        <v>158.74</v>
      </c>
      <c r="AB87">
        <v>57.32</v>
      </c>
      <c r="AC87">
        <v>244.76</v>
      </c>
      <c r="AD87">
        <v>87.72</v>
      </c>
      <c r="AE87">
        <v>16.3</v>
      </c>
      <c r="AF87">
        <v>161.38999999999999</v>
      </c>
      <c r="AG87">
        <v>299.38</v>
      </c>
      <c r="AH87">
        <v>131.52000000000001</v>
      </c>
      <c r="AI87">
        <v>136.41999999999999</v>
      </c>
      <c r="AJ87">
        <v>227.72</v>
      </c>
      <c r="AK87">
        <v>77.03</v>
      </c>
      <c r="AL87">
        <v>89.97</v>
      </c>
      <c r="AM87">
        <v>159.52000000000001</v>
      </c>
      <c r="AN87">
        <v>325.74</v>
      </c>
      <c r="AO87">
        <v>266.42</v>
      </c>
      <c r="AP87">
        <v>30.1</v>
      </c>
      <c r="AQ87">
        <v>162.41</v>
      </c>
      <c r="AR87">
        <v>135.06</v>
      </c>
      <c r="AS87">
        <v>140.19</v>
      </c>
      <c r="AT87">
        <v>45.19</v>
      </c>
      <c r="AU87">
        <v>68.94</v>
      </c>
      <c r="AV87">
        <v>118.63</v>
      </c>
      <c r="AW87">
        <v>154.16999999999999</v>
      </c>
      <c r="AX87">
        <v>146.99</v>
      </c>
      <c r="AY87">
        <v>20.09526</v>
      </c>
      <c r="AZ87">
        <v>104.59</v>
      </c>
      <c r="BA87">
        <v>239.19</v>
      </c>
      <c r="BB87">
        <v>217.13</v>
      </c>
      <c r="BC87">
        <v>1942.17</v>
      </c>
      <c r="BD87">
        <v>242</v>
      </c>
      <c r="BE87">
        <v>200.76</v>
      </c>
      <c r="BF87">
        <v>132.96</v>
      </c>
      <c r="BG87">
        <v>27.24</v>
      </c>
      <c r="BH87">
        <v>88.33</v>
      </c>
      <c r="BI87">
        <v>57.18</v>
      </c>
      <c r="BJ87">
        <v>44.92</v>
      </c>
      <c r="BK87">
        <v>53.05</v>
      </c>
      <c r="BL87">
        <v>86.28</v>
      </c>
      <c r="BM87">
        <v>257.85309000000001</v>
      </c>
      <c r="BN87">
        <v>305.22000000000003</v>
      </c>
      <c r="BO87">
        <v>96.45</v>
      </c>
      <c r="BP87">
        <v>220.52</v>
      </c>
      <c r="BQ87">
        <v>585.67999999999995</v>
      </c>
      <c r="BR87">
        <v>91.775000000000006</v>
      </c>
      <c r="BS87">
        <v>800.92</v>
      </c>
      <c r="BT87">
        <v>205.44</v>
      </c>
      <c r="BU87">
        <v>2345.86</v>
      </c>
      <c r="BV87">
        <v>38.632339000000002</v>
      </c>
      <c r="BW87">
        <v>114.44</v>
      </c>
      <c r="BX87">
        <v>42.97</v>
      </c>
      <c r="BY87">
        <v>63.54</v>
      </c>
      <c r="BZ87">
        <v>533.23</v>
      </c>
      <c r="CA87">
        <v>156.6</v>
      </c>
      <c r="CB87">
        <v>63.13</v>
      </c>
      <c r="CC87">
        <v>65.78</v>
      </c>
      <c r="CD87">
        <v>94.33</v>
      </c>
      <c r="CE87">
        <v>148.30000000000001</v>
      </c>
      <c r="CF87">
        <v>157.68</v>
      </c>
      <c r="CG87">
        <v>45.3</v>
      </c>
      <c r="CH87">
        <v>146.52000000000001</v>
      </c>
      <c r="CI87">
        <v>50.56</v>
      </c>
      <c r="CJ87">
        <v>108.1</v>
      </c>
      <c r="CK87">
        <v>19.989999999999998</v>
      </c>
      <c r="CL87">
        <v>47.8</v>
      </c>
      <c r="CM87">
        <v>102.08</v>
      </c>
      <c r="CN87">
        <v>214.09</v>
      </c>
      <c r="CO87">
        <v>118.09</v>
      </c>
      <c r="CP87">
        <v>101.51</v>
      </c>
      <c r="CQ87">
        <v>184.66</v>
      </c>
      <c r="CR87">
        <v>160.65</v>
      </c>
      <c r="CS87">
        <v>77.14</v>
      </c>
      <c r="CT87">
        <v>27.34</v>
      </c>
      <c r="CU87">
        <v>76.33</v>
      </c>
      <c r="CV87">
        <v>66</v>
      </c>
      <c r="CW87">
        <v>104.98</v>
      </c>
      <c r="CX87">
        <v>569.69000000000005</v>
      </c>
      <c r="CY87">
        <v>126.91</v>
      </c>
      <c r="CZ87">
        <v>1378.4</v>
      </c>
      <c r="DA87">
        <v>324.66000000000003</v>
      </c>
      <c r="DB87">
        <v>89.2</v>
      </c>
      <c r="DC87">
        <v>192.01</v>
      </c>
      <c r="DD87">
        <v>103.4</v>
      </c>
      <c r="DE87">
        <v>114.46</v>
      </c>
      <c r="DF87">
        <v>379.51</v>
      </c>
      <c r="DG87">
        <v>56.68</v>
      </c>
      <c r="DH87">
        <v>63.27</v>
      </c>
      <c r="DI87">
        <v>50.62</v>
      </c>
      <c r="DJ87">
        <v>178.6</v>
      </c>
      <c r="DK87">
        <v>220.04492500000001</v>
      </c>
      <c r="DL87">
        <v>63.74</v>
      </c>
      <c r="DM87">
        <v>45</v>
      </c>
      <c r="DN87">
        <v>60.45</v>
      </c>
      <c r="DO87">
        <v>84.26</v>
      </c>
      <c r="DP87">
        <v>83.67</v>
      </c>
      <c r="DQ87">
        <v>49.73</v>
      </c>
      <c r="DR87">
        <v>89.7</v>
      </c>
      <c r="DS87">
        <v>35.25</v>
      </c>
      <c r="DT87">
        <v>82.72</v>
      </c>
      <c r="DU87">
        <v>82.66</v>
      </c>
      <c r="DV87">
        <v>241.01</v>
      </c>
      <c r="DW87">
        <v>388.3</v>
      </c>
      <c r="DX87">
        <v>31.672499999999999</v>
      </c>
      <c r="DY87">
        <v>35.06</v>
      </c>
      <c r="DZ87">
        <v>45.44</v>
      </c>
      <c r="EA87">
        <v>70.92</v>
      </c>
      <c r="EB87">
        <v>481.61</v>
      </c>
      <c r="EC87">
        <v>19.329999999999998</v>
      </c>
      <c r="ED87">
        <v>182.25</v>
      </c>
      <c r="EE87">
        <v>72.17</v>
      </c>
      <c r="EF87">
        <v>34.1</v>
      </c>
      <c r="EG87">
        <v>223.36</v>
      </c>
      <c r="EH87">
        <v>101.56</v>
      </c>
      <c r="EI87">
        <v>87.87</v>
      </c>
      <c r="EJ87">
        <v>280.45</v>
      </c>
      <c r="EK87">
        <v>134.78</v>
      </c>
      <c r="EL87">
        <v>109.39</v>
      </c>
      <c r="EM87">
        <v>364.28</v>
      </c>
      <c r="EN87">
        <v>37.86</v>
      </c>
      <c r="EO87">
        <v>52.93</v>
      </c>
      <c r="EP87">
        <v>46.12</v>
      </c>
      <c r="EQ87">
        <v>105.52500000000001</v>
      </c>
      <c r="ER87">
        <v>113.852997</v>
      </c>
      <c r="ES87">
        <v>154.94999999999999</v>
      </c>
      <c r="ET87">
        <v>114.45</v>
      </c>
      <c r="EU87">
        <v>210.18</v>
      </c>
      <c r="EV87">
        <v>126.23</v>
      </c>
      <c r="EW87">
        <v>79.31</v>
      </c>
      <c r="EX87">
        <v>434.81</v>
      </c>
      <c r="EY87">
        <v>173.53</v>
      </c>
      <c r="EZ87">
        <v>56.72</v>
      </c>
      <c r="FA87">
        <v>118.46</v>
      </c>
      <c r="FB87">
        <v>102.98</v>
      </c>
      <c r="FC87">
        <v>77.47</v>
      </c>
      <c r="FD87">
        <v>30.54</v>
      </c>
      <c r="FE87">
        <v>120.09</v>
      </c>
      <c r="FF87">
        <v>160.54</v>
      </c>
      <c r="FG87">
        <v>59.54</v>
      </c>
      <c r="FH87">
        <v>195.09</v>
      </c>
      <c r="FI87">
        <v>62.98</v>
      </c>
      <c r="FJ87">
        <v>112.65</v>
      </c>
      <c r="FK87">
        <v>139.01</v>
      </c>
      <c r="FL87">
        <v>441.56</v>
      </c>
      <c r="FM87">
        <v>243.06</v>
      </c>
      <c r="FN87">
        <v>93.2</v>
      </c>
      <c r="FO87">
        <v>126.02</v>
      </c>
      <c r="FP87">
        <v>109.42</v>
      </c>
      <c r="FQ87">
        <v>95.189785000000001</v>
      </c>
      <c r="FR87">
        <v>464.71</v>
      </c>
      <c r="FS87">
        <v>88.06</v>
      </c>
      <c r="FT87">
        <v>20.56</v>
      </c>
      <c r="FU87">
        <v>225.66</v>
      </c>
      <c r="FV87">
        <v>721.58</v>
      </c>
      <c r="FW87">
        <v>332.08</v>
      </c>
      <c r="FX87">
        <v>297.02</v>
      </c>
      <c r="FY87">
        <v>148.85</v>
      </c>
      <c r="FZ87">
        <v>284.02999999999997</v>
      </c>
      <c r="GA87">
        <v>64.12</v>
      </c>
      <c r="GB87">
        <v>87.11</v>
      </c>
      <c r="GC87">
        <v>40.480814000000002</v>
      </c>
      <c r="GD87">
        <v>174.42</v>
      </c>
      <c r="GE87">
        <v>116.18</v>
      </c>
      <c r="GF87">
        <v>195.48</v>
      </c>
      <c r="GG87">
        <v>72.17</v>
      </c>
      <c r="GH87">
        <v>221.26</v>
      </c>
      <c r="GI87">
        <v>420.12</v>
      </c>
      <c r="GJ87">
        <v>427.03</v>
      </c>
      <c r="GK87">
        <v>56.52</v>
      </c>
      <c r="GL87">
        <v>123.22</v>
      </c>
      <c r="GM87">
        <v>244.91</v>
      </c>
      <c r="GN87">
        <v>111.78</v>
      </c>
      <c r="GO87">
        <v>45.04</v>
      </c>
      <c r="GP87">
        <v>76.819999999999993</v>
      </c>
      <c r="GQ87">
        <v>41.33</v>
      </c>
      <c r="GR87">
        <v>104.86</v>
      </c>
      <c r="GS87">
        <v>226.41</v>
      </c>
      <c r="GT87">
        <v>108.85</v>
      </c>
      <c r="GU87">
        <v>19.655000000000001</v>
      </c>
      <c r="GV87">
        <v>57.73</v>
      </c>
      <c r="GW87">
        <v>71.760000000000005</v>
      </c>
      <c r="GX87">
        <v>37.69</v>
      </c>
      <c r="GY87">
        <v>34.82</v>
      </c>
      <c r="GZ87">
        <v>31.82</v>
      </c>
      <c r="HA87">
        <v>40.99</v>
      </c>
      <c r="HB87">
        <v>121.44</v>
      </c>
      <c r="HC87">
        <v>275.08</v>
      </c>
      <c r="HE87">
        <v>26.06</v>
      </c>
      <c r="HF87">
        <v>271.16000000000003</v>
      </c>
      <c r="HG87">
        <v>206.54</v>
      </c>
      <c r="HH87">
        <v>75.146742000000003</v>
      </c>
      <c r="HI87">
        <v>69.03</v>
      </c>
      <c r="HJ87">
        <v>53.28</v>
      </c>
      <c r="HK87">
        <v>130.58000000000001</v>
      </c>
      <c r="HL87">
        <v>68.510000000000005</v>
      </c>
      <c r="HM87">
        <v>100.99</v>
      </c>
      <c r="HN87">
        <v>140.77000000000001</v>
      </c>
      <c r="HO87">
        <v>343.91</v>
      </c>
      <c r="HP87">
        <v>27.54</v>
      </c>
      <c r="HQ87">
        <v>69.319999999999993</v>
      </c>
      <c r="HR87">
        <v>95.92</v>
      </c>
      <c r="HS87">
        <v>237.93</v>
      </c>
      <c r="HT87">
        <v>35.04</v>
      </c>
      <c r="HU87">
        <v>73.540000000000006</v>
      </c>
      <c r="HV87">
        <v>200.35</v>
      </c>
      <c r="HW87">
        <v>87.69</v>
      </c>
      <c r="HX87">
        <v>142.26</v>
      </c>
      <c r="HY87">
        <v>205.1</v>
      </c>
      <c r="HZ87">
        <v>70.63</v>
      </c>
      <c r="IA87">
        <v>349.1</v>
      </c>
      <c r="IB87">
        <v>49.13</v>
      </c>
      <c r="IC87">
        <v>32.630000000000003</v>
      </c>
      <c r="ID87">
        <v>34.86</v>
      </c>
      <c r="IE87">
        <v>16.824853000000001</v>
      </c>
      <c r="IF87">
        <v>375.25</v>
      </c>
      <c r="IG87">
        <v>15.18</v>
      </c>
      <c r="IH87">
        <v>191.1</v>
      </c>
      <c r="II87">
        <v>16.14</v>
      </c>
      <c r="IJ87">
        <v>219.15</v>
      </c>
      <c r="IK87">
        <v>501.96</v>
      </c>
      <c r="IL87">
        <v>237.45</v>
      </c>
      <c r="IM87">
        <v>365.94</v>
      </c>
      <c r="IN87">
        <v>74.790000000000006</v>
      </c>
      <c r="IO87">
        <v>57.27</v>
      </c>
      <c r="IP87">
        <v>224.14</v>
      </c>
      <c r="IQ87">
        <v>52.04</v>
      </c>
      <c r="IR87">
        <v>35.35</v>
      </c>
      <c r="IS87">
        <v>129.35</v>
      </c>
      <c r="IT87">
        <v>139.29</v>
      </c>
      <c r="IU87">
        <v>47.29</v>
      </c>
      <c r="IV87">
        <v>125.64</v>
      </c>
      <c r="IW87">
        <v>528.54999999999995</v>
      </c>
      <c r="IX87">
        <v>269.52999999999997</v>
      </c>
      <c r="IY87">
        <v>21.94</v>
      </c>
      <c r="IZ87">
        <v>41.88</v>
      </c>
      <c r="JA87">
        <v>240.95</v>
      </c>
      <c r="JB87">
        <v>43.35</v>
      </c>
      <c r="JC87">
        <v>143.22</v>
      </c>
      <c r="JD87">
        <v>198.95</v>
      </c>
      <c r="JE87">
        <v>163.74</v>
      </c>
      <c r="JF87">
        <v>127.96</v>
      </c>
      <c r="JG87">
        <v>72.72</v>
      </c>
      <c r="JH87">
        <v>164.87</v>
      </c>
      <c r="JI87">
        <v>145.08000000000001</v>
      </c>
      <c r="JJ87">
        <v>32.869999999999997</v>
      </c>
      <c r="JK87">
        <v>66.61</v>
      </c>
      <c r="JL87">
        <v>24.79</v>
      </c>
      <c r="JM87">
        <v>173.42</v>
      </c>
      <c r="JN87">
        <v>143.32</v>
      </c>
      <c r="JO87">
        <v>23.69</v>
      </c>
      <c r="JP87">
        <v>17.37</v>
      </c>
      <c r="JQ87">
        <v>373.03</v>
      </c>
      <c r="JR87">
        <v>37.83</v>
      </c>
      <c r="JS87">
        <v>46.92</v>
      </c>
      <c r="JT87">
        <v>220.75</v>
      </c>
      <c r="JU87">
        <v>233.29845499999999</v>
      </c>
      <c r="JV87">
        <v>605.79</v>
      </c>
      <c r="JW87">
        <v>64.81</v>
      </c>
      <c r="JX87">
        <v>43.75</v>
      </c>
      <c r="JY87">
        <v>92.18</v>
      </c>
      <c r="JZ87">
        <v>95.31</v>
      </c>
      <c r="KA87">
        <v>67.84</v>
      </c>
      <c r="KB87">
        <v>316.12</v>
      </c>
      <c r="KC87">
        <v>109.74</v>
      </c>
      <c r="KD87">
        <v>53.75</v>
      </c>
      <c r="KE87">
        <v>371.2</v>
      </c>
      <c r="KF87">
        <v>58.15</v>
      </c>
      <c r="KG87">
        <v>225.02</v>
      </c>
      <c r="KH87">
        <v>89.902045999999999</v>
      </c>
      <c r="KI87">
        <v>382.3</v>
      </c>
      <c r="KJ87">
        <v>160.11000000000001</v>
      </c>
      <c r="KK87">
        <v>18.100000000000001</v>
      </c>
      <c r="KL87">
        <v>364.58</v>
      </c>
      <c r="KM87">
        <v>156.99</v>
      </c>
      <c r="KN87">
        <v>157.05000000000001</v>
      </c>
      <c r="KO87">
        <v>70.7</v>
      </c>
      <c r="KP87">
        <v>64.260000000000005</v>
      </c>
      <c r="KQ87">
        <v>355.08</v>
      </c>
      <c r="KR87">
        <v>95.71</v>
      </c>
      <c r="KS87">
        <v>254.59</v>
      </c>
      <c r="KT87">
        <v>246.62</v>
      </c>
      <c r="KU87">
        <v>105.6</v>
      </c>
      <c r="KV87">
        <v>79.98</v>
      </c>
      <c r="KW87">
        <v>303.17</v>
      </c>
      <c r="KX87">
        <v>65.61</v>
      </c>
      <c r="KY87">
        <v>1458.34</v>
      </c>
      <c r="KZ87">
        <v>40.96</v>
      </c>
      <c r="LA87">
        <v>73.33</v>
      </c>
      <c r="LB87">
        <v>81.93</v>
      </c>
      <c r="LC87">
        <v>296.02999999999997</v>
      </c>
      <c r="LD87">
        <v>202.89</v>
      </c>
      <c r="LE87">
        <v>48.62</v>
      </c>
      <c r="LF87">
        <v>160.07</v>
      </c>
      <c r="LG87">
        <v>156.38</v>
      </c>
      <c r="LH87">
        <v>278.08</v>
      </c>
      <c r="LI87">
        <v>68.36</v>
      </c>
      <c r="LJ87">
        <v>397.43</v>
      </c>
      <c r="LK87">
        <v>42.81</v>
      </c>
      <c r="LL87">
        <v>341.87</v>
      </c>
      <c r="LM87">
        <v>98.86</v>
      </c>
      <c r="LN87">
        <v>39.103465</v>
      </c>
      <c r="LO87">
        <v>237.19</v>
      </c>
      <c r="LP87">
        <v>500.82</v>
      </c>
      <c r="LQ87">
        <v>115.84</v>
      </c>
      <c r="LR87">
        <v>58.973274000000004</v>
      </c>
      <c r="LS87">
        <v>84.28</v>
      </c>
      <c r="LT87">
        <v>397.5</v>
      </c>
      <c r="LU87">
        <v>23</v>
      </c>
      <c r="LV87">
        <v>63.09</v>
      </c>
      <c r="LW87">
        <v>21.44</v>
      </c>
      <c r="LX87">
        <v>21.66</v>
      </c>
      <c r="LY87">
        <v>82.6</v>
      </c>
      <c r="LZ87">
        <v>142.94999999999999</v>
      </c>
      <c r="MA87">
        <v>27.53</v>
      </c>
      <c r="MB87">
        <v>231.44</v>
      </c>
      <c r="MC87">
        <v>276.42</v>
      </c>
      <c r="MD87">
        <v>113.93</v>
      </c>
      <c r="ME87">
        <v>398.81</v>
      </c>
      <c r="MF87">
        <v>20.059999999999999</v>
      </c>
      <c r="MG87">
        <v>39.19</v>
      </c>
      <c r="MH87">
        <v>93.05</v>
      </c>
      <c r="MI87">
        <v>233.74</v>
      </c>
      <c r="MJ87">
        <v>5154.9799999999996</v>
      </c>
      <c r="MK87">
        <v>199.95</v>
      </c>
      <c r="ML87">
        <v>635.91999999999996</v>
      </c>
      <c r="MM87">
        <v>33.75</v>
      </c>
      <c r="MN87">
        <v>296.81</v>
      </c>
      <c r="MO87">
        <v>75.599999999999994</v>
      </c>
      <c r="MP87">
        <v>54.73</v>
      </c>
      <c r="MQ87">
        <v>58.53</v>
      </c>
      <c r="MR87">
        <v>82.22</v>
      </c>
      <c r="MS87">
        <v>30.97</v>
      </c>
      <c r="MT87">
        <v>83.11</v>
      </c>
      <c r="MU87">
        <v>61.040030999999999</v>
      </c>
      <c r="MV87">
        <v>134.52000000000001</v>
      </c>
      <c r="MW87">
        <v>161.20983899999999</v>
      </c>
      <c r="MX87">
        <v>313.48</v>
      </c>
      <c r="MY87">
        <v>118.67</v>
      </c>
      <c r="MZ87">
        <v>310</v>
      </c>
      <c r="NA87">
        <v>163.54</v>
      </c>
      <c r="NB87">
        <v>64.34</v>
      </c>
      <c r="NC87">
        <v>174.22</v>
      </c>
      <c r="ND87">
        <v>52.79</v>
      </c>
      <c r="NE87">
        <v>12.23</v>
      </c>
      <c r="NF87">
        <v>102.92</v>
      </c>
      <c r="NG87">
        <v>83.44</v>
      </c>
      <c r="NH87">
        <v>70.69</v>
      </c>
      <c r="NI87">
        <v>206.91</v>
      </c>
      <c r="NJ87">
        <v>200.96</v>
      </c>
      <c r="NK87">
        <v>470.88</v>
      </c>
      <c r="NL87">
        <v>154.74</v>
      </c>
      <c r="NM87">
        <v>29.66</v>
      </c>
      <c r="NN87">
        <v>72</v>
      </c>
      <c r="NO87">
        <v>31.25</v>
      </c>
      <c r="NP87">
        <v>162.62</v>
      </c>
      <c r="NQ87">
        <v>155.43</v>
      </c>
      <c r="NR87">
        <v>110.01</v>
      </c>
      <c r="NS87">
        <v>116.06</v>
      </c>
      <c r="NT87">
        <v>65.44</v>
      </c>
      <c r="NU87">
        <v>339.56617</v>
      </c>
      <c r="NV87">
        <v>51.51</v>
      </c>
      <c r="NW87">
        <v>134.31</v>
      </c>
      <c r="NX87">
        <v>164.93</v>
      </c>
      <c r="NY87">
        <v>98.27</v>
      </c>
      <c r="NZ87">
        <v>137.72</v>
      </c>
      <c r="OA87">
        <v>108.5</v>
      </c>
      <c r="OB87">
        <v>98.16</v>
      </c>
      <c r="OC87">
        <v>67.92</v>
      </c>
      <c r="OD87">
        <v>69.989999999999995</v>
      </c>
      <c r="OE87">
        <v>621.4</v>
      </c>
      <c r="OF87">
        <v>22.1</v>
      </c>
      <c r="OG87">
        <v>127.99</v>
      </c>
      <c r="OH87">
        <v>235.16</v>
      </c>
      <c r="OI87">
        <v>174.88</v>
      </c>
      <c r="OJ87">
        <v>109</v>
      </c>
      <c r="OK87">
        <v>314.25</v>
      </c>
      <c r="OL87">
        <v>31.32</v>
      </c>
      <c r="OM87">
        <v>437.94</v>
      </c>
      <c r="ON87">
        <v>95.43</v>
      </c>
      <c r="OO87">
        <v>79.09</v>
      </c>
      <c r="OP87">
        <v>87.21</v>
      </c>
      <c r="OQ87">
        <v>416.93</v>
      </c>
      <c r="OR87">
        <v>218.63</v>
      </c>
      <c r="OS87">
        <v>312.33999999999997</v>
      </c>
      <c r="OT87">
        <v>36.36</v>
      </c>
      <c r="OU87">
        <v>66.77</v>
      </c>
      <c r="OV87">
        <v>67.45</v>
      </c>
      <c r="OW87">
        <v>507.74</v>
      </c>
      <c r="OX87">
        <v>95.52</v>
      </c>
      <c r="OY87">
        <v>292.85000000000002</v>
      </c>
      <c r="OZ87">
        <v>146.96</v>
      </c>
      <c r="PA87">
        <v>139.9</v>
      </c>
      <c r="PB87">
        <v>205.86</v>
      </c>
      <c r="PC87">
        <v>220.31</v>
      </c>
      <c r="PD87">
        <v>67.81</v>
      </c>
      <c r="PE87">
        <v>90.99</v>
      </c>
      <c r="PF87">
        <v>175.61</v>
      </c>
      <c r="PG87">
        <v>96.31</v>
      </c>
      <c r="PH87">
        <v>52.45</v>
      </c>
      <c r="PI87">
        <v>227.68</v>
      </c>
      <c r="PJ87">
        <v>254.68</v>
      </c>
      <c r="PK87">
        <v>43.37</v>
      </c>
      <c r="PL87">
        <v>44.42</v>
      </c>
      <c r="PM87">
        <v>303.31</v>
      </c>
      <c r="PN87">
        <v>77.41</v>
      </c>
      <c r="PO87">
        <v>101.62</v>
      </c>
      <c r="PP87">
        <v>159.68</v>
      </c>
      <c r="PQ87">
        <v>164.76</v>
      </c>
      <c r="PR87">
        <v>36.549999999999997</v>
      </c>
      <c r="PS87">
        <v>55.45</v>
      </c>
      <c r="PT87">
        <v>217.25</v>
      </c>
      <c r="PU87">
        <v>150.9</v>
      </c>
      <c r="PV87">
        <v>414.27</v>
      </c>
      <c r="PW87">
        <v>323.2</v>
      </c>
      <c r="PX87">
        <v>143.38999999999999</v>
      </c>
      <c r="PY87">
        <v>314.63301899999999</v>
      </c>
      <c r="PZ87">
        <v>175.64</v>
      </c>
      <c r="QA87">
        <v>71.61</v>
      </c>
      <c r="QB87">
        <v>22.95</v>
      </c>
      <c r="QC87">
        <v>236.25</v>
      </c>
      <c r="QD87">
        <v>37</v>
      </c>
      <c r="QE87">
        <v>108.02</v>
      </c>
      <c r="QF87">
        <v>162.61000000000001</v>
      </c>
      <c r="QG87">
        <v>580.33000000000004</v>
      </c>
      <c r="QH87">
        <v>67.459999999999994</v>
      </c>
      <c r="QI87">
        <v>209.11</v>
      </c>
      <c r="QJ87">
        <v>174.98</v>
      </c>
      <c r="QK87">
        <v>599.56429100000003</v>
      </c>
      <c r="QL87">
        <v>70.62</v>
      </c>
      <c r="QM87">
        <v>61.47</v>
      </c>
      <c r="QN87">
        <v>454.53</v>
      </c>
      <c r="QO87">
        <v>89.93</v>
      </c>
      <c r="QP87">
        <v>56.33</v>
      </c>
      <c r="QQ87">
        <v>349.42</v>
      </c>
      <c r="QR87">
        <v>246.33</v>
      </c>
      <c r="QS87">
        <v>41.65</v>
      </c>
      <c r="QT87">
        <v>201.95</v>
      </c>
      <c r="QU87">
        <v>297.17</v>
      </c>
      <c r="QV87">
        <v>461.17</v>
      </c>
      <c r="QW87">
        <v>128.35</v>
      </c>
      <c r="QX87">
        <v>55.1</v>
      </c>
      <c r="QY87">
        <v>79.290000000000006</v>
      </c>
      <c r="QZ87">
        <v>52.48</v>
      </c>
      <c r="RA87">
        <v>217.14</v>
      </c>
      <c r="RB87">
        <v>196.09</v>
      </c>
      <c r="RC87">
        <v>53.16</v>
      </c>
      <c r="RD87">
        <v>228.08</v>
      </c>
      <c r="RE87">
        <v>68</v>
      </c>
      <c r="RF87">
        <v>14.53</v>
      </c>
      <c r="RG87">
        <v>27.18</v>
      </c>
      <c r="RH87">
        <v>205.93</v>
      </c>
      <c r="RI87">
        <v>186.02</v>
      </c>
      <c r="RJ87">
        <v>54.235242999999997</v>
      </c>
      <c r="RK87">
        <v>492.95</v>
      </c>
      <c r="RL87">
        <v>90.33</v>
      </c>
      <c r="RM87">
        <v>52.5</v>
      </c>
      <c r="RN87">
        <v>140.19</v>
      </c>
      <c r="RO87">
        <v>137.38</v>
      </c>
      <c r="RP87">
        <v>151.4</v>
      </c>
      <c r="RQ87">
        <v>319.23</v>
      </c>
      <c r="RR87">
        <v>96.99</v>
      </c>
      <c r="RS87">
        <v>53.67</v>
      </c>
      <c r="RT87">
        <v>87.51</v>
      </c>
      <c r="RU87">
        <v>367.8</v>
      </c>
      <c r="RV87">
        <v>57.81</v>
      </c>
      <c r="RW87">
        <v>43.88</v>
      </c>
      <c r="RX87">
        <v>35.729894999999999</v>
      </c>
      <c r="RY87">
        <v>201.52</v>
      </c>
      <c r="RZ87">
        <v>28.76</v>
      </c>
      <c r="SA87">
        <v>225.64</v>
      </c>
      <c r="SB87">
        <v>26.19</v>
      </c>
      <c r="SC87">
        <v>85.65</v>
      </c>
      <c r="SD87">
        <v>68.22</v>
      </c>
      <c r="SE87">
        <v>107.09</v>
      </c>
      <c r="SF87">
        <v>124.24</v>
      </c>
      <c r="SG87">
        <v>494.18</v>
      </c>
      <c r="SH87">
        <v>61.75</v>
      </c>
      <c r="SI87">
        <v>118.878872</v>
      </c>
      <c r="SJ87">
        <v>200.33</v>
      </c>
    </row>
    <row r="88" spans="1:504" x14ac:dyDescent="0.2">
      <c r="A88" s="7">
        <v>44585</v>
      </c>
      <c r="B88">
        <v>172.8</v>
      </c>
      <c r="C88">
        <v>78.78</v>
      </c>
      <c r="D88">
        <v>123.82</v>
      </c>
      <c r="E88">
        <v>132.16</v>
      </c>
      <c r="F88">
        <v>339</v>
      </c>
      <c r="G88">
        <v>79.97</v>
      </c>
      <c r="H88">
        <v>519.66</v>
      </c>
      <c r="I88">
        <v>232.81</v>
      </c>
      <c r="J88">
        <v>116.53</v>
      </c>
      <c r="K88">
        <v>61.48</v>
      </c>
      <c r="L88">
        <v>138.12</v>
      </c>
      <c r="M88">
        <v>282.81</v>
      </c>
      <c r="N88">
        <v>114.19</v>
      </c>
      <c r="O88">
        <v>51.4</v>
      </c>
      <c r="P88">
        <v>211.92</v>
      </c>
      <c r="Q88">
        <v>195.26</v>
      </c>
      <c r="R88">
        <v>474.43</v>
      </c>
      <c r="S88">
        <v>123.55</v>
      </c>
      <c r="T88">
        <v>58.75</v>
      </c>
      <c r="U88">
        <v>121.92</v>
      </c>
      <c r="V88">
        <v>130.804</v>
      </c>
      <c r="W88">
        <v>130.37200000000001</v>
      </c>
      <c r="X88">
        <v>49.95</v>
      </c>
      <c r="Y88">
        <v>144.54400000000001</v>
      </c>
      <c r="Z88">
        <v>11.92</v>
      </c>
      <c r="AA88">
        <v>158.93</v>
      </c>
      <c r="AB88">
        <v>57.46</v>
      </c>
      <c r="AC88">
        <v>248.4</v>
      </c>
      <c r="AD88">
        <v>86.4</v>
      </c>
      <c r="AE88">
        <v>16.41</v>
      </c>
      <c r="AF88">
        <v>159.79</v>
      </c>
      <c r="AG88">
        <v>300.95999999999998</v>
      </c>
      <c r="AH88">
        <v>131.55000000000001</v>
      </c>
      <c r="AI88">
        <v>136.33000000000001</v>
      </c>
      <c r="AJ88">
        <v>226.08</v>
      </c>
      <c r="AK88">
        <v>77.349999999999994</v>
      </c>
      <c r="AL88">
        <v>89.12</v>
      </c>
      <c r="AM88">
        <v>161.44</v>
      </c>
      <c r="AN88">
        <v>334.77</v>
      </c>
      <c r="AO88">
        <v>273.64999999999998</v>
      </c>
      <c r="AP88">
        <v>30.54</v>
      </c>
      <c r="AQ88">
        <v>161.62</v>
      </c>
      <c r="AR88">
        <v>139.29</v>
      </c>
      <c r="AS88">
        <v>139.88999999999999</v>
      </c>
      <c r="AT88">
        <v>45.7</v>
      </c>
      <c r="AU88">
        <v>68.59</v>
      </c>
      <c r="AV88">
        <v>121.52</v>
      </c>
      <c r="AW88">
        <v>156.29</v>
      </c>
      <c r="AX88">
        <v>149.6</v>
      </c>
      <c r="AY88">
        <v>19.891362000000001</v>
      </c>
      <c r="AZ88">
        <v>102.32</v>
      </c>
      <c r="BA88">
        <v>245.35</v>
      </c>
      <c r="BB88">
        <v>218.24</v>
      </c>
      <c r="BC88">
        <v>1972.13</v>
      </c>
      <c r="BD88">
        <v>240.39</v>
      </c>
      <c r="BE88">
        <v>200.37</v>
      </c>
      <c r="BF88">
        <v>135.59</v>
      </c>
      <c r="BG88">
        <v>27.07</v>
      </c>
      <c r="BH88">
        <v>87.23</v>
      </c>
      <c r="BI88">
        <v>58.9</v>
      </c>
      <c r="BJ88">
        <v>44.55</v>
      </c>
      <c r="BK88">
        <v>56.18</v>
      </c>
      <c r="BL88">
        <v>85.96</v>
      </c>
      <c r="BM88">
        <v>253.302684</v>
      </c>
      <c r="BN88">
        <v>303.73</v>
      </c>
      <c r="BO88">
        <v>101.38</v>
      </c>
      <c r="BP88">
        <v>224.69</v>
      </c>
      <c r="BQ88">
        <v>583.96</v>
      </c>
      <c r="BR88">
        <v>95.472499999999997</v>
      </c>
      <c r="BS88">
        <v>786.82</v>
      </c>
      <c r="BT88">
        <v>204.2</v>
      </c>
      <c r="BU88">
        <v>2349.62</v>
      </c>
      <c r="BV88">
        <v>38.852240999999999</v>
      </c>
      <c r="BW88">
        <v>115.03</v>
      </c>
      <c r="BX88">
        <v>42.66</v>
      </c>
      <c r="BY88">
        <v>62.61</v>
      </c>
      <c r="BZ88">
        <v>541.58000000000004</v>
      </c>
      <c r="CA88">
        <v>157.91999999999999</v>
      </c>
      <c r="CB88">
        <v>64.61</v>
      </c>
      <c r="CC88">
        <v>66.17</v>
      </c>
      <c r="CD88">
        <v>93.69</v>
      </c>
      <c r="CE88">
        <v>151.66</v>
      </c>
      <c r="CF88">
        <v>157.99</v>
      </c>
      <c r="CG88">
        <v>45.32</v>
      </c>
      <c r="CH88">
        <v>148.30000000000001</v>
      </c>
      <c r="CI88">
        <v>50.81</v>
      </c>
      <c r="CJ88">
        <v>111.92</v>
      </c>
      <c r="CK88">
        <v>19.739999999999998</v>
      </c>
      <c r="CL88">
        <v>47.66</v>
      </c>
      <c r="CM88">
        <v>103.74</v>
      </c>
      <c r="CN88">
        <v>214.33</v>
      </c>
      <c r="CO88">
        <v>118.1</v>
      </c>
      <c r="CP88">
        <v>100.75</v>
      </c>
      <c r="CQ88">
        <v>185.15</v>
      </c>
      <c r="CR88">
        <v>160.80000000000001</v>
      </c>
      <c r="CS88">
        <v>77.53</v>
      </c>
      <c r="CT88">
        <v>27.16</v>
      </c>
      <c r="CU88">
        <v>77.650000000000006</v>
      </c>
      <c r="CV88">
        <v>68.36</v>
      </c>
      <c r="CW88">
        <v>107.58</v>
      </c>
      <c r="CX88">
        <v>577.13</v>
      </c>
      <c r="CY88">
        <v>127.18</v>
      </c>
      <c r="CZ88">
        <v>1416.57</v>
      </c>
      <c r="DA88">
        <v>330.09</v>
      </c>
      <c r="DB88">
        <v>88.71</v>
      </c>
      <c r="DC88">
        <v>195.9</v>
      </c>
      <c r="DD88">
        <v>102.42</v>
      </c>
      <c r="DE88">
        <v>117.17</v>
      </c>
      <c r="DF88">
        <v>386.32</v>
      </c>
      <c r="DG88">
        <v>56.9</v>
      </c>
      <c r="DH88">
        <v>62.7</v>
      </c>
      <c r="DI88">
        <v>51.1</v>
      </c>
      <c r="DJ88">
        <v>176.95</v>
      </c>
      <c r="DK88">
        <v>218.428022</v>
      </c>
      <c r="DL88">
        <v>62.6</v>
      </c>
      <c r="DM88">
        <v>42.8</v>
      </c>
      <c r="DN88">
        <v>59.96</v>
      </c>
      <c r="DO88">
        <v>85.1</v>
      </c>
      <c r="DP88">
        <v>83.67</v>
      </c>
      <c r="DQ88">
        <v>50.07</v>
      </c>
      <c r="DR88">
        <v>90.53</v>
      </c>
      <c r="DS88">
        <v>35.31</v>
      </c>
      <c r="DT88">
        <v>83.02</v>
      </c>
      <c r="DU88">
        <v>81.99</v>
      </c>
      <c r="DV88">
        <v>240.06</v>
      </c>
      <c r="DW88">
        <v>393.31</v>
      </c>
      <c r="DX88">
        <v>32.354999999999997</v>
      </c>
      <c r="DY88">
        <v>35.33</v>
      </c>
      <c r="DZ88">
        <v>46.07</v>
      </c>
      <c r="EA88">
        <v>69.650000000000006</v>
      </c>
      <c r="EB88">
        <v>488.9</v>
      </c>
      <c r="EC88">
        <v>19.53</v>
      </c>
      <c r="ED88">
        <v>183.61</v>
      </c>
      <c r="EE88">
        <v>75.959999999999994</v>
      </c>
      <c r="EF88">
        <v>34.36</v>
      </c>
      <c r="EG88">
        <v>224</v>
      </c>
      <c r="EH88">
        <v>103.51</v>
      </c>
      <c r="EI88">
        <v>91.09</v>
      </c>
      <c r="EJ88">
        <v>276.86</v>
      </c>
      <c r="EK88">
        <v>136.59</v>
      </c>
      <c r="EL88">
        <v>110.73</v>
      </c>
      <c r="EM88">
        <v>364.03</v>
      </c>
      <c r="EN88">
        <v>37.909999999999997</v>
      </c>
      <c r="EO88">
        <v>53.88</v>
      </c>
      <c r="EP88">
        <v>48.33</v>
      </c>
      <c r="EQ88">
        <v>106.7075</v>
      </c>
      <c r="ER88">
        <v>115.23285799999999</v>
      </c>
      <c r="ES88">
        <v>153.91</v>
      </c>
      <c r="ET88">
        <v>115.34</v>
      </c>
      <c r="EU88">
        <v>216.58</v>
      </c>
      <c r="EV88">
        <v>132.15</v>
      </c>
      <c r="EW88">
        <v>78.48</v>
      </c>
      <c r="EX88">
        <v>456.24</v>
      </c>
      <c r="EY88">
        <v>173.69</v>
      </c>
      <c r="EZ88">
        <v>56.62</v>
      </c>
      <c r="FA88">
        <v>116.88</v>
      </c>
      <c r="FB88">
        <v>102.58</v>
      </c>
      <c r="FC88">
        <v>77.150000000000006</v>
      </c>
      <c r="FD88">
        <v>30.32</v>
      </c>
      <c r="FE88">
        <v>119.24</v>
      </c>
      <c r="FF88">
        <v>160.72</v>
      </c>
      <c r="FG88">
        <v>59.66</v>
      </c>
      <c r="FH88">
        <v>192.61</v>
      </c>
      <c r="FI88">
        <v>62.27</v>
      </c>
      <c r="FJ88">
        <v>110.6</v>
      </c>
      <c r="FK88">
        <v>135.19999999999999</v>
      </c>
      <c r="FL88">
        <v>449.5</v>
      </c>
      <c r="FM88">
        <v>240.42</v>
      </c>
      <c r="FN88">
        <v>93.04</v>
      </c>
      <c r="FO88">
        <v>128.1</v>
      </c>
      <c r="FP88">
        <v>108.19</v>
      </c>
      <c r="FQ88">
        <v>96.778962000000007</v>
      </c>
      <c r="FR88">
        <v>468.41</v>
      </c>
      <c r="FS88">
        <v>88.34</v>
      </c>
      <c r="FT88">
        <v>20.65</v>
      </c>
      <c r="FU88">
        <v>234.19</v>
      </c>
      <c r="FV88">
        <v>730.84</v>
      </c>
      <c r="FW88">
        <v>332.9</v>
      </c>
      <c r="FX88">
        <v>301.79000000000002</v>
      </c>
      <c r="FY88">
        <v>154.06</v>
      </c>
      <c r="FZ88">
        <v>284.11</v>
      </c>
      <c r="GA88">
        <v>63.58</v>
      </c>
      <c r="GB88">
        <v>86.15</v>
      </c>
      <c r="GC88">
        <v>40.003059</v>
      </c>
      <c r="GD88">
        <v>171.35</v>
      </c>
      <c r="GE88">
        <v>118.27</v>
      </c>
      <c r="GF88">
        <v>195</v>
      </c>
      <c r="GG88">
        <v>72.790000000000006</v>
      </c>
      <c r="GH88">
        <v>226.67</v>
      </c>
      <c r="GI88">
        <v>420.98</v>
      </c>
      <c r="GJ88">
        <v>439.45</v>
      </c>
      <c r="GK88">
        <v>57.47</v>
      </c>
      <c r="GL88">
        <v>123.02</v>
      </c>
      <c r="GM88">
        <v>245.72</v>
      </c>
      <c r="GN88">
        <v>111.79</v>
      </c>
      <c r="GO88">
        <v>45.48</v>
      </c>
      <c r="GP88">
        <v>77.930000000000007</v>
      </c>
      <c r="GQ88">
        <v>41.31</v>
      </c>
      <c r="GR88">
        <v>102.74</v>
      </c>
      <c r="GS88">
        <v>225.45</v>
      </c>
      <c r="GT88">
        <v>107.4</v>
      </c>
      <c r="GU88">
        <v>19.407527999999999</v>
      </c>
      <c r="GV88">
        <v>58.073999999999998</v>
      </c>
      <c r="GW88">
        <v>71.959999999999994</v>
      </c>
      <c r="GX88">
        <v>39.090000000000003</v>
      </c>
      <c r="GY88">
        <v>35.86</v>
      </c>
      <c r="GZ88">
        <v>31.69</v>
      </c>
      <c r="HA88">
        <v>39.96</v>
      </c>
      <c r="HB88">
        <v>123.41</v>
      </c>
      <c r="HC88">
        <v>287.02999999999997</v>
      </c>
      <c r="HE88">
        <v>26.13</v>
      </c>
      <c r="HF88">
        <v>286.19</v>
      </c>
      <c r="HG88">
        <v>207.08</v>
      </c>
      <c r="HH88">
        <v>75.622748999999999</v>
      </c>
      <c r="HI88">
        <v>68.55</v>
      </c>
      <c r="HJ88">
        <v>52.64</v>
      </c>
      <c r="HK88">
        <v>134.97999999999999</v>
      </c>
      <c r="HL88">
        <v>68.569999999999993</v>
      </c>
      <c r="HM88">
        <v>102.06</v>
      </c>
      <c r="HN88">
        <v>140.81</v>
      </c>
      <c r="HO88">
        <v>343.39</v>
      </c>
      <c r="HP88">
        <v>28.59</v>
      </c>
      <c r="HQ88">
        <v>70.58</v>
      </c>
      <c r="HR88">
        <v>97.41</v>
      </c>
      <c r="HS88">
        <v>243.6</v>
      </c>
      <c r="HT88">
        <v>34.86</v>
      </c>
      <c r="HU88">
        <v>74.38</v>
      </c>
      <c r="HV88">
        <v>199.92</v>
      </c>
      <c r="HW88">
        <v>88.74</v>
      </c>
      <c r="HX88">
        <v>140.47999999999999</v>
      </c>
      <c r="HY88">
        <v>204.45</v>
      </c>
      <c r="HZ88">
        <v>70.89</v>
      </c>
      <c r="IA88">
        <v>363.81</v>
      </c>
      <c r="IB88">
        <v>49.01</v>
      </c>
      <c r="IC88">
        <v>32.82</v>
      </c>
      <c r="ID88">
        <v>35.619999999999997</v>
      </c>
      <c r="IE88">
        <v>16.785357999999999</v>
      </c>
      <c r="IF88">
        <v>379.1</v>
      </c>
      <c r="IG88">
        <v>15.64</v>
      </c>
      <c r="IH88">
        <v>195.65</v>
      </c>
      <c r="II88">
        <v>16.100000000000001</v>
      </c>
      <c r="IJ88">
        <v>220.6</v>
      </c>
      <c r="IK88">
        <v>511.65</v>
      </c>
      <c r="IL88">
        <v>237.91</v>
      </c>
      <c r="IM88">
        <v>364.96</v>
      </c>
      <c r="IN88">
        <v>75.34</v>
      </c>
      <c r="IO88">
        <v>57.16</v>
      </c>
      <c r="IP88">
        <v>223</v>
      </c>
      <c r="IQ88">
        <v>51.94</v>
      </c>
      <c r="IR88">
        <v>35.61</v>
      </c>
      <c r="IS88">
        <v>128.82</v>
      </c>
      <c r="IT88">
        <v>136.62</v>
      </c>
      <c r="IU88">
        <v>48.23</v>
      </c>
      <c r="IV88">
        <v>125.32</v>
      </c>
      <c r="IW88">
        <v>534.67999999999995</v>
      </c>
      <c r="IX88">
        <v>271.98</v>
      </c>
      <c r="IY88">
        <v>21.57</v>
      </c>
      <c r="IZ88">
        <v>41.69</v>
      </c>
      <c r="JA88">
        <v>243.7</v>
      </c>
      <c r="JB88">
        <v>44.37</v>
      </c>
      <c r="JC88">
        <v>142.02000000000001</v>
      </c>
      <c r="JD88">
        <v>202.67</v>
      </c>
      <c r="JE88">
        <v>163.22</v>
      </c>
      <c r="JF88">
        <v>132.13</v>
      </c>
      <c r="JG88">
        <v>73.790000000000006</v>
      </c>
      <c r="JH88">
        <v>162.97</v>
      </c>
      <c r="JI88">
        <v>144.94999999999999</v>
      </c>
      <c r="JJ88">
        <v>32.29</v>
      </c>
      <c r="JK88">
        <v>66.2</v>
      </c>
      <c r="JL88">
        <v>24.99</v>
      </c>
      <c r="JM88">
        <v>175.36</v>
      </c>
      <c r="JN88">
        <v>141.80000000000001</v>
      </c>
      <c r="JO88">
        <v>23.77</v>
      </c>
      <c r="JP88">
        <v>17.32</v>
      </c>
      <c r="JQ88">
        <v>391.1</v>
      </c>
      <c r="JR88">
        <v>38.17</v>
      </c>
      <c r="JS88">
        <v>47.72</v>
      </c>
      <c r="JT88">
        <v>225.05</v>
      </c>
      <c r="JU88">
        <v>233.796717</v>
      </c>
      <c r="JV88">
        <v>621.82000000000005</v>
      </c>
      <c r="JW88">
        <v>64.86</v>
      </c>
      <c r="JX88">
        <v>44.89</v>
      </c>
      <c r="JY88">
        <v>93.04</v>
      </c>
      <c r="JZ88">
        <v>100.01</v>
      </c>
      <c r="KA88">
        <v>66.56</v>
      </c>
      <c r="KB88">
        <v>316.16000000000003</v>
      </c>
      <c r="KC88">
        <v>108.82</v>
      </c>
      <c r="KD88">
        <v>55.29</v>
      </c>
      <c r="KE88">
        <v>373.33</v>
      </c>
      <c r="KF88">
        <v>58.96</v>
      </c>
      <c r="KG88">
        <v>232.35</v>
      </c>
      <c r="KH88">
        <v>89.176337000000004</v>
      </c>
      <c r="KI88">
        <v>383.71</v>
      </c>
      <c r="KJ88">
        <v>166.63</v>
      </c>
      <c r="KK88">
        <v>18.3</v>
      </c>
      <c r="KL88">
        <v>365.22</v>
      </c>
      <c r="KM88">
        <v>155.74</v>
      </c>
      <c r="KN88">
        <v>157.96</v>
      </c>
      <c r="KO88">
        <v>70.39</v>
      </c>
      <c r="KP88">
        <v>65</v>
      </c>
      <c r="KQ88">
        <v>349.42</v>
      </c>
      <c r="KR88">
        <v>94.17</v>
      </c>
      <c r="KS88">
        <v>253.61</v>
      </c>
      <c r="KT88">
        <v>248.35</v>
      </c>
      <c r="KU88">
        <v>104.21</v>
      </c>
      <c r="KV88">
        <v>78.83</v>
      </c>
      <c r="KW88">
        <v>308.70999999999998</v>
      </c>
      <c r="KX88">
        <v>65.41</v>
      </c>
      <c r="KY88">
        <v>1462.64</v>
      </c>
      <c r="KZ88">
        <v>41.89</v>
      </c>
      <c r="LA88">
        <v>74.849999999999994</v>
      </c>
      <c r="LB88">
        <v>82.95</v>
      </c>
      <c r="LC88">
        <v>296.37</v>
      </c>
      <c r="LD88">
        <v>202.8</v>
      </c>
      <c r="LE88">
        <v>49.86</v>
      </c>
      <c r="LF88">
        <v>157.30000000000001</v>
      </c>
      <c r="LG88">
        <v>158.83000000000001</v>
      </c>
      <c r="LH88">
        <v>279.77</v>
      </c>
      <c r="LI88">
        <v>67.61</v>
      </c>
      <c r="LJ88">
        <v>402.02</v>
      </c>
      <c r="LK88">
        <v>44.07</v>
      </c>
      <c r="LL88">
        <v>344.08</v>
      </c>
      <c r="LM88">
        <v>98.08</v>
      </c>
      <c r="LN88">
        <v>38.904516000000001</v>
      </c>
      <c r="LO88">
        <v>239.51</v>
      </c>
      <c r="LP88">
        <v>507.07</v>
      </c>
      <c r="LQ88">
        <v>117.25</v>
      </c>
      <c r="LR88">
        <v>58.776608000000003</v>
      </c>
      <c r="LS88">
        <v>86.52</v>
      </c>
      <c r="LT88">
        <v>387.15</v>
      </c>
      <c r="LU88">
        <v>23.41</v>
      </c>
      <c r="LV88">
        <v>63.08</v>
      </c>
      <c r="LW88">
        <v>22</v>
      </c>
      <c r="LX88">
        <v>22.2</v>
      </c>
      <c r="LY88">
        <v>81.92</v>
      </c>
      <c r="LZ88">
        <v>146</v>
      </c>
      <c r="MA88">
        <v>27.04</v>
      </c>
      <c r="MB88">
        <v>234.63</v>
      </c>
      <c r="MC88">
        <v>276.31</v>
      </c>
      <c r="MD88">
        <v>116.32</v>
      </c>
      <c r="ME88">
        <v>403.06</v>
      </c>
      <c r="MF88">
        <v>19.97</v>
      </c>
      <c r="MG88">
        <v>39.82</v>
      </c>
      <c r="MH88">
        <v>95.31</v>
      </c>
      <c r="MI88">
        <v>233.72</v>
      </c>
      <c r="MJ88">
        <v>5287.17</v>
      </c>
      <c r="MK88">
        <v>203.07</v>
      </c>
      <c r="ML88">
        <v>657.77</v>
      </c>
      <c r="MM88">
        <v>34.01</v>
      </c>
      <c r="MN88">
        <v>309.05</v>
      </c>
      <c r="MO88">
        <v>75.61</v>
      </c>
      <c r="MP88">
        <v>55.34</v>
      </c>
      <c r="MQ88">
        <v>58.63</v>
      </c>
      <c r="MR88">
        <v>82.42</v>
      </c>
      <c r="MS88">
        <v>30.45</v>
      </c>
      <c r="MT88">
        <v>83.23</v>
      </c>
      <c r="MU88">
        <v>60.766697000000001</v>
      </c>
      <c r="MV88">
        <v>136.57</v>
      </c>
      <c r="MW88">
        <v>168.06983199999999</v>
      </c>
      <c r="MX88">
        <v>314.17</v>
      </c>
      <c r="MY88">
        <v>120.09</v>
      </c>
      <c r="MZ88">
        <v>326.29000000000002</v>
      </c>
      <c r="NA88">
        <v>162.16999999999999</v>
      </c>
      <c r="NB88">
        <v>65.27</v>
      </c>
      <c r="NC88">
        <v>173.33</v>
      </c>
      <c r="ND88">
        <v>51.54</v>
      </c>
      <c r="NE88">
        <v>12.17</v>
      </c>
      <c r="NF88">
        <v>100.58</v>
      </c>
      <c r="NG88">
        <v>82.83</v>
      </c>
      <c r="NH88">
        <v>70.650000000000006</v>
      </c>
      <c r="NI88">
        <v>206</v>
      </c>
      <c r="NJ88">
        <v>204.11</v>
      </c>
      <c r="NK88">
        <v>477.62</v>
      </c>
      <c r="NL88">
        <v>155.03</v>
      </c>
      <c r="NM88">
        <v>29.56</v>
      </c>
      <c r="NN88">
        <v>72.16</v>
      </c>
      <c r="NO88">
        <v>32.549999999999997</v>
      </c>
      <c r="NP88">
        <v>161.30000000000001</v>
      </c>
      <c r="NQ88">
        <v>153.31</v>
      </c>
      <c r="NR88">
        <v>109.44</v>
      </c>
      <c r="NS88">
        <v>117.6</v>
      </c>
      <c r="NT88">
        <v>64.349999999999994</v>
      </c>
      <c r="NU88">
        <v>338.39376099999998</v>
      </c>
      <c r="NV88">
        <v>54</v>
      </c>
      <c r="NW88">
        <v>137.65</v>
      </c>
      <c r="NX88">
        <v>170.07</v>
      </c>
      <c r="NY88">
        <v>99.48</v>
      </c>
      <c r="NZ88">
        <v>138.30000000000001</v>
      </c>
      <c r="OA88">
        <v>110.33</v>
      </c>
      <c r="OB88">
        <v>97.64</v>
      </c>
      <c r="OC88">
        <v>68.41</v>
      </c>
      <c r="OD88">
        <v>70.89</v>
      </c>
      <c r="OE88">
        <v>621.48</v>
      </c>
      <c r="OF88">
        <v>22.97</v>
      </c>
      <c r="OG88">
        <v>127.6</v>
      </c>
      <c r="OH88">
        <v>238.52</v>
      </c>
      <c r="OI88">
        <v>174.11</v>
      </c>
      <c r="OJ88">
        <v>109.88</v>
      </c>
      <c r="OK88">
        <v>311.77999999999997</v>
      </c>
      <c r="OL88">
        <v>31.9</v>
      </c>
      <c r="OM88">
        <v>434.45</v>
      </c>
      <c r="ON88">
        <v>98.25</v>
      </c>
      <c r="OO88">
        <v>78.73</v>
      </c>
      <c r="OP88">
        <v>88.12</v>
      </c>
      <c r="OQ88">
        <v>417.95</v>
      </c>
      <c r="OR88">
        <v>223.03</v>
      </c>
      <c r="OS88">
        <v>326.54000000000002</v>
      </c>
      <c r="OT88">
        <v>36.6</v>
      </c>
      <c r="OU88">
        <v>66.3</v>
      </c>
      <c r="OV88">
        <v>65.825000000000003</v>
      </c>
      <c r="OW88">
        <v>525.84</v>
      </c>
      <c r="OX88">
        <v>97.16</v>
      </c>
      <c r="OY88">
        <v>298.52</v>
      </c>
      <c r="OZ88">
        <v>146.1</v>
      </c>
      <c r="PA88">
        <v>143.84</v>
      </c>
      <c r="PB88">
        <v>210.78</v>
      </c>
      <c r="PC88">
        <v>225.87</v>
      </c>
      <c r="PD88">
        <v>67.37</v>
      </c>
      <c r="PE88">
        <v>93.8</v>
      </c>
      <c r="PF88">
        <v>178.63</v>
      </c>
      <c r="PG88">
        <v>98.1</v>
      </c>
      <c r="PH88">
        <v>54.7</v>
      </c>
      <c r="PI88">
        <v>224.29</v>
      </c>
      <c r="PJ88">
        <v>251.92</v>
      </c>
      <c r="PK88">
        <v>43.87</v>
      </c>
      <c r="PL88">
        <v>44.93</v>
      </c>
      <c r="PM88">
        <v>308.33999999999997</v>
      </c>
      <c r="PN88">
        <v>77.17</v>
      </c>
      <c r="PO88">
        <v>106.65</v>
      </c>
      <c r="PP88">
        <v>159.32</v>
      </c>
      <c r="PQ88">
        <v>164.99</v>
      </c>
      <c r="PR88">
        <v>38.19</v>
      </c>
      <c r="PS88">
        <v>55.56</v>
      </c>
      <c r="PT88">
        <v>220.58</v>
      </c>
      <c r="PU88">
        <v>152.51</v>
      </c>
      <c r="PV88">
        <v>417.01</v>
      </c>
      <c r="PW88">
        <v>317.29000000000002</v>
      </c>
      <c r="PX88">
        <v>147.44</v>
      </c>
      <c r="PY88">
        <v>309.99968999999999</v>
      </c>
      <c r="PZ88">
        <v>178.34</v>
      </c>
      <c r="QA88">
        <v>71.89</v>
      </c>
      <c r="QB88">
        <v>22.59</v>
      </c>
      <c r="QC88">
        <v>236.42</v>
      </c>
      <c r="QD88">
        <v>36.39</v>
      </c>
      <c r="QE88">
        <v>109.88</v>
      </c>
      <c r="QF88">
        <v>168.83</v>
      </c>
      <c r="QG88">
        <v>575.79999999999995</v>
      </c>
      <c r="QH88">
        <v>69.06</v>
      </c>
      <c r="QI88">
        <v>217.17</v>
      </c>
      <c r="QJ88">
        <v>176.25</v>
      </c>
      <c r="QK88">
        <v>604.08567200000005</v>
      </c>
      <c r="QL88">
        <v>72.52</v>
      </c>
      <c r="QM88">
        <v>62.3</v>
      </c>
      <c r="QN88">
        <v>466.82</v>
      </c>
      <c r="QO88">
        <v>90.65</v>
      </c>
      <c r="QP88">
        <v>56.19</v>
      </c>
      <c r="QQ88">
        <v>364.84</v>
      </c>
      <c r="QR88">
        <v>245.1</v>
      </c>
      <c r="QS88">
        <v>41.39</v>
      </c>
      <c r="QT88">
        <v>204.13</v>
      </c>
      <c r="QU88">
        <v>312.19</v>
      </c>
      <c r="QV88">
        <v>462.27</v>
      </c>
      <c r="QW88">
        <v>130.74</v>
      </c>
      <c r="QX88">
        <v>56.81</v>
      </c>
      <c r="QY88">
        <v>78.59</v>
      </c>
      <c r="QZ88">
        <v>51.72</v>
      </c>
      <c r="RA88">
        <v>220.1</v>
      </c>
      <c r="RB88">
        <v>197.38</v>
      </c>
      <c r="RC88">
        <v>52.96</v>
      </c>
      <c r="RD88">
        <v>229.68</v>
      </c>
      <c r="RE88">
        <v>68</v>
      </c>
      <c r="RF88">
        <v>14.36</v>
      </c>
      <c r="RG88">
        <v>27.5</v>
      </c>
      <c r="RH88">
        <v>201.85</v>
      </c>
      <c r="RI88">
        <v>188.79</v>
      </c>
      <c r="RJ88">
        <v>54.774047000000003</v>
      </c>
      <c r="RK88">
        <v>494.05</v>
      </c>
      <c r="RL88">
        <v>90.51</v>
      </c>
      <c r="RM88">
        <v>52.38</v>
      </c>
      <c r="RN88">
        <v>140.19999999999999</v>
      </c>
      <c r="RO88">
        <v>137.46</v>
      </c>
      <c r="RP88">
        <v>149.79</v>
      </c>
      <c r="RQ88">
        <v>322.88</v>
      </c>
      <c r="RR88">
        <v>95.13</v>
      </c>
      <c r="RS88">
        <v>53.32</v>
      </c>
      <c r="RT88">
        <v>86.02</v>
      </c>
      <c r="RU88">
        <v>383.52</v>
      </c>
      <c r="RV88">
        <v>57.02</v>
      </c>
      <c r="RW88">
        <v>44.99</v>
      </c>
      <c r="RX88">
        <v>36.519506</v>
      </c>
      <c r="RY88">
        <v>207.2</v>
      </c>
      <c r="RZ88">
        <v>28.27</v>
      </c>
      <c r="SA88">
        <v>230.84</v>
      </c>
      <c r="SB88">
        <v>26.88</v>
      </c>
      <c r="SC88">
        <v>84.8</v>
      </c>
      <c r="SD88">
        <v>67.430000000000007</v>
      </c>
      <c r="SE88">
        <v>107.59</v>
      </c>
      <c r="SF88">
        <v>126.34</v>
      </c>
      <c r="SG88">
        <v>490.56</v>
      </c>
      <c r="SH88">
        <v>62.77</v>
      </c>
      <c r="SI88">
        <v>119.955709</v>
      </c>
      <c r="SJ88">
        <v>200.07</v>
      </c>
    </row>
    <row r="89" spans="1:504" x14ac:dyDescent="0.2">
      <c r="A89" s="7">
        <v>44586</v>
      </c>
      <c r="B89">
        <v>173.75</v>
      </c>
      <c r="C89">
        <v>75.400000000000006</v>
      </c>
      <c r="D89">
        <v>123.27</v>
      </c>
      <c r="E89">
        <v>133.09</v>
      </c>
      <c r="F89">
        <v>334.95</v>
      </c>
      <c r="G89">
        <v>79.12</v>
      </c>
      <c r="H89">
        <v>502.72</v>
      </c>
      <c r="I89">
        <v>230.18</v>
      </c>
      <c r="J89">
        <v>111.13</v>
      </c>
      <c r="K89">
        <v>61.9</v>
      </c>
      <c r="L89">
        <v>134.57</v>
      </c>
      <c r="M89">
        <v>279.43</v>
      </c>
      <c r="N89">
        <v>112.56</v>
      </c>
      <c r="O89">
        <v>52.19</v>
      </c>
      <c r="P89">
        <v>206.01</v>
      </c>
      <c r="Q89">
        <v>194.16</v>
      </c>
      <c r="R89">
        <v>467.99</v>
      </c>
      <c r="S89">
        <v>120.68</v>
      </c>
      <c r="T89">
        <v>58.31</v>
      </c>
      <c r="U89">
        <v>121.93</v>
      </c>
      <c r="V89">
        <v>126.935</v>
      </c>
      <c r="W89">
        <v>126.7355</v>
      </c>
      <c r="X89">
        <v>50.03</v>
      </c>
      <c r="Y89">
        <v>139.98599999999999</v>
      </c>
      <c r="Z89">
        <v>11.79</v>
      </c>
      <c r="AA89">
        <v>173.11</v>
      </c>
      <c r="AB89">
        <v>58.21</v>
      </c>
      <c r="AC89">
        <v>250.53</v>
      </c>
      <c r="AD89">
        <v>85.98</v>
      </c>
      <c r="AE89">
        <v>16.46</v>
      </c>
      <c r="AF89">
        <v>157</v>
      </c>
      <c r="AG89">
        <v>298.52999999999997</v>
      </c>
      <c r="AH89">
        <v>131.06</v>
      </c>
      <c r="AI89">
        <v>133.88999999999999</v>
      </c>
      <c r="AJ89">
        <v>225.04</v>
      </c>
      <c r="AK89">
        <v>76.010000000000005</v>
      </c>
      <c r="AL89">
        <v>88.96</v>
      </c>
      <c r="AM89">
        <v>155.77000000000001</v>
      </c>
      <c r="AN89">
        <v>321.61</v>
      </c>
      <c r="AO89">
        <v>267.70999999999998</v>
      </c>
      <c r="AP89">
        <v>33.07</v>
      </c>
      <c r="AQ89">
        <v>159.78</v>
      </c>
      <c r="AR89">
        <v>132.99</v>
      </c>
      <c r="AS89">
        <v>135.93</v>
      </c>
      <c r="AT89">
        <v>45.25</v>
      </c>
      <c r="AU89">
        <v>68.37</v>
      </c>
      <c r="AV89">
        <v>116.95</v>
      </c>
      <c r="AW89">
        <v>153.19999999999999</v>
      </c>
      <c r="AX89">
        <v>149.11000000000001</v>
      </c>
      <c r="AY89">
        <v>19.997087000000001</v>
      </c>
      <c r="AZ89">
        <v>103.92</v>
      </c>
      <c r="BA89">
        <v>233.78</v>
      </c>
      <c r="BB89">
        <v>216.88</v>
      </c>
      <c r="BC89">
        <v>1930.94</v>
      </c>
      <c r="BD89">
        <v>241.5</v>
      </c>
      <c r="BE89">
        <v>195.68</v>
      </c>
      <c r="BF89">
        <v>128.07</v>
      </c>
      <c r="BG89">
        <v>27.93</v>
      </c>
      <c r="BH89">
        <v>86.4</v>
      </c>
      <c r="BI89">
        <v>59.02</v>
      </c>
      <c r="BJ89">
        <v>45.43</v>
      </c>
      <c r="BK89">
        <v>54.8</v>
      </c>
      <c r="BL89">
        <v>85.07</v>
      </c>
      <c r="BM89">
        <v>251.490317</v>
      </c>
      <c r="BN89">
        <v>307.19</v>
      </c>
      <c r="BO89">
        <v>98.03</v>
      </c>
      <c r="BP89">
        <v>222.31</v>
      </c>
      <c r="BQ89">
        <v>574.92999999999995</v>
      </c>
      <c r="BR89">
        <v>92</v>
      </c>
      <c r="BS89">
        <v>798.55</v>
      </c>
      <c r="BT89">
        <v>204.1</v>
      </c>
      <c r="BU89">
        <v>2329.02</v>
      </c>
      <c r="BV89">
        <v>38.843445000000003</v>
      </c>
      <c r="BW89">
        <v>114.25</v>
      </c>
      <c r="BX89">
        <v>42.51</v>
      </c>
      <c r="BY89">
        <v>62.46</v>
      </c>
      <c r="BZ89">
        <v>534.14</v>
      </c>
      <c r="CA89">
        <v>152.01</v>
      </c>
      <c r="CB89">
        <v>64.42</v>
      </c>
      <c r="CC89">
        <v>66.34</v>
      </c>
      <c r="CD89">
        <v>94.69</v>
      </c>
      <c r="CE89">
        <v>142.38999999999999</v>
      </c>
      <c r="CF89">
        <v>155.76</v>
      </c>
      <c r="CG89">
        <v>44.39</v>
      </c>
      <c r="CH89">
        <v>152.16</v>
      </c>
      <c r="CI89">
        <v>50.75</v>
      </c>
      <c r="CJ89">
        <v>109.94</v>
      </c>
      <c r="CK89">
        <v>20.2</v>
      </c>
      <c r="CL89">
        <v>47.21</v>
      </c>
      <c r="CM89">
        <v>100.35</v>
      </c>
      <c r="CN89">
        <v>214.31</v>
      </c>
      <c r="CO89">
        <v>115.61</v>
      </c>
      <c r="CP89">
        <v>95.86</v>
      </c>
      <c r="CQ89">
        <v>180.85</v>
      </c>
      <c r="CR89">
        <v>159.84</v>
      </c>
      <c r="CS89">
        <v>76.37</v>
      </c>
      <c r="CT89">
        <v>27.28</v>
      </c>
      <c r="CU89">
        <v>72.55</v>
      </c>
      <c r="CV89">
        <v>71.459999999999994</v>
      </c>
      <c r="CW89">
        <v>105.14</v>
      </c>
      <c r="CX89">
        <v>563.54</v>
      </c>
      <c r="CY89">
        <v>132.59</v>
      </c>
      <c r="CZ89">
        <v>1368.4</v>
      </c>
      <c r="DA89">
        <v>317.85000000000002</v>
      </c>
      <c r="DB89">
        <v>88.53</v>
      </c>
      <c r="DC89">
        <v>193.66</v>
      </c>
      <c r="DD89">
        <v>101.63</v>
      </c>
      <c r="DE89">
        <v>115.09</v>
      </c>
      <c r="DF89">
        <v>381.23</v>
      </c>
      <c r="DG89">
        <v>56.11</v>
      </c>
      <c r="DH89">
        <v>64.11</v>
      </c>
      <c r="DI89">
        <v>51.61</v>
      </c>
      <c r="DJ89">
        <v>174.53</v>
      </c>
      <c r="DK89">
        <v>216.03188800000001</v>
      </c>
      <c r="DL89">
        <v>62.57</v>
      </c>
      <c r="DM89">
        <v>41.897500000000001</v>
      </c>
      <c r="DN89">
        <v>59.82</v>
      </c>
      <c r="DO89">
        <v>82.25</v>
      </c>
      <c r="DP89">
        <v>81.739999999999995</v>
      </c>
      <c r="DQ89">
        <v>49.67</v>
      </c>
      <c r="DR89">
        <v>92.58</v>
      </c>
      <c r="DS89">
        <v>35.04</v>
      </c>
      <c r="DT89">
        <v>87.11</v>
      </c>
      <c r="DU89">
        <v>81.81</v>
      </c>
      <c r="DV89">
        <v>236.47</v>
      </c>
      <c r="DW89">
        <v>389.59</v>
      </c>
      <c r="DX89">
        <v>31.772500000000001</v>
      </c>
      <c r="DY89">
        <v>35.299999999999997</v>
      </c>
      <c r="DZ89">
        <v>46.05</v>
      </c>
      <c r="EA89">
        <v>67.040000000000006</v>
      </c>
      <c r="EB89">
        <v>477.32</v>
      </c>
      <c r="EC89">
        <v>20.350000000000001</v>
      </c>
      <c r="ED89">
        <v>182.18</v>
      </c>
      <c r="EE89">
        <v>77.290000000000006</v>
      </c>
      <c r="EF89">
        <v>33.72</v>
      </c>
      <c r="EG89">
        <v>226.66</v>
      </c>
      <c r="EH89">
        <v>103.1</v>
      </c>
      <c r="EI89">
        <v>89.45</v>
      </c>
      <c r="EJ89">
        <v>271.2</v>
      </c>
      <c r="EK89">
        <v>137.5</v>
      </c>
      <c r="EL89">
        <v>109.46</v>
      </c>
      <c r="EM89">
        <v>368.22</v>
      </c>
      <c r="EN89">
        <v>38.72</v>
      </c>
      <c r="EO89">
        <v>52.72</v>
      </c>
      <c r="EP89">
        <v>51.26</v>
      </c>
      <c r="EQ89">
        <v>101.5575</v>
      </c>
      <c r="ER89">
        <v>122.52778600000001</v>
      </c>
      <c r="ES89">
        <v>152.66999999999999</v>
      </c>
      <c r="ET89">
        <v>118.44</v>
      </c>
      <c r="EU89">
        <v>212.01</v>
      </c>
      <c r="EV89">
        <v>131.35</v>
      </c>
      <c r="EW89">
        <v>77.98</v>
      </c>
      <c r="EX89">
        <v>436.36</v>
      </c>
      <c r="EY89">
        <v>170.67</v>
      </c>
      <c r="EZ89">
        <v>57.18</v>
      </c>
      <c r="FA89">
        <v>117.63</v>
      </c>
      <c r="FB89">
        <v>102.32</v>
      </c>
      <c r="FC89">
        <v>76.83</v>
      </c>
      <c r="FD89">
        <v>29.44</v>
      </c>
      <c r="FE89">
        <v>118.8</v>
      </c>
      <c r="FF89">
        <v>157.44</v>
      </c>
      <c r="FG89">
        <v>58.18</v>
      </c>
      <c r="FH89">
        <v>188.89</v>
      </c>
      <c r="FI89">
        <v>61.77</v>
      </c>
      <c r="FJ89">
        <v>109.49</v>
      </c>
      <c r="FK89">
        <v>131.01</v>
      </c>
      <c r="FL89">
        <v>439.18</v>
      </c>
      <c r="FM89">
        <v>239.46</v>
      </c>
      <c r="FN89">
        <v>91.21</v>
      </c>
      <c r="FO89">
        <v>122.65</v>
      </c>
      <c r="FP89">
        <v>107.67</v>
      </c>
      <c r="FQ89">
        <v>101.15865700000001</v>
      </c>
      <c r="FR89">
        <v>445.91</v>
      </c>
      <c r="FS89">
        <v>87.62</v>
      </c>
      <c r="FT89">
        <v>20.100000000000001</v>
      </c>
      <c r="FU89">
        <v>226.06</v>
      </c>
      <c r="FV89">
        <v>719.67</v>
      </c>
      <c r="FW89">
        <v>330.54</v>
      </c>
      <c r="FX89">
        <v>294.20999999999998</v>
      </c>
      <c r="FY89">
        <v>145.13</v>
      </c>
      <c r="FZ89">
        <v>285.29000000000002</v>
      </c>
      <c r="GA89">
        <v>62.9</v>
      </c>
      <c r="GB89">
        <v>85.57</v>
      </c>
      <c r="GC89">
        <v>39.546695999999997</v>
      </c>
      <c r="GD89">
        <v>174.2</v>
      </c>
      <c r="GE89">
        <v>114.77</v>
      </c>
      <c r="GF89">
        <v>195.47</v>
      </c>
      <c r="GG89">
        <v>74.930000000000007</v>
      </c>
      <c r="GH89">
        <v>221.14</v>
      </c>
      <c r="GI89">
        <v>414.49</v>
      </c>
      <c r="GJ89">
        <v>416.77</v>
      </c>
      <c r="GK89">
        <v>55.68</v>
      </c>
      <c r="GL89">
        <v>124.74</v>
      </c>
      <c r="GM89">
        <v>244.04</v>
      </c>
      <c r="GN89">
        <v>110.2</v>
      </c>
      <c r="GO89">
        <v>44.92</v>
      </c>
      <c r="GP89">
        <v>75.94</v>
      </c>
      <c r="GQ89">
        <v>41.32</v>
      </c>
      <c r="GR89">
        <v>101.04</v>
      </c>
      <c r="GS89">
        <v>225.77</v>
      </c>
      <c r="GT89">
        <v>107.62</v>
      </c>
      <c r="GU89">
        <v>19.017284</v>
      </c>
      <c r="GV89">
        <v>54.59</v>
      </c>
      <c r="GW89">
        <v>69.88</v>
      </c>
      <c r="GX89">
        <v>39.159999999999997</v>
      </c>
      <c r="GY89">
        <v>35.880000000000003</v>
      </c>
      <c r="GZ89">
        <v>31.55</v>
      </c>
      <c r="HA89">
        <v>39.630000000000003</v>
      </c>
      <c r="HB89">
        <v>121.37</v>
      </c>
      <c r="HC89">
        <v>277.60000000000002</v>
      </c>
      <c r="HE89">
        <v>25.5</v>
      </c>
      <c r="HF89">
        <v>276.32</v>
      </c>
      <c r="HG89">
        <v>205.96</v>
      </c>
      <c r="HH89">
        <v>71.096777000000003</v>
      </c>
      <c r="HI89">
        <v>68.34</v>
      </c>
      <c r="HJ89">
        <v>51.9</v>
      </c>
      <c r="HK89">
        <v>131.66</v>
      </c>
      <c r="HL89">
        <v>68.84</v>
      </c>
      <c r="HM89">
        <v>102.57</v>
      </c>
      <c r="HN89">
        <v>139.5</v>
      </c>
      <c r="HO89">
        <v>341.55</v>
      </c>
      <c r="HP89">
        <v>30.59</v>
      </c>
      <c r="HQ89">
        <v>70.38</v>
      </c>
      <c r="HR89">
        <v>95.58</v>
      </c>
      <c r="HS89">
        <v>239.11</v>
      </c>
      <c r="HT89">
        <v>35.159999999999997</v>
      </c>
      <c r="HU89">
        <v>72.72</v>
      </c>
      <c r="HV89">
        <v>194.77</v>
      </c>
      <c r="HW89">
        <v>91.5</v>
      </c>
      <c r="HX89">
        <v>142.38999999999999</v>
      </c>
      <c r="HY89">
        <v>202.3</v>
      </c>
      <c r="HZ89">
        <v>70.03</v>
      </c>
      <c r="IA89">
        <v>358.98</v>
      </c>
      <c r="IB89">
        <v>48.21</v>
      </c>
      <c r="IC89">
        <v>32.229999999999997</v>
      </c>
      <c r="ID89">
        <v>34.979999999999997</v>
      </c>
      <c r="IE89">
        <v>16.824853000000001</v>
      </c>
      <c r="IF89">
        <v>375.04</v>
      </c>
      <c r="IG89">
        <v>15.52</v>
      </c>
      <c r="IH89">
        <v>194.67</v>
      </c>
      <c r="II89">
        <v>15.89</v>
      </c>
      <c r="IJ89">
        <v>215.48</v>
      </c>
      <c r="IK89">
        <v>478.19</v>
      </c>
      <c r="IL89">
        <v>233.93</v>
      </c>
      <c r="IM89">
        <v>344.76</v>
      </c>
      <c r="IN89">
        <v>74.150000000000006</v>
      </c>
      <c r="IO89">
        <v>55.58</v>
      </c>
      <c r="IP89">
        <v>211.82</v>
      </c>
      <c r="IQ89">
        <v>51</v>
      </c>
      <c r="IR89">
        <v>35.22</v>
      </c>
      <c r="IS89">
        <v>136.1</v>
      </c>
      <c r="IT89">
        <v>134.03</v>
      </c>
      <c r="IU89">
        <v>47.74</v>
      </c>
      <c r="IV89">
        <v>123.95</v>
      </c>
      <c r="IW89">
        <v>515.99</v>
      </c>
      <c r="IX89">
        <v>264.14</v>
      </c>
      <c r="IY89">
        <v>21.34</v>
      </c>
      <c r="IZ89">
        <v>41.1</v>
      </c>
      <c r="JA89">
        <v>236.23</v>
      </c>
      <c r="JB89">
        <v>44.02</v>
      </c>
      <c r="JC89">
        <v>139.4</v>
      </c>
      <c r="JD89">
        <v>195.95</v>
      </c>
      <c r="JE89">
        <v>158.85</v>
      </c>
      <c r="JF89">
        <v>127.18</v>
      </c>
      <c r="JG89">
        <v>72.989999999999995</v>
      </c>
      <c r="JH89">
        <v>167.63</v>
      </c>
      <c r="JI89">
        <v>146.53</v>
      </c>
      <c r="JJ89">
        <v>31.52</v>
      </c>
      <c r="JK89">
        <v>66.19</v>
      </c>
      <c r="JL89">
        <v>24.9</v>
      </c>
      <c r="JM89">
        <v>168.77</v>
      </c>
      <c r="JN89">
        <v>139.63</v>
      </c>
      <c r="JO89">
        <v>24.23</v>
      </c>
      <c r="JP89">
        <v>17.5</v>
      </c>
      <c r="JQ89">
        <v>370.11</v>
      </c>
      <c r="JR89">
        <v>38.08</v>
      </c>
      <c r="JS89">
        <v>45.08</v>
      </c>
      <c r="JT89">
        <v>224.45</v>
      </c>
      <c r="JU89">
        <v>230.274518</v>
      </c>
      <c r="JV89">
        <v>588.23</v>
      </c>
      <c r="JW89">
        <v>64</v>
      </c>
      <c r="JX89">
        <v>44.87</v>
      </c>
      <c r="JY89">
        <v>93.32</v>
      </c>
      <c r="JZ89">
        <v>97.95</v>
      </c>
      <c r="KA89">
        <v>68</v>
      </c>
      <c r="KB89">
        <v>313.58999999999997</v>
      </c>
      <c r="KC89">
        <v>106.12</v>
      </c>
      <c r="KD89">
        <v>54.63</v>
      </c>
      <c r="KE89">
        <v>387.17</v>
      </c>
      <c r="KF89">
        <v>58.32</v>
      </c>
      <c r="KG89">
        <v>230.01</v>
      </c>
      <c r="KH89">
        <v>89.004458</v>
      </c>
      <c r="KI89">
        <v>367.91</v>
      </c>
      <c r="KJ89">
        <v>164.59</v>
      </c>
      <c r="KK89">
        <v>19.5</v>
      </c>
      <c r="KL89">
        <v>352.01</v>
      </c>
      <c r="KM89">
        <v>157.03</v>
      </c>
      <c r="KN89">
        <v>156.65</v>
      </c>
      <c r="KO89">
        <v>71.5</v>
      </c>
      <c r="KP89">
        <v>63.44</v>
      </c>
      <c r="KQ89">
        <v>338.76</v>
      </c>
      <c r="KR89">
        <v>93.02</v>
      </c>
      <c r="KS89">
        <v>250.68</v>
      </c>
      <c r="KT89">
        <v>245.63</v>
      </c>
      <c r="KU89">
        <v>104.17</v>
      </c>
      <c r="KV89">
        <v>79.459999999999994</v>
      </c>
      <c r="KW89">
        <v>300.14999999999998</v>
      </c>
      <c r="KX89">
        <v>65.430000000000007</v>
      </c>
      <c r="KY89">
        <v>1413.7</v>
      </c>
      <c r="KZ89">
        <v>41.98</v>
      </c>
      <c r="LA89">
        <v>72.540000000000006</v>
      </c>
      <c r="LB89">
        <v>80.72</v>
      </c>
      <c r="LC89">
        <v>288.49</v>
      </c>
      <c r="LD89">
        <v>199.19</v>
      </c>
      <c r="LE89">
        <v>50.22</v>
      </c>
      <c r="LF89">
        <v>152.54</v>
      </c>
      <c r="LG89">
        <v>157.88</v>
      </c>
      <c r="LH89">
        <v>270.20999999999998</v>
      </c>
      <c r="LI89">
        <v>66.98</v>
      </c>
      <c r="LJ89">
        <v>374.87</v>
      </c>
      <c r="LK89">
        <v>43.164999999999999</v>
      </c>
      <c r="LL89">
        <v>325.02999999999997</v>
      </c>
      <c r="LM89">
        <v>99.04</v>
      </c>
      <c r="LN89">
        <v>40.217581000000003</v>
      </c>
      <c r="LO89">
        <v>234.04</v>
      </c>
      <c r="LP89">
        <v>492.92</v>
      </c>
      <c r="LQ89">
        <v>111.7</v>
      </c>
      <c r="LR89">
        <v>58.326608</v>
      </c>
      <c r="LS89">
        <v>85.72</v>
      </c>
      <c r="LT89">
        <v>366.42</v>
      </c>
      <c r="LU89">
        <v>23.34</v>
      </c>
      <c r="LV89">
        <v>63.29</v>
      </c>
      <c r="LW89">
        <v>21.68</v>
      </c>
      <c r="LX89">
        <v>21.79</v>
      </c>
      <c r="LY89">
        <v>75.099999999999994</v>
      </c>
      <c r="LZ89">
        <v>145.47999999999999</v>
      </c>
      <c r="MA89">
        <v>27.14</v>
      </c>
      <c r="MB89">
        <v>228.33</v>
      </c>
      <c r="MC89">
        <v>274.81</v>
      </c>
      <c r="MD89">
        <v>115.4</v>
      </c>
      <c r="ME89">
        <v>403.18</v>
      </c>
      <c r="MF89">
        <v>20.65</v>
      </c>
      <c r="MG89">
        <v>39.71</v>
      </c>
      <c r="MH89">
        <v>94.19</v>
      </c>
      <c r="MI89">
        <v>223.24</v>
      </c>
      <c r="MJ89">
        <v>5150.08</v>
      </c>
      <c r="MK89">
        <v>194.77</v>
      </c>
      <c r="ML89">
        <v>646.37</v>
      </c>
      <c r="MM89">
        <v>36.770000000000003</v>
      </c>
      <c r="MN89">
        <v>299.97000000000003</v>
      </c>
      <c r="MO89">
        <v>75.48</v>
      </c>
      <c r="MP89">
        <v>53.32</v>
      </c>
      <c r="MQ89">
        <v>59.59</v>
      </c>
      <c r="MR89">
        <v>81.069999999999993</v>
      </c>
      <c r="MS89">
        <v>30.71</v>
      </c>
      <c r="MT89">
        <v>82.97</v>
      </c>
      <c r="MU89">
        <v>62.633364999999998</v>
      </c>
      <c r="MV89">
        <v>135.03</v>
      </c>
      <c r="MW89">
        <v>158.48984200000001</v>
      </c>
      <c r="MX89">
        <v>311.8</v>
      </c>
      <c r="MY89">
        <v>118.77</v>
      </c>
      <c r="MZ89">
        <v>304.67</v>
      </c>
      <c r="NA89">
        <v>158.19999999999999</v>
      </c>
      <c r="NB89">
        <v>63.61</v>
      </c>
      <c r="NC89">
        <v>171.34</v>
      </c>
      <c r="ND89">
        <v>52.54</v>
      </c>
      <c r="NE89">
        <v>12.35</v>
      </c>
      <c r="NF89">
        <v>102.14</v>
      </c>
      <c r="NG89">
        <v>85.96</v>
      </c>
      <c r="NH89">
        <v>70.989999999999995</v>
      </c>
      <c r="NI89">
        <v>213.14</v>
      </c>
      <c r="NJ89">
        <v>204.2</v>
      </c>
      <c r="NK89">
        <v>459.99</v>
      </c>
      <c r="NL89">
        <v>153.99</v>
      </c>
      <c r="NM89">
        <v>29.54</v>
      </c>
      <c r="NN89">
        <v>72.62</v>
      </c>
      <c r="NO89">
        <v>32.86</v>
      </c>
      <c r="NP89">
        <v>159.54</v>
      </c>
      <c r="NQ89">
        <v>153.96</v>
      </c>
      <c r="NR89">
        <v>110.9</v>
      </c>
      <c r="NS89">
        <v>114.63</v>
      </c>
      <c r="NT89">
        <v>64.72</v>
      </c>
      <c r="NU89">
        <v>338.74932799999999</v>
      </c>
      <c r="NV89">
        <v>53.02</v>
      </c>
      <c r="NW89">
        <v>133.44999999999999</v>
      </c>
      <c r="NX89">
        <v>165.45</v>
      </c>
      <c r="NY89">
        <v>97.06</v>
      </c>
      <c r="NZ89">
        <v>137.18</v>
      </c>
      <c r="OA89">
        <v>108.14</v>
      </c>
      <c r="OB89">
        <v>96.81</v>
      </c>
      <c r="OC89">
        <v>68.92</v>
      </c>
      <c r="OD89">
        <v>70.73</v>
      </c>
      <c r="OE89">
        <v>603.19000000000005</v>
      </c>
      <c r="OF89">
        <v>23.22</v>
      </c>
      <c r="OG89">
        <v>124.83</v>
      </c>
      <c r="OH89">
        <v>232.17</v>
      </c>
      <c r="OI89">
        <v>168.86</v>
      </c>
      <c r="OJ89">
        <v>110</v>
      </c>
      <c r="OK89">
        <v>301.63</v>
      </c>
      <c r="OL89">
        <v>31.26</v>
      </c>
      <c r="OM89">
        <v>427.84</v>
      </c>
      <c r="ON89">
        <v>96.61</v>
      </c>
      <c r="OO89">
        <v>80.17</v>
      </c>
      <c r="OP89">
        <v>90.31</v>
      </c>
      <c r="OQ89">
        <v>399.53</v>
      </c>
      <c r="OR89">
        <v>215.39</v>
      </c>
      <c r="OS89">
        <v>325.54000000000002</v>
      </c>
      <c r="OT89">
        <v>38.79</v>
      </c>
      <c r="OU89">
        <v>65.8</v>
      </c>
      <c r="OV89">
        <v>66.959999999999994</v>
      </c>
      <c r="OW89">
        <v>495.08</v>
      </c>
      <c r="OX89">
        <v>94.78</v>
      </c>
      <c r="OY89">
        <v>294.26</v>
      </c>
      <c r="OZ89">
        <v>146.78</v>
      </c>
      <c r="PA89">
        <v>139.81</v>
      </c>
      <c r="PB89">
        <v>208.94</v>
      </c>
      <c r="PC89">
        <v>212.74</v>
      </c>
      <c r="PD89">
        <v>67.25</v>
      </c>
      <c r="PE89">
        <v>94.13</v>
      </c>
      <c r="PF89">
        <v>176.86</v>
      </c>
      <c r="PG89">
        <v>97.01</v>
      </c>
      <c r="PH89">
        <v>54.12</v>
      </c>
      <c r="PI89">
        <v>221.11</v>
      </c>
      <c r="PJ89">
        <v>249.27</v>
      </c>
      <c r="PK89">
        <v>43.85</v>
      </c>
      <c r="PL89">
        <v>46.1</v>
      </c>
      <c r="PM89">
        <v>291.66000000000003</v>
      </c>
      <c r="PN89">
        <v>77.069999999999993</v>
      </c>
      <c r="PO89">
        <v>105.67</v>
      </c>
      <c r="PP89">
        <v>157.65</v>
      </c>
      <c r="PQ89">
        <v>158.38999999999999</v>
      </c>
      <c r="PR89">
        <v>37.46</v>
      </c>
      <c r="PS89">
        <v>56.87</v>
      </c>
      <c r="PT89">
        <v>214.68</v>
      </c>
      <c r="PU89">
        <v>149.19999999999999</v>
      </c>
      <c r="PV89">
        <v>405.23</v>
      </c>
      <c r="PW89">
        <v>304.42</v>
      </c>
      <c r="PX89">
        <v>138.29</v>
      </c>
      <c r="PY89">
        <v>306.13302700000003</v>
      </c>
      <c r="PZ89">
        <v>173.96</v>
      </c>
      <c r="QA89">
        <v>71.23</v>
      </c>
      <c r="QB89">
        <v>22.17</v>
      </c>
      <c r="QC89">
        <v>234.74</v>
      </c>
      <c r="QD89">
        <v>36.21</v>
      </c>
      <c r="QE89">
        <v>109.3</v>
      </c>
      <c r="QF89">
        <v>168.6</v>
      </c>
      <c r="QG89">
        <v>567.75</v>
      </c>
      <c r="QH89">
        <v>68.680000000000007</v>
      </c>
      <c r="QI89">
        <v>212.36</v>
      </c>
      <c r="QJ89">
        <v>172.94</v>
      </c>
      <c r="QK89">
        <v>597.60016399999995</v>
      </c>
      <c r="QL89">
        <v>70.37</v>
      </c>
      <c r="QM89">
        <v>63.03</v>
      </c>
      <c r="QN89">
        <v>446.14</v>
      </c>
      <c r="QO89">
        <v>90.29</v>
      </c>
      <c r="QP89">
        <v>56</v>
      </c>
      <c r="QQ89">
        <v>352.74</v>
      </c>
      <c r="QR89">
        <v>244.12</v>
      </c>
      <c r="QS89">
        <v>41.78</v>
      </c>
      <c r="QT89">
        <v>201.94</v>
      </c>
      <c r="QU89">
        <v>308.39999999999998</v>
      </c>
      <c r="QV89">
        <v>456.84</v>
      </c>
      <c r="QW89">
        <v>127.96</v>
      </c>
      <c r="QX89">
        <v>57.41</v>
      </c>
      <c r="QY89">
        <v>81.16</v>
      </c>
      <c r="QZ89">
        <v>51.94</v>
      </c>
      <c r="RA89">
        <v>212.75</v>
      </c>
      <c r="RB89">
        <v>190.61</v>
      </c>
      <c r="RC89">
        <v>52.9</v>
      </c>
      <c r="RD89">
        <v>227.11</v>
      </c>
      <c r="RE89">
        <v>66.510000000000005</v>
      </c>
      <c r="RF89">
        <v>14.68</v>
      </c>
      <c r="RG89">
        <v>27.72</v>
      </c>
      <c r="RH89">
        <v>202</v>
      </c>
      <c r="RI89">
        <v>183.51</v>
      </c>
      <c r="RJ89">
        <v>54.189247999999999</v>
      </c>
      <c r="RK89">
        <v>486.26</v>
      </c>
      <c r="RL89">
        <v>89.16</v>
      </c>
      <c r="RM89">
        <v>50.99</v>
      </c>
      <c r="RN89">
        <v>137.15</v>
      </c>
      <c r="RO89">
        <v>136.51</v>
      </c>
      <c r="RP89">
        <v>148.01</v>
      </c>
      <c r="RQ89">
        <v>310.38</v>
      </c>
      <c r="RR89">
        <v>94.75</v>
      </c>
      <c r="RS89">
        <v>53.59</v>
      </c>
      <c r="RT89">
        <v>85.53</v>
      </c>
      <c r="RU89">
        <v>378.36</v>
      </c>
      <c r="RV89">
        <v>55.09</v>
      </c>
      <c r="RW89">
        <v>44.1</v>
      </c>
      <c r="RX89">
        <v>36.162300999999999</v>
      </c>
      <c r="RY89">
        <v>208.11</v>
      </c>
      <c r="RZ89">
        <v>28.97</v>
      </c>
      <c r="SA89">
        <v>226.65</v>
      </c>
      <c r="SB89">
        <v>26.86</v>
      </c>
      <c r="SC89">
        <v>86.46</v>
      </c>
      <c r="SD89">
        <v>67.88</v>
      </c>
      <c r="SE89">
        <v>103.87</v>
      </c>
      <c r="SF89">
        <v>122.05</v>
      </c>
      <c r="SG89">
        <v>474</v>
      </c>
      <c r="SH89">
        <v>66.48</v>
      </c>
      <c r="SI89">
        <v>117.336377</v>
      </c>
      <c r="SJ89">
        <v>195.25</v>
      </c>
    </row>
    <row r="90" spans="1:504" x14ac:dyDescent="0.2">
      <c r="A90" s="7">
        <v>44587</v>
      </c>
      <c r="B90">
        <v>169.3</v>
      </c>
      <c r="C90">
        <v>74.72</v>
      </c>
      <c r="D90">
        <v>120.07</v>
      </c>
      <c r="E90">
        <v>134.22999999999999</v>
      </c>
      <c r="F90">
        <v>329.89</v>
      </c>
      <c r="G90">
        <v>78.78</v>
      </c>
      <c r="H90">
        <v>500.81</v>
      </c>
      <c r="I90">
        <v>225.12</v>
      </c>
      <c r="J90">
        <v>110.71</v>
      </c>
      <c r="K90">
        <v>62.16</v>
      </c>
      <c r="L90">
        <v>133.51</v>
      </c>
      <c r="M90">
        <v>276.41000000000003</v>
      </c>
      <c r="N90">
        <v>109.94</v>
      </c>
      <c r="O90">
        <v>52.31</v>
      </c>
      <c r="P90">
        <v>205.62</v>
      </c>
      <c r="Q90">
        <v>189.72</v>
      </c>
      <c r="R90">
        <v>457.36</v>
      </c>
      <c r="S90">
        <v>120.39</v>
      </c>
      <c r="T90">
        <v>58.1</v>
      </c>
      <c r="U90">
        <v>120.3</v>
      </c>
      <c r="V90">
        <v>129.233</v>
      </c>
      <c r="W90">
        <v>129.24</v>
      </c>
      <c r="X90">
        <v>49.47</v>
      </c>
      <c r="Y90">
        <v>138.8725</v>
      </c>
      <c r="Z90">
        <v>11.76</v>
      </c>
      <c r="AA90">
        <v>175.32</v>
      </c>
      <c r="AB90">
        <v>57.63</v>
      </c>
      <c r="AC90">
        <v>242.6</v>
      </c>
      <c r="AD90">
        <v>85.58</v>
      </c>
      <c r="AE90">
        <v>16.239999999999998</v>
      </c>
      <c r="AF90">
        <v>155.55000000000001</v>
      </c>
      <c r="AG90">
        <v>298.79000000000002</v>
      </c>
      <c r="AH90">
        <v>130.55000000000001</v>
      </c>
      <c r="AI90">
        <v>133.38999999999999</v>
      </c>
      <c r="AJ90">
        <v>222.54</v>
      </c>
      <c r="AK90">
        <v>76.34</v>
      </c>
      <c r="AL90">
        <v>88.83</v>
      </c>
      <c r="AM90">
        <v>159.77000000000001</v>
      </c>
      <c r="AN90">
        <v>318.07</v>
      </c>
      <c r="AO90">
        <v>267.69</v>
      </c>
      <c r="AP90">
        <v>33.11</v>
      </c>
      <c r="AQ90">
        <v>159.69</v>
      </c>
      <c r="AR90">
        <v>135.58000000000001</v>
      </c>
      <c r="AS90">
        <v>135.21</v>
      </c>
      <c r="AT90">
        <v>45.03</v>
      </c>
      <c r="AU90">
        <v>72.27</v>
      </c>
      <c r="AV90">
        <v>117.95</v>
      </c>
      <c r="AW90">
        <v>153.18</v>
      </c>
      <c r="AX90">
        <v>150.85</v>
      </c>
      <c r="AY90">
        <v>18.313041999999999</v>
      </c>
      <c r="AZ90">
        <v>103.65</v>
      </c>
      <c r="BA90">
        <v>233.28</v>
      </c>
      <c r="BB90">
        <v>197.46</v>
      </c>
      <c r="BC90">
        <v>1881.7</v>
      </c>
      <c r="BD90">
        <v>240.5</v>
      </c>
      <c r="BE90">
        <v>195.27</v>
      </c>
      <c r="BF90">
        <v>128.19</v>
      </c>
      <c r="BG90">
        <v>27.52</v>
      </c>
      <c r="BH90">
        <v>86.57</v>
      </c>
      <c r="BI90">
        <v>58.92</v>
      </c>
      <c r="BJ90">
        <v>45.9</v>
      </c>
      <c r="BK90">
        <v>52.94</v>
      </c>
      <c r="BL90">
        <v>84.27</v>
      </c>
      <c r="BM90">
        <v>247.38813099999999</v>
      </c>
      <c r="BN90">
        <v>309.26</v>
      </c>
      <c r="BO90">
        <v>96.92</v>
      </c>
      <c r="BP90">
        <v>219.6</v>
      </c>
      <c r="BQ90">
        <v>572.04999999999995</v>
      </c>
      <c r="BR90">
        <v>90.952500000000001</v>
      </c>
      <c r="BS90">
        <v>795.47</v>
      </c>
      <c r="BT90">
        <v>194.27</v>
      </c>
      <c r="BU90">
        <v>2370.63</v>
      </c>
      <c r="BV90">
        <v>38.896222000000002</v>
      </c>
      <c r="BW90">
        <v>114.64</v>
      </c>
      <c r="BX90">
        <v>43.04</v>
      </c>
      <c r="BY90">
        <v>62.24</v>
      </c>
      <c r="BZ90">
        <v>557.12</v>
      </c>
      <c r="CA90">
        <v>148.97</v>
      </c>
      <c r="CB90">
        <v>63.25</v>
      </c>
      <c r="CC90">
        <v>66.5</v>
      </c>
      <c r="CD90">
        <v>96.29</v>
      </c>
      <c r="CE90">
        <v>141.49</v>
      </c>
      <c r="CF90">
        <v>154.46</v>
      </c>
      <c r="CG90">
        <v>43.53</v>
      </c>
      <c r="CH90">
        <v>144.9</v>
      </c>
      <c r="CI90">
        <v>50.8</v>
      </c>
      <c r="CJ90">
        <v>107.75</v>
      </c>
      <c r="CK90">
        <v>20.29</v>
      </c>
      <c r="CL90">
        <v>46.67</v>
      </c>
      <c r="CM90">
        <v>98.12</v>
      </c>
      <c r="CN90">
        <v>214.29</v>
      </c>
      <c r="CO90">
        <v>114.85</v>
      </c>
      <c r="CP90">
        <v>96.72</v>
      </c>
      <c r="CQ90">
        <v>182.49</v>
      </c>
      <c r="CR90">
        <v>159.63999999999999</v>
      </c>
      <c r="CS90">
        <v>75.34</v>
      </c>
      <c r="CT90">
        <v>27.3</v>
      </c>
      <c r="CU90">
        <v>69.239999999999995</v>
      </c>
      <c r="CV90">
        <v>67.8</v>
      </c>
      <c r="CW90">
        <v>102.65</v>
      </c>
      <c r="CX90">
        <v>555</v>
      </c>
      <c r="CY90">
        <v>132.69</v>
      </c>
      <c r="CZ90">
        <v>1358.46</v>
      </c>
      <c r="DA90">
        <v>310.88</v>
      </c>
      <c r="DB90">
        <v>90.01</v>
      </c>
      <c r="DC90">
        <v>194.1</v>
      </c>
      <c r="DD90">
        <v>98.95</v>
      </c>
      <c r="DE90">
        <v>114.98</v>
      </c>
      <c r="DF90">
        <v>381.31</v>
      </c>
      <c r="DG90">
        <v>55.33</v>
      </c>
      <c r="DH90">
        <v>64.75</v>
      </c>
      <c r="DI90">
        <v>52.13</v>
      </c>
      <c r="DJ90">
        <v>164.72</v>
      </c>
      <c r="DK90">
        <v>214.414985</v>
      </c>
      <c r="DL90">
        <v>62.35</v>
      </c>
      <c r="DM90">
        <v>43.22</v>
      </c>
      <c r="DN90">
        <v>59.6</v>
      </c>
      <c r="DO90">
        <v>81.83</v>
      </c>
      <c r="DP90">
        <v>81.39</v>
      </c>
      <c r="DQ90">
        <v>48.46</v>
      </c>
      <c r="DR90">
        <v>92.52</v>
      </c>
      <c r="DS90">
        <v>34.840000000000003</v>
      </c>
      <c r="DT90">
        <v>87.06</v>
      </c>
      <c r="DU90">
        <v>81.38</v>
      </c>
      <c r="DV90">
        <v>234.33</v>
      </c>
      <c r="DW90">
        <v>382.36</v>
      </c>
      <c r="DX90">
        <v>30.797499999999999</v>
      </c>
      <c r="DY90">
        <v>39.24</v>
      </c>
      <c r="DZ90">
        <v>46.01</v>
      </c>
      <c r="EA90">
        <v>65.98</v>
      </c>
      <c r="EB90">
        <v>483.47</v>
      </c>
      <c r="EC90">
        <v>20.27</v>
      </c>
      <c r="ED90">
        <v>176.9</v>
      </c>
      <c r="EE90">
        <v>75.349999999999994</v>
      </c>
      <c r="EF90">
        <v>33.65</v>
      </c>
      <c r="EG90">
        <v>225.85</v>
      </c>
      <c r="EH90">
        <v>104.86</v>
      </c>
      <c r="EI90">
        <v>85.85</v>
      </c>
      <c r="EJ90">
        <v>266.77</v>
      </c>
      <c r="EK90">
        <v>136.94999999999999</v>
      </c>
      <c r="EL90">
        <v>109.49</v>
      </c>
      <c r="EM90">
        <v>372.24</v>
      </c>
      <c r="EN90">
        <v>38.76</v>
      </c>
      <c r="EO90">
        <v>52.51</v>
      </c>
      <c r="EP90">
        <v>51.79</v>
      </c>
      <c r="EQ90">
        <v>98.957499999999996</v>
      </c>
      <c r="ER90">
        <v>122.93306</v>
      </c>
      <c r="ES90">
        <v>147.72999999999999</v>
      </c>
      <c r="ET90">
        <v>117.22</v>
      </c>
      <c r="EU90">
        <v>204.71</v>
      </c>
      <c r="EV90">
        <v>127.6</v>
      </c>
      <c r="EW90">
        <v>77.459999999999994</v>
      </c>
      <c r="EX90">
        <v>423.7</v>
      </c>
      <c r="EY90">
        <v>169.92</v>
      </c>
      <c r="EZ90">
        <v>57.22</v>
      </c>
      <c r="FA90">
        <v>118.18</v>
      </c>
      <c r="FB90">
        <v>101.95</v>
      </c>
      <c r="FC90">
        <v>76.739999999999995</v>
      </c>
      <c r="FD90">
        <v>29.32</v>
      </c>
      <c r="FE90">
        <v>119.11</v>
      </c>
      <c r="FF90">
        <v>158.24</v>
      </c>
      <c r="FG90">
        <v>57.71</v>
      </c>
      <c r="FH90">
        <v>185.25</v>
      </c>
      <c r="FI90">
        <v>62.11</v>
      </c>
      <c r="FJ90">
        <v>108.63</v>
      </c>
      <c r="FK90">
        <v>129.97999999999999</v>
      </c>
      <c r="FL90">
        <v>428.44</v>
      </c>
      <c r="FM90">
        <v>237.86</v>
      </c>
      <c r="FN90">
        <v>90.58</v>
      </c>
      <c r="FO90">
        <v>121.75</v>
      </c>
      <c r="FP90">
        <v>107.28</v>
      </c>
      <c r="FQ90">
        <v>101.71675999999999</v>
      </c>
      <c r="FR90">
        <v>435.55</v>
      </c>
      <c r="FS90">
        <v>87.39</v>
      </c>
      <c r="FT90">
        <v>19.739999999999998</v>
      </c>
      <c r="FU90">
        <v>226.61</v>
      </c>
      <c r="FV90">
        <v>695.83</v>
      </c>
      <c r="FW90">
        <v>327.94</v>
      </c>
      <c r="FX90">
        <v>292.57</v>
      </c>
      <c r="FY90">
        <v>141.30000000000001</v>
      </c>
      <c r="FZ90">
        <v>281.76</v>
      </c>
      <c r="GA90">
        <v>62.98</v>
      </c>
      <c r="GB90">
        <v>84.65</v>
      </c>
      <c r="GC90">
        <v>39.717832000000001</v>
      </c>
      <c r="GD90">
        <v>177.1</v>
      </c>
      <c r="GE90">
        <v>112.41</v>
      </c>
      <c r="GF90">
        <v>193.05</v>
      </c>
      <c r="GG90">
        <v>74.17</v>
      </c>
      <c r="GH90">
        <v>202.49</v>
      </c>
      <c r="GI90">
        <v>406.86</v>
      </c>
      <c r="GJ90">
        <v>417.29</v>
      </c>
      <c r="GK90">
        <v>55.32</v>
      </c>
      <c r="GL90">
        <v>123.59</v>
      </c>
      <c r="GM90">
        <v>243.16</v>
      </c>
      <c r="GN90">
        <v>108.99</v>
      </c>
      <c r="GO90">
        <v>44.8</v>
      </c>
      <c r="GP90">
        <v>76.37</v>
      </c>
      <c r="GQ90">
        <v>41.16</v>
      </c>
      <c r="GR90">
        <v>99.97</v>
      </c>
      <c r="GS90">
        <v>223.8</v>
      </c>
      <c r="GT90">
        <v>107.35</v>
      </c>
      <c r="GU90">
        <v>18.950657</v>
      </c>
      <c r="GV90">
        <v>54.23</v>
      </c>
      <c r="GW90">
        <v>69.63</v>
      </c>
      <c r="GX90">
        <v>38.04</v>
      </c>
      <c r="GY90">
        <v>34.869999999999997</v>
      </c>
      <c r="GZ90">
        <v>31.74</v>
      </c>
      <c r="HA90">
        <v>38.43</v>
      </c>
      <c r="HB90">
        <v>120.52</v>
      </c>
      <c r="HC90">
        <v>278.82</v>
      </c>
      <c r="HE90">
        <v>25.34</v>
      </c>
      <c r="HF90">
        <v>265.19</v>
      </c>
      <c r="HG90">
        <v>204.92</v>
      </c>
      <c r="HH90">
        <v>69.699968999999996</v>
      </c>
      <c r="HI90">
        <v>67.8</v>
      </c>
      <c r="HJ90">
        <v>52.35</v>
      </c>
      <c r="HK90">
        <v>132.03</v>
      </c>
      <c r="HL90">
        <v>67.34</v>
      </c>
      <c r="HM90">
        <v>102.66</v>
      </c>
      <c r="HN90">
        <v>140.47999999999999</v>
      </c>
      <c r="HO90">
        <v>342.68</v>
      </c>
      <c r="HP90">
        <v>30.8</v>
      </c>
      <c r="HQ90">
        <v>70.23</v>
      </c>
      <c r="HR90">
        <v>89.79</v>
      </c>
      <c r="HS90">
        <v>240</v>
      </c>
      <c r="HT90">
        <v>34.69</v>
      </c>
      <c r="HU90">
        <v>74.45</v>
      </c>
      <c r="HV90">
        <v>194.13</v>
      </c>
      <c r="HW90">
        <v>87.74</v>
      </c>
      <c r="HX90">
        <v>144.82</v>
      </c>
      <c r="HY90">
        <v>200.65</v>
      </c>
      <c r="HZ90">
        <v>68.22</v>
      </c>
      <c r="IA90">
        <v>357.28</v>
      </c>
      <c r="IB90">
        <v>46.56</v>
      </c>
      <c r="IC90">
        <v>31.62</v>
      </c>
      <c r="ID90">
        <v>35.229999999999997</v>
      </c>
      <c r="IE90">
        <v>16.834727000000001</v>
      </c>
      <c r="IF90">
        <v>377.09</v>
      </c>
      <c r="IG90">
        <v>15.43</v>
      </c>
      <c r="IH90">
        <v>191.92</v>
      </c>
      <c r="II90">
        <v>15.84</v>
      </c>
      <c r="IJ90">
        <v>211.68</v>
      </c>
      <c r="IK90">
        <v>466.52</v>
      </c>
      <c r="IL90">
        <v>233.02</v>
      </c>
      <c r="IM90">
        <v>331.78</v>
      </c>
      <c r="IN90">
        <v>73.52</v>
      </c>
      <c r="IO90">
        <v>55.94</v>
      </c>
      <c r="IP90">
        <v>199</v>
      </c>
      <c r="IQ90">
        <v>51.69</v>
      </c>
      <c r="IR90">
        <v>35.450000000000003</v>
      </c>
      <c r="IS90">
        <v>134.26</v>
      </c>
      <c r="IT90">
        <v>133.22999999999999</v>
      </c>
      <c r="IU90">
        <v>47.31</v>
      </c>
      <c r="IV90">
        <v>122.15</v>
      </c>
      <c r="IW90">
        <v>507.48</v>
      </c>
      <c r="IX90">
        <v>264.45999999999998</v>
      </c>
      <c r="IY90">
        <v>21.28</v>
      </c>
      <c r="IZ90">
        <v>40.65</v>
      </c>
      <c r="JA90">
        <v>232.64</v>
      </c>
      <c r="JB90">
        <v>44.28</v>
      </c>
      <c r="JC90">
        <v>137.38</v>
      </c>
      <c r="JD90">
        <v>195.5</v>
      </c>
      <c r="JE90">
        <v>156.82</v>
      </c>
      <c r="JF90">
        <v>125.68</v>
      </c>
      <c r="JG90">
        <v>72.5</v>
      </c>
      <c r="JH90">
        <v>168.38</v>
      </c>
      <c r="JI90">
        <v>147.91999999999999</v>
      </c>
      <c r="JJ90">
        <v>31.43</v>
      </c>
      <c r="JK90">
        <v>64.8</v>
      </c>
      <c r="JL90">
        <v>25.24</v>
      </c>
      <c r="JM90">
        <v>168.49</v>
      </c>
      <c r="JN90">
        <v>134.84</v>
      </c>
      <c r="JO90">
        <v>24.03</v>
      </c>
      <c r="JP90">
        <v>17.52</v>
      </c>
      <c r="JQ90">
        <v>380.6</v>
      </c>
      <c r="JR90">
        <v>37.409999999999997</v>
      </c>
      <c r="JS90">
        <v>44.38</v>
      </c>
      <c r="JT90">
        <v>222.63</v>
      </c>
      <c r="JU90">
        <v>229.20067599999999</v>
      </c>
      <c r="JV90">
        <v>596.66999999999996</v>
      </c>
      <c r="JW90">
        <v>63.72</v>
      </c>
      <c r="JX90">
        <v>44.12</v>
      </c>
      <c r="JY90">
        <v>93.79</v>
      </c>
      <c r="JZ90">
        <v>93.15</v>
      </c>
      <c r="KA90">
        <v>69.62</v>
      </c>
      <c r="KB90">
        <v>308.93</v>
      </c>
      <c r="KC90">
        <v>104.73</v>
      </c>
      <c r="KD90">
        <v>54.24</v>
      </c>
      <c r="KE90">
        <v>391.24</v>
      </c>
      <c r="KF90">
        <v>58.65</v>
      </c>
      <c r="KG90">
        <v>228.1</v>
      </c>
      <c r="KH90">
        <v>88.832578999999996</v>
      </c>
      <c r="KI90">
        <v>368.36</v>
      </c>
      <c r="KJ90">
        <v>167.76</v>
      </c>
      <c r="KK90">
        <v>19.61</v>
      </c>
      <c r="KL90">
        <v>332.65</v>
      </c>
      <c r="KM90">
        <v>158.72999999999999</v>
      </c>
      <c r="KN90">
        <v>154</v>
      </c>
      <c r="KO90">
        <v>70.98</v>
      </c>
      <c r="KP90">
        <v>62.34</v>
      </c>
      <c r="KQ90">
        <v>344.66</v>
      </c>
      <c r="KR90">
        <v>91.94</v>
      </c>
      <c r="KS90">
        <v>249.85</v>
      </c>
      <c r="KT90">
        <v>246.97</v>
      </c>
      <c r="KU90">
        <v>104.09</v>
      </c>
      <c r="KV90">
        <v>79.14</v>
      </c>
      <c r="KW90">
        <v>294.63</v>
      </c>
      <c r="KX90">
        <v>66.06</v>
      </c>
      <c r="KY90">
        <v>1405.53</v>
      </c>
      <c r="KZ90">
        <v>41.68</v>
      </c>
      <c r="LA90">
        <v>74.39</v>
      </c>
      <c r="LB90">
        <v>81.97</v>
      </c>
      <c r="LC90">
        <v>296.70999999999998</v>
      </c>
      <c r="LD90">
        <v>198.99</v>
      </c>
      <c r="LE90">
        <v>48.38</v>
      </c>
      <c r="LF90">
        <v>154.96</v>
      </c>
      <c r="LG90">
        <v>154.04</v>
      </c>
      <c r="LH90">
        <v>268.27999999999997</v>
      </c>
      <c r="LI90">
        <v>66.62</v>
      </c>
      <c r="LJ90">
        <v>378.21</v>
      </c>
      <c r="LK90">
        <v>42.295000000000002</v>
      </c>
      <c r="LL90">
        <v>324.54000000000002</v>
      </c>
      <c r="LM90">
        <v>100.17</v>
      </c>
      <c r="LN90">
        <v>39.660522999999998</v>
      </c>
      <c r="LO90">
        <v>227.55</v>
      </c>
      <c r="LP90">
        <v>492.13</v>
      </c>
      <c r="LQ90">
        <v>110.17</v>
      </c>
      <c r="LR90">
        <v>56.499943999999999</v>
      </c>
      <c r="LS90">
        <v>84.64</v>
      </c>
      <c r="LT90">
        <v>359.7</v>
      </c>
      <c r="LU90">
        <v>23.31</v>
      </c>
      <c r="LV90">
        <v>61.69</v>
      </c>
      <c r="LW90">
        <v>21.36</v>
      </c>
      <c r="LX90">
        <v>21.56</v>
      </c>
      <c r="LY90">
        <v>72.64</v>
      </c>
      <c r="LZ90">
        <v>143.99</v>
      </c>
      <c r="MA90">
        <v>27.33</v>
      </c>
      <c r="MB90">
        <v>225.9</v>
      </c>
      <c r="MC90">
        <v>269.02999999999997</v>
      </c>
      <c r="MD90">
        <v>115.22</v>
      </c>
      <c r="ME90">
        <v>403.23</v>
      </c>
      <c r="MF90">
        <v>20.93</v>
      </c>
      <c r="MG90">
        <v>39.729999999999997</v>
      </c>
      <c r="MH90">
        <v>93.04</v>
      </c>
      <c r="MI90">
        <v>227.72</v>
      </c>
      <c r="MJ90">
        <v>5051.5600000000004</v>
      </c>
      <c r="MK90">
        <v>196.96</v>
      </c>
      <c r="ML90">
        <v>630.82000000000005</v>
      </c>
      <c r="MM90">
        <v>37.06</v>
      </c>
      <c r="MN90">
        <v>292.07</v>
      </c>
      <c r="MO90">
        <v>75.61</v>
      </c>
      <c r="MP90">
        <v>55.76</v>
      </c>
      <c r="MQ90">
        <v>59.85</v>
      </c>
      <c r="MR90">
        <v>79.59</v>
      </c>
      <c r="MS90">
        <v>30.73</v>
      </c>
      <c r="MT90">
        <v>81.52</v>
      </c>
      <c r="MU90">
        <v>62.586697999999998</v>
      </c>
      <c r="MV90">
        <v>133.4</v>
      </c>
      <c r="MW90">
        <v>158.74650800000001</v>
      </c>
      <c r="MX90">
        <v>313.89</v>
      </c>
      <c r="MY90">
        <v>113.57</v>
      </c>
      <c r="MZ90">
        <v>302.06</v>
      </c>
      <c r="NA90">
        <v>156.97999999999999</v>
      </c>
      <c r="NB90">
        <v>62.33</v>
      </c>
      <c r="NC90">
        <v>169.53</v>
      </c>
      <c r="ND90">
        <v>53.01</v>
      </c>
      <c r="NE90">
        <v>12.3</v>
      </c>
      <c r="NF90">
        <v>101.38</v>
      </c>
      <c r="NG90">
        <v>85.05</v>
      </c>
      <c r="NH90">
        <v>69.790000000000006</v>
      </c>
      <c r="NI90">
        <v>212.45</v>
      </c>
      <c r="NJ90">
        <v>206.01</v>
      </c>
      <c r="NK90">
        <v>451.26</v>
      </c>
      <c r="NL90">
        <v>153.49</v>
      </c>
      <c r="NM90">
        <v>29.29</v>
      </c>
      <c r="NN90">
        <v>73.06</v>
      </c>
      <c r="NO90">
        <v>31.67</v>
      </c>
      <c r="NP90">
        <v>158.15</v>
      </c>
      <c r="NQ90">
        <v>151.72</v>
      </c>
      <c r="NR90">
        <v>111.78</v>
      </c>
      <c r="NS90">
        <v>113.48</v>
      </c>
      <c r="NT90">
        <v>64.69</v>
      </c>
      <c r="NU90">
        <v>334.597846</v>
      </c>
      <c r="NV90">
        <v>51.07</v>
      </c>
      <c r="NW90">
        <v>133.63999999999999</v>
      </c>
      <c r="NX90">
        <v>167</v>
      </c>
      <c r="NY90">
        <v>97.06</v>
      </c>
      <c r="NZ90">
        <v>135.4</v>
      </c>
      <c r="OA90">
        <v>105.8</v>
      </c>
      <c r="OB90">
        <v>98.46</v>
      </c>
      <c r="OC90">
        <v>67.930000000000007</v>
      </c>
      <c r="OD90">
        <v>70.430000000000007</v>
      </c>
      <c r="OE90">
        <v>605.25</v>
      </c>
      <c r="OF90">
        <v>23.43</v>
      </c>
      <c r="OG90">
        <v>125.09</v>
      </c>
      <c r="OH90">
        <v>231.04</v>
      </c>
      <c r="OI90">
        <v>166.47</v>
      </c>
      <c r="OJ90">
        <v>111.12</v>
      </c>
      <c r="OK90">
        <v>298.04000000000002</v>
      </c>
      <c r="OL90">
        <v>29.7</v>
      </c>
      <c r="OM90">
        <v>426.82</v>
      </c>
      <c r="ON90">
        <v>94.76</v>
      </c>
      <c r="OO90">
        <v>81.11</v>
      </c>
      <c r="OP90">
        <v>88.98</v>
      </c>
      <c r="OQ90">
        <v>397.54</v>
      </c>
      <c r="OR90">
        <v>211</v>
      </c>
      <c r="OS90">
        <v>315.76</v>
      </c>
      <c r="OT90">
        <v>39.799999999999997</v>
      </c>
      <c r="OU90">
        <v>65.7</v>
      </c>
      <c r="OV90">
        <v>67.319999999999993</v>
      </c>
      <c r="OW90">
        <v>484.42</v>
      </c>
      <c r="OX90">
        <v>96.31</v>
      </c>
      <c r="OY90">
        <v>292.75</v>
      </c>
      <c r="OZ90">
        <v>145.58000000000001</v>
      </c>
      <c r="PA90">
        <v>142.03</v>
      </c>
      <c r="PB90">
        <v>208.71</v>
      </c>
      <c r="PC90">
        <v>214.13</v>
      </c>
      <c r="PD90">
        <v>67.02</v>
      </c>
      <c r="PE90">
        <v>94.32</v>
      </c>
      <c r="PF90">
        <v>175.03</v>
      </c>
      <c r="PG90">
        <v>95.58</v>
      </c>
      <c r="PH90">
        <v>53.12</v>
      </c>
      <c r="PI90">
        <v>218.12</v>
      </c>
      <c r="PJ90">
        <v>248.26</v>
      </c>
      <c r="PK90">
        <v>43.71</v>
      </c>
      <c r="PL90">
        <v>45.37</v>
      </c>
      <c r="PM90">
        <v>288.56</v>
      </c>
      <c r="PN90">
        <v>77.06</v>
      </c>
      <c r="PO90">
        <v>104.22</v>
      </c>
      <c r="PP90">
        <v>156.62</v>
      </c>
      <c r="PQ90">
        <v>157.91999999999999</v>
      </c>
      <c r="PR90">
        <v>36.78</v>
      </c>
      <c r="PS90">
        <v>57.36</v>
      </c>
      <c r="PT90">
        <v>211.71</v>
      </c>
      <c r="PU90">
        <v>140.72</v>
      </c>
      <c r="PV90">
        <v>405.99</v>
      </c>
      <c r="PW90">
        <v>298.74</v>
      </c>
      <c r="PX90">
        <v>143.37</v>
      </c>
      <c r="PY90">
        <v>312.46968800000002</v>
      </c>
      <c r="PZ90">
        <v>178.33</v>
      </c>
      <c r="QA90">
        <v>71.75</v>
      </c>
      <c r="QB90">
        <v>22.42</v>
      </c>
      <c r="QC90">
        <v>234.02</v>
      </c>
      <c r="QD90">
        <v>36.04</v>
      </c>
      <c r="QE90">
        <v>107.63</v>
      </c>
      <c r="QF90">
        <v>167.86</v>
      </c>
      <c r="QG90">
        <v>562.9</v>
      </c>
      <c r="QH90">
        <v>69.099999999999994</v>
      </c>
      <c r="QI90">
        <v>207.12</v>
      </c>
      <c r="QJ90">
        <v>172.54</v>
      </c>
      <c r="QK90">
        <v>595.64576099999999</v>
      </c>
      <c r="QL90">
        <v>68.42</v>
      </c>
      <c r="QM90">
        <v>62.87</v>
      </c>
      <c r="QN90">
        <v>437.23</v>
      </c>
      <c r="QO90">
        <v>90.58</v>
      </c>
      <c r="QP90">
        <v>55.69</v>
      </c>
      <c r="QQ90">
        <v>353.81</v>
      </c>
      <c r="QR90">
        <v>244.88</v>
      </c>
      <c r="QS90">
        <v>41.43</v>
      </c>
      <c r="QT90">
        <v>199</v>
      </c>
      <c r="QU90">
        <v>307.76</v>
      </c>
      <c r="QV90">
        <v>458.43</v>
      </c>
      <c r="QW90">
        <v>129.16999999999999</v>
      </c>
      <c r="QX90">
        <v>57.56</v>
      </c>
      <c r="QY90">
        <v>81.3</v>
      </c>
      <c r="QZ90">
        <v>51.3</v>
      </c>
      <c r="RA90">
        <v>208.43</v>
      </c>
      <c r="RB90">
        <v>187.76</v>
      </c>
      <c r="RC90">
        <v>51.02</v>
      </c>
      <c r="RD90">
        <v>226.58</v>
      </c>
      <c r="RE90">
        <v>66.5</v>
      </c>
      <c r="RF90">
        <v>14.62</v>
      </c>
      <c r="RG90">
        <v>27.5</v>
      </c>
      <c r="RH90">
        <v>205.87</v>
      </c>
      <c r="RI90">
        <v>183.66</v>
      </c>
      <c r="RJ90">
        <v>54.116968999999997</v>
      </c>
      <c r="RK90">
        <v>481.02</v>
      </c>
      <c r="RL90">
        <v>89.34</v>
      </c>
      <c r="RM90">
        <v>49.76</v>
      </c>
      <c r="RN90">
        <v>135.75</v>
      </c>
      <c r="RO90">
        <v>133.6</v>
      </c>
      <c r="RP90">
        <v>147.96</v>
      </c>
      <c r="RQ90">
        <v>308.51</v>
      </c>
      <c r="RR90">
        <v>94.11</v>
      </c>
      <c r="RS90">
        <v>54.14</v>
      </c>
      <c r="RT90">
        <v>83.85</v>
      </c>
      <c r="RU90">
        <v>378.57</v>
      </c>
      <c r="RV90">
        <v>54.58</v>
      </c>
      <c r="RW90">
        <v>43.39</v>
      </c>
      <c r="RX90">
        <v>35.795696</v>
      </c>
      <c r="RY90">
        <v>207.65</v>
      </c>
      <c r="RZ90">
        <v>29.21</v>
      </c>
      <c r="SA90">
        <v>225.55</v>
      </c>
      <c r="SB90">
        <v>24.4</v>
      </c>
      <c r="SC90">
        <v>86.13</v>
      </c>
      <c r="SD90">
        <v>67.62</v>
      </c>
      <c r="SE90">
        <v>102.54</v>
      </c>
      <c r="SF90">
        <v>120.14</v>
      </c>
      <c r="SG90">
        <v>475.7</v>
      </c>
      <c r="SH90">
        <v>67.2</v>
      </c>
      <c r="SI90">
        <v>116.89012</v>
      </c>
      <c r="SJ90">
        <v>189.84</v>
      </c>
    </row>
    <row r="91" spans="1:504" x14ac:dyDescent="0.2">
      <c r="A91" s="7">
        <v>44588</v>
      </c>
      <c r="B91">
        <v>170.16</v>
      </c>
      <c r="C91">
        <v>75.849999999999994</v>
      </c>
      <c r="D91">
        <v>120.44</v>
      </c>
      <c r="E91">
        <v>135.97</v>
      </c>
      <c r="F91">
        <v>333.36</v>
      </c>
      <c r="G91">
        <v>78.900000000000006</v>
      </c>
      <c r="H91">
        <v>493.05</v>
      </c>
      <c r="I91">
        <v>225.11</v>
      </c>
      <c r="J91">
        <v>102.6</v>
      </c>
      <c r="K91">
        <v>61.89</v>
      </c>
      <c r="L91">
        <v>132.09</v>
      </c>
      <c r="M91">
        <v>275.85000000000002</v>
      </c>
      <c r="N91">
        <v>110.19</v>
      </c>
      <c r="O91">
        <v>52.6</v>
      </c>
      <c r="P91">
        <v>205.43</v>
      </c>
      <c r="Q91">
        <v>185.54</v>
      </c>
      <c r="R91">
        <v>455.62</v>
      </c>
      <c r="S91">
        <v>120.51</v>
      </c>
      <c r="T91">
        <v>58.91</v>
      </c>
      <c r="U91">
        <v>120.25</v>
      </c>
      <c r="V91">
        <v>129.005</v>
      </c>
      <c r="W91">
        <v>129.12100000000001</v>
      </c>
      <c r="X91">
        <v>50.34</v>
      </c>
      <c r="Y91">
        <v>139.63749999999999</v>
      </c>
      <c r="Z91">
        <v>11.8</v>
      </c>
      <c r="AA91">
        <v>171.9</v>
      </c>
      <c r="AB91">
        <v>56.42</v>
      </c>
      <c r="AC91">
        <v>236.43</v>
      </c>
      <c r="AD91">
        <v>86.32</v>
      </c>
      <c r="AE91">
        <v>15.78</v>
      </c>
      <c r="AF91">
        <v>156.15</v>
      </c>
      <c r="AG91">
        <v>303.70999999999998</v>
      </c>
      <c r="AH91">
        <v>134.69</v>
      </c>
      <c r="AI91">
        <v>132.46</v>
      </c>
      <c r="AJ91">
        <v>224</v>
      </c>
      <c r="AK91">
        <v>75.03</v>
      </c>
      <c r="AL91">
        <v>89.4</v>
      </c>
      <c r="AM91">
        <v>154.59</v>
      </c>
      <c r="AN91">
        <v>309.62</v>
      </c>
      <c r="AO91">
        <v>261.88</v>
      </c>
      <c r="AP91">
        <v>32.950000000000003</v>
      </c>
      <c r="AQ91">
        <v>159.22</v>
      </c>
      <c r="AR91">
        <v>130.15</v>
      </c>
      <c r="AS91">
        <v>132.01</v>
      </c>
      <c r="AT91">
        <v>44.78</v>
      </c>
      <c r="AU91">
        <v>74.2</v>
      </c>
      <c r="AV91">
        <v>117.92</v>
      </c>
      <c r="AW91">
        <v>149.33000000000001</v>
      </c>
      <c r="AX91">
        <v>148.69999999999999</v>
      </c>
      <c r="AY91">
        <v>18.214869</v>
      </c>
      <c r="AZ91">
        <v>104.83</v>
      </c>
      <c r="BA91">
        <v>228.66</v>
      </c>
      <c r="BB91">
        <v>196.42</v>
      </c>
      <c r="BC91">
        <v>1907.73</v>
      </c>
      <c r="BD91">
        <v>237.21</v>
      </c>
      <c r="BE91">
        <v>196.37</v>
      </c>
      <c r="BF91">
        <v>129.4</v>
      </c>
      <c r="BG91">
        <v>27.3</v>
      </c>
      <c r="BH91">
        <v>93.99</v>
      </c>
      <c r="BI91">
        <v>58.37</v>
      </c>
      <c r="BJ91">
        <v>45.47</v>
      </c>
      <c r="BK91">
        <v>52.9</v>
      </c>
      <c r="BL91">
        <v>84.63</v>
      </c>
      <c r="BM91">
        <v>244.75727499999999</v>
      </c>
      <c r="BN91">
        <v>307.67</v>
      </c>
      <c r="BO91">
        <v>96.1</v>
      </c>
      <c r="BP91">
        <v>218.94</v>
      </c>
      <c r="BQ91">
        <v>564.66999999999996</v>
      </c>
      <c r="BR91">
        <v>88.462500000000006</v>
      </c>
      <c r="BS91">
        <v>787.96</v>
      </c>
      <c r="BT91">
        <v>189.75</v>
      </c>
      <c r="BU91">
        <v>2359.65</v>
      </c>
      <c r="BV91">
        <v>38.254108000000002</v>
      </c>
      <c r="BW91">
        <v>110.47</v>
      </c>
      <c r="BX91">
        <v>43.23</v>
      </c>
      <c r="BY91">
        <v>63.86</v>
      </c>
      <c r="BZ91">
        <v>542.30999999999995</v>
      </c>
      <c r="CA91">
        <v>150.15</v>
      </c>
      <c r="CB91">
        <v>61.97</v>
      </c>
      <c r="CC91">
        <v>66.09</v>
      </c>
      <c r="CD91">
        <v>96.59</v>
      </c>
      <c r="CE91">
        <v>138.97999999999999</v>
      </c>
      <c r="CF91">
        <v>150.51</v>
      </c>
      <c r="CG91">
        <v>44.21</v>
      </c>
      <c r="CH91">
        <v>141.68</v>
      </c>
      <c r="CI91">
        <v>52.31</v>
      </c>
      <c r="CJ91">
        <v>105.54</v>
      </c>
      <c r="CK91">
        <v>19.11</v>
      </c>
      <c r="CL91">
        <v>46.09</v>
      </c>
      <c r="CM91">
        <v>96.88</v>
      </c>
      <c r="CN91">
        <v>212.17</v>
      </c>
      <c r="CO91">
        <v>114.75</v>
      </c>
      <c r="CP91">
        <v>95.37</v>
      </c>
      <c r="CQ91">
        <v>181.73</v>
      </c>
      <c r="CR91">
        <v>160.07</v>
      </c>
      <c r="CS91">
        <v>76.27</v>
      </c>
      <c r="CT91">
        <v>27.37</v>
      </c>
      <c r="CU91">
        <v>68.55</v>
      </c>
      <c r="CV91">
        <v>68.38</v>
      </c>
      <c r="CW91">
        <v>102.82</v>
      </c>
      <c r="CX91">
        <v>561.03</v>
      </c>
      <c r="CY91">
        <v>135.37</v>
      </c>
      <c r="CZ91">
        <v>1345.14</v>
      </c>
      <c r="DA91">
        <v>312.24</v>
      </c>
      <c r="DB91">
        <v>89.7</v>
      </c>
      <c r="DC91">
        <v>192.77</v>
      </c>
      <c r="DD91">
        <v>98.66</v>
      </c>
      <c r="DE91">
        <v>113.47</v>
      </c>
      <c r="DF91">
        <v>377.72</v>
      </c>
      <c r="DG91">
        <v>54.62</v>
      </c>
      <c r="DH91">
        <v>64.150000000000006</v>
      </c>
      <c r="DI91">
        <v>51.8</v>
      </c>
      <c r="DJ91">
        <v>165.47</v>
      </c>
      <c r="DK91">
        <v>217.444243</v>
      </c>
      <c r="DL91">
        <v>63.19</v>
      </c>
      <c r="DM91">
        <v>45.76</v>
      </c>
      <c r="DN91">
        <v>59.65</v>
      </c>
      <c r="DO91">
        <v>81.790000000000006</v>
      </c>
      <c r="DP91">
        <v>82.7</v>
      </c>
      <c r="DQ91">
        <v>48.01</v>
      </c>
      <c r="DR91">
        <v>92.06</v>
      </c>
      <c r="DS91">
        <v>35.369999999999997</v>
      </c>
      <c r="DT91">
        <v>89.66</v>
      </c>
      <c r="DU91">
        <v>82.76</v>
      </c>
      <c r="DV91">
        <v>234.77</v>
      </c>
      <c r="DW91">
        <v>379.46</v>
      </c>
      <c r="DX91">
        <v>30.377500000000001</v>
      </c>
      <c r="DY91">
        <v>40.56</v>
      </c>
      <c r="DZ91">
        <v>46.84</v>
      </c>
      <c r="EA91">
        <v>65.819999999999993</v>
      </c>
      <c r="EB91">
        <v>482.52</v>
      </c>
      <c r="EC91">
        <v>20.99</v>
      </c>
      <c r="ED91">
        <v>171.57</v>
      </c>
      <c r="EE91">
        <v>70.400000000000006</v>
      </c>
      <c r="EF91">
        <v>33.56</v>
      </c>
      <c r="EG91">
        <v>224.08</v>
      </c>
      <c r="EH91">
        <v>106.79</v>
      </c>
      <c r="EI91">
        <v>84.02</v>
      </c>
      <c r="EJ91">
        <v>269.97000000000003</v>
      </c>
      <c r="EK91">
        <v>135.36000000000001</v>
      </c>
      <c r="EL91">
        <v>108.75</v>
      </c>
      <c r="EM91">
        <v>375.96</v>
      </c>
      <c r="EN91">
        <v>38.340000000000003</v>
      </c>
      <c r="EO91">
        <v>52.76</v>
      </c>
      <c r="EP91">
        <v>51.74</v>
      </c>
      <c r="EQ91">
        <v>95.88</v>
      </c>
      <c r="ER91">
        <v>124.129583</v>
      </c>
      <c r="ES91">
        <v>145.26</v>
      </c>
      <c r="ET91">
        <v>113.22</v>
      </c>
      <c r="EU91">
        <v>205.34</v>
      </c>
      <c r="EV91">
        <v>128.30000000000001</v>
      </c>
      <c r="EW91">
        <v>78.209999999999994</v>
      </c>
      <c r="EX91">
        <v>429.58</v>
      </c>
      <c r="EY91">
        <v>168.71</v>
      </c>
      <c r="EZ91">
        <v>60.18</v>
      </c>
      <c r="FA91">
        <v>119.81</v>
      </c>
      <c r="FB91">
        <v>103.25</v>
      </c>
      <c r="FC91">
        <v>76.489999999999995</v>
      </c>
      <c r="FD91">
        <v>28.99</v>
      </c>
      <c r="FE91">
        <v>118.54</v>
      </c>
      <c r="FF91">
        <v>155.41999999999999</v>
      </c>
      <c r="FG91">
        <v>56.7</v>
      </c>
      <c r="FH91">
        <v>183.52</v>
      </c>
      <c r="FI91">
        <v>61.5</v>
      </c>
      <c r="FJ91">
        <v>101.96</v>
      </c>
      <c r="FK91">
        <v>131.06</v>
      </c>
      <c r="FL91">
        <v>435.83</v>
      </c>
      <c r="FM91">
        <v>236.72</v>
      </c>
      <c r="FN91">
        <v>90.63</v>
      </c>
      <c r="FO91">
        <v>119.97</v>
      </c>
      <c r="FP91">
        <v>109.59</v>
      </c>
      <c r="FQ91">
        <v>103.816744</v>
      </c>
      <c r="FR91">
        <v>433.41</v>
      </c>
      <c r="FS91">
        <v>86.67</v>
      </c>
      <c r="FT91">
        <v>20.28</v>
      </c>
      <c r="FU91">
        <v>224.92</v>
      </c>
      <c r="FV91">
        <v>683.02</v>
      </c>
      <c r="FW91">
        <v>320.75</v>
      </c>
      <c r="FX91">
        <v>298.19</v>
      </c>
      <c r="FY91">
        <v>139.54</v>
      </c>
      <c r="FZ91">
        <v>277.94</v>
      </c>
      <c r="GA91">
        <v>63.35</v>
      </c>
      <c r="GB91">
        <v>85.74</v>
      </c>
      <c r="GC91">
        <v>40.024450999999999</v>
      </c>
      <c r="GD91">
        <v>171.23</v>
      </c>
      <c r="GE91">
        <v>110.75</v>
      </c>
      <c r="GF91">
        <v>190.34</v>
      </c>
      <c r="GG91">
        <v>75.12</v>
      </c>
      <c r="GH91">
        <v>202.11</v>
      </c>
      <c r="GI91">
        <v>406.84</v>
      </c>
      <c r="GJ91">
        <v>422.99</v>
      </c>
      <c r="GK91">
        <v>54.83</v>
      </c>
      <c r="GL91">
        <v>122.58</v>
      </c>
      <c r="GM91">
        <v>241.93</v>
      </c>
      <c r="GN91">
        <v>109.24</v>
      </c>
      <c r="GO91">
        <v>44.23</v>
      </c>
      <c r="GP91">
        <v>72.22</v>
      </c>
      <c r="GQ91">
        <v>41.26</v>
      </c>
      <c r="GR91">
        <v>100.28</v>
      </c>
      <c r="GS91">
        <v>223.09</v>
      </c>
      <c r="GT91">
        <v>108.09</v>
      </c>
      <c r="GU91">
        <v>18.608003</v>
      </c>
      <c r="GV91">
        <v>53.944000000000003</v>
      </c>
      <c r="GW91">
        <v>68.66</v>
      </c>
      <c r="GX91">
        <v>38.25</v>
      </c>
      <c r="GY91">
        <v>35.01</v>
      </c>
      <c r="GZ91">
        <v>31.33</v>
      </c>
      <c r="HA91">
        <v>37.1</v>
      </c>
      <c r="HB91">
        <v>118.86</v>
      </c>
      <c r="HC91">
        <v>277.18</v>
      </c>
      <c r="HE91">
        <v>25.31</v>
      </c>
      <c r="HF91">
        <v>256.99</v>
      </c>
      <c r="HG91">
        <v>208.8</v>
      </c>
      <c r="HH91">
        <v>70.152565999999993</v>
      </c>
      <c r="HI91">
        <v>68.349999999999994</v>
      </c>
      <c r="HJ91">
        <v>51.45</v>
      </c>
      <c r="HK91">
        <v>129.88999999999999</v>
      </c>
      <c r="HL91">
        <v>67.27</v>
      </c>
      <c r="HM91">
        <v>101.1</v>
      </c>
      <c r="HN91">
        <v>141.03</v>
      </c>
      <c r="HO91">
        <v>341.03</v>
      </c>
      <c r="HP91">
        <v>30.83</v>
      </c>
      <c r="HQ91">
        <v>69.87</v>
      </c>
      <c r="HR91">
        <v>88.47</v>
      </c>
      <c r="HS91">
        <v>228.85</v>
      </c>
      <c r="HT91">
        <v>34.340000000000003</v>
      </c>
      <c r="HU91">
        <v>74.77</v>
      </c>
      <c r="HV91">
        <v>194.37</v>
      </c>
      <c r="HW91">
        <v>89.68</v>
      </c>
      <c r="HX91">
        <v>137.25</v>
      </c>
      <c r="HY91">
        <v>200.65</v>
      </c>
      <c r="HZ91">
        <v>68.08</v>
      </c>
      <c r="IA91">
        <v>356.43</v>
      </c>
      <c r="IB91">
        <v>46.76</v>
      </c>
      <c r="IC91">
        <v>30.64</v>
      </c>
      <c r="ID91">
        <v>35.21</v>
      </c>
      <c r="IE91">
        <v>16.380534999999998</v>
      </c>
      <c r="IF91">
        <v>383.05</v>
      </c>
      <c r="IG91">
        <v>15.06</v>
      </c>
      <c r="IH91">
        <v>188.43</v>
      </c>
      <c r="II91">
        <v>15.81</v>
      </c>
      <c r="IJ91">
        <v>208.67</v>
      </c>
      <c r="IK91">
        <v>471.08</v>
      </c>
      <c r="IL91">
        <v>230.57</v>
      </c>
      <c r="IM91">
        <v>324.36</v>
      </c>
      <c r="IN91">
        <v>71.59</v>
      </c>
      <c r="IO91">
        <v>54.83</v>
      </c>
      <c r="IP91">
        <v>194.8</v>
      </c>
      <c r="IQ91">
        <v>48.05</v>
      </c>
      <c r="IR91">
        <v>33.67</v>
      </c>
      <c r="IS91">
        <v>132.52000000000001</v>
      </c>
      <c r="IT91">
        <v>131.96</v>
      </c>
      <c r="IU91">
        <v>46.39</v>
      </c>
      <c r="IV91">
        <v>122.4</v>
      </c>
      <c r="IW91">
        <v>517.22</v>
      </c>
      <c r="IX91">
        <v>262.77</v>
      </c>
      <c r="IY91">
        <v>21.58</v>
      </c>
      <c r="IZ91">
        <v>40.11</v>
      </c>
      <c r="JA91">
        <v>232</v>
      </c>
      <c r="JB91">
        <v>43.66</v>
      </c>
      <c r="JC91">
        <v>138.99</v>
      </c>
      <c r="JD91">
        <v>188.11</v>
      </c>
      <c r="JE91">
        <v>157.22</v>
      </c>
      <c r="JF91">
        <v>126.5</v>
      </c>
      <c r="JG91">
        <v>71.55</v>
      </c>
      <c r="JH91">
        <v>170.59</v>
      </c>
      <c r="JI91">
        <v>145.31</v>
      </c>
      <c r="JJ91">
        <v>31.45</v>
      </c>
      <c r="JK91">
        <v>65.17</v>
      </c>
      <c r="JL91">
        <v>24.94</v>
      </c>
      <c r="JM91">
        <v>161.12</v>
      </c>
      <c r="JN91">
        <v>137.47999999999999</v>
      </c>
      <c r="JO91">
        <v>23.4</v>
      </c>
      <c r="JP91">
        <v>17.48</v>
      </c>
      <c r="JQ91">
        <v>361.8</v>
      </c>
      <c r="JR91">
        <v>37.6</v>
      </c>
      <c r="JS91">
        <v>45.4</v>
      </c>
      <c r="JT91">
        <v>216.27</v>
      </c>
      <c r="JU91">
        <v>228.28146799999999</v>
      </c>
      <c r="JV91">
        <v>555.29999999999995</v>
      </c>
      <c r="JW91">
        <v>63.59</v>
      </c>
      <c r="JX91">
        <v>42.08</v>
      </c>
      <c r="JY91">
        <v>88.62</v>
      </c>
      <c r="JZ91">
        <v>91.73</v>
      </c>
      <c r="KA91">
        <v>68.42</v>
      </c>
      <c r="KB91">
        <v>311.35000000000002</v>
      </c>
      <c r="KC91">
        <v>101.64</v>
      </c>
      <c r="KD91">
        <v>53.61</v>
      </c>
      <c r="KE91">
        <v>389.08</v>
      </c>
      <c r="KF91">
        <v>58.27</v>
      </c>
      <c r="KG91">
        <v>225.93</v>
      </c>
      <c r="KH91">
        <v>91.525344000000004</v>
      </c>
      <c r="KI91">
        <v>372.99</v>
      </c>
      <c r="KJ91">
        <v>168.86</v>
      </c>
      <c r="KK91">
        <v>19.850000000000001</v>
      </c>
      <c r="KL91">
        <v>330.12</v>
      </c>
      <c r="KM91">
        <v>153.71</v>
      </c>
      <c r="KN91">
        <v>147.31</v>
      </c>
      <c r="KO91">
        <v>71.900000000000006</v>
      </c>
      <c r="KP91">
        <v>61.56</v>
      </c>
      <c r="KQ91">
        <v>350.53</v>
      </c>
      <c r="KR91">
        <v>98.2</v>
      </c>
      <c r="KS91">
        <v>248.74</v>
      </c>
      <c r="KT91">
        <v>255.1</v>
      </c>
      <c r="KU91">
        <v>103.18</v>
      </c>
      <c r="KV91">
        <v>80.58</v>
      </c>
      <c r="KW91">
        <v>294.64</v>
      </c>
      <c r="KX91">
        <v>65.31</v>
      </c>
      <c r="KY91">
        <v>1396.45</v>
      </c>
      <c r="KZ91">
        <v>40.619999999999997</v>
      </c>
      <c r="LA91">
        <v>71.040000000000006</v>
      </c>
      <c r="LB91">
        <v>78.72</v>
      </c>
      <c r="LC91">
        <v>299.83999999999997</v>
      </c>
      <c r="LD91">
        <v>196.12</v>
      </c>
      <c r="LE91">
        <v>48.16</v>
      </c>
      <c r="LF91">
        <v>148.62</v>
      </c>
      <c r="LG91">
        <v>150.85</v>
      </c>
      <c r="LH91">
        <v>275.85000000000002</v>
      </c>
      <c r="LI91">
        <v>67.47</v>
      </c>
      <c r="LJ91">
        <v>361.12</v>
      </c>
      <c r="LK91">
        <v>41.585000000000001</v>
      </c>
      <c r="LL91">
        <v>325.92</v>
      </c>
      <c r="LM91">
        <v>101.15</v>
      </c>
      <c r="LN91">
        <v>39.282519999999998</v>
      </c>
      <c r="LO91">
        <v>223.09</v>
      </c>
      <c r="LP91">
        <v>491.79</v>
      </c>
      <c r="LQ91">
        <v>106.5</v>
      </c>
      <c r="LR91">
        <v>57.436608999999997</v>
      </c>
      <c r="LS91">
        <v>83.83</v>
      </c>
      <c r="LT91">
        <v>386.7</v>
      </c>
      <c r="LU91">
        <v>23.15</v>
      </c>
      <c r="LV91">
        <v>60.66</v>
      </c>
      <c r="LW91">
        <v>21.08</v>
      </c>
      <c r="LX91">
        <v>21.04</v>
      </c>
      <c r="LY91">
        <v>72.510000000000005</v>
      </c>
      <c r="LZ91">
        <v>144.63999999999999</v>
      </c>
      <c r="MA91">
        <v>27.97</v>
      </c>
      <c r="MB91">
        <v>223.88</v>
      </c>
      <c r="MC91">
        <v>269.75</v>
      </c>
      <c r="MD91">
        <v>114.74</v>
      </c>
      <c r="ME91">
        <v>373.99</v>
      </c>
      <c r="MF91">
        <v>19.850000000000001</v>
      </c>
      <c r="MG91">
        <v>38.96</v>
      </c>
      <c r="MH91">
        <v>96.74</v>
      </c>
      <c r="MI91">
        <v>219.44</v>
      </c>
      <c r="MJ91">
        <v>5056.24</v>
      </c>
      <c r="MK91">
        <v>187.96</v>
      </c>
      <c r="ML91">
        <v>634.66999999999996</v>
      </c>
      <c r="MM91">
        <v>37.26</v>
      </c>
      <c r="MN91">
        <v>285.98</v>
      </c>
      <c r="MO91">
        <v>73.290000000000006</v>
      </c>
      <c r="MP91">
        <v>53.67</v>
      </c>
      <c r="MQ91">
        <v>60.17</v>
      </c>
      <c r="MR91">
        <v>79.78</v>
      </c>
      <c r="MS91">
        <v>30.7</v>
      </c>
      <c r="MT91">
        <v>82.61</v>
      </c>
      <c r="MU91">
        <v>62.146698000000001</v>
      </c>
      <c r="MV91">
        <v>143.49</v>
      </c>
      <c r="MW91">
        <v>161.73983799999999</v>
      </c>
      <c r="MX91">
        <v>308.68</v>
      </c>
      <c r="MY91">
        <v>111.6</v>
      </c>
      <c r="MZ91">
        <v>300.98</v>
      </c>
      <c r="NA91">
        <v>158.11000000000001</v>
      </c>
      <c r="NB91">
        <v>61.41</v>
      </c>
      <c r="NC91">
        <v>169.37</v>
      </c>
      <c r="ND91">
        <v>53.37</v>
      </c>
      <c r="NE91">
        <v>12.4</v>
      </c>
      <c r="NF91">
        <v>102.25</v>
      </c>
      <c r="NG91">
        <v>85.82</v>
      </c>
      <c r="NH91">
        <v>69.91</v>
      </c>
      <c r="NI91">
        <v>213.85</v>
      </c>
      <c r="NJ91">
        <v>204.96</v>
      </c>
      <c r="NK91">
        <v>451.75</v>
      </c>
      <c r="NL91">
        <v>153.38999999999999</v>
      </c>
      <c r="NM91">
        <v>29.35</v>
      </c>
      <c r="NN91">
        <v>72.41</v>
      </c>
      <c r="NO91">
        <v>31.41</v>
      </c>
      <c r="NP91">
        <v>159.13</v>
      </c>
      <c r="NQ91">
        <v>148.61000000000001</v>
      </c>
      <c r="NR91">
        <v>110.61</v>
      </c>
      <c r="NS91">
        <v>109.78</v>
      </c>
      <c r="NT91">
        <v>65.400000000000006</v>
      </c>
      <c r="NU91">
        <v>332.75274400000001</v>
      </c>
      <c r="NV91">
        <v>50</v>
      </c>
      <c r="NW91">
        <v>127.72</v>
      </c>
      <c r="NX91">
        <v>161.19999999999999</v>
      </c>
      <c r="NY91">
        <v>96.89</v>
      </c>
      <c r="NZ91">
        <v>135.08000000000001</v>
      </c>
      <c r="OA91">
        <v>107.19</v>
      </c>
      <c r="OB91">
        <v>100.91</v>
      </c>
      <c r="OC91">
        <v>67.760000000000005</v>
      </c>
      <c r="OD91">
        <v>69.77</v>
      </c>
      <c r="OE91">
        <v>608.72</v>
      </c>
      <c r="OF91">
        <v>22.91</v>
      </c>
      <c r="OG91">
        <v>123.59</v>
      </c>
      <c r="OH91">
        <v>224.89</v>
      </c>
      <c r="OI91">
        <v>163.85</v>
      </c>
      <c r="OJ91">
        <v>111</v>
      </c>
      <c r="OK91">
        <v>286.98</v>
      </c>
      <c r="OL91">
        <v>28.97</v>
      </c>
      <c r="OM91">
        <v>423.48</v>
      </c>
      <c r="ON91">
        <v>94.87</v>
      </c>
      <c r="OO91">
        <v>75.97</v>
      </c>
      <c r="OP91">
        <v>89.28</v>
      </c>
      <c r="OQ91">
        <v>395.08</v>
      </c>
      <c r="OR91">
        <v>212.74</v>
      </c>
      <c r="OS91">
        <v>306.18</v>
      </c>
      <c r="OT91">
        <v>38.86</v>
      </c>
      <c r="OU91">
        <v>66.569999999999993</v>
      </c>
      <c r="OV91">
        <v>67.98</v>
      </c>
      <c r="OW91">
        <v>528.69000000000005</v>
      </c>
      <c r="OX91">
        <v>103.68</v>
      </c>
      <c r="OY91">
        <v>283.17</v>
      </c>
      <c r="OZ91">
        <v>143.88999999999999</v>
      </c>
      <c r="PA91">
        <v>137.35</v>
      </c>
      <c r="PB91">
        <v>205.08</v>
      </c>
      <c r="PC91">
        <v>209.82</v>
      </c>
      <c r="PD91">
        <v>68.03</v>
      </c>
      <c r="PE91">
        <v>93.12</v>
      </c>
      <c r="PF91">
        <v>171.67</v>
      </c>
      <c r="PG91">
        <v>95.32</v>
      </c>
      <c r="PH91">
        <v>54.34</v>
      </c>
      <c r="PI91">
        <v>215.16</v>
      </c>
      <c r="PJ91">
        <v>245.33</v>
      </c>
      <c r="PK91">
        <v>42.82</v>
      </c>
      <c r="PL91">
        <v>44.42</v>
      </c>
      <c r="PM91">
        <v>285.36</v>
      </c>
      <c r="PN91">
        <v>76.66</v>
      </c>
      <c r="PO91">
        <v>106.03</v>
      </c>
      <c r="PP91">
        <v>149.85</v>
      </c>
      <c r="PQ91">
        <v>157.25</v>
      </c>
      <c r="PR91">
        <v>37.06</v>
      </c>
      <c r="PS91">
        <v>57.74</v>
      </c>
      <c r="PT91">
        <v>212.18</v>
      </c>
      <c r="PU91">
        <v>137.27000000000001</v>
      </c>
      <c r="PV91">
        <v>397.41</v>
      </c>
      <c r="PW91">
        <v>295.56</v>
      </c>
      <c r="PX91">
        <v>111.24</v>
      </c>
      <c r="PY91">
        <v>276.36639000000002</v>
      </c>
      <c r="PZ91">
        <v>174.81</v>
      </c>
      <c r="QA91">
        <v>66.650000000000006</v>
      </c>
      <c r="QB91">
        <v>22.07</v>
      </c>
      <c r="QC91">
        <v>227.43</v>
      </c>
      <c r="QD91">
        <v>36.090000000000003</v>
      </c>
      <c r="QE91">
        <v>107.64</v>
      </c>
      <c r="QF91">
        <v>165.66</v>
      </c>
      <c r="QG91">
        <v>553.74</v>
      </c>
      <c r="QH91">
        <v>69.62</v>
      </c>
      <c r="QI91">
        <v>209.25</v>
      </c>
      <c r="QJ91">
        <v>169.2</v>
      </c>
      <c r="QK91">
        <v>577.45327899999995</v>
      </c>
      <c r="QL91">
        <v>67.13</v>
      </c>
      <c r="QM91">
        <v>61.91</v>
      </c>
      <c r="QN91">
        <v>433.2</v>
      </c>
      <c r="QO91">
        <v>90.02</v>
      </c>
      <c r="QP91">
        <v>54.61</v>
      </c>
      <c r="QQ91">
        <v>351.58</v>
      </c>
      <c r="QR91">
        <v>244.59</v>
      </c>
      <c r="QS91">
        <v>40.93</v>
      </c>
      <c r="QT91">
        <v>194.83</v>
      </c>
      <c r="QU91">
        <v>319.8</v>
      </c>
      <c r="QV91">
        <v>461.6</v>
      </c>
      <c r="QW91">
        <v>126.49</v>
      </c>
      <c r="QX91">
        <v>57.44</v>
      </c>
      <c r="QY91">
        <v>81.98</v>
      </c>
      <c r="QZ91">
        <v>51.04</v>
      </c>
      <c r="RA91">
        <v>207.44</v>
      </c>
      <c r="RB91">
        <v>188.3</v>
      </c>
      <c r="RC91">
        <v>51.19</v>
      </c>
      <c r="RD91">
        <v>228.22</v>
      </c>
      <c r="RE91">
        <v>67.349999999999994</v>
      </c>
      <c r="RF91">
        <v>14.59</v>
      </c>
      <c r="RG91">
        <v>27.59</v>
      </c>
      <c r="RH91">
        <v>206.15</v>
      </c>
      <c r="RI91">
        <v>183.21</v>
      </c>
      <c r="RJ91">
        <v>53.446748999999997</v>
      </c>
      <c r="RK91">
        <v>481.58</v>
      </c>
      <c r="RL91">
        <v>87.31</v>
      </c>
      <c r="RM91">
        <v>50</v>
      </c>
      <c r="RN91">
        <v>135.84</v>
      </c>
      <c r="RO91">
        <v>135.41999999999999</v>
      </c>
      <c r="RP91">
        <v>146.25</v>
      </c>
      <c r="RQ91">
        <v>306.54000000000002</v>
      </c>
      <c r="RR91">
        <v>95.11</v>
      </c>
      <c r="RS91">
        <v>53.76</v>
      </c>
      <c r="RT91">
        <v>83.42</v>
      </c>
      <c r="RU91">
        <v>383.86</v>
      </c>
      <c r="RV91">
        <v>53.84</v>
      </c>
      <c r="RW91">
        <v>43.86</v>
      </c>
      <c r="RX91">
        <v>35.617094000000002</v>
      </c>
      <c r="RY91">
        <v>199.83</v>
      </c>
      <c r="RZ91">
        <v>29.37</v>
      </c>
      <c r="SA91">
        <v>222.99</v>
      </c>
      <c r="SB91">
        <v>25.24</v>
      </c>
      <c r="SC91">
        <v>82.75</v>
      </c>
      <c r="SD91">
        <v>68.94</v>
      </c>
      <c r="SE91">
        <v>100.43</v>
      </c>
      <c r="SF91">
        <v>119.82</v>
      </c>
      <c r="SG91">
        <v>473.23</v>
      </c>
      <c r="SH91">
        <v>66.989999999999995</v>
      </c>
      <c r="SI91">
        <v>117.61771299999999</v>
      </c>
      <c r="SJ91">
        <v>187.66</v>
      </c>
    </row>
    <row r="92" spans="1:504" x14ac:dyDescent="0.2">
      <c r="A92" s="7">
        <v>44589</v>
      </c>
      <c r="B92">
        <v>163.1</v>
      </c>
      <c r="C92">
        <v>75.5</v>
      </c>
      <c r="D92">
        <v>125.35</v>
      </c>
      <c r="E92">
        <v>137.91999999999999</v>
      </c>
      <c r="F92">
        <v>342.85</v>
      </c>
      <c r="G92">
        <v>79.14</v>
      </c>
      <c r="H92">
        <v>518.16</v>
      </c>
      <c r="I92">
        <v>228.22</v>
      </c>
      <c r="J92">
        <v>105.24</v>
      </c>
      <c r="K92">
        <v>62.35</v>
      </c>
      <c r="L92">
        <v>137.06</v>
      </c>
      <c r="M92">
        <v>277.63</v>
      </c>
      <c r="N92">
        <v>112.17</v>
      </c>
      <c r="O92">
        <v>52.25</v>
      </c>
      <c r="P92">
        <v>206.23</v>
      </c>
      <c r="Q92">
        <v>189.56</v>
      </c>
      <c r="R92">
        <v>463.96</v>
      </c>
      <c r="S92">
        <v>121.21</v>
      </c>
      <c r="T92">
        <v>59.31</v>
      </c>
      <c r="U92">
        <v>120.86</v>
      </c>
      <c r="V92">
        <v>133.351</v>
      </c>
      <c r="W92">
        <v>133.2895</v>
      </c>
      <c r="X92">
        <v>50.48</v>
      </c>
      <c r="Y92">
        <v>143.97800000000001</v>
      </c>
      <c r="Z92">
        <v>11.94</v>
      </c>
      <c r="AA92">
        <v>177.06</v>
      </c>
      <c r="AB92">
        <v>56.96</v>
      </c>
      <c r="AC92">
        <v>246.77</v>
      </c>
      <c r="AD92">
        <v>87.65</v>
      </c>
      <c r="AE92">
        <v>15.64</v>
      </c>
      <c r="AF92">
        <v>157.84</v>
      </c>
      <c r="AG92">
        <v>298.08999999999997</v>
      </c>
      <c r="AH92">
        <v>136.80000000000001</v>
      </c>
      <c r="AI92">
        <v>134.99</v>
      </c>
      <c r="AJ92">
        <v>229.14</v>
      </c>
      <c r="AK92">
        <v>77.11</v>
      </c>
      <c r="AL92">
        <v>90.13</v>
      </c>
      <c r="AM92">
        <v>158.63</v>
      </c>
      <c r="AN92">
        <v>322.77</v>
      </c>
      <c r="AO92">
        <v>270.18</v>
      </c>
      <c r="AP92">
        <v>33.17</v>
      </c>
      <c r="AQ92">
        <v>170.33</v>
      </c>
      <c r="AR92">
        <v>132.44999999999999</v>
      </c>
      <c r="AS92">
        <v>130.97999999999999</v>
      </c>
      <c r="AT92">
        <v>45.38</v>
      </c>
      <c r="AU92">
        <v>75.92</v>
      </c>
      <c r="AV92">
        <v>120.19</v>
      </c>
      <c r="AW92">
        <v>154.54</v>
      </c>
      <c r="AX92">
        <v>151.05000000000001</v>
      </c>
      <c r="AY92">
        <v>19.038011999999998</v>
      </c>
      <c r="AZ92">
        <v>106.11</v>
      </c>
      <c r="BA92">
        <v>239.54</v>
      </c>
      <c r="BB92">
        <v>199.27</v>
      </c>
      <c r="BC92">
        <v>1951.16</v>
      </c>
      <c r="BD92">
        <v>243.36</v>
      </c>
      <c r="BE92">
        <v>199.5</v>
      </c>
      <c r="BF92">
        <v>136.07</v>
      </c>
      <c r="BG92">
        <v>27.16</v>
      </c>
      <c r="BH92">
        <v>93.5</v>
      </c>
      <c r="BI92">
        <v>58.48</v>
      </c>
      <c r="BJ92">
        <v>45.87</v>
      </c>
      <c r="BK92">
        <v>54.65</v>
      </c>
      <c r="BL92">
        <v>85.29</v>
      </c>
      <c r="BM92">
        <v>249.18100999999999</v>
      </c>
      <c r="BN92">
        <v>312.89999999999998</v>
      </c>
      <c r="BO92">
        <v>97.64</v>
      </c>
      <c r="BP92">
        <v>225.21</v>
      </c>
      <c r="BQ92">
        <v>593</v>
      </c>
      <c r="BR92">
        <v>91.772499999999994</v>
      </c>
      <c r="BS92">
        <v>808.14</v>
      </c>
      <c r="BT92">
        <v>190.57</v>
      </c>
      <c r="BU92">
        <v>2412.94</v>
      </c>
      <c r="BV92">
        <v>37.524034999999998</v>
      </c>
      <c r="BW92">
        <v>113.3</v>
      </c>
      <c r="BX92">
        <v>42.74</v>
      </c>
      <c r="BY92">
        <v>64.91</v>
      </c>
      <c r="BZ92">
        <v>560.1</v>
      </c>
      <c r="CA92">
        <v>154.15</v>
      </c>
      <c r="CB92">
        <v>64.38</v>
      </c>
      <c r="CC92">
        <v>67.25</v>
      </c>
      <c r="CD92">
        <v>98.19</v>
      </c>
      <c r="CE92">
        <v>145.41999999999999</v>
      </c>
      <c r="CF92">
        <v>158.33000000000001</v>
      </c>
      <c r="CG92">
        <v>44.22</v>
      </c>
      <c r="CH92">
        <v>142.62</v>
      </c>
      <c r="CI92">
        <v>52.63</v>
      </c>
      <c r="CJ92">
        <v>110</v>
      </c>
      <c r="CK92">
        <v>18.97</v>
      </c>
      <c r="CL92">
        <v>46.45</v>
      </c>
      <c r="CM92">
        <v>99.88</v>
      </c>
      <c r="CN92">
        <v>201.16</v>
      </c>
      <c r="CO92">
        <v>116.32</v>
      </c>
      <c r="CP92">
        <v>98.33</v>
      </c>
      <c r="CQ92">
        <v>184.53</v>
      </c>
      <c r="CR92">
        <v>153.18</v>
      </c>
      <c r="CS92">
        <v>77.27</v>
      </c>
      <c r="CT92">
        <v>27.86</v>
      </c>
      <c r="CU92">
        <v>71.87</v>
      </c>
      <c r="CV92">
        <v>71.099999999999994</v>
      </c>
      <c r="CW92">
        <v>104.1</v>
      </c>
      <c r="CX92">
        <v>590.47</v>
      </c>
      <c r="CY92">
        <v>130.61000000000001</v>
      </c>
      <c r="CZ92">
        <v>1410.02</v>
      </c>
      <c r="DA92">
        <v>321.73</v>
      </c>
      <c r="DB92">
        <v>88.91</v>
      </c>
      <c r="DC92">
        <v>196.89</v>
      </c>
      <c r="DD92">
        <v>103</v>
      </c>
      <c r="DE92">
        <v>117.43</v>
      </c>
      <c r="DF92">
        <v>386.31</v>
      </c>
      <c r="DG92">
        <v>55.61</v>
      </c>
      <c r="DH92">
        <v>64.69</v>
      </c>
      <c r="DI92">
        <v>51.7</v>
      </c>
      <c r="DJ92">
        <v>166.94</v>
      </c>
      <c r="DK92">
        <v>219.88907900000001</v>
      </c>
      <c r="DL92">
        <v>63.84</v>
      </c>
      <c r="DM92">
        <v>46.75</v>
      </c>
      <c r="DN92">
        <v>60.84</v>
      </c>
      <c r="DO92">
        <v>84.44</v>
      </c>
      <c r="DP92">
        <v>83.05</v>
      </c>
      <c r="DQ92">
        <v>49.72</v>
      </c>
      <c r="DR92">
        <v>93.19</v>
      </c>
      <c r="DS92">
        <v>35.340000000000003</v>
      </c>
      <c r="DT92">
        <v>89.22</v>
      </c>
      <c r="DU92">
        <v>84.63</v>
      </c>
      <c r="DV92">
        <v>236.05</v>
      </c>
      <c r="DW92">
        <v>385.2</v>
      </c>
      <c r="DX92">
        <v>31.355</v>
      </c>
      <c r="DY92">
        <v>42.12</v>
      </c>
      <c r="DZ92">
        <v>47.46</v>
      </c>
      <c r="EA92">
        <v>67.37</v>
      </c>
      <c r="EB92">
        <v>492.43</v>
      </c>
      <c r="EC92">
        <v>21.63</v>
      </c>
      <c r="ED92">
        <v>180.68</v>
      </c>
      <c r="EE92">
        <v>72.97</v>
      </c>
      <c r="EF92">
        <v>34.43</v>
      </c>
      <c r="EG92">
        <v>220.99</v>
      </c>
      <c r="EH92">
        <v>109.27</v>
      </c>
      <c r="EI92">
        <v>86.05</v>
      </c>
      <c r="EJ92">
        <v>281.11</v>
      </c>
      <c r="EK92">
        <v>138.52000000000001</v>
      </c>
      <c r="EL92">
        <v>110.21</v>
      </c>
      <c r="EM92">
        <v>373.79</v>
      </c>
      <c r="EN92">
        <v>38.28</v>
      </c>
      <c r="EO92">
        <v>53.44</v>
      </c>
      <c r="EP92">
        <v>51.55</v>
      </c>
      <c r="EQ92">
        <v>103.3475</v>
      </c>
      <c r="ER92">
        <v>124.206778</v>
      </c>
      <c r="ES92">
        <v>148.88</v>
      </c>
      <c r="ET92">
        <v>113.74</v>
      </c>
      <c r="EU92">
        <v>204.33</v>
      </c>
      <c r="EV92">
        <v>128.49</v>
      </c>
      <c r="EW92">
        <v>79.459999999999994</v>
      </c>
      <c r="EX92">
        <v>441.01</v>
      </c>
      <c r="EY92">
        <v>167.03</v>
      </c>
      <c r="EZ92">
        <v>60.04</v>
      </c>
      <c r="FA92">
        <v>120.24</v>
      </c>
      <c r="FB92">
        <v>104.73</v>
      </c>
      <c r="FC92">
        <v>76.069999999999993</v>
      </c>
      <c r="FD92">
        <v>29.66</v>
      </c>
      <c r="FE92">
        <v>118.18</v>
      </c>
      <c r="FF92">
        <v>156.69</v>
      </c>
      <c r="FG92">
        <v>57.54</v>
      </c>
      <c r="FH92">
        <v>186.09</v>
      </c>
      <c r="FI92">
        <v>62.02</v>
      </c>
      <c r="FJ92">
        <v>104.87</v>
      </c>
      <c r="FK92">
        <v>131.91999999999999</v>
      </c>
      <c r="FL92">
        <v>442.09</v>
      </c>
      <c r="FM92">
        <v>245.1</v>
      </c>
      <c r="FN92">
        <v>90.71</v>
      </c>
      <c r="FO92">
        <v>123.86</v>
      </c>
      <c r="FP92">
        <v>111.16</v>
      </c>
      <c r="FQ92">
        <v>103.769447</v>
      </c>
      <c r="FR92">
        <v>451.1</v>
      </c>
      <c r="FS92">
        <v>88.89</v>
      </c>
      <c r="FT92">
        <v>21.14</v>
      </c>
      <c r="FU92">
        <v>234.05</v>
      </c>
      <c r="FV92">
        <v>707.56</v>
      </c>
      <c r="FW92">
        <v>332.14</v>
      </c>
      <c r="FX92">
        <v>303.79000000000002</v>
      </c>
      <c r="FY92">
        <v>145.94999999999999</v>
      </c>
      <c r="FZ92">
        <v>280.75</v>
      </c>
      <c r="GA92">
        <v>64.77</v>
      </c>
      <c r="GB92">
        <v>87.21</v>
      </c>
      <c r="GC92">
        <v>40.880130999999999</v>
      </c>
      <c r="GD92">
        <v>174.36</v>
      </c>
      <c r="GE92">
        <v>113.1</v>
      </c>
      <c r="GF92">
        <v>196.91</v>
      </c>
      <c r="GG92">
        <v>75.28</v>
      </c>
      <c r="GH92">
        <v>199.51</v>
      </c>
      <c r="GI92">
        <v>412.16</v>
      </c>
      <c r="GJ92">
        <v>493.12</v>
      </c>
      <c r="GK92">
        <v>55.83</v>
      </c>
      <c r="GL92">
        <v>125.45</v>
      </c>
      <c r="GM92">
        <v>244.78</v>
      </c>
      <c r="GN92">
        <v>117.4</v>
      </c>
      <c r="GO92">
        <v>44.47</v>
      </c>
      <c r="GP92">
        <v>73.42</v>
      </c>
      <c r="GQ92">
        <v>41.75</v>
      </c>
      <c r="GR92">
        <v>104.89</v>
      </c>
      <c r="GS92">
        <v>231.31</v>
      </c>
      <c r="GT92">
        <v>108.5</v>
      </c>
      <c r="GU92">
        <v>18.598485</v>
      </c>
      <c r="GV92">
        <v>56.432000000000002</v>
      </c>
      <c r="GW92">
        <v>69.709999999999994</v>
      </c>
      <c r="GX92">
        <v>40.1</v>
      </c>
      <c r="GY92">
        <v>36.71</v>
      </c>
      <c r="GZ92">
        <v>31.23</v>
      </c>
      <c r="HA92">
        <v>36.04</v>
      </c>
      <c r="HB92">
        <v>121.25</v>
      </c>
      <c r="HC92">
        <v>287.60000000000002</v>
      </c>
      <c r="HE92">
        <v>25.64</v>
      </c>
      <c r="HF92">
        <v>266.7</v>
      </c>
      <c r="HG92">
        <v>212.82</v>
      </c>
      <c r="HH92">
        <v>71.869314000000003</v>
      </c>
      <c r="HI92">
        <v>69.38</v>
      </c>
      <c r="HJ92">
        <v>50.24</v>
      </c>
      <c r="HK92">
        <v>130.33000000000001</v>
      </c>
      <c r="HL92">
        <v>68.86</v>
      </c>
      <c r="HM92">
        <v>102.04</v>
      </c>
      <c r="HN92">
        <v>147.33000000000001</v>
      </c>
      <c r="HO92">
        <v>347.01</v>
      </c>
      <c r="HP92">
        <v>31.36</v>
      </c>
      <c r="HQ92">
        <v>71.2</v>
      </c>
      <c r="HR92">
        <v>89.97</v>
      </c>
      <c r="HS92">
        <v>236.61</v>
      </c>
      <c r="HT92">
        <v>34.94</v>
      </c>
      <c r="HU92">
        <v>75.7</v>
      </c>
      <c r="HV92">
        <v>196.83</v>
      </c>
      <c r="HW92">
        <v>91</v>
      </c>
      <c r="HX92">
        <v>143.38999999999999</v>
      </c>
      <c r="HY92">
        <v>201.99</v>
      </c>
      <c r="HZ92">
        <v>70.02</v>
      </c>
      <c r="IA92">
        <v>366.54</v>
      </c>
      <c r="IB92">
        <v>47.23</v>
      </c>
      <c r="IC92">
        <v>30.76</v>
      </c>
      <c r="ID92">
        <v>36.299999999999997</v>
      </c>
      <c r="IE92">
        <v>16.568135999999999</v>
      </c>
      <c r="IF92">
        <v>386.18</v>
      </c>
      <c r="IG92">
        <v>15.18</v>
      </c>
      <c r="IH92">
        <v>187.67</v>
      </c>
      <c r="II92">
        <v>16.13</v>
      </c>
      <c r="IJ92">
        <v>211.29</v>
      </c>
      <c r="IK92">
        <v>489.05</v>
      </c>
      <c r="IL92">
        <v>231.75</v>
      </c>
      <c r="IM92">
        <v>331.96</v>
      </c>
      <c r="IN92">
        <v>74.23</v>
      </c>
      <c r="IO92">
        <v>55.12</v>
      </c>
      <c r="IP92">
        <v>230.59</v>
      </c>
      <c r="IQ92">
        <v>47.73</v>
      </c>
      <c r="IR92">
        <v>35.19</v>
      </c>
      <c r="IS92">
        <v>134.5</v>
      </c>
      <c r="IT92">
        <v>130.71</v>
      </c>
      <c r="IU92">
        <v>47.18</v>
      </c>
      <c r="IV92">
        <v>124.35</v>
      </c>
      <c r="IW92">
        <v>534.82000000000005</v>
      </c>
      <c r="IX92">
        <v>271.79000000000002</v>
      </c>
      <c r="IY92">
        <v>21.72</v>
      </c>
      <c r="IZ92">
        <v>41.59</v>
      </c>
      <c r="JA92">
        <v>238.82</v>
      </c>
      <c r="JB92">
        <v>45</v>
      </c>
      <c r="JC92">
        <v>140.52000000000001</v>
      </c>
      <c r="JD92">
        <v>191.9</v>
      </c>
      <c r="JE92">
        <v>165.55</v>
      </c>
      <c r="JF92">
        <v>128.1</v>
      </c>
      <c r="JG92">
        <v>72.16</v>
      </c>
      <c r="JH92">
        <v>171.79</v>
      </c>
      <c r="JI92">
        <v>146.61000000000001</v>
      </c>
      <c r="JJ92">
        <v>33.630000000000003</v>
      </c>
      <c r="JK92">
        <v>65.260000000000005</v>
      </c>
      <c r="JL92">
        <v>25.13</v>
      </c>
      <c r="JM92">
        <v>164.02</v>
      </c>
      <c r="JN92">
        <v>138.91999999999999</v>
      </c>
      <c r="JO92">
        <v>24.2</v>
      </c>
      <c r="JP92">
        <v>17.2</v>
      </c>
      <c r="JQ92">
        <v>366.65</v>
      </c>
      <c r="JR92">
        <v>37.64</v>
      </c>
      <c r="JS92">
        <v>43.47</v>
      </c>
      <c r="JT92">
        <v>218.67</v>
      </c>
      <c r="JU92">
        <v>232.01843600000001</v>
      </c>
      <c r="JV92">
        <v>561.14</v>
      </c>
      <c r="JW92">
        <v>64.040000000000006</v>
      </c>
      <c r="JX92">
        <v>43.11</v>
      </c>
      <c r="JY92">
        <v>87</v>
      </c>
      <c r="JZ92">
        <v>93.42</v>
      </c>
      <c r="KA92">
        <v>68.569999999999993</v>
      </c>
      <c r="KB92">
        <v>314.94</v>
      </c>
      <c r="KC92">
        <v>105.27</v>
      </c>
      <c r="KD92">
        <v>54.17</v>
      </c>
      <c r="KE92">
        <v>393.15</v>
      </c>
      <c r="KF92">
        <v>58.89</v>
      </c>
      <c r="KG92">
        <v>234.99</v>
      </c>
      <c r="KH92">
        <v>91.744966000000005</v>
      </c>
      <c r="KI92">
        <v>382.83</v>
      </c>
      <c r="KJ92">
        <v>172.07</v>
      </c>
      <c r="KK92">
        <v>19.84</v>
      </c>
      <c r="KL92">
        <v>335.31</v>
      </c>
      <c r="KM92">
        <v>159.38</v>
      </c>
      <c r="KN92">
        <v>150.27000000000001</v>
      </c>
      <c r="KO92">
        <v>71.8</v>
      </c>
      <c r="KP92">
        <v>62.6</v>
      </c>
      <c r="KQ92">
        <v>382.51</v>
      </c>
      <c r="KR92">
        <v>98.23</v>
      </c>
      <c r="KS92">
        <v>256.08999999999997</v>
      </c>
      <c r="KT92">
        <v>258.20999999999998</v>
      </c>
      <c r="KU92">
        <v>103.13</v>
      </c>
      <c r="KV92">
        <v>80.900000000000006</v>
      </c>
      <c r="KW92">
        <v>301.70999999999998</v>
      </c>
      <c r="KX92">
        <v>66.06</v>
      </c>
      <c r="KY92">
        <v>1430.53</v>
      </c>
      <c r="KZ92">
        <v>41.63</v>
      </c>
      <c r="LA92">
        <v>72.22</v>
      </c>
      <c r="LB92">
        <v>79.27</v>
      </c>
      <c r="LC92">
        <v>308.26</v>
      </c>
      <c r="LD92">
        <v>204.76</v>
      </c>
      <c r="LE92">
        <v>48.21</v>
      </c>
      <c r="LF92">
        <v>159.47</v>
      </c>
      <c r="LG92">
        <v>151.24</v>
      </c>
      <c r="LH92">
        <v>285.11</v>
      </c>
      <c r="LI92">
        <v>66.42</v>
      </c>
      <c r="LJ92">
        <v>370.89</v>
      </c>
      <c r="LK92">
        <v>42.655000000000001</v>
      </c>
      <c r="LL92">
        <v>336.51</v>
      </c>
      <c r="LM92">
        <v>101.8</v>
      </c>
      <c r="LN92">
        <v>39.561048</v>
      </c>
      <c r="LO92">
        <v>227.12</v>
      </c>
      <c r="LP92">
        <v>508.13</v>
      </c>
      <c r="LQ92">
        <v>109.22</v>
      </c>
      <c r="LR92">
        <v>58.219942000000003</v>
      </c>
      <c r="LS92">
        <v>86.37</v>
      </c>
      <c r="LT92">
        <v>384.36</v>
      </c>
      <c r="LU92">
        <v>23</v>
      </c>
      <c r="LV92">
        <v>59.86</v>
      </c>
      <c r="LW92">
        <v>21.76</v>
      </c>
      <c r="LX92">
        <v>21.76</v>
      </c>
      <c r="LY92">
        <v>72.5</v>
      </c>
      <c r="LZ92">
        <v>145.91</v>
      </c>
      <c r="MA92">
        <v>29.27</v>
      </c>
      <c r="MB92">
        <v>227.77</v>
      </c>
      <c r="MC92">
        <v>271.99</v>
      </c>
      <c r="MD92">
        <v>115.64</v>
      </c>
      <c r="ME92">
        <v>380.2</v>
      </c>
      <c r="MF92">
        <v>19.559999999999999</v>
      </c>
      <c r="MG92">
        <v>39.9</v>
      </c>
      <c r="MH92">
        <v>99.79</v>
      </c>
      <c r="MI92">
        <v>228.4</v>
      </c>
      <c r="MJ92">
        <v>5206.97</v>
      </c>
      <c r="MK92">
        <v>189.45</v>
      </c>
      <c r="ML92">
        <v>643.52</v>
      </c>
      <c r="MM92">
        <v>37.57</v>
      </c>
      <c r="MN92">
        <v>293.49</v>
      </c>
      <c r="MO92">
        <v>74.63</v>
      </c>
      <c r="MP92">
        <v>53.76</v>
      </c>
      <c r="MQ92">
        <v>59.29</v>
      </c>
      <c r="MR92">
        <v>80.48</v>
      </c>
      <c r="MS92">
        <v>31.45</v>
      </c>
      <c r="MT92">
        <v>82.77</v>
      </c>
      <c r="MU92">
        <v>62.440030999999998</v>
      </c>
      <c r="MV92">
        <v>145.55000000000001</v>
      </c>
      <c r="MW92">
        <v>165.38983500000001</v>
      </c>
      <c r="MX92">
        <v>308.56</v>
      </c>
      <c r="MY92">
        <v>115.33</v>
      </c>
      <c r="MZ92">
        <v>317.23</v>
      </c>
      <c r="NA92">
        <v>163.52000000000001</v>
      </c>
      <c r="NB92">
        <v>63.15</v>
      </c>
      <c r="NC92">
        <v>172.67</v>
      </c>
      <c r="ND92">
        <v>54.33</v>
      </c>
      <c r="NE92">
        <v>12.69</v>
      </c>
      <c r="NF92">
        <v>103.52</v>
      </c>
      <c r="NG92">
        <v>84.25</v>
      </c>
      <c r="NH92">
        <v>70.84</v>
      </c>
      <c r="NI92">
        <v>215.37</v>
      </c>
      <c r="NJ92">
        <v>208.22</v>
      </c>
      <c r="NK92">
        <v>459.72</v>
      </c>
      <c r="NL92">
        <v>154.83000000000001</v>
      </c>
      <c r="NM92">
        <v>29.68</v>
      </c>
      <c r="NN92">
        <v>72.099999999999994</v>
      </c>
      <c r="NO92">
        <v>32.97</v>
      </c>
      <c r="NP92">
        <v>160.5</v>
      </c>
      <c r="NQ92">
        <v>155.07</v>
      </c>
      <c r="NR92">
        <v>110.19</v>
      </c>
      <c r="NS92">
        <v>113.41</v>
      </c>
      <c r="NT92">
        <v>66.03</v>
      </c>
      <c r="NU92">
        <v>346.504525</v>
      </c>
      <c r="NV92">
        <v>51.25</v>
      </c>
      <c r="NW92">
        <v>129.46</v>
      </c>
      <c r="NX92">
        <v>166.81</v>
      </c>
      <c r="NY92">
        <v>98.5</v>
      </c>
      <c r="NZ92">
        <v>134.85</v>
      </c>
      <c r="OA92">
        <v>109.29</v>
      </c>
      <c r="OB92">
        <v>104.09</v>
      </c>
      <c r="OC92">
        <v>69.489999999999995</v>
      </c>
      <c r="OD92">
        <v>71.19</v>
      </c>
      <c r="OE92">
        <v>624.91999999999996</v>
      </c>
      <c r="OF92">
        <v>23.1</v>
      </c>
      <c r="OG92">
        <v>126.58</v>
      </c>
      <c r="OH92">
        <v>216.12</v>
      </c>
      <c r="OI92">
        <v>169.43</v>
      </c>
      <c r="OJ92">
        <v>110.29</v>
      </c>
      <c r="OK92">
        <v>284.60000000000002</v>
      </c>
      <c r="OL92">
        <v>29.96</v>
      </c>
      <c r="OM92">
        <v>435.47</v>
      </c>
      <c r="ON92">
        <v>95.77</v>
      </c>
      <c r="OO92">
        <v>74.52</v>
      </c>
      <c r="OP92">
        <v>90.33</v>
      </c>
      <c r="OQ92">
        <v>406.62</v>
      </c>
      <c r="OR92">
        <v>222.13</v>
      </c>
      <c r="OS92">
        <v>317.76</v>
      </c>
      <c r="OT92">
        <v>39.68</v>
      </c>
      <c r="OU92">
        <v>67.88</v>
      </c>
      <c r="OV92">
        <v>68.430000000000007</v>
      </c>
      <c r="OW92">
        <v>561.08000000000004</v>
      </c>
      <c r="OX92">
        <v>107.02</v>
      </c>
      <c r="OY92">
        <v>287.7</v>
      </c>
      <c r="OZ92">
        <v>146.4</v>
      </c>
      <c r="PA92">
        <v>139.97</v>
      </c>
      <c r="PB92">
        <v>206.54</v>
      </c>
      <c r="PC92">
        <v>212.07</v>
      </c>
      <c r="PD92">
        <v>69</v>
      </c>
      <c r="PE92">
        <v>93.65</v>
      </c>
      <c r="PF92">
        <v>171.93</v>
      </c>
      <c r="PG92">
        <v>97.21</v>
      </c>
      <c r="PH92">
        <v>54.92</v>
      </c>
      <c r="PI92">
        <v>219.85</v>
      </c>
      <c r="PJ92">
        <v>248.39</v>
      </c>
      <c r="PK92">
        <v>42.93</v>
      </c>
      <c r="PL92">
        <v>41.42</v>
      </c>
      <c r="PM92">
        <v>296.35000000000002</v>
      </c>
      <c r="PN92">
        <v>77.63</v>
      </c>
      <c r="PO92">
        <v>108.65</v>
      </c>
      <c r="PP92">
        <v>149.81</v>
      </c>
      <c r="PQ92">
        <v>158.74</v>
      </c>
      <c r="PR92">
        <v>37.630000000000003</v>
      </c>
      <c r="PS92">
        <v>57.95</v>
      </c>
      <c r="PT92">
        <v>217.67</v>
      </c>
      <c r="PU92">
        <v>140.41999999999999</v>
      </c>
      <c r="PV92">
        <v>410.04</v>
      </c>
      <c r="PW92">
        <v>299.85000000000002</v>
      </c>
      <c r="PX92">
        <v>112.12</v>
      </c>
      <c r="PY92">
        <v>282.11638499999998</v>
      </c>
      <c r="PZ92">
        <v>177.29</v>
      </c>
      <c r="QA92">
        <v>66.67</v>
      </c>
      <c r="QB92">
        <v>22.15</v>
      </c>
      <c r="QC92">
        <v>233.45</v>
      </c>
      <c r="QD92">
        <v>36.049999999999997</v>
      </c>
      <c r="QE92">
        <v>108.72</v>
      </c>
      <c r="QF92">
        <v>166.82</v>
      </c>
      <c r="QG92">
        <v>572.03</v>
      </c>
      <c r="QH92">
        <v>71.38</v>
      </c>
      <c r="QI92">
        <v>214.84</v>
      </c>
      <c r="QJ92">
        <v>172.17</v>
      </c>
      <c r="QK92">
        <v>587.439211</v>
      </c>
      <c r="QL92">
        <v>70.260000000000005</v>
      </c>
      <c r="QM92">
        <v>62.58</v>
      </c>
      <c r="QN92">
        <v>450.52</v>
      </c>
      <c r="QO92">
        <v>91.3</v>
      </c>
      <c r="QP92">
        <v>56.4</v>
      </c>
      <c r="QQ92">
        <v>358.83</v>
      </c>
      <c r="QR92">
        <v>245.93</v>
      </c>
      <c r="QS92">
        <v>40.909999999999997</v>
      </c>
      <c r="QT92">
        <v>198.25</v>
      </c>
      <c r="QU92">
        <v>317.77</v>
      </c>
      <c r="QV92">
        <v>466.06</v>
      </c>
      <c r="QW92">
        <v>129.78</v>
      </c>
      <c r="QX92">
        <v>58.08</v>
      </c>
      <c r="QY92">
        <v>81.41</v>
      </c>
      <c r="QZ92">
        <v>51.48</v>
      </c>
      <c r="RA92">
        <v>211.59</v>
      </c>
      <c r="RB92">
        <v>193.29</v>
      </c>
      <c r="RC92">
        <v>52.9</v>
      </c>
      <c r="RD92">
        <v>243.02</v>
      </c>
      <c r="RE92">
        <v>62.96</v>
      </c>
      <c r="RF92">
        <v>14.63</v>
      </c>
      <c r="RG92">
        <v>28.23</v>
      </c>
      <c r="RH92">
        <v>228</v>
      </c>
      <c r="RI92">
        <v>188.42</v>
      </c>
      <c r="RJ92">
        <v>55.628248999999997</v>
      </c>
      <c r="RK92">
        <v>495</v>
      </c>
      <c r="RL92">
        <v>87.88</v>
      </c>
      <c r="RM92">
        <v>50.46</v>
      </c>
      <c r="RN92">
        <v>137.52000000000001</v>
      </c>
      <c r="RO92">
        <v>138.63</v>
      </c>
      <c r="RP92">
        <v>147.9</v>
      </c>
      <c r="RQ92">
        <v>316.94</v>
      </c>
      <c r="RR92">
        <v>96.57</v>
      </c>
      <c r="RS92">
        <v>54.19</v>
      </c>
      <c r="RT92">
        <v>84.06</v>
      </c>
      <c r="RU92">
        <v>393.03</v>
      </c>
      <c r="RV92">
        <v>49.9</v>
      </c>
      <c r="RW92">
        <v>44.42</v>
      </c>
      <c r="RX92">
        <v>37.271517000000003</v>
      </c>
      <c r="RY92">
        <v>205.19</v>
      </c>
      <c r="RZ92">
        <v>29.64</v>
      </c>
      <c r="SA92">
        <v>231.09</v>
      </c>
      <c r="SB92">
        <v>27.15</v>
      </c>
      <c r="SC92">
        <v>84.13</v>
      </c>
      <c r="SD92">
        <v>69.84</v>
      </c>
      <c r="SE92">
        <v>101.71</v>
      </c>
      <c r="SF92">
        <v>122.24</v>
      </c>
      <c r="SG92">
        <v>492.57</v>
      </c>
      <c r="SH92">
        <v>68.150000000000006</v>
      </c>
      <c r="SI92">
        <v>117.27816900000001</v>
      </c>
      <c r="SJ92">
        <v>195.3</v>
      </c>
    </row>
    <row r="93" spans="1:504" x14ac:dyDescent="0.2">
      <c r="A93" s="7">
        <v>44592</v>
      </c>
      <c r="B93">
        <v>166.02</v>
      </c>
      <c r="C93">
        <v>76.42</v>
      </c>
      <c r="D93">
        <v>127.46</v>
      </c>
      <c r="E93">
        <v>136.88999999999999</v>
      </c>
      <c r="F93">
        <v>353.58</v>
      </c>
      <c r="G93">
        <v>79.010000000000005</v>
      </c>
      <c r="H93">
        <v>534.29999999999995</v>
      </c>
      <c r="I93">
        <v>231.51</v>
      </c>
      <c r="J93">
        <v>114.25</v>
      </c>
      <c r="K93">
        <v>62.82</v>
      </c>
      <c r="L93">
        <v>139.32</v>
      </c>
      <c r="M93">
        <v>282.12</v>
      </c>
      <c r="N93">
        <v>114.55</v>
      </c>
      <c r="O93">
        <v>54.74</v>
      </c>
      <c r="P93">
        <v>220.74</v>
      </c>
      <c r="Q93">
        <v>194.84</v>
      </c>
      <c r="R93">
        <v>494.96</v>
      </c>
      <c r="S93">
        <v>122.73</v>
      </c>
      <c r="T93">
        <v>59.86</v>
      </c>
      <c r="U93">
        <v>120.67</v>
      </c>
      <c r="V93">
        <v>135.30350000000001</v>
      </c>
      <c r="W93">
        <v>135.6985</v>
      </c>
      <c r="X93">
        <v>50.88</v>
      </c>
      <c r="Y93">
        <v>149.5735</v>
      </c>
      <c r="Z93">
        <v>12.01</v>
      </c>
      <c r="AA93">
        <v>179.82</v>
      </c>
      <c r="AB93">
        <v>57.75</v>
      </c>
      <c r="AC93">
        <v>251.5</v>
      </c>
      <c r="AD93">
        <v>88.74</v>
      </c>
      <c r="AE93">
        <v>16.47</v>
      </c>
      <c r="AF93">
        <v>160.80000000000001</v>
      </c>
      <c r="AG93">
        <v>304.31</v>
      </c>
      <c r="AH93">
        <v>136.19999999999999</v>
      </c>
      <c r="AI93">
        <v>136.77000000000001</v>
      </c>
      <c r="AJ93">
        <v>227.14</v>
      </c>
      <c r="AK93">
        <v>79.59</v>
      </c>
      <c r="AL93">
        <v>90.4</v>
      </c>
      <c r="AM93">
        <v>163.97</v>
      </c>
      <c r="AN93">
        <v>340.01</v>
      </c>
      <c r="AO93">
        <v>276.44</v>
      </c>
      <c r="AP93">
        <v>33.21</v>
      </c>
      <c r="AQ93">
        <v>174.78</v>
      </c>
      <c r="AR93">
        <v>138.18</v>
      </c>
      <c r="AS93">
        <v>136.58000000000001</v>
      </c>
      <c r="AT93">
        <v>46.32</v>
      </c>
      <c r="AU93">
        <v>75</v>
      </c>
      <c r="AV93">
        <v>124.31</v>
      </c>
      <c r="AW93">
        <v>157.94</v>
      </c>
      <c r="AX93">
        <v>152.51</v>
      </c>
      <c r="AY93">
        <v>19.257014000000002</v>
      </c>
      <c r="AZ93">
        <v>107.22</v>
      </c>
      <c r="BA93">
        <v>249.79</v>
      </c>
      <c r="BB93">
        <v>206.17</v>
      </c>
      <c r="BC93">
        <v>1986.35</v>
      </c>
      <c r="BD93">
        <v>244.23</v>
      </c>
      <c r="BE93">
        <v>205.42</v>
      </c>
      <c r="BF93">
        <v>139.93</v>
      </c>
      <c r="BG93">
        <v>27.44</v>
      </c>
      <c r="BH93">
        <v>97.1</v>
      </c>
      <c r="BI93">
        <v>59.26</v>
      </c>
      <c r="BJ93">
        <v>46.14</v>
      </c>
      <c r="BK93">
        <v>56.07</v>
      </c>
      <c r="BL93">
        <v>85.44</v>
      </c>
      <c r="BM93">
        <v>247.63172900000001</v>
      </c>
      <c r="BN93">
        <v>313.02</v>
      </c>
      <c r="BO93">
        <v>99.28</v>
      </c>
      <c r="BP93">
        <v>226</v>
      </c>
      <c r="BQ93">
        <v>599.73</v>
      </c>
      <c r="BR93">
        <v>94.102500000000006</v>
      </c>
      <c r="BS93">
        <v>822.94</v>
      </c>
      <c r="BT93">
        <v>200.24</v>
      </c>
      <c r="BU93">
        <v>2456.13</v>
      </c>
      <c r="BV93">
        <v>38.570766999999996</v>
      </c>
      <c r="BW93">
        <v>112.08</v>
      </c>
      <c r="BX93">
        <v>42.9</v>
      </c>
      <c r="BY93">
        <v>64.89</v>
      </c>
      <c r="BZ93">
        <v>585.88</v>
      </c>
      <c r="CA93">
        <v>159.22</v>
      </c>
      <c r="CB93">
        <v>66.28</v>
      </c>
      <c r="CC93">
        <v>67.430000000000007</v>
      </c>
      <c r="CD93">
        <v>98.86</v>
      </c>
      <c r="CE93">
        <v>152.13999999999999</v>
      </c>
      <c r="CF93">
        <v>160.09</v>
      </c>
      <c r="CG93">
        <v>44.12</v>
      </c>
      <c r="CH93">
        <v>146.72999999999999</v>
      </c>
      <c r="CI93">
        <v>51.57</v>
      </c>
      <c r="CJ93">
        <v>111.17</v>
      </c>
      <c r="CK93">
        <v>19.809999999999999</v>
      </c>
      <c r="CL93">
        <v>47.68</v>
      </c>
      <c r="CM93">
        <v>103.93</v>
      </c>
      <c r="CN93">
        <v>201.56</v>
      </c>
      <c r="CO93">
        <v>118.53</v>
      </c>
      <c r="CP93">
        <v>101.34</v>
      </c>
      <c r="CQ93">
        <v>189.05</v>
      </c>
      <c r="CR93">
        <v>155.71</v>
      </c>
      <c r="CS93">
        <v>77.760000000000005</v>
      </c>
      <c r="CT93">
        <v>28.36</v>
      </c>
      <c r="CU93">
        <v>75.819999999999993</v>
      </c>
      <c r="CV93">
        <v>68.87</v>
      </c>
      <c r="CW93">
        <v>104.65</v>
      </c>
      <c r="CX93">
        <v>593.34</v>
      </c>
      <c r="CY93">
        <v>131.33000000000001</v>
      </c>
      <c r="CZ93">
        <v>1485.58</v>
      </c>
      <c r="DA93">
        <v>329.76</v>
      </c>
      <c r="DB93">
        <v>87.7</v>
      </c>
      <c r="DC93">
        <v>197.28</v>
      </c>
      <c r="DD93">
        <v>102.65</v>
      </c>
      <c r="DE93">
        <v>117.83</v>
      </c>
      <c r="DF93">
        <v>391.53</v>
      </c>
      <c r="DG93">
        <v>55.67</v>
      </c>
      <c r="DH93">
        <v>65.12</v>
      </c>
      <c r="DI93">
        <v>51.47</v>
      </c>
      <c r="DJ93">
        <v>167.86</v>
      </c>
      <c r="DK93">
        <v>223.541721</v>
      </c>
      <c r="DL93">
        <v>64.38</v>
      </c>
      <c r="DM93">
        <v>48</v>
      </c>
      <c r="DN93">
        <v>61.01</v>
      </c>
      <c r="DO93">
        <v>85.42</v>
      </c>
      <c r="DP93">
        <v>82.45</v>
      </c>
      <c r="DQ93">
        <v>49.99</v>
      </c>
      <c r="DR93">
        <v>92.78</v>
      </c>
      <c r="DS93">
        <v>34.76</v>
      </c>
      <c r="DT93">
        <v>88.62</v>
      </c>
      <c r="DU93">
        <v>86.45</v>
      </c>
      <c r="DV93">
        <v>237.75</v>
      </c>
      <c r="DW93">
        <v>398.3</v>
      </c>
      <c r="DX93">
        <v>32.3125</v>
      </c>
      <c r="DY93">
        <v>42.04</v>
      </c>
      <c r="DZ93">
        <v>48.08</v>
      </c>
      <c r="EA93">
        <v>70.16</v>
      </c>
      <c r="EB93">
        <v>505.13</v>
      </c>
      <c r="EC93">
        <v>21.9</v>
      </c>
      <c r="ED93">
        <v>182.51</v>
      </c>
      <c r="EE93">
        <v>76.14</v>
      </c>
      <c r="EF93">
        <v>34.22</v>
      </c>
      <c r="EG93">
        <v>220.88</v>
      </c>
      <c r="EH93">
        <v>106.51</v>
      </c>
      <c r="EI93">
        <v>89.22</v>
      </c>
      <c r="EJ93">
        <v>285.79000000000002</v>
      </c>
      <c r="EK93">
        <v>139.87</v>
      </c>
      <c r="EL93">
        <v>108.37</v>
      </c>
      <c r="EM93">
        <v>376.4</v>
      </c>
      <c r="EN93">
        <v>39.69</v>
      </c>
      <c r="EO93">
        <v>53.42</v>
      </c>
      <c r="EP93">
        <v>50.57</v>
      </c>
      <c r="EQ93">
        <v>107.62</v>
      </c>
      <c r="ER93">
        <v>121.736537</v>
      </c>
      <c r="ES93">
        <v>149.22999999999999</v>
      </c>
      <c r="ET93">
        <v>115.75</v>
      </c>
      <c r="EU93">
        <v>208.48</v>
      </c>
      <c r="EV93">
        <v>131.22</v>
      </c>
      <c r="EW93">
        <v>80.66</v>
      </c>
      <c r="EX93">
        <v>454.65</v>
      </c>
      <c r="EY93">
        <v>169.91</v>
      </c>
      <c r="EZ93">
        <v>59.73</v>
      </c>
      <c r="FA93">
        <v>120.43</v>
      </c>
      <c r="FB93">
        <v>105.06</v>
      </c>
      <c r="FC93">
        <v>76.599999999999994</v>
      </c>
      <c r="FD93">
        <v>30.08</v>
      </c>
      <c r="FE93">
        <v>118.93</v>
      </c>
      <c r="FF93">
        <v>158.43</v>
      </c>
      <c r="FG93">
        <v>60.07</v>
      </c>
      <c r="FH93">
        <v>189.45</v>
      </c>
      <c r="FI93">
        <v>62.79</v>
      </c>
      <c r="FJ93">
        <v>109.2</v>
      </c>
      <c r="FK93">
        <v>132.66</v>
      </c>
      <c r="FL93">
        <v>440.99</v>
      </c>
      <c r="FM93">
        <v>245.39</v>
      </c>
      <c r="FN93">
        <v>91.95</v>
      </c>
      <c r="FO93">
        <v>140.47</v>
      </c>
      <c r="FP93">
        <v>111.77</v>
      </c>
      <c r="FQ93">
        <v>105.453217</v>
      </c>
      <c r="FR93">
        <v>476.14</v>
      </c>
      <c r="FS93">
        <v>88.73</v>
      </c>
      <c r="FT93">
        <v>21.25</v>
      </c>
      <c r="FU93">
        <v>239.76</v>
      </c>
      <c r="FV93">
        <v>724.9</v>
      </c>
      <c r="FW93">
        <v>332.5</v>
      </c>
      <c r="FX93">
        <v>311.79000000000002</v>
      </c>
      <c r="FY93">
        <v>157.08000000000001</v>
      </c>
      <c r="FZ93">
        <v>283.39999999999998</v>
      </c>
      <c r="GA93">
        <v>64.959999999999994</v>
      </c>
      <c r="GB93">
        <v>89.49</v>
      </c>
      <c r="GC93">
        <v>41.322232999999997</v>
      </c>
      <c r="GD93">
        <v>183.29</v>
      </c>
      <c r="GE93">
        <v>114.48</v>
      </c>
      <c r="GF93">
        <v>198.19</v>
      </c>
      <c r="GG93">
        <v>75.959999999999994</v>
      </c>
      <c r="GH93">
        <v>207.62</v>
      </c>
      <c r="GI93">
        <v>421.89</v>
      </c>
      <c r="GJ93">
        <v>494.99</v>
      </c>
      <c r="GK93">
        <v>56.68</v>
      </c>
      <c r="GL93">
        <v>127.49</v>
      </c>
      <c r="GM93">
        <v>245.86</v>
      </c>
      <c r="GN93">
        <v>119.92</v>
      </c>
      <c r="GO93">
        <v>44.63</v>
      </c>
      <c r="GP93">
        <v>78.38</v>
      </c>
      <c r="GQ93">
        <v>41.96</v>
      </c>
      <c r="GR93">
        <v>105.7</v>
      </c>
      <c r="GS93">
        <v>238.26</v>
      </c>
      <c r="GT93">
        <v>110.37</v>
      </c>
      <c r="GU93">
        <v>19.321864999999999</v>
      </c>
      <c r="GV93">
        <v>59.448</v>
      </c>
      <c r="GW93">
        <v>70.540000000000006</v>
      </c>
      <c r="GX93">
        <v>40.61</v>
      </c>
      <c r="GY93">
        <v>37.18</v>
      </c>
      <c r="GZ93">
        <v>31.97</v>
      </c>
      <c r="HA93">
        <v>37.22</v>
      </c>
      <c r="HB93">
        <v>124.42</v>
      </c>
      <c r="HC93">
        <v>293.89</v>
      </c>
      <c r="HE93">
        <v>26.01</v>
      </c>
      <c r="HF93">
        <v>282.38</v>
      </c>
      <c r="HG93">
        <v>212.1</v>
      </c>
      <c r="HH93">
        <v>73.726523</v>
      </c>
      <c r="HI93">
        <v>68.680000000000007</v>
      </c>
      <c r="HJ93">
        <v>52.73</v>
      </c>
      <c r="HK93">
        <v>133.22999999999999</v>
      </c>
      <c r="HL93">
        <v>68.680000000000007</v>
      </c>
      <c r="HM93">
        <v>102.3</v>
      </c>
      <c r="HN93">
        <v>149.88</v>
      </c>
      <c r="HO93">
        <v>354.68</v>
      </c>
      <c r="HP93">
        <v>30.74</v>
      </c>
      <c r="HQ93">
        <v>71.87</v>
      </c>
      <c r="HR93">
        <v>92.48</v>
      </c>
      <c r="HS93">
        <v>240.05</v>
      </c>
      <c r="HT93">
        <v>35.369999999999997</v>
      </c>
      <c r="HU93">
        <v>75.3</v>
      </c>
      <c r="HV93">
        <v>197.07</v>
      </c>
      <c r="HW93">
        <v>92.29</v>
      </c>
      <c r="HX93">
        <v>145.11000000000001</v>
      </c>
      <c r="HY93">
        <v>204.48</v>
      </c>
      <c r="HZ93">
        <v>70.239999999999995</v>
      </c>
      <c r="IA93">
        <v>366.98</v>
      </c>
      <c r="IB93">
        <v>47.47</v>
      </c>
      <c r="IC93">
        <v>31.09</v>
      </c>
      <c r="ID93">
        <v>36.729999999999997</v>
      </c>
      <c r="IE93">
        <v>17.121065000000002</v>
      </c>
      <c r="IF93">
        <v>392.5</v>
      </c>
      <c r="IG93">
        <v>15.06</v>
      </c>
      <c r="IH93">
        <v>187.2</v>
      </c>
      <c r="II93">
        <v>16.329999999999998</v>
      </c>
      <c r="IJ93">
        <v>215.44</v>
      </c>
      <c r="IK93">
        <v>507.3</v>
      </c>
      <c r="IL93">
        <v>233.92</v>
      </c>
      <c r="IM93">
        <v>348.82</v>
      </c>
      <c r="IN93">
        <v>74.33</v>
      </c>
      <c r="IO93">
        <v>56.21</v>
      </c>
      <c r="IP93">
        <v>248</v>
      </c>
      <c r="IQ93">
        <v>48.82</v>
      </c>
      <c r="IR93">
        <v>35.54</v>
      </c>
      <c r="IS93">
        <v>133.57</v>
      </c>
      <c r="IT93">
        <v>131.91999999999999</v>
      </c>
      <c r="IU93">
        <v>48.25</v>
      </c>
      <c r="IV93">
        <v>126.66</v>
      </c>
      <c r="IW93">
        <v>555.23</v>
      </c>
      <c r="IX93">
        <v>284.18</v>
      </c>
      <c r="IY93">
        <v>22.66</v>
      </c>
      <c r="IZ93">
        <v>41.98</v>
      </c>
      <c r="JA93">
        <v>244.9</v>
      </c>
      <c r="JB93">
        <v>45.92</v>
      </c>
      <c r="JC93">
        <v>140.58000000000001</v>
      </c>
      <c r="JD93">
        <v>192.54</v>
      </c>
      <c r="JE93">
        <v>167.81</v>
      </c>
      <c r="JF93">
        <v>130.18</v>
      </c>
      <c r="JG93">
        <v>72.67</v>
      </c>
      <c r="JH93">
        <v>172.29</v>
      </c>
      <c r="JI93">
        <v>148.6</v>
      </c>
      <c r="JJ93">
        <v>34.82</v>
      </c>
      <c r="JK93">
        <v>63</v>
      </c>
      <c r="JL93">
        <v>25.06</v>
      </c>
      <c r="JM93">
        <v>168.82</v>
      </c>
      <c r="JN93">
        <v>137.65</v>
      </c>
      <c r="JO93">
        <v>24.26</v>
      </c>
      <c r="JP93">
        <v>17.36</v>
      </c>
      <c r="JQ93">
        <v>389.27</v>
      </c>
      <c r="JR93">
        <v>37.950000000000003</v>
      </c>
      <c r="JS93">
        <v>43.59</v>
      </c>
      <c r="JT93">
        <v>209.29</v>
      </c>
      <c r="JU93">
        <v>233.11804900000001</v>
      </c>
      <c r="JV93">
        <v>589.91999999999996</v>
      </c>
      <c r="JW93">
        <v>64.209999999999994</v>
      </c>
      <c r="JX93">
        <v>43.8</v>
      </c>
      <c r="JY93">
        <v>89.45</v>
      </c>
      <c r="JZ93">
        <v>96.11</v>
      </c>
      <c r="KA93">
        <v>69.98</v>
      </c>
      <c r="KB93">
        <v>318.68</v>
      </c>
      <c r="KC93">
        <v>109.51</v>
      </c>
      <c r="KD93">
        <v>54.89</v>
      </c>
      <c r="KE93">
        <v>389.13</v>
      </c>
      <c r="KF93">
        <v>59.66</v>
      </c>
      <c r="KG93">
        <v>237.35</v>
      </c>
      <c r="KH93">
        <v>92.365639000000002</v>
      </c>
      <c r="KI93">
        <v>389.12</v>
      </c>
      <c r="KJ93">
        <v>169.38</v>
      </c>
      <c r="KK93">
        <v>19.47</v>
      </c>
      <c r="KL93">
        <v>344.48</v>
      </c>
      <c r="KM93">
        <v>161.12</v>
      </c>
      <c r="KN93">
        <v>153.63999999999999</v>
      </c>
      <c r="KO93">
        <v>71.75</v>
      </c>
      <c r="KP93">
        <v>63.33</v>
      </c>
      <c r="KQ93">
        <v>386.38</v>
      </c>
      <c r="KR93">
        <v>100.31</v>
      </c>
      <c r="KS93">
        <v>259.45</v>
      </c>
      <c r="KT93">
        <v>256.72000000000003</v>
      </c>
      <c r="KU93">
        <v>103.49</v>
      </c>
      <c r="KV93">
        <v>81.48</v>
      </c>
      <c r="KW93">
        <v>313.26</v>
      </c>
      <c r="KX93">
        <v>67.06</v>
      </c>
      <c r="KY93">
        <v>1472.68</v>
      </c>
      <c r="KZ93">
        <v>42.72</v>
      </c>
      <c r="LA93">
        <v>77.48</v>
      </c>
      <c r="LB93">
        <v>82.27</v>
      </c>
      <c r="LC93">
        <v>310.98</v>
      </c>
      <c r="LD93">
        <v>206.68</v>
      </c>
      <c r="LE93">
        <v>47.66</v>
      </c>
      <c r="LF93">
        <v>169.33</v>
      </c>
      <c r="LG93">
        <v>157.87</v>
      </c>
      <c r="LH93">
        <v>290.48</v>
      </c>
      <c r="LI93">
        <v>67.03</v>
      </c>
      <c r="LJ93">
        <v>402.93</v>
      </c>
      <c r="LK93">
        <v>43.36</v>
      </c>
      <c r="LL93">
        <v>343</v>
      </c>
      <c r="LM93">
        <v>102.54</v>
      </c>
      <c r="LN93">
        <v>39.740102999999998</v>
      </c>
      <c r="LO93">
        <v>231.94</v>
      </c>
      <c r="LP93">
        <v>536.12</v>
      </c>
      <c r="LQ93">
        <v>112.7</v>
      </c>
      <c r="LR93">
        <v>59.736606999999999</v>
      </c>
      <c r="LS93">
        <v>86.51</v>
      </c>
      <c r="LT93">
        <v>427.14</v>
      </c>
      <c r="LU93">
        <v>23.21</v>
      </c>
      <c r="LV93">
        <v>61.17</v>
      </c>
      <c r="LW93">
        <v>22.24</v>
      </c>
      <c r="LX93">
        <v>22.24</v>
      </c>
      <c r="LY93">
        <v>78.12</v>
      </c>
      <c r="LZ93">
        <v>148.07</v>
      </c>
      <c r="MA93">
        <v>29.18</v>
      </c>
      <c r="MB93">
        <v>232.54</v>
      </c>
      <c r="MC93">
        <v>271.99</v>
      </c>
      <c r="MD93">
        <v>116.64</v>
      </c>
      <c r="ME93">
        <v>369.9</v>
      </c>
      <c r="MF93">
        <v>20.83</v>
      </c>
      <c r="MG93">
        <v>39.93</v>
      </c>
      <c r="MH93">
        <v>101.4</v>
      </c>
      <c r="MI93">
        <v>244.86</v>
      </c>
      <c r="MJ93">
        <v>5327.22</v>
      </c>
      <c r="MK93">
        <v>205.44</v>
      </c>
      <c r="ML93">
        <v>651.75</v>
      </c>
      <c r="MM93">
        <v>37.67</v>
      </c>
      <c r="MN93">
        <v>301.93</v>
      </c>
      <c r="MO93">
        <v>75.36</v>
      </c>
      <c r="MP93">
        <v>59</v>
      </c>
      <c r="MQ93">
        <v>60.68</v>
      </c>
      <c r="MR93">
        <v>81.16</v>
      </c>
      <c r="MS93">
        <v>31.91</v>
      </c>
      <c r="MT93">
        <v>85.43</v>
      </c>
      <c r="MU93">
        <v>61.993364</v>
      </c>
      <c r="MV93">
        <v>150.63</v>
      </c>
      <c r="MW93">
        <v>172.46649400000001</v>
      </c>
      <c r="MX93">
        <v>310.01</v>
      </c>
      <c r="MY93">
        <v>117.76</v>
      </c>
      <c r="MZ93">
        <v>335.3</v>
      </c>
      <c r="NA93">
        <v>171.94</v>
      </c>
      <c r="NB93">
        <v>63.7</v>
      </c>
      <c r="NC93">
        <v>173.52</v>
      </c>
      <c r="ND93">
        <v>52.69</v>
      </c>
      <c r="NE93">
        <v>12.79</v>
      </c>
      <c r="NF93">
        <v>102.85</v>
      </c>
      <c r="NG93">
        <v>84.79</v>
      </c>
      <c r="NH93">
        <v>69.61</v>
      </c>
      <c r="NI93">
        <v>218.89</v>
      </c>
      <c r="NJ93">
        <v>205.99</v>
      </c>
      <c r="NK93">
        <v>476.25</v>
      </c>
      <c r="NL93">
        <v>156.19999999999999</v>
      </c>
      <c r="NM93">
        <v>29.68</v>
      </c>
      <c r="NN93">
        <v>73.06</v>
      </c>
      <c r="NO93">
        <v>33.450000000000003</v>
      </c>
      <c r="NP93">
        <v>160.44999999999999</v>
      </c>
      <c r="NQ93">
        <v>156.82</v>
      </c>
      <c r="NR93">
        <v>111.57</v>
      </c>
      <c r="NS93">
        <v>116.26</v>
      </c>
      <c r="NT93">
        <v>66.53</v>
      </c>
      <c r="NU93">
        <v>344.54410300000001</v>
      </c>
      <c r="NV93">
        <v>52.69</v>
      </c>
      <c r="NW93">
        <v>137.28</v>
      </c>
      <c r="NX93">
        <v>175.76</v>
      </c>
      <c r="NY93">
        <v>102.72</v>
      </c>
      <c r="NZ93">
        <v>135.02000000000001</v>
      </c>
      <c r="OA93">
        <v>110.84</v>
      </c>
      <c r="OB93">
        <v>105.87</v>
      </c>
      <c r="OC93">
        <v>69.41</v>
      </c>
      <c r="OD93">
        <v>71.75</v>
      </c>
      <c r="OE93">
        <v>608.59</v>
      </c>
      <c r="OF93">
        <v>22.94</v>
      </c>
      <c r="OG93">
        <v>127.66</v>
      </c>
      <c r="OH93">
        <v>228.6</v>
      </c>
      <c r="OI93">
        <v>172.17</v>
      </c>
      <c r="OJ93">
        <v>113.26</v>
      </c>
      <c r="OK93">
        <v>289.22000000000003</v>
      </c>
      <c r="OL93">
        <v>30.85</v>
      </c>
      <c r="OM93">
        <v>437.16</v>
      </c>
      <c r="ON93">
        <v>97.75</v>
      </c>
      <c r="OO93">
        <v>77.81</v>
      </c>
      <c r="OP93">
        <v>90.19</v>
      </c>
      <c r="OQ93">
        <v>415.22</v>
      </c>
      <c r="OR93">
        <v>232.63</v>
      </c>
      <c r="OS93">
        <v>325.44</v>
      </c>
      <c r="OT93">
        <v>39.07</v>
      </c>
      <c r="OU93">
        <v>67.92</v>
      </c>
      <c r="OV93">
        <v>69.08</v>
      </c>
      <c r="OW93">
        <v>585.78</v>
      </c>
      <c r="OX93">
        <v>107.15</v>
      </c>
      <c r="OY93">
        <v>286.51</v>
      </c>
      <c r="OZ93">
        <v>147.19999999999999</v>
      </c>
      <c r="PA93">
        <v>146.52000000000001</v>
      </c>
      <c r="PB93">
        <v>208.25</v>
      </c>
      <c r="PC93">
        <v>238.22</v>
      </c>
      <c r="PD93">
        <v>69.489999999999995</v>
      </c>
      <c r="PE93">
        <v>94.5</v>
      </c>
      <c r="PF93">
        <v>174.65</v>
      </c>
      <c r="PG93">
        <v>98.32</v>
      </c>
      <c r="PH93">
        <v>55.52</v>
      </c>
      <c r="PI93">
        <v>224.4</v>
      </c>
      <c r="PJ93">
        <v>248.05</v>
      </c>
      <c r="PK93">
        <v>44.76</v>
      </c>
      <c r="PL93">
        <v>42.59</v>
      </c>
      <c r="PM93">
        <v>310.5</v>
      </c>
      <c r="PN93">
        <v>78.150000000000006</v>
      </c>
      <c r="PO93">
        <v>108.17</v>
      </c>
      <c r="PP93">
        <v>154.43</v>
      </c>
      <c r="PQ93">
        <v>163.34</v>
      </c>
      <c r="PR93">
        <v>37.950000000000003</v>
      </c>
      <c r="PS93">
        <v>59.08</v>
      </c>
      <c r="PT93">
        <v>220.43</v>
      </c>
      <c r="PU93">
        <v>143.01</v>
      </c>
      <c r="PV93">
        <v>421.43</v>
      </c>
      <c r="PW93">
        <v>310.19</v>
      </c>
      <c r="PX93">
        <v>117.43</v>
      </c>
      <c r="PY93">
        <v>312.239688</v>
      </c>
      <c r="PZ93">
        <v>179.49</v>
      </c>
      <c r="QA93">
        <v>68.06</v>
      </c>
      <c r="QB93">
        <v>22.18</v>
      </c>
      <c r="QC93">
        <v>230.46</v>
      </c>
      <c r="QD93">
        <v>35.799999999999997</v>
      </c>
      <c r="QE93">
        <v>108.66</v>
      </c>
      <c r="QF93">
        <v>166.18</v>
      </c>
      <c r="QG93">
        <v>581.29999999999995</v>
      </c>
      <c r="QH93">
        <v>71.97</v>
      </c>
      <c r="QI93">
        <v>218.31</v>
      </c>
      <c r="QJ93">
        <v>173.1</v>
      </c>
      <c r="QK93">
        <v>599.14618499999995</v>
      </c>
      <c r="QL93">
        <v>72.16</v>
      </c>
      <c r="QM93">
        <v>62.82</v>
      </c>
      <c r="QN93">
        <v>473.8</v>
      </c>
      <c r="QO93">
        <v>90.89</v>
      </c>
      <c r="QP93">
        <v>56.84</v>
      </c>
      <c r="QQ93">
        <v>363.74</v>
      </c>
      <c r="QR93">
        <v>244.55</v>
      </c>
      <c r="QS93">
        <v>42.88</v>
      </c>
      <c r="QT93">
        <v>202.21</v>
      </c>
      <c r="QU93">
        <v>320.12</v>
      </c>
      <c r="QV93">
        <v>472.57</v>
      </c>
      <c r="QW93">
        <v>130.06</v>
      </c>
      <c r="QX93">
        <v>58.19</v>
      </c>
      <c r="QY93">
        <v>82.97</v>
      </c>
      <c r="QZ93">
        <v>53.02</v>
      </c>
      <c r="RA93">
        <v>217.18</v>
      </c>
      <c r="RB93">
        <v>196.13</v>
      </c>
      <c r="RC93">
        <v>53.23</v>
      </c>
      <c r="RD93">
        <v>243.05</v>
      </c>
      <c r="RE93">
        <v>65.209999999999994</v>
      </c>
      <c r="RF93">
        <v>14.97</v>
      </c>
      <c r="RG93">
        <v>28.62</v>
      </c>
      <c r="RH93">
        <v>226.17</v>
      </c>
      <c r="RI93">
        <v>190.31</v>
      </c>
      <c r="RJ93">
        <v>55.523116000000002</v>
      </c>
      <c r="RK93">
        <v>495.11</v>
      </c>
      <c r="RL93">
        <v>88.9</v>
      </c>
      <c r="RM93">
        <v>49.76</v>
      </c>
      <c r="RN93">
        <v>139.81</v>
      </c>
      <c r="RO93">
        <v>142.97</v>
      </c>
      <c r="RP93">
        <v>150.44</v>
      </c>
      <c r="RQ93">
        <v>320.12</v>
      </c>
      <c r="RR93">
        <v>97.04</v>
      </c>
      <c r="RS93">
        <v>53.8</v>
      </c>
      <c r="RT93">
        <v>86.63</v>
      </c>
      <c r="RU93">
        <v>393.22</v>
      </c>
      <c r="RV93">
        <v>51.74</v>
      </c>
      <c r="RW93">
        <v>46.16</v>
      </c>
      <c r="RX93">
        <v>38.004727000000003</v>
      </c>
      <c r="RY93">
        <v>210.19</v>
      </c>
      <c r="RZ93">
        <v>29.94</v>
      </c>
      <c r="SA93">
        <v>233.96</v>
      </c>
      <c r="SB93">
        <v>27.91</v>
      </c>
      <c r="SC93">
        <v>85.45</v>
      </c>
      <c r="SD93">
        <v>69.66</v>
      </c>
      <c r="SE93">
        <v>105.02</v>
      </c>
      <c r="SF93">
        <v>125.17</v>
      </c>
      <c r="SG93">
        <v>509.12</v>
      </c>
      <c r="SH93">
        <v>67.819999999999993</v>
      </c>
      <c r="SI93">
        <v>119.344531</v>
      </c>
      <c r="SJ93">
        <v>199.79</v>
      </c>
    </row>
    <row r="94" spans="1:504" x14ac:dyDescent="0.2">
      <c r="A94" s="7">
        <v>44593</v>
      </c>
      <c r="B94">
        <v>167.43</v>
      </c>
      <c r="C94">
        <v>75.569999999999993</v>
      </c>
      <c r="D94">
        <v>127.2</v>
      </c>
      <c r="E94">
        <v>137</v>
      </c>
      <c r="F94">
        <v>353.42</v>
      </c>
      <c r="G94">
        <v>79.06</v>
      </c>
      <c r="H94">
        <v>535.98</v>
      </c>
      <c r="I94">
        <v>234.8</v>
      </c>
      <c r="J94">
        <v>116.78</v>
      </c>
      <c r="K94">
        <v>62.89</v>
      </c>
      <c r="L94">
        <v>141.03</v>
      </c>
      <c r="M94">
        <v>284.63</v>
      </c>
      <c r="N94">
        <v>115.13</v>
      </c>
      <c r="O94">
        <v>54.81</v>
      </c>
      <c r="P94">
        <v>225.2</v>
      </c>
      <c r="Q94">
        <v>195.28</v>
      </c>
      <c r="R94">
        <v>508.56</v>
      </c>
      <c r="S94">
        <v>120</v>
      </c>
      <c r="T94">
        <v>58.66</v>
      </c>
      <c r="U94">
        <v>118.72</v>
      </c>
      <c r="V94">
        <v>137.64400000000001</v>
      </c>
      <c r="W94">
        <v>137.8785</v>
      </c>
      <c r="X94">
        <v>50.64</v>
      </c>
      <c r="Y94">
        <v>151.1935</v>
      </c>
      <c r="Z94">
        <v>12.2</v>
      </c>
      <c r="AA94">
        <v>183.54</v>
      </c>
      <c r="AB94">
        <v>59.11</v>
      </c>
      <c r="AC94">
        <v>250.15</v>
      </c>
      <c r="AD94">
        <v>87.59</v>
      </c>
      <c r="AE94">
        <v>16.829999999999998</v>
      </c>
      <c r="AF94">
        <v>158.71</v>
      </c>
      <c r="AG94">
        <v>308.10000000000002</v>
      </c>
      <c r="AH94">
        <v>137.66</v>
      </c>
      <c r="AI94">
        <v>137.09</v>
      </c>
      <c r="AJ94">
        <v>228.68</v>
      </c>
      <c r="AK94">
        <v>79.12</v>
      </c>
      <c r="AL94">
        <v>88.35</v>
      </c>
      <c r="AM94">
        <v>165.37</v>
      </c>
      <c r="AN94">
        <v>337.37</v>
      </c>
      <c r="AO94">
        <v>276.81</v>
      </c>
      <c r="AP94">
        <v>34.71</v>
      </c>
      <c r="AQ94">
        <v>174.61</v>
      </c>
      <c r="AR94">
        <v>138.61000000000001</v>
      </c>
      <c r="AS94">
        <v>139.99</v>
      </c>
      <c r="AT94">
        <v>47.32</v>
      </c>
      <c r="AU94">
        <v>75.53</v>
      </c>
      <c r="AV94">
        <v>124.3</v>
      </c>
      <c r="AW94">
        <v>156.85</v>
      </c>
      <c r="AX94">
        <v>151.25</v>
      </c>
      <c r="AY94">
        <v>18.441421999999999</v>
      </c>
      <c r="AZ94">
        <v>106.28</v>
      </c>
      <c r="BA94">
        <v>249.77</v>
      </c>
      <c r="BB94">
        <v>205.56</v>
      </c>
      <c r="BC94">
        <v>2011.57</v>
      </c>
      <c r="BD94">
        <v>244.48</v>
      </c>
      <c r="BE94">
        <v>206.39</v>
      </c>
      <c r="BF94">
        <v>144</v>
      </c>
      <c r="BG94">
        <v>27.5</v>
      </c>
      <c r="BH94">
        <v>96.57</v>
      </c>
      <c r="BI94">
        <v>60.69</v>
      </c>
      <c r="BJ94">
        <v>46.94</v>
      </c>
      <c r="BK94">
        <v>56.29</v>
      </c>
      <c r="BL94">
        <v>84.93</v>
      </c>
      <c r="BM94">
        <v>246.74503300000001</v>
      </c>
      <c r="BN94">
        <v>313.95999999999998</v>
      </c>
      <c r="BO94">
        <v>100.45</v>
      </c>
      <c r="BP94">
        <v>229.37</v>
      </c>
      <c r="BQ94">
        <v>609.88</v>
      </c>
      <c r="BR94">
        <v>100.3925</v>
      </c>
      <c r="BS94">
        <v>825.95</v>
      </c>
      <c r="BT94">
        <v>208.34</v>
      </c>
      <c r="BU94">
        <v>2465.64</v>
      </c>
      <c r="BV94">
        <v>39.327229000000003</v>
      </c>
      <c r="BW94">
        <v>115.48</v>
      </c>
      <c r="BX94">
        <v>43.5</v>
      </c>
      <c r="BY94">
        <v>65.19</v>
      </c>
      <c r="BZ94">
        <v>592.72</v>
      </c>
      <c r="CA94">
        <v>153.33000000000001</v>
      </c>
      <c r="CB94">
        <v>66.67</v>
      </c>
      <c r="CC94">
        <v>67.489999999999995</v>
      </c>
      <c r="CD94">
        <v>99.99</v>
      </c>
      <c r="CE94">
        <v>151.61000000000001</v>
      </c>
      <c r="CF94">
        <v>159.5</v>
      </c>
      <c r="CG94">
        <v>44.15</v>
      </c>
      <c r="CH94">
        <v>150.49</v>
      </c>
      <c r="CI94">
        <v>51.33</v>
      </c>
      <c r="CJ94">
        <v>110.96</v>
      </c>
      <c r="CK94">
        <v>20.93</v>
      </c>
      <c r="CL94">
        <v>47.05</v>
      </c>
      <c r="CM94">
        <v>106.57</v>
      </c>
      <c r="CN94">
        <v>205.35</v>
      </c>
      <c r="CO94">
        <v>118.89</v>
      </c>
      <c r="CP94">
        <v>101.53</v>
      </c>
      <c r="CQ94">
        <v>189.4</v>
      </c>
      <c r="CR94">
        <v>157.63</v>
      </c>
      <c r="CS94">
        <v>76.95</v>
      </c>
      <c r="CT94">
        <v>28.08</v>
      </c>
      <c r="CU94">
        <v>78.16</v>
      </c>
      <c r="CV94">
        <v>74.459999999999994</v>
      </c>
      <c r="CW94">
        <v>104.57</v>
      </c>
      <c r="CX94">
        <v>596.89</v>
      </c>
      <c r="CY94">
        <v>134.79</v>
      </c>
      <c r="CZ94">
        <v>1512.45</v>
      </c>
      <c r="DA94">
        <v>335.49</v>
      </c>
      <c r="DB94">
        <v>90.06</v>
      </c>
      <c r="DC94">
        <v>199.87</v>
      </c>
      <c r="DD94">
        <v>102.15</v>
      </c>
      <c r="DE94">
        <v>118.32</v>
      </c>
      <c r="DF94">
        <v>387.32</v>
      </c>
      <c r="DG94">
        <v>55.37</v>
      </c>
      <c r="DH94">
        <v>66.56</v>
      </c>
      <c r="DI94">
        <v>52.95</v>
      </c>
      <c r="DJ94">
        <v>168.74</v>
      </c>
      <c r="DK94">
        <v>225.996297</v>
      </c>
      <c r="DL94">
        <v>63.33</v>
      </c>
      <c r="DM94">
        <v>49.78</v>
      </c>
      <c r="DN94">
        <v>60.56</v>
      </c>
      <c r="DO94">
        <v>86.42</v>
      </c>
      <c r="DP94">
        <v>81.92</v>
      </c>
      <c r="DQ94">
        <v>49.94</v>
      </c>
      <c r="DR94">
        <v>95.04</v>
      </c>
      <c r="DS94">
        <v>34.97</v>
      </c>
      <c r="DT94">
        <v>91.54</v>
      </c>
      <c r="DU94">
        <v>86.05</v>
      </c>
      <c r="DV94">
        <v>235.66</v>
      </c>
      <c r="DW94">
        <v>396.67</v>
      </c>
      <c r="DX94">
        <v>32.357500000000002</v>
      </c>
      <c r="DY94">
        <v>42.17</v>
      </c>
      <c r="DZ94">
        <v>47.93</v>
      </c>
      <c r="EA94">
        <v>70.510000000000005</v>
      </c>
      <c r="EB94">
        <v>508.41</v>
      </c>
      <c r="EC94">
        <v>22.19</v>
      </c>
      <c r="ED94">
        <v>180.57</v>
      </c>
      <c r="EE94">
        <v>80.8</v>
      </c>
      <c r="EF94">
        <v>34.72</v>
      </c>
      <c r="EG94">
        <v>225.53</v>
      </c>
      <c r="EH94">
        <v>106.27</v>
      </c>
      <c r="EI94">
        <v>89.45</v>
      </c>
      <c r="EJ94">
        <v>287.29000000000002</v>
      </c>
      <c r="EK94">
        <v>139.88</v>
      </c>
      <c r="EL94">
        <v>109.1</v>
      </c>
      <c r="EM94">
        <v>377.88</v>
      </c>
      <c r="EN94">
        <v>40.49</v>
      </c>
      <c r="EO94">
        <v>53.11</v>
      </c>
      <c r="EP94">
        <v>52.56</v>
      </c>
      <c r="EQ94">
        <v>108.76</v>
      </c>
      <c r="ER94">
        <v>125.644535</v>
      </c>
      <c r="ES94">
        <v>147.74</v>
      </c>
      <c r="ET94">
        <v>118.02</v>
      </c>
      <c r="EU94">
        <v>209.12</v>
      </c>
      <c r="EV94">
        <v>134.24</v>
      </c>
      <c r="EW94">
        <v>80.03</v>
      </c>
      <c r="EX94">
        <v>458.3</v>
      </c>
      <c r="EY94">
        <v>169.69</v>
      </c>
      <c r="EZ94">
        <v>61.81</v>
      </c>
      <c r="FA94">
        <v>118.48</v>
      </c>
      <c r="FB94">
        <v>103.45</v>
      </c>
      <c r="FC94">
        <v>77.89</v>
      </c>
      <c r="FD94">
        <v>30.79</v>
      </c>
      <c r="FE94">
        <v>119.83</v>
      </c>
      <c r="FF94">
        <v>159.38999999999999</v>
      </c>
      <c r="FG94">
        <v>60.48</v>
      </c>
      <c r="FH94">
        <v>191.66</v>
      </c>
      <c r="FI94">
        <v>61.67</v>
      </c>
      <c r="FJ94">
        <v>108.37</v>
      </c>
      <c r="FK94">
        <v>129.94</v>
      </c>
      <c r="FL94">
        <v>438.9</v>
      </c>
      <c r="FM94">
        <v>248.28</v>
      </c>
      <c r="FN94">
        <v>92.48</v>
      </c>
      <c r="FO94">
        <v>142.66999999999999</v>
      </c>
      <c r="FP94">
        <v>110.01</v>
      </c>
      <c r="FQ94">
        <v>107.061312</v>
      </c>
      <c r="FR94">
        <v>484.36</v>
      </c>
      <c r="FS94">
        <v>88.1</v>
      </c>
      <c r="FT94">
        <v>21.79</v>
      </c>
      <c r="FU94">
        <v>242.22</v>
      </c>
      <c r="FV94">
        <v>715.29</v>
      </c>
      <c r="FW94">
        <v>331.49</v>
      </c>
      <c r="FX94">
        <v>315.02</v>
      </c>
      <c r="FY94">
        <v>152.16</v>
      </c>
      <c r="FZ94">
        <v>284.52999999999997</v>
      </c>
      <c r="GA94">
        <v>64.55</v>
      </c>
      <c r="GB94">
        <v>87.97</v>
      </c>
      <c r="GC94">
        <v>41.236665000000002</v>
      </c>
      <c r="GD94">
        <v>188.06</v>
      </c>
      <c r="GE94">
        <v>114.45</v>
      </c>
      <c r="GF94">
        <v>197.56</v>
      </c>
      <c r="GG94">
        <v>80.83</v>
      </c>
      <c r="GH94">
        <v>205.96</v>
      </c>
      <c r="GI94">
        <v>421.33</v>
      </c>
      <c r="GJ94">
        <v>497.54</v>
      </c>
      <c r="GK94">
        <v>56.51</v>
      </c>
      <c r="GL94">
        <v>126.48</v>
      </c>
      <c r="GM94">
        <v>252</v>
      </c>
      <c r="GN94">
        <v>121.71</v>
      </c>
      <c r="GO94">
        <v>45.94</v>
      </c>
      <c r="GP94">
        <v>77.7</v>
      </c>
      <c r="GQ94">
        <v>41.81</v>
      </c>
      <c r="GR94">
        <v>108.66</v>
      </c>
      <c r="GS94">
        <v>240.69</v>
      </c>
      <c r="GT94">
        <v>111.55</v>
      </c>
      <c r="GU94">
        <v>19.664518999999999</v>
      </c>
      <c r="GV94">
        <v>60.436</v>
      </c>
      <c r="GW94">
        <v>70.63</v>
      </c>
      <c r="GX94">
        <v>40.31</v>
      </c>
      <c r="GY94">
        <v>36.99</v>
      </c>
      <c r="GZ94">
        <v>32.14</v>
      </c>
      <c r="HA94">
        <v>39.020000000000003</v>
      </c>
      <c r="HB94">
        <v>125.36</v>
      </c>
      <c r="HC94">
        <v>295.74</v>
      </c>
      <c r="HE94">
        <v>26</v>
      </c>
      <c r="HF94">
        <v>288.02</v>
      </c>
      <c r="HG94">
        <v>212.87</v>
      </c>
      <c r="HH94">
        <v>76.434303</v>
      </c>
      <c r="HI94">
        <v>68.25</v>
      </c>
      <c r="HJ94">
        <v>54.07</v>
      </c>
      <c r="HK94">
        <v>134.28</v>
      </c>
      <c r="HL94">
        <v>68.47</v>
      </c>
      <c r="HM94">
        <v>102.75</v>
      </c>
      <c r="HN94">
        <v>151.62</v>
      </c>
      <c r="HO94">
        <v>364.06</v>
      </c>
      <c r="HP94">
        <v>31.37</v>
      </c>
      <c r="HQ94">
        <v>72.12</v>
      </c>
      <c r="HR94">
        <v>94.53</v>
      </c>
      <c r="HS94">
        <v>237.33</v>
      </c>
      <c r="HT94">
        <v>34.880000000000003</v>
      </c>
      <c r="HU94">
        <v>75.95</v>
      </c>
      <c r="HV94">
        <v>195.73</v>
      </c>
      <c r="HW94">
        <v>93.5</v>
      </c>
      <c r="HX94">
        <v>145.72</v>
      </c>
      <c r="HY94">
        <v>205.34</v>
      </c>
      <c r="HZ94">
        <v>70.53</v>
      </c>
      <c r="IA94">
        <v>368.7</v>
      </c>
      <c r="IB94">
        <v>47.11</v>
      </c>
      <c r="IC94">
        <v>31.62</v>
      </c>
      <c r="ID94">
        <v>37.46</v>
      </c>
      <c r="IE94">
        <v>17.150686</v>
      </c>
      <c r="IF94">
        <v>390.68</v>
      </c>
      <c r="IG94">
        <v>15.56</v>
      </c>
      <c r="IH94">
        <v>185.52</v>
      </c>
      <c r="II94">
        <v>16.809999999999999</v>
      </c>
      <c r="IJ94">
        <v>216.23</v>
      </c>
      <c r="IK94">
        <v>513.51</v>
      </c>
      <c r="IL94">
        <v>233.04</v>
      </c>
      <c r="IM94">
        <v>356.45</v>
      </c>
      <c r="IN94">
        <v>75.19</v>
      </c>
      <c r="IO94">
        <v>56.81</v>
      </c>
      <c r="IP94">
        <v>248.08</v>
      </c>
      <c r="IQ94">
        <v>48.95</v>
      </c>
      <c r="IR94">
        <v>36.200000000000003</v>
      </c>
      <c r="IS94">
        <v>135.53</v>
      </c>
      <c r="IT94">
        <v>134.1</v>
      </c>
      <c r="IU94">
        <v>48.05</v>
      </c>
      <c r="IV94">
        <v>127.04</v>
      </c>
      <c r="IW94">
        <v>560.83000000000004</v>
      </c>
      <c r="IX94">
        <v>286.51</v>
      </c>
      <c r="IY94">
        <v>22.41</v>
      </c>
      <c r="IZ94">
        <v>41.82</v>
      </c>
      <c r="JA94">
        <v>247.1</v>
      </c>
      <c r="JB94">
        <v>46.12</v>
      </c>
      <c r="JC94">
        <v>138.5</v>
      </c>
      <c r="JD94">
        <v>192.15</v>
      </c>
      <c r="JE94">
        <v>168.7</v>
      </c>
      <c r="JF94">
        <v>130.11000000000001</v>
      </c>
      <c r="JG94">
        <v>72.31</v>
      </c>
      <c r="JH94">
        <v>170.88</v>
      </c>
      <c r="JI94">
        <v>151.15</v>
      </c>
      <c r="JJ94">
        <v>34.04</v>
      </c>
      <c r="JK94">
        <v>63.23</v>
      </c>
      <c r="JL94">
        <v>25.55</v>
      </c>
      <c r="JM94">
        <v>169.06</v>
      </c>
      <c r="JN94">
        <v>137.26</v>
      </c>
      <c r="JO94">
        <v>24.16</v>
      </c>
      <c r="JP94">
        <v>17.41</v>
      </c>
      <c r="JQ94">
        <v>388.03</v>
      </c>
      <c r="JR94">
        <v>38.14</v>
      </c>
      <c r="JS94">
        <v>44.13</v>
      </c>
      <c r="JT94">
        <v>209.92</v>
      </c>
      <c r="JU94">
        <v>234.49256600000001</v>
      </c>
      <c r="JV94">
        <v>589.47</v>
      </c>
      <c r="JW94">
        <v>64.59</v>
      </c>
      <c r="JX94">
        <v>44.65</v>
      </c>
      <c r="JY94">
        <v>88.57</v>
      </c>
      <c r="JZ94">
        <v>95.69</v>
      </c>
      <c r="KA94">
        <v>71.17</v>
      </c>
      <c r="KB94">
        <v>321.41000000000003</v>
      </c>
      <c r="KC94">
        <v>111.09</v>
      </c>
      <c r="KD94">
        <v>55.71</v>
      </c>
      <c r="KE94">
        <v>387.01</v>
      </c>
      <c r="KF94">
        <v>60.58</v>
      </c>
      <c r="KG94">
        <v>238.35</v>
      </c>
      <c r="KH94">
        <v>95.039305999999996</v>
      </c>
      <c r="KI94">
        <v>390.56</v>
      </c>
      <c r="KJ94">
        <v>172.85</v>
      </c>
      <c r="KK94">
        <v>20.65</v>
      </c>
      <c r="KL94">
        <v>350.72</v>
      </c>
      <c r="KM94">
        <v>163.02000000000001</v>
      </c>
      <c r="KN94">
        <v>153.52000000000001</v>
      </c>
      <c r="KO94">
        <v>74.02</v>
      </c>
      <c r="KP94">
        <v>63.36</v>
      </c>
      <c r="KQ94">
        <v>392.06</v>
      </c>
      <c r="KR94">
        <v>100.49</v>
      </c>
      <c r="KS94">
        <v>258.99</v>
      </c>
      <c r="KT94">
        <v>256.92</v>
      </c>
      <c r="KU94">
        <v>103.59</v>
      </c>
      <c r="KV94">
        <v>81.92</v>
      </c>
      <c r="KW94">
        <v>319</v>
      </c>
      <c r="KX94">
        <v>68.09</v>
      </c>
      <c r="KY94">
        <v>1496.43</v>
      </c>
      <c r="KZ94">
        <v>44.16</v>
      </c>
      <c r="LA94">
        <v>78.290000000000006</v>
      </c>
      <c r="LB94">
        <v>81.45</v>
      </c>
      <c r="LC94">
        <v>308.76</v>
      </c>
      <c r="LD94">
        <v>205.25</v>
      </c>
      <c r="LE94">
        <v>48.24</v>
      </c>
      <c r="LF94">
        <v>172.74</v>
      </c>
      <c r="LG94">
        <v>158.61000000000001</v>
      </c>
      <c r="LH94">
        <v>287.58999999999997</v>
      </c>
      <c r="LI94">
        <v>66.680000000000007</v>
      </c>
      <c r="LJ94">
        <v>406.34</v>
      </c>
      <c r="LK94">
        <v>43.234999999999999</v>
      </c>
      <c r="LL94">
        <v>343.9</v>
      </c>
      <c r="LM94">
        <v>103.95</v>
      </c>
      <c r="LN94">
        <v>43.360978000000003</v>
      </c>
      <c r="LO94">
        <v>231.8</v>
      </c>
      <c r="LP94">
        <v>545.4</v>
      </c>
      <c r="LQ94">
        <v>112.09</v>
      </c>
      <c r="LR94">
        <v>60.043272999999999</v>
      </c>
      <c r="LS94">
        <v>87.01</v>
      </c>
      <c r="LT94">
        <v>457.13</v>
      </c>
      <c r="LU94">
        <v>23.46</v>
      </c>
      <c r="LV94">
        <v>61.33</v>
      </c>
      <c r="LW94">
        <v>22.26</v>
      </c>
      <c r="LX94">
        <v>22.25</v>
      </c>
      <c r="LY94">
        <v>77.23</v>
      </c>
      <c r="LZ94">
        <v>148.22</v>
      </c>
      <c r="MA94">
        <v>28.83</v>
      </c>
      <c r="MB94">
        <v>234.42</v>
      </c>
      <c r="MC94">
        <v>274.39999999999998</v>
      </c>
      <c r="MD94">
        <v>119.01</v>
      </c>
      <c r="ME94">
        <v>370.58</v>
      </c>
      <c r="MF94">
        <v>21.61</v>
      </c>
      <c r="MG94">
        <v>38.75</v>
      </c>
      <c r="MH94">
        <v>107.46</v>
      </c>
      <c r="MI94">
        <v>246.38</v>
      </c>
      <c r="MJ94">
        <v>5365.27</v>
      </c>
      <c r="MK94">
        <v>208.2</v>
      </c>
      <c r="ML94">
        <v>656.99</v>
      </c>
      <c r="MM94">
        <v>39.29</v>
      </c>
      <c r="MN94">
        <v>306.19</v>
      </c>
      <c r="MO94">
        <v>76.400000000000006</v>
      </c>
      <c r="MP94">
        <v>59.65</v>
      </c>
      <c r="MQ94">
        <v>61.87</v>
      </c>
      <c r="MR94">
        <v>81.040000000000006</v>
      </c>
      <c r="MS94">
        <v>32.99</v>
      </c>
      <c r="MT94">
        <v>83.56</v>
      </c>
      <c r="MU94">
        <v>63.553364999999999</v>
      </c>
      <c r="MV94">
        <v>149.46</v>
      </c>
      <c r="MW94">
        <v>170.95316199999999</v>
      </c>
      <c r="MX94">
        <v>317.20999999999998</v>
      </c>
      <c r="MY94">
        <v>118.1</v>
      </c>
      <c r="MZ94">
        <v>338.05</v>
      </c>
      <c r="NA94">
        <v>175.8</v>
      </c>
      <c r="NB94">
        <v>63.43</v>
      </c>
      <c r="NC94">
        <v>172.34</v>
      </c>
      <c r="ND94">
        <v>53.07</v>
      </c>
      <c r="NE94">
        <v>12.13</v>
      </c>
      <c r="NF94">
        <v>103.25</v>
      </c>
      <c r="NG94">
        <v>87.66</v>
      </c>
      <c r="NH94">
        <v>69.239999999999995</v>
      </c>
      <c r="NI94">
        <v>224.22</v>
      </c>
      <c r="NJ94">
        <v>209.74</v>
      </c>
      <c r="NK94">
        <v>473.73</v>
      </c>
      <c r="NL94">
        <v>157.35</v>
      </c>
      <c r="NM94">
        <v>29.52</v>
      </c>
      <c r="NN94">
        <v>74.180000000000007</v>
      </c>
      <c r="NO94">
        <v>33.700000000000003</v>
      </c>
      <c r="NP94">
        <v>159.74</v>
      </c>
      <c r="NQ94">
        <v>153.52000000000001</v>
      </c>
      <c r="NR94">
        <v>113.67</v>
      </c>
      <c r="NS94">
        <v>116.15</v>
      </c>
      <c r="NT94">
        <v>66.260000000000005</v>
      </c>
      <c r="NU94">
        <v>341.478542</v>
      </c>
      <c r="NV94">
        <v>53.19</v>
      </c>
      <c r="NW94">
        <v>138.99</v>
      </c>
      <c r="NX94">
        <v>177.13</v>
      </c>
      <c r="NY94">
        <v>103.12</v>
      </c>
      <c r="NZ94">
        <v>135.24</v>
      </c>
      <c r="OA94">
        <v>113.51</v>
      </c>
      <c r="OB94">
        <v>109.08</v>
      </c>
      <c r="OC94">
        <v>69.13</v>
      </c>
      <c r="OD94">
        <v>71.680000000000007</v>
      </c>
      <c r="OE94">
        <v>613.36</v>
      </c>
      <c r="OF94">
        <v>23.6</v>
      </c>
      <c r="OG94">
        <v>125.98</v>
      </c>
      <c r="OH94">
        <v>232.16</v>
      </c>
      <c r="OI94">
        <v>174.28</v>
      </c>
      <c r="OJ94">
        <v>114.59</v>
      </c>
      <c r="OK94">
        <v>290.10000000000002</v>
      </c>
      <c r="OL94">
        <v>31.03</v>
      </c>
      <c r="OM94">
        <v>441.99</v>
      </c>
      <c r="ON94">
        <v>98.54</v>
      </c>
      <c r="OO94">
        <v>81.23</v>
      </c>
      <c r="OP94">
        <v>90.73</v>
      </c>
      <c r="OQ94">
        <v>417.46</v>
      </c>
      <c r="OR94">
        <v>232.12</v>
      </c>
      <c r="OS94">
        <v>322.37</v>
      </c>
      <c r="OT94">
        <v>39.520000000000003</v>
      </c>
      <c r="OU94">
        <v>68</v>
      </c>
      <c r="OV94">
        <v>68.06</v>
      </c>
      <c r="OW94">
        <v>586.54</v>
      </c>
      <c r="OX94">
        <v>107.96</v>
      </c>
      <c r="OY94">
        <v>293.08999999999997</v>
      </c>
      <c r="OZ94">
        <v>147.36000000000001</v>
      </c>
      <c r="PA94">
        <v>146.31</v>
      </c>
      <c r="PB94">
        <v>210.2</v>
      </c>
      <c r="PC94">
        <v>242.23</v>
      </c>
      <c r="PD94">
        <v>67.989999999999995</v>
      </c>
      <c r="PE94">
        <v>96.51</v>
      </c>
      <c r="PF94">
        <v>176.14</v>
      </c>
      <c r="PG94">
        <v>98.76</v>
      </c>
      <c r="PH94">
        <v>57.61</v>
      </c>
      <c r="PI94">
        <v>225.64</v>
      </c>
      <c r="PJ94">
        <v>248.6</v>
      </c>
      <c r="PK94">
        <v>45.18</v>
      </c>
      <c r="PL94">
        <v>42.88</v>
      </c>
      <c r="PM94">
        <v>311.82</v>
      </c>
      <c r="PN94">
        <v>79.459999999999994</v>
      </c>
      <c r="PO94">
        <v>109.55</v>
      </c>
      <c r="PP94">
        <v>155.75</v>
      </c>
      <c r="PQ94">
        <v>160.25</v>
      </c>
      <c r="PR94">
        <v>38.75</v>
      </c>
      <c r="PS94">
        <v>60.73</v>
      </c>
      <c r="PT94">
        <v>219.23</v>
      </c>
      <c r="PU94">
        <v>143.1</v>
      </c>
      <c r="PV94">
        <v>422.3</v>
      </c>
      <c r="PW94">
        <v>309.5</v>
      </c>
      <c r="PX94">
        <v>116.88</v>
      </c>
      <c r="PY94">
        <v>310.41635600000001</v>
      </c>
      <c r="PZ94">
        <v>181.29</v>
      </c>
      <c r="QA94">
        <v>68.87</v>
      </c>
      <c r="QB94">
        <v>22.16</v>
      </c>
      <c r="QC94">
        <v>225.91</v>
      </c>
      <c r="QD94">
        <v>36.130000000000003</v>
      </c>
      <c r="QE94">
        <v>108.1</v>
      </c>
      <c r="QF94">
        <v>167.99</v>
      </c>
      <c r="QG94">
        <v>594.30999999999995</v>
      </c>
      <c r="QH94">
        <v>72.8</v>
      </c>
      <c r="QI94">
        <v>220.31</v>
      </c>
      <c r="QJ94">
        <v>167.18</v>
      </c>
      <c r="QK94">
        <v>607.20688299999995</v>
      </c>
      <c r="QL94">
        <v>72.98</v>
      </c>
      <c r="QM94">
        <v>64.02</v>
      </c>
      <c r="QN94">
        <v>475.35</v>
      </c>
      <c r="QO94">
        <v>91.06</v>
      </c>
      <c r="QP94">
        <v>56.35</v>
      </c>
      <c r="QQ94">
        <v>372.32</v>
      </c>
      <c r="QR94">
        <v>246.71</v>
      </c>
      <c r="QS94">
        <v>43.96</v>
      </c>
      <c r="QT94">
        <v>230.69</v>
      </c>
      <c r="QU94">
        <v>330.01</v>
      </c>
      <c r="QV94">
        <v>468.41</v>
      </c>
      <c r="QW94">
        <v>130.46</v>
      </c>
      <c r="QX94">
        <v>59.27</v>
      </c>
      <c r="QY94">
        <v>86.55</v>
      </c>
      <c r="QZ94">
        <v>52.41</v>
      </c>
      <c r="RA94">
        <v>216.85</v>
      </c>
      <c r="RB94">
        <v>196.57</v>
      </c>
      <c r="RC94">
        <v>53.2</v>
      </c>
      <c r="RD94">
        <v>245.66</v>
      </c>
      <c r="RE94">
        <v>65.97</v>
      </c>
      <c r="RF94">
        <v>15.07</v>
      </c>
      <c r="RG94">
        <v>28.71</v>
      </c>
      <c r="RH94">
        <v>232.36</v>
      </c>
      <c r="RI94">
        <v>191.4</v>
      </c>
      <c r="RJ94">
        <v>56.370747000000001</v>
      </c>
      <c r="RK94">
        <v>494.98</v>
      </c>
      <c r="RL94">
        <v>89.82</v>
      </c>
      <c r="RM94">
        <v>49.75</v>
      </c>
      <c r="RN94">
        <v>140.91</v>
      </c>
      <c r="RO94">
        <v>144.49</v>
      </c>
      <c r="RP94">
        <v>149.76</v>
      </c>
      <c r="RQ94">
        <v>323.72000000000003</v>
      </c>
      <c r="RR94">
        <v>95.16</v>
      </c>
      <c r="RS94">
        <v>55.6</v>
      </c>
      <c r="RT94">
        <v>84.66</v>
      </c>
      <c r="RU94">
        <v>397.24</v>
      </c>
      <c r="RV94">
        <v>52.57</v>
      </c>
      <c r="RW94">
        <v>46.32</v>
      </c>
      <c r="RX94">
        <v>38.192729999999997</v>
      </c>
      <c r="RY94">
        <v>208.48</v>
      </c>
      <c r="RZ94">
        <v>30.52</v>
      </c>
      <c r="SA94">
        <v>236.11</v>
      </c>
      <c r="SB94">
        <v>27.17</v>
      </c>
      <c r="SC94">
        <v>88.19</v>
      </c>
      <c r="SD94">
        <v>68.489999999999995</v>
      </c>
      <c r="SE94">
        <v>104.92</v>
      </c>
      <c r="SF94">
        <v>123.58</v>
      </c>
      <c r="SG94">
        <v>509.48</v>
      </c>
      <c r="SH94">
        <v>69.05</v>
      </c>
      <c r="SI94">
        <v>120.285551</v>
      </c>
      <c r="SJ94">
        <v>198.87</v>
      </c>
    </row>
    <row r="95" spans="1:504" x14ac:dyDescent="0.2">
      <c r="A95" s="7">
        <v>44594</v>
      </c>
      <c r="B95">
        <v>166.66</v>
      </c>
      <c r="C95">
        <v>75.2</v>
      </c>
      <c r="D95">
        <v>130.04</v>
      </c>
      <c r="E95">
        <v>138.62</v>
      </c>
      <c r="F95">
        <v>359.47</v>
      </c>
      <c r="G95">
        <v>79.25</v>
      </c>
      <c r="H95">
        <v>533.09</v>
      </c>
      <c r="I95">
        <v>236.68</v>
      </c>
      <c r="J95">
        <v>122.76</v>
      </c>
      <c r="K95">
        <v>63.69</v>
      </c>
      <c r="L95">
        <v>144.24</v>
      </c>
      <c r="M95">
        <v>284.35000000000002</v>
      </c>
      <c r="N95">
        <v>115.82</v>
      </c>
      <c r="O95">
        <v>54.35</v>
      </c>
      <c r="P95">
        <v>221.49</v>
      </c>
      <c r="Q95">
        <v>196.92</v>
      </c>
      <c r="R95">
        <v>505.62</v>
      </c>
      <c r="S95">
        <v>120.18</v>
      </c>
      <c r="T95">
        <v>59.86</v>
      </c>
      <c r="U95">
        <v>117.69</v>
      </c>
      <c r="V95">
        <v>148</v>
      </c>
      <c r="W95">
        <v>148.03649999999999</v>
      </c>
      <c r="X95">
        <v>50.5</v>
      </c>
      <c r="Y95">
        <v>150.61250000000001</v>
      </c>
      <c r="Z95">
        <v>12.13</v>
      </c>
      <c r="AA95">
        <v>184.16</v>
      </c>
      <c r="AB95">
        <v>60.25</v>
      </c>
      <c r="AC95">
        <v>252.34</v>
      </c>
      <c r="AD95">
        <v>88.56</v>
      </c>
      <c r="AE95">
        <v>16.96</v>
      </c>
      <c r="AF95">
        <v>160.82</v>
      </c>
      <c r="AG95">
        <v>313.20999999999998</v>
      </c>
      <c r="AH95">
        <v>136.08000000000001</v>
      </c>
      <c r="AI95">
        <v>139.79</v>
      </c>
      <c r="AJ95">
        <v>228.93</v>
      </c>
      <c r="AK95">
        <v>80.45</v>
      </c>
      <c r="AL95">
        <v>89.88</v>
      </c>
      <c r="AM95">
        <v>168.91</v>
      </c>
      <c r="AN95">
        <v>338.17</v>
      </c>
      <c r="AO95">
        <v>278.63</v>
      </c>
      <c r="AP95">
        <v>34.770000000000003</v>
      </c>
      <c r="AQ95">
        <v>175.84</v>
      </c>
      <c r="AR95">
        <v>140.76</v>
      </c>
      <c r="AS95">
        <v>139.79</v>
      </c>
      <c r="AT95">
        <v>47.94</v>
      </c>
      <c r="AU95">
        <v>76.69</v>
      </c>
      <c r="AV95">
        <v>125.61</v>
      </c>
      <c r="AW95">
        <v>157.09</v>
      </c>
      <c r="AX95">
        <v>152.99</v>
      </c>
      <c r="AY95">
        <v>18.532043999999999</v>
      </c>
      <c r="AZ95">
        <v>106.79</v>
      </c>
      <c r="BA95">
        <v>248</v>
      </c>
      <c r="BB95">
        <v>207.9</v>
      </c>
      <c r="BC95">
        <v>2064.1799999999998</v>
      </c>
      <c r="BD95">
        <v>251.63</v>
      </c>
      <c r="BE95">
        <v>200.7</v>
      </c>
      <c r="BF95">
        <v>142.15</v>
      </c>
      <c r="BG95">
        <v>26.87</v>
      </c>
      <c r="BH95">
        <v>94.46</v>
      </c>
      <c r="BI95">
        <v>61.05</v>
      </c>
      <c r="BJ95">
        <v>46.89</v>
      </c>
      <c r="BK95">
        <v>58.72</v>
      </c>
      <c r="BL95">
        <v>85.55</v>
      </c>
      <c r="BM95">
        <v>250.09693799999999</v>
      </c>
      <c r="BN95">
        <v>319.60000000000002</v>
      </c>
      <c r="BO95">
        <v>99.05</v>
      </c>
      <c r="BP95">
        <v>224.96</v>
      </c>
      <c r="BQ95">
        <v>618.79999999999995</v>
      </c>
      <c r="BR95">
        <v>104.465</v>
      </c>
      <c r="BS95">
        <v>822.51</v>
      </c>
      <c r="BT95">
        <v>207.52</v>
      </c>
      <c r="BU95">
        <v>2440.98</v>
      </c>
      <c r="BV95">
        <v>39.679071999999998</v>
      </c>
      <c r="BW95">
        <v>115.53</v>
      </c>
      <c r="BX95">
        <v>41.44</v>
      </c>
      <c r="BY95">
        <v>64.8</v>
      </c>
      <c r="BZ95">
        <v>603.42999999999995</v>
      </c>
      <c r="CA95">
        <v>154.30000000000001</v>
      </c>
      <c r="CB95">
        <v>68.08</v>
      </c>
      <c r="CC95">
        <v>68.38</v>
      </c>
      <c r="CD95">
        <v>100.66</v>
      </c>
      <c r="CE95">
        <v>153.13</v>
      </c>
      <c r="CF95">
        <v>163.12</v>
      </c>
      <c r="CG95">
        <v>44.54</v>
      </c>
      <c r="CH95">
        <v>149.62</v>
      </c>
      <c r="CI95">
        <v>51.6</v>
      </c>
      <c r="CJ95">
        <v>109.8</v>
      </c>
      <c r="CK95">
        <v>20.85</v>
      </c>
      <c r="CL95">
        <v>47.51</v>
      </c>
      <c r="CM95">
        <v>106.19</v>
      </c>
      <c r="CN95">
        <v>204.94</v>
      </c>
      <c r="CO95">
        <v>120</v>
      </c>
      <c r="CP95">
        <v>103.23</v>
      </c>
      <c r="CQ95">
        <v>194.6</v>
      </c>
      <c r="CR95">
        <v>158.85</v>
      </c>
      <c r="CS95">
        <v>78.819999999999993</v>
      </c>
      <c r="CT95">
        <v>28.32</v>
      </c>
      <c r="CU95">
        <v>78</v>
      </c>
      <c r="CV95">
        <v>74.56</v>
      </c>
      <c r="CW95">
        <v>92.54</v>
      </c>
      <c r="CX95">
        <v>600.24</v>
      </c>
      <c r="CY95">
        <v>135.41</v>
      </c>
      <c r="CZ95">
        <v>1484.57</v>
      </c>
      <c r="DA95">
        <v>343.08</v>
      </c>
      <c r="DB95">
        <v>90.36</v>
      </c>
      <c r="DC95">
        <v>207.53</v>
      </c>
      <c r="DD95">
        <v>103.19</v>
      </c>
      <c r="DE95">
        <v>120.94</v>
      </c>
      <c r="DF95">
        <v>391.45</v>
      </c>
      <c r="DG95">
        <v>56.17</v>
      </c>
      <c r="DH95">
        <v>66.23</v>
      </c>
      <c r="DI95">
        <v>53.14</v>
      </c>
      <c r="DJ95">
        <v>166.99</v>
      </c>
      <c r="DK95">
        <v>233.15547599999999</v>
      </c>
      <c r="DL95">
        <v>63.97</v>
      </c>
      <c r="DM95">
        <v>53.01</v>
      </c>
      <c r="DN95">
        <v>61.18</v>
      </c>
      <c r="DO95">
        <v>88.24</v>
      </c>
      <c r="DP95">
        <v>82.8</v>
      </c>
      <c r="DQ95">
        <v>49.99</v>
      </c>
      <c r="DR95">
        <v>95.35</v>
      </c>
      <c r="DS95">
        <v>35.24</v>
      </c>
      <c r="DT95">
        <v>92.21</v>
      </c>
      <c r="DU95">
        <v>87.15</v>
      </c>
      <c r="DV95">
        <v>240.44</v>
      </c>
      <c r="DW95">
        <v>397.59</v>
      </c>
      <c r="DX95">
        <v>32.965000000000003</v>
      </c>
      <c r="DY95">
        <v>42.74</v>
      </c>
      <c r="DZ95">
        <v>48.13</v>
      </c>
      <c r="EA95">
        <v>71</v>
      </c>
      <c r="EB95">
        <v>522.02</v>
      </c>
      <c r="EC95">
        <v>22.92</v>
      </c>
      <c r="ED95">
        <v>184</v>
      </c>
      <c r="EE95">
        <v>77.5</v>
      </c>
      <c r="EF95">
        <v>35.21</v>
      </c>
      <c r="EG95">
        <v>226.47</v>
      </c>
      <c r="EH95">
        <v>108.9</v>
      </c>
      <c r="EI95">
        <v>90.85</v>
      </c>
      <c r="EJ95">
        <v>294.43</v>
      </c>
      <c r="EK95">
        <v>140.85</v>
      </c>
      <c r="EL95">
        <v>111.3</v>
      </c>
      <c r="EM95">
        <v>374.48</v>
      </c>
      <c r="EN95">
        <v>40.520000000000003</v>
      </c>
      <c r="EO95">
        <v>53.61</v>
      </c>
      <c r="EP95">
        <v>53.24</v>
      </c>
      <c r="EQ95">
        <v>108.9175</v>
      </c>
      <c r="ER95">
        <v>126.377888</v>
      </c>
      <c r="ES95">
        <v>149.22999999999999</v>
      </c>
      <c r="ET95">
        <v>117.46</v>
      </c>
      <c r="EU95">
        <v>206.69</v>
      </c>
      <c r="EV95">
        <v>133.72999999999999</v>
      </c>
      <c r="EW95">
        <v>81.319999999999993</v>
      </c>
      <c r="EX95">
        <v>451.94</v>
      </c>
      <c r="EY95">
        <v>170.26</v>
      </c>
      <c r="EZ95">
        <v>61.66</v>
      </c>
      <c r="FA95">
        <v>120.23</v>
      </c>
      <c r="FB95">
        <v>105</v>
      </c>
      <c r="FC95">
        <v>79.150000000000006</v>
      </c>
      <c r="FD95">
        <v>30.69</v>
      </c>
      <c r="FE95">
        <v>121.09</v>
      </c>
      <c r="FF95">
        <v>161.41</v>
      </c>
      <c r="FG95">
        <v>58.54</v>
      </c>
      <c r="FH95">
        <v>192.48</v>
      </c>
      <c r="FI95">
        <v>61.91</v>
      </c>
      <c r="FJ95">
        <v>112.84</v>
      </c>
      <c r="FK95">
        <v>137.16999999999999</v>
      </c>
      <c r="FL95">
        <v>444.16</v>
      </c>
      <c r="FM95">
        <v>250.83</v>
      </c>
      <c r="FN95">
        <v>97.56</v>
      </c>
      <c r="FO95">
        <v>139.51</v>
      </c>
      <c r="FP95">
        <v>112.01</v>
      </c>
      <c r="FQ95">
        <v>106.815369</v>
      </c>
      <c r="FR95">
        <v>474.95</v>
      </c>
      <c r="FS95">
        <v>92</v>
      </c>
      <c r="FT95">
        <v>22.15</v>
      </c>
      <c r="FU95">
        <v>245.17</v>
      </c>
      <c r="FV95">
        <v>716.55</v>
      </c>
      <c r="FW95">
        <v>338.35</v>
      </c>
      <c r="FX95">
        <v>319.17</v>
      </c>
      <c r="FY95">
        <v>138.04</v>
      </c>
      <c r="FZ95">
        <v>290.20999999999998</v>
      </c>
      <c r="GA95">
        <v>66.38</v>
      </c>
      <c r="GB95">
        <v>88.68</v>
      </c>
      <c r="GC95">
        <v>42.86</v>
      </c>
      <c r="GD95">
        <v>185.33</v>
      </c>
      <c r="GE95">
        <v>114.28</v>
      </c>
      <c r="GF95">
        <v>206.81</v>
      </c>
      <c r="GG95">
        <v>80.62</v>
      </c>
      <c r="GH95">
        <v>209.18</v>
      </c>
      <c r="GI95">
        <v>428.7</v>
      </c>
      <c r="GJ95">
        <v>504.66</v>
      </c>
      <c r="GK95">
        <v>57.26</v>
      </c>
      <c r="GL95">
        <v>126.77</v>
      </c>
      <c r="GM95">
        <v>251.82</v>
      </c>
      <c r="GN95">
        <v>120.11</v>
      </c>
      <c r="GO95">
        <v>46.67</v>
      </c>
      <c r="GP95">
        <v>76.37</v>
      </c>
      <c r="GQ95">
        <v>42.33</v>
      </c>
      <c r="GR95">
        <v>108.36</v>
      </c>
      <c r="GS95">
        <v>241.18</v>
      </c>
      <c r="GT95">
        <v>112.65</v>
      </c>
      <c r="GU95">
        <v>19.635964000000001</v>
      </c>
      <c r="GV95">
        <v>61.975999999999999</v>
      </c>
      <c r="GW95">
        <v>71.62</v>
      </c>
      <c r="GX95">
        <v>40.67</v>
      </c>
      <c r="GY95">
        <v>37.270000000000003</v>
      </c>
      <c r="GZ95">
        <v>32.159999999999997</v>
      </c>
      <c r="HA95">
        <v>39.39</v>
      </c>
      <c r="HB95">
        <v>127.23</v>
      </c>
      <c r="HC95">
        <v>300.39999999999998</v>
      </c>
      <c r="HE95">
        <v>26.07</v>
      </c>
      <c r="HF95">
        <v>282.32</v>
      </c>
      <c r="HG95">
        <v>214.08</v>
      </c>
      <c r="HH95">
        <v>76.504534000000007</v>
      </c>
      <c r="HI95">
        <v>68.77</v>
      </c>
      <c r="HJ95">
        <v>53.5</v>
      </c>
      <c r="HK95">
        <v>135.24</v>
      </c>
      <c r="HL95">
        <v>65.819999999999993</v>
      </c>
      <c r="HM95">
        <v>104.01</v>
      </c>
      <c r="HN95">
        <v>150.83000000000001</v>
      </c>
      <c r="HO95">
        <v>363.06</v>
      </c>
      <c r="HP95">
        <v>31.41</v>
      </c>
      <c r="HQ95">
        <v>73.12</v>
      </c>
      <c r="HR95">
        <v>95.53</v>
      </c>
      <c r="HS95">
        <v>240.79</v>
      </c>
      <c r="HT95">
        <v>34.700000000000003</v>
      </c>
      <c r="HU95">
        <v>76.38</v>
      </c>
      <c r="HV95">
        <v>198.54</v>
      </c>
      <c r="HW95">
        <v>93.1</v>
      </c>
      <c r="HX95">
        <v>144.59</v>
      </c>
      <c r="HY95">
        <v>207.55</v>
      </c>
      <c r="HZ95">
        <v>72.16</v>
      </c>
      <c r="IA95">
        <v>373.73</v>
      </c>
      <c r="IB95">
        <v>47.58</v>
      </c>
      <c r="IC95">
        <v>32.61</v>
      </c>
      <c r="ID95">
        <v>38.159999999999997</v>
      </c>
      <c r="IE95">
        <v>16.963085</v>
      </c>
      <c r="IF95">
        <v>401.22</v>
      </c>
      <c r="IG95">
        <v>15.81</v>
      </c>
      <c r="IH95">
        <v>187.01</v>
      </c>
      <c r="II95">
        <v>17.03</v>
      </c>
      <c r="IJ95">
        <v>206.5</v>
      </c>
      <c r="IK95">
        <v>534.23</v>
      </c>
      <c r="IL95">
        <v>235.97</v>
      </c>
      <c r="IM95">
        <v>356.23</v>
      </c>
      <c r="IN95">
        <v>74.39</v>
      </c>
      <c r="IO95">
        <v>56.75</v>
      </c>
      <c r="IP95">
        <v>253.19</v>
      </c>
      <c r="IQ95">
        <v>49.51</v>
      </c>
      <c r="IR95">
        <v>36.090000000000003</v>
      </c>
      <c r="IS95">
        <v>137.25</v>
      </c>
      <c r="IT95">
        <v>133.4</v>
      </c>
      <c r="IU95">
        <v>47.71</v>
      </c>
      <c r="IV95">
        <v>129.03</v>
      </c>
      <c r="IW95">
        <v>562.29999999999995</v>
      </c>
      <c r="IX95">
        <v>292.94</v>
      </c>
      <c r="IY95">
        <v>22.24</v>
      </c>
      <c r="IZ95">
        <v>42.6</v>
      </c>
      <c r="JA95">
        <v>254.45</v>
      </c>
      <c r="JB95">
        <v>46.64</v>
      </c>
      <c r="JC95">
        <v>139.58000000000001</v>
      </c>
      <c r="JD95">
        <v>195.78</v>
      </c>
      <c r="JE95">
        <v>170.55</v>
      </c>
      <c r="JF95">
        <v>131.62</v>
      </c>
      <c r="JG95">
        <v>72.319999999999993</v>
      </c>
      <c r="JH95">
        <v>172.77</v>
      </c>
      <c r="JI95">
        <v>149.94</v>
      </c>
      <c r="JJ95">
        <v>34.6</v>
      </c>
      <c r="JK95">
        <v>63.39</v>
      </c>
      <c r="JL95">
        <v>25.81</v>
      </c>
      <c r="JM95">
        <v>171.26</v>
      </c>
      <c r="JN95">
        <v>135.62</v>
      </c>
      <c r="JO95">
        <v>24.53</v>
      </c>
      <c r="JP95">
        <v>17.41</v>
      </c>
      <c r="JQ95">
        <v>395.46</v>
      </c>
      <c r="JR95">
        <v>38.770000000000003</v>
      </c>
      <c r="JS95">
        <v>44.1</v>
      </c>
      <c r="JT95">
        <v>211.74</v>
      </c>
      <c r="JU95">
        <v>234.68156200000001</v>
      </c>
      <c r="JV95">
        <v>611.77</v>
      </c>
      <c r="JW95">
        <v>64.290000000000006</v>
      </c>
      <c r="JX95">
        <v>44.75</v>
      </c>
      <c r="JY95">
        <v>89.99</v>
      </c>
      <c r="JZ95">
        <v>97.52</v>
      </c>
      <c r="KA95">
        <v>71.760000000000005</v>
      </c>
      <c r="KB95">
        <v>322.29000000000002</v>
      </c>
      <c r="KC95">
        <v>109.45</v>
      </c>
      <c r="KD95">
        <v>57.12</v>
      </c>
      <c r="KE95">
        <v>387.34</v>
      </c>
      <c r="KF95">
        <v>61.39</v>
      </c>
      <c r="KG95">
        <v>239.11</v>
      </c>
      <c r="KH95">
        <v>95.812759999999997</v>
      </c>
      <c r="KI95">
        <v>386.97</v>
      </c>
      <c r="KJ95">
        <v>175.82</v>
      </c>
      <c r="KK95">
        <v>20.97</v>
      </c>
      <c r="KL95">
        <v>344.26</v>
      </c>
      <c r="KM95">
        <v>160.87</v>
      </c>
      <c r="KN95">
        <v>154.77000000000001</v>
      </c>
      <c r="KO95">
        <v>78.5</v>
      </c>
      <c r="KP95">
        <v>63.64</v>
      </c>
      <c r="KQ95">
        <v>396.75</v>
      </c>
      <c r="KR95">
        <v>101.66</v>
      </c>
      <c r="KS95">
        <v>262.27999999999997</v>
      </c>
      <c r="KT95">
        <v>258.45999999999998</v>
      </c>
      <c r="KU95">
        <v>103.37</v>
      </c>
      <c r="KV95">
        <v>82.01</v>
      </c>
      <c r="KW95">
        <v>323</v>
      </c>
      <c r="KX95">
        <v>68.53</v>
      </c>
      <c r="KY95">
        <v>1526.07</v>
      </c>
      <c r="KZ95">
        <v>43.64</v>
      </c>
      <c r="LA95">
        <v>79.040000000000006</v>
      </c>
      <c r="LB95">
        <v>84.51</v>
      </c>
      <c r="LC95">
        <v>313.45999999999998</v>
      </c>
      <c r="LD95">
        <v>212.03</v>
      </c>
      <c r="LE95">
        <v>48.51</v>
      </c>
      <c r="LF95">
        <v>169.61</v>
      </c>
      <c r="LG95">
        <v>158.5</v>
      </c>
      <c r="LH95">
        <v>295.66000000000003</v>
      </c>
      <c r="LI95">
        <v>67.900000000000006</v>
      </c>
      <c r="LJ95">
        <v>414.5</v>
      </c>
      <c r="LK95">
        <v>43.604999999999997</v>
      </c>
      <c r="LL95">
        <v>347.05</v>
      </c>
      <c r="LM95">
        <v>103.92</v>
      </c>
      <c r="LN95">
        <v>43.937930999999999</v>
      </c>
      <c r="LO95">
        <v>237.66</v>
      </c>
      <c r="LP95">
        <v>549.83000000000004</v>
      </c>
      <c r="LQ95">
        <v>118.01</v>
      </c>
      <c r="LR95">
        <v>60.793272999999999</v>
      </c>
      <c r="LS95">
        <v>88.66</v>
      </c>
      <c r="LT95">
        <v>429.48</v>
      </c>
      <c r="LU95">
        <v>23.5</v>
      </c>
      <c r="LV95">
        <v>62.11</v>
      </c>
      <c r="LW95">
        <v>22.37</v>
      </c>
      <c r="LX95">
        <v>22.42</v>
      </c>
      <c r="LY95">
        <v>77.73</v>
      </c>
      <c r="LZ95">
        <v>148.71</v>
      </c>
      <c r="MA95">
        <v>29.6</v>
      </c>
      <c r="MB95">
        <v>236.49</v>
      </c>
      <c r="MC95">
        <v>280.08</v>
      </c>
      <c r="MD95">
        <v>120.33</v>
      </c>
      <c r="ME95">
        <v>370.98</v>
      </c>
      <c r="MF95">
        <v>21.31</v>
      </c>
      <c r="MG95">
        <v>39.880000000000003</v>
      </c>
      <c r="MH95">
        <v>111.98</v>
      </c>
      <c r="MI95">
        <v>252.42</v>
      </c>
      <c r="MJ95">
        <v>5493.75</v>
      </c>
      <c r="MK95">
        <v>210.35</v>
      </c>
      <c r="ML95">
        <v>672.42</v>
      </c>
      <c r="MM95">
        <v>39.619999999999997</v>
      </c>
      <c r="MN95">
        <v>324.22000000000003</v>
      </c>
      <c r="MO95">
        <v>77.16</v>
      </c>
      <c r="MP95">
        <v>61.08</v>
      </c>
      <c r="MQ95">
        <v>62.89</v>
      </c>
      <c r="MR95">
        <v>82.5</v>
      </c>
      <c r="MS95">
        <v>33.33</v>
      </c>
      <c r="MT95">
        <v>83.27</v>
      </c>
      <c r="MU95">
        <v>64.060032000000007</v>
      </c>
      <c r="MV95">
        <v>147.26</v>
      </c>
      <c r="MW95">
        <v>169.79982999999999</v>
      </c>
      <c r="MX95">
        <v>319.70999999999998</v>
      </c>
      <c r="MY95">
        <v>120.11</v>
      </c>
      <c r="MZ95">
        <v>325.56</v>
      </c>
      <c r="NA95">
        <v>132.57</v>
      </c>
      <c r="NB95">
        <v>62.3</v>
      </c>
      <c r="NC95">
        <v>175.47</v>
      </c>
      <c r="ND95">
        <v>53.86</v>
      </c>
      <c r="NE95">
        <v>12.25</v>
      </c>
      <c r="NF95">
        <v>103.9</v>
      </c>
      <c r="NG95">
        <v>87.7</v>
      </c>
      <c r="NH95">
        <v>70.47</v>
      </c>
      <c r="NI95">
        <v>223.48</v>
      </c>
      <c r="NJ95">
        <v>210.87</v>
      </c>
      <c r="NK95">
        <v>471.27</v>
      </c>
      <c r="NL95">
        <v>157.62</v>
      </c>
      <c r="NM95">
        <v>29.71</v>
      </c>
      <c r="NN95">
        <v>74.02</v>
      </c>
      <c r="NO95">
        <v>32.770000000000003</v>
      </c>
      <c r="NP95">
        <v>162.6</v>
      </c>
      <c r="NQ95">
        <v>157.33000000000001</v>
      </c>
      <c r="NR95">
        <v>114.8</v>
      </c>
      <c r="NS95">
        <v>116.4</v>
      </c>
      <c r="NT95">
        <v>67.28</v>
      </c>
      <c r="NU95">
        <v>355.91262699999999</v>
      </c>
      <c r="NV95">
        <v>54.4</v>
      </c>
      <c r="NW95">
        <v>143.55000000000001</v>
      </c>
      <c r="NX95">
        <v>188.2</v>
      </c>
      <c r="NY95">
        <v>103.81</v>
      </c>
      <c r="NZ95">
        <v>135.91</v>
      </c>
      <c r="OA95">
        <v>113.67</v>
      </c>
      <c r="OB95">
        <v>109.71</v>
      </c>
      <c r="OC95">
        <v>69.8</v>
      </c>
      <c r="OD95">
        <v>71.83</v>
      </c>
      <c r="OE95">
        <v>622.85</v>
      </c>
      <c r="OF95">
        <v>23.79</v>
      </c>
      <c r="OG95">
        <v>128.69</v>
      </c>
      <c r="OH95">
        <v>237.2</v>
      </c>
      <c r="OI95">
        <v>185.12</v>
      </c>
      <c r="OJ95">
        <v>117</v>
      </c>
      <c r="OK95">
        <v>294.35000000000002</v>
      </c>
      <c r="OL95">
        <v>31.46</v>
      </c>
      <c r="OM95">
        <v>452.32</v>
      </c>
      <c r="ON95">
        <v>97.33</v>
      </c>
      <c r="OO95">
        <v>81.239999999999995</v>
      </c>
      <c r="OP95">
        <v>92.54</v>
      </c>
      <c r="OQ95">
        <v>422.07</v>
      </c>
      <c r="OR95">
        <v>225.01</v>
      </c>
      <c r="OS95">
        <v>323.57</v>
      </c>
      <c r="OT95">
        <v>39.25</v>
      </c>
      <c r="OU95">
        <v>68.260000000000005</v>
      </c>
      <c r="OV95">
        <v>69.099999999999994</v>
      </c>
      <c r="OW95">
        <v>581.15</v>
      </c>
      <c r="OX95">
        <v>110.39</v>
      </c>
      <c r="OY95">
        <v>294.32</v>
      </c>
      <c r="OZ95">
        <v>149.55000000000001</v>
      </c>
      <c r="PA95">
        <v>148.47</v>
      </c>
      <c r="PB95">
        <v>211.06</v>
      </c>
      <c r="PC95">
        <v>238.3</v>
      </c>
      <c r="PD95">
        <v>68.81</v>
      </c>
      <c r="PE95">
        <v>97.57</v>
      </c>
      <c r="PF95">
        <v>174.32</v>
      </c>
      <c r="PG95">
        <v>97.73</v>
      </c>
      <c r="PH95">
        <v>59.17</v>
      </c>
      <c r="PI95">
        <v>228.65</v>
      </c>
      <c r="PJ95">
        <v>254.47</v>
      </c>
      <c r="PK95">
        <v>44.29</v>
      </c>
      <c r="PL95">
        <v>42.7</v>
      </c>
      <c r="PM95">
        <v>315.63</v>
      </c>
      <c r="PN95">
        <v>79.989999999999995</v>
      </c>
      <c r="PO95">
        <v>109.58</v>
      </c>
      <c r="PP95">
        <v>156.85</v>
      </c>
      <c r="PQ95">
        <v>165.05</v>
      </c>
      <c r="PR95">
        <v>39.11</v>
      </c>
      <c r="PS95">
        <v>61.26</v>
      </c>
      <c r="PT95">
        <v>217.61</v>
      </c>
      <c r="PU95">
        <v>147.96</v>
      </c>
      <c r="PV95">
        <v>428.42</v>
      </c>
      <c r="PW95">
        <v>308.89</v>
      </c>
      <c r="PX95">
        <v>117.22</v>
      </c>
      <c r="PY95">
        <v>301.88636500000001</v>
      </c>
      <c r="PZ95">
        <v>187.84</v>
      </c>
      <c r="QA95">
        <v>69.77</v>
      </c>
      <c r="QB95">
        <v>22.31</v>
      </c>
      <c r="QC95">
        <v>230.02</v>
      </c>
      <c r="QD95">
        <v>36.380000000000003</v>
      </c>
      <c r="QE95">
        <v>109.48</v>
      </c>
      <c r="QF95">
        <v>172.72</v>
      </c>
      <c r="QG95">
        <v>604.13</v>
      </c>
      <c r="QH95">
        <v>72.03</v>
      </c>
      <c r="QI95">
        <v>220.89</v>
      </c>
      <c r="QJ95">
        <v>164.95</v>
      </c>
      <c r="QK95">
        <v>610.69758400000001</v>
      </c>
      <c r="QL95">
        <v>72.900000000000006</v>
      </c>
      <c r="QM95">
        <v>64.569999999999993</v>
      </c>
      <c r="QN95">
        <v>470.71</v>
      </c>
      <c r="QO95">
        <v>91.37</v>
      </c>
      <c r="QP95">
        <v>57.96</v>
      </c>
      <c r="QQ95">
        <v>371.69</v>
      </c>
      <c r="QR95">
        <v>251.26</v>
      </c>
      <c r="QS95">
        <v>44.12</v>
      </c>
      <c r="QT95">
        <v>232.11</v>
      </c>
      <c r="QU95">
        <v>326.22000000000003</v>
      </c>
      <c r="QV95">
        <v>479.78</v>
      </c>
      <c r="QW95">
        <v>132.69</v>
      </c>
      <c r="QX95">
        <v>59.77</v>
      </c>
      <c r="QY95">
        <v>86.61</v>
      </c>
      <c r="QZ95">
        <v>52.24</v>
      </c>
      <c r="RA95">
        <v>223.48</v>
      </c>
      <c r="RB95">
        <v>200.11</v>
      </c>
      <c r="RC95">
        <v>53.8</v>
      </c>
      <c r="RD95">
        <v>253.57</v>
      </c>
      <c r="RE95">
        <v>65.34</v>
      </c>
      <c r="RF95">
        <v>15.3</v>
      </c>
      <c r="RG95">
        <v>28.77</v>
      </c>
      <c r="RH95">
        <v>235.42</v>
      </c>
      <c r="RI95">
        <v>189.98</v>
      </c>
      <c r="RJ95">
        <v>57.665191999999998</v>
      </c>
      <c r="RK95">
        <v>501.14</v>
      </c>
      <c r="RL95">
        <v>90.72</v>
      </c>
      <c r="RM95">
        <v>50.41</v>
      </c>
      <c r="RN95">
        <v>140.85</v>
      </c>
      <c r="RO95">
        <v>142.62</v>
      </c>
      <c r="RP95">
        <v>148.12</v>
      </c>
      <c r="RQ95">
        <v>330.17</v>
      </c>
      <c r="RR95">
        <v>96.12</v>
      </c>
      <c r="RS95">
        <v>55.93</v>
      </c>
      <c r="RT95">
        <v>84.85</v>
      </c>
      <c r="RU95">
        <v>408.73</v>
      </c>
      <c r="RV95">
        <v>53.44</v>
      </c>
      <c r="RW95">
        <v>45.86</v>
      </c>
      <c r="RX95">
        <v>38.982340999999998</v>
      </c>
      <c r="RY95">
        <v>211.28</v>
      </c>
      <c r="RZ95">
        <v>30.68</v>
      </c>
      <c r="SA95">
        <v>237.86</v>
      </c>
      <c r="SB95">
        <v>27.69</v>
      </c>
      <c r="SC95">
        <v>86.12</v>
      </c>
      <c r="SD95">
        <v>69.59</v>
      </c>
      <c r="SE95">
        <v>104.18</v>
      </c>
      <c r="SF95">
        <v>125.19</v>
      </c>
      <c r="SG95">
        <v>517.01</v>
      </c>
      <c r="SH95">
        <v>69.3</v>
      </c>
      <c r="SI95">
        <v>118.07367000000001</v>
      </c>
      <c r="SJ95">
        <v>202.17</v>
      </c>
    </row>
    <row r="96" spans="1:504" x14ac:dyDescent="0.2">
      <c r="A96" s="7">
        <v>44595</v>
      </c>
      <c r="B96">
        <v>164.39</v>
      </c>
      <c r="C96">
        <v>74.09</v>
      </c>
      <c r="D96">
        <v>130.11000000000001</v>
      </c>
      <c r="E96">
        <v>140.72999999999999</v>
      </c>
      <c r="F96">
        <v>345.55</v>
      </c>
      <c r="G96">
        <v>78.95</v>
      </c>
      <c r="H96">
        <v>510.83</v>
      </c>
      <c r="I96">
        <v>232.49</v>
      </c>
      <c r="J96">
        <v>120.08</v>
      </c>
      <c r="K96">
        <v>63.75</v>
      </c>
      <c r="L96">
        <v>141.79</v>
      </c>
      <c r="M96">
        <v>280.88</v>
      </c>
      <c r="N96">
        <v>114.58</v>
      </c>
      <c r="O96">
        <v>53.24</v>
      </c>
      <c r="P96">
        <v>215.06</v>
      </c>
      <c r="Q96">
        <v>191.79</v>
      </c>
      <c r="R96">
        <v>503.31</v>
      </c>
      <c r="S96">
        <v>116.11</v>
      </c>
      <c r="T96">
        <v>59.86</v>
      </c>
      <c r="U96">
        <v>121.67</v>
      </c>
      <c r="V96">
        <v>143.09</v>
      </c>
      <c r="W96">
        <v>142.65049999999999</v>
      </c>
      <c r="X96">
        <v>50.42</v>
      </c>
      <c r="Y96">
        <v>138.84549999999999</v>
      </c>
      <c r="Z96">
        <v>11.76</v>
      </c>
      <c r="AA96">
        <v>184.04</v>
      </c>
      <c r="AB96">
        <v>59.49</v>
      </c>
      <c r="AC96">
        <v>250.7</v>
      </c>
      <c r="AD96">
        <v>88.01</v>
      </c>
      <c r="AE96">
        <v>16.57</v>
      </c>
      <c r="AF96">
        <v>157.51</v>
      </c>
      <c r="AG96">
        <v>304.25</v>
      </c>
      <c r="AH96">
        <v>137.88</v>
      </c>
      <c r="AI96">
        <v>138.26</v>
      </c>
      <c r="AJ96">
        <v>224.04</v>
      </c>
      <c r="AK96">
        <v>79.069999999999993</v>
      </c>
      <c r="AL96">
        <v>90.19</v>
      </c>
      <c r="AM96">
        <v>162.02000000000001</v>
      </c>
      <c r="AN96">
        <v>325.08</v>
      </c>
      <c r="AO96">
        <v>276.5</v>
      </c>
      <c r="AP96">
        <v>34.54</v>
      </c>
      <c r="AQ96">
        <v>172.9</v>
      </c>
      <c r="AR96">
        <v>136.51</v>
      </c>
      <c r="AS96">
        <v>131.86000000000001</v>
      </c>
      <c r="AT96">
        <v>47.79</v>
      </c>
      <c r="AU96">
        <v>75.67</v>
      </c>
      <c r="AV96">
        <v>122.22</v>
      </c>
      <c r="AW96">
        <v>154.44999999999999</v>
      </c>
      <c r="AX96">
        <v>151.80000000000001</v>
      </c>
      <c r="AY96">
        <v>18.547146999999999</v>
      </c>
      <c r="AZ96">
        <v>106.78</v>
      </c>
      <c r="BA96">
        <v>237.76</v>
      </c>
      <c r="BB96">
        <v>205.13</v>
      </c>
      <c r="BC96">
        <v>2030.17</v>
      </c>
      <c r="BD96">
        <v>250.21</v>
      </c>
      <c r="BE96">
        <v>193.13</v>
      </c>
      <c r="BF96">
        <v>139.99</v>
      </c>
      <c r="BG96">
        <v>26.36</v>
      </c>
      <c r="BH96">
        <v>93.12</v>
      </c>
      <c r="BI96">
        <v>60.77</v>
      </c>
      <c r="BJ96">
        <v>46.43</v>
      </c>
      <c r="BK96">
        <v>55.66</v>
      </c>
      <c r="BL96">
        <v>86.1</v>
      </c>
      <c r="BM96">
        <v>263.65071699999999</v>
      </c>
      <c r="BN96">
        <v>315.23</v>
      </c>
      <c r="BO96">
        <v>97.1</v>
      </c>
      <c r="BP96">
        <v>220.17</v>
      </c>
      <c r="BQ96">
        <v>622.9</v>
      </c>
      <c r="BR96">
        <v>102.4</v>
      </c>
      <c r="BS96">
        <v>805.77</v>
      </c>
      <c r="BT96">
        <v>206.39</v>
      </c>
      <c r="BU96">
        <v>2437.52</v>
      </c>
      <c r="BV96">
        <v>38.896222000000002</v>
      </c>
      <c r="BW96">
        <v>113.66</v>
      </c>
      <c r="BX96">
        <v>42.61</v>
      </c>
      <c r="BY96">
        <v>64.069999999999993</v>
      </c>
      <c r="BZ96">
        <v>580.85</v>
      </c>
      <c r="CA96">
        <v>148.38999999999999</v>
      </c>
      <c r="CB96">
        <v>66.64</v>
      </c>
      <c r="CC96">
        <v>68.040000000000006</v>
      </c>
      <c r="CD96">
        <v>98.79</v>
      </c>
      <c r="CE96">
        <v>146.41999999999999</v>
      </c>
      <c r="CF96">
        <v>165.21</v>
      </c>
      <c r="CG96">
        <v>44.6</v>
      </c>
      <c r="CH96">
        <v>148.29</v>
      </c>
      <c r="CI96">
        <v>51.43</v>
      </c>
      <c r="CJ96">
        <v>106.72</v>
      </c>
      <c r="CK96">
        <v>20.34</v>
      </c>
      <c r="CL96">
        <v>46.24</v>
      </c>
      <c r="CM96">
        <v>103.05</v>
      </c>
      <c r="CN96">
        <v>200.59</v>
      </c>
      <c r="CO96">
        <v>116.68</v>
      </c>
      <c r="CP96">
        <v>102.12</v>
      </c>
      <c r="CQ96">
        <v>192.97</v>
      </c>
      <c r="CR96">
        <v>159.87</v>
      </c>
      <c r="CS96">
        <v>81.53</v>
      </c>
      <c r="CT96">
        <v>28.15</v>
      </c>
      <c r="CU96">
        <v>74.97</v>
      </c>
      <c r="CV96">
        <v>73.599999999999994</v>
      </c>
      <c r="CW96">
        <v>89.56</v>
      </c>
      <c r="CX96">
        <v>610.45000000000005</v>
      </c>
      <c r="CY96">
        <v>134.19999999999999</v>
      </c>
      <c r="CZ96">
        <v>1447.44</v>
      </c>
      <c r="DA96">
        <v>337.05</v>
      </c>
      <c r="DB96">
        <v>88.89</v>
      </c>
      <c r="DC96">
        <v>207.35</v>
      </c>
      <c r="DD96">
        <v>103.04</v>
      </c>
      <c r="DE96">
        <v>120.49</v>
      </c>
      <c r="DF96">
        <v>385.08</v>
      </c>
      <c r="DG96">
        <v>55.2</v>
      </c>
      <c r="DH96">
        <v>65.260000000000005</v>
      </c>
      <c r="DI96">
        <v>52.97</v>
      </c>
      <c r="DJ96">
        <v>165.34</v>
      </c>
      <c r="DK96">
        <v>234.811341</v>
      </c>
      <c r="DL96">
        <v>64.650000000000006</v>
      </c>
      <c r="DM96">
        <v>53.62</v>
      </c>
      <c r="DN96">
        <v>61.61</v>
      </c>
      <c r="DO96">
        <v>86.06</v>
      </c>
      <c r="DP96">
        <v>82.73</v>
      </c>
      <c r="DQ96">
        <v>49.64</v>
      </c>
      <c r="DR96">
        <v>95.02</v>
      </c>
      <c r="DS96">
        <v>35.270000000000003</v>
      </c>
      <c r="DT96">
        <v>90.87</v>
      </c>
      <c r="DU96">
        <v>86.99</v>
      </c>
      <c r="DV96">
        <v>237.86</v>
      </c>
      <c r="DW96">
        <v>390.83</v>
      </c>
      <c r="DX96">
        <v>32.104999999999997</v>
      </c>
      <c r="DY96">
        <v>42.61</v>
      </c>
      <c r="DZ96">
        <v>48.53</v>
      </c>
      <c r="EA96">
        <v>68.22</v>
      </c>
      <c r="EB96">
        <v>521.77</v>
      </c>
      <c r="EC96">
        <v>22.95</v>
      </c>
      <c r="ED96">
        <v>181.68</v>
      </c>
      <c r="EE96">
        <v>76.36</v>
      </c>
      <c r="EF96">
        <v>34.61</v>
      </c>
      <c r="EG96">
        <v>227.25</v>
      </c>
      <c r="EH96">
        <v>108.72</v>
      </c>
      <c r="EI96">
        <v>88.18</v>
      </c>
      <c r="EJ96">
        <v>289.91000000000003</v>
      </c>
      <c r="EK96">
        <v>138.59</v>
      </c>
      <c r="EL96">
        <v>109.93</v>
      </c>
      <c r="EM96">
        <v>370.89</v>
      </c>
      <c r="EN96">
        <v>39.729999999999997</v>
      </c>
      <c r="EO96">
        <v>52.6</v>
      </c>
      <c r="EP96">
        <v>53.01</v>
      </c>
      <c r="EQ96">
        <v>104.6825</v>
      </c>
      <c r="ER96">
        <v>124.853286</v>
      </c>
      <c r="ES96">
        <v>147</v>
      </c>
      <c r="ET96">
        <v>115.94</v>
      </c>
      <c r="EU96">
        <v>205.37</v>
      </c>
      <c r="EV96">
        <v>131.84</v>
      </c>
      <c r="EW96">
        <v>81.010000000000005</v>
      </c>
      <c r="EX96">
        <v>443.79</v>
      </c>
      <c r="EY96">
        <v>163.56</v>
      </c>
      <c r="EZ96">
        <v>61.21</v>
      </c>
      <c r="FA96">
        <v>120.06</v>
      </c>
      <c r="FB96">
        <v>105.43</v>
      </c>
      <c r="FC96">
        <v>77.72</v>
      </c>
      <c r="FD96">
        <v>34.909999999999997</v>
      </c>
      <c r="FE96">
        <v>121.11</v>
      </c>
      <c r="FF96">
        <v>156.83000000000001</v>
      </c>
      <c r="FG96">
        <v>57.19</v>
      </c>
      <c r="FH96">
        <v>189.24</v>
      </c>
      <c r="FI96">
        <v>61.39</v>
      </c>
      <c r="FJ96">
        <v>111.59</v>
      </c>
      <c r="FK96">
        <v>137.29</v>
      </c>
      <c r="FL96">
        <v>451.79</v>
      </c>
      <c r="FM96">
        <v>244.81</v>
      </c>
      <c r="FN96">
        <v>96.59</v>
      </c>
      <c r="FO96">
        <v>132.91</v>
      </c>
      <c r="FP96">
        <v>111.97</v>
      </c>
      <c r="FQ96">
        <v>105.736999</v>
      </c>
      <c r="FR96">
        <v>443.52</v>
      </c>
      <c r="FS96">
        <v>91.59</v>
      </c>
      <c r="FT96">
        <v>21.35</v>
      </c>
      <c r="FU96">
        <v>233.45</v>
      </c>
      <c r="FV96">
        <v>712.91</v>
      </c>
      <c r="FW96">
        <v>329.78</v>
      </c>
      <c r="FX96">
        <v>303.12</v>
      </c>
      <c r="FY96">
        <v>126.96</v>
      </c>
      <c r="FZ96">
        <v>285.24</v>
      </c>
      <c r="GA96">
        <v>65.83</v>
      </c>
      <c r="GB96">
        <v>88.07</v>
      </c>
      <c r="GC96">
        <v>43.79</v>
      </c>
      <c r="GD96">
        <v>183.66</v>
      </c>
      <c r="GE96">
        <v>111.07</v>
      </c>
      <c r="GF96">
        <v>204.54</v>
      </c>
      <c r="GG96">
        <v>79.680000000000007</v>
      </c>
      <c r="GH96">
        <v>204.24</v>
      </c>
      <c r="GI96">
        <v>419.2</v>
      </c>
      <c r="GJ96">
        <v>495.22</v>
      </c>
      <c r="GK96">
        <v>56.38</v>
      </c>
      <c r="GL96">
        <v>124.65</v>
      </c>
      <c r="GM96">
        <v>247.32</v>
      </c>
      <c r="GN96">
        <v>115.43</v>
      </c>
      <c r="GO96">
        <v>46.18</v>
      </c>
      <c r="GP96">
        <v>71.28</v>
      </c>
      <c r="GQ96">
        <v>42.6</v>
      </c>
      <c r="GR96">
        <v>106.28</v>
      </c>
      <c r="GS96">
        <v>233.99</v>
      </c>
      <c r="GT96">
        <v>110.7</v>
      </c>
      <c r="GU96">
        <v>18.931619999999999</v>
      </c>
      <c r="GV96">
        <v>59.4</v>
      </c>
      <c r="GW96">
        <v>66.05</v>
      </c>
      <c r="GX96">
        <v>40.9</v>
      </c>
      <c r="GY96">
        <v>37.450000000000003</v>
      </c>
      <c r="GZ96">
        <v>30.96</v>
      </c>
      <c r="HA96">
        <v>38.200000000000003</v>
      </c>
      <c r="HB96">
        <v>125.1</v>
      </c>
      <c r="HC96">
        <v>289.93</v>
      </c>
      <c r="HE96">
        <v>25.38</v>
      </c>
      <c r="HF96">
        <v>275.44</v>
      </c>
      <c r="HG96">
        <v>212.17</v>
      </c>
      <c r="HH96">
        <v>76.723028999999997</v>
      </c>
      <c r="HI96">
        <v>69.05</v>
      </c>
      <c r="HJ96">
        <v>53.11</v>
      </c>
      <c r="HK96">
        <v>132.76</v>
      </c>
      <c r="HL96">
        <v>65.39</v>
      </c>
      <c r="HM96">
        <v>102.42</v>
      </c>
      <c r="HN96">
        <v>144.53</v>
      </c>
      <c r="HO96">
        <v>358.88</v>
      </c>
      <c r="HP96">
        <v>31.22</v>
      </c>
      <c r="HQ96">
        <v>72.19</v>
      </c>
      <c r="HR96">
        <v>93.78</v>
      </c>
      <c r="HS96">
        <v>240.86</v>
      </c>
      <c r="HT96">
        <v>34</v>
      </c>
      <c r="HU96">
        <v>76.16</v>
      </c>
      <c r="HV96">
        <v>203.92</v>
      </c>
      <c r="HW96">
        <v>92</v>
      </c>
      <c r="HX96">
        <v>144.15</v>
      </c>
      <c r="HY96">
        <v>191.74</v>
      </c>
      <c r="HZ96">
        <v>73.36</v>
      </c>
      <c r="IA96">
        <v>364.81</v>
      </c>
      <c r="IB96">
        <v>47.8</v>
      </c>
      <c r="IC96">
        <v>32.520000000000003</v>
      </c>
      <c r="ID96">
        <v>37.72</v>
      </c>
      <c r="IE96">
        <v>16.864348</v>
      </c>
      <c r="IF96">
        <v>426.21</v>
      </c>
      <c r="IG96">
        <v>15.57</v>
      </c>
      <c r="IH96">
        <v>183.53</v>
      </c>
      <c r="II96">
        <v>16.850000000000001</v>
      </c>
      <c r="IJ96">
        <v>202.62</v>
      </c>
      <c r="IK96">
        <v>538.95000000000005</v>
      </c>
      <c r="IL96">
        <v>241.45</v>
      </c>
      <c r="IM96">
        <v>356.66</v>
      </c>
      <c r="IN96">
        <v>73.05</v>
      </c>
      <c r="IO96">
        <v>55.1</v>
      </c>
      <c r="IP96">
        <v>242.06</v>
      </c>
      <c r="IQ96">
        <v>48.28</v>
      </c>
      <c r="IR96">
        <v>36.549999999999997</v>
      </c>
      <c r="IS96">
        <v>137.78</v>
      </c>
      <c r="IT96">
        <v>128.99</v>
      </c>
      <c r="IU96">
        <v>47.56</v>
      </c>
      <c r="IV96">
        <v>127.89</v>
      </c>
      <c r="IW96">
        <v>535.59</v>
      </c>
      <c r="IX96">
        <v>285.60000000000002</v>
      </c>
      <c r="IY96">
        <v>22.25</v>
      </c>
      <c r="IZ96">
        <v>42.4</v>
      </c>
      <c r="JA96">
        <v>250.19</v>
      </c>
      <c r="JB96">
        <v>45.89</v>
      </c>
      <c r="JC96">
        <v>140.38</v>
      </c>
      <c r="JD96">
        <v>193.31</v>
      </c>
      <c r="JE96">
        <v>167</v>
      </c>
      <c r="JF96">
        <v>128.94999999999999</v>
      </c>
      <c r="JG96">
        <v>68.88</v>
      </c>
      <c r="JH96">
        <v>172.76</v>
      </c>
      <c r="JI96">
        <v>148.69999999999999</v>
      </c>
      <c r="JJ96">
        <v>34.770000000000003</v>
      </c>
      <c r="JK96">
        <v>63.47</v>
      </c>
      <c r="JL96">
        <v>25.61</v>
      </c>
      <c r="JM96">
        <v>165.88</v>
      </c>
      <c r="JN96">
        <v>136.47999999999999</v>
      </c>
      <c r="JO96">
        <v>24.04</v>
      </c>
      <c r="JP96">
        <v>17.27</v>
      </c>
      <c r="JQ96">
        <v>373.68</v>
      </c>
      <c r="JR96">
        <v>38.75</v>
      </c>
      <c r="JS96">
        <v>45.11</v>
      </c>
      <c r="JT96">
        <v>213.57</v>
      </c>
      <c r="JU96">
        <v>238.84806599999999</v>
      </c>
      <c r="JV96">
        <v>588.76</v>
      </c>
      <c r="JW96">
        <v>63.97</v>
      </c>
      <c r="JX96">
        <v>43.91</v>
      </c>
      <c r="JY96">
        <v>89.98</v>
      </c>
      <c r="JZ96">
        <v>94.83</v>
      </c>
      <c r="KA96">
        <v>67.260000000000005</v>
      </c>
      <c r="KB96">
        <v>311.8</v>
      </c>
      <c r="KC96">
        <v>105.84</v>
      </c>
      <c r="KD96">
        <v>55.68</v>
      </c>
      <c r="KE96">
        <v>389.7</v>
      </c>
      <c r="KF96">
        <v>61.1</v>
      </c>
      <c r="KG96">
        <v>234.11</v>
      </c>
      <c r="KH96">
        <v>95.497648999999996</v>
      </c>
      <c r="KI96">
        <v>372.9</v>
      </c>
      <c r="KJ96">
        <v>175.18</v>
      </c>
      <c r="KK96">
        <v>20.84</v>
      </c>
      <c r="KL96">
        <v>349.92</v>
      </c>
      <c r="KM96">
        <v>162.01</v>
      </c>
      <c r="KN96">
        <v>152.03</v>
      </c>
      <c r="KO96">
        <v>76.97</v>
      </c>
      <c r="KP96">
        <v>62.63</v>
      </c>
      <c r="KQ96">
        <v>390.07</v>
      </c>
      <c r="KR96">
        <v>102.9</v>
      </c>
      <c r="KS96">
        <v>260.64</v>
      </c>
      <c r="KT96">
        <v>267.42</v>
      </c>
      <c r="KU96">
        <v>102.17</v>
      </c>
      <c r="KV96">
        <v>79.010000000000005</v>
      </c>
      <c r="KW96">
        <v>237.76</v>
      </c>
      <c r="KX96">
        <v>67.73</v>
      </c>
      <c r="KY96">
        <v>1495.52</v>
      </c>
      <c r="KZ96">
        <v>42.98</v>
      </c>
      <c r="LA96">
        <v>74.17</v>
      </c>
      <c r="LB96">
        <v>81.97</v>
      </c>
      <c r="LC96">
        <v>301.25</v>
      </c>
      <c r="LD96">
        <v>213.02</v>
      </c>
      <c r="LE96">
        <v>48.82</v>
      </c>
      <c r="LF96">
        <v>163.95</v>
      </c>
      <c r="LG96">
        <v>152.66999999999999</v>
      </c>
      <c r="LH96">
        <v>297.61</v>
      </c>
      <c r="LI96">
        <v>67.94</v>
      </c>
      <c r="LJ96">
        <v>393.16</v>
      </c>
      <c r="LK96">
        <v>43.04</v>
      </c>
      <c r="LL96">
        <v>340.36</v>
      </c>
      <c r="LM96">
        <v>102.29</v>
      </c>
      <c r="LN96">
        <v>42.714393000000001</v>
      </c>
      <c r="LO96">
        <v>235.61</v>
      </c>
      <c r="LP96">
        <v>540.30999999999995</v>
      </c>
      <c r="LQ96">
        <v>111.98</v>
      </c>
      <c r="LR96">
        <v>59.343274000000001</v>
      </c>
      <c r="LS96">
        <v>87.96</v>
      </c>
      <c r="LT96">
        <v>405.6</v>
      </c>
      <c r="LU96">
        <v>23.32</v>
      </c>
      <c r="LV96">
        <v>61.8</v>
      </c>
      <c r="LW96">
        <v>22.45</v>
      </c>
      <c r="LX96">
        <v>22.54</v>
      </c>
      <c r="LY96">
        <v>75.77</v>
      </c>
      <c r="LZ96">
        <v>145.31</v>
      </c>
      <c r="MA96">
        <v>29.74</v>
      </c>
      <c r="MB96">
        <v>231.94</v>
      </c>
      <c r="MC96">
        <v>275.82</v>
      </c>
      <c r="MD96">
        <v>119.6</v>
      </c>
      <c r="ME96">
        <v>373.81</v>
      </c>
      <c r="MF96">
        <v>20.49</v>
      </c>
      <c r="MG96">
        <v>39.409999999999997</v>
      </c>
      <c r="MH96">
        <v>112.25</v>
      </c>
      <c r="MI96">
        <v>239.48</v>
      </c>
      <c r="MJ96">
        <v>5431.38</v>
      </c>
      <c r="MK96">
        <v>198.34</v>
      </c>
      <c r="ML96">
        <v>660.48</v>
      </c>
      <c r="MM96">
        <v>40</v>
      </c>
      <c r="MN96">
        <v>327.64999999999998</v>
      </c>
      <c r="MO96">
        <v>77.680000000000007</v>
      </c>
      <c r="MP96">
        <v>56.21</v>
      </c>
      <c r="MQ96">
        <v>62.07</v>
      </c>
      <c r="MR96">
        <v>81.94</v>
      </c>
      <c r="MS96">
        <v>32.92</v>
      </c>
      <c r="MT96">
        <v>81.849999999999994</v>
      </c>
      <c r="MU96">
        <v>63.226697999999999</v>
      </c>
      <c r="MV96">
        <v>148.18</v>
      </c>
      <c r="MW96">
        <v>164.136503</v>
      </c>
      <c r="MX96">
        <v>311.56</v>
      </c>
      <c r="MY96">
        <v>118.86</v>
      </c>
      <c r="MZ96">
        <v>314.68</v>
      </c>
      <c r="NA96">
        <v>124.3</v>
      </c>
      <c r="NB96">
        <v>61.3</v>
      </c>
      <c r="NC96">
        <v>175.37</v>
      </c>
      <c r="ND96">
        <v>53.38</v>
      </c>
      <c r="NE96">
        <v>12.01</v>
      </c>
      <c r="NF96">
        <v>103.81</v>
      </c>
      <c r="NG96">
        <v>87.22</v>
      </c>
      <c r="NH96">
        <v>70.62</v>
      </c>
      <c r="NI96">
        <v>222.76</v>
      </c>
      <c r="NJ96">
        <v>208.01</v>
      </c>
      <c r="NK96">
        <v>458.05</v>
      </c>
      <c r="NL96">
        <v>156.74</v>
      </c>
      <c r="NM96">
        <v>29.68</v>
      </c>
      <c r="NN96">
        <v>72.7</v>
      </c>
      <c r="NO96">
        <v>33.1</v>
      </c>
      <c r="NP96">
        <v>164.14</v>
      </c>
      <c r="NQ96">
        <v>156.44</v>
      </c>
      <c r="NR96">
        <v>113.39</v>
      </c>
      <c r="NS96">
        <v>113.63</v>
      </c>
      <c r="NT96">
        <v>67.09</v>
      </c>
      <c r="NU96">
        <v>353.00082400000002</v>
      </c>
      <c r="NV96">
        <v>52.84</v>
      </c>
      <c r="NW96">
        <v>128.72</v>
      </c>
      <c r="NX96">
        <v>179.1</v>
      </c>
      <c r="NY96">
        <v>101.47</v>
      </c>
      <c r="NZ96">
        <v>136.31</v>
      </c>
      <c r="OA96">
        <v>117.68</v>
      </c>
      <c r="OB96">
        <v>108.05</v>
      </c>
      <c r="OC96">
        <v>68.67</v>
      </c>
      <c r="OD96">
        <v>71.13</v>
      </c>
      <c r="OE96">
        <v>620.69000000000005</v>
      </c>
      <c r="OF96">
        <v>23.58</v>
      </c>
      <c r="OG96">
        <v>127.08</v>
      </c>
      <c r="OH96">
        <v>237.01</v>
      </c>
      <c r="OI96">
        <v>187.94</v>
      </c>
      <c r="OJ96">
        <v>116.06</v>
      </c>
      <c r="OK96">
        <v>284.72000000000003</v>
      </c>
      <c r="OL96">
        <v>30.72</v>
      </c>
      <c r="OM96">
        <v>461.46</v>
      </c>
      <c r="ON96">
        <v>94.38</v>
      </c>
      <c r="OO96">
        <v>79.36</v>
      </c>
      <c r="OP96">
        <v>92.81</v>
      </c>
      <c r="OQ96">
        <v>413.15</v>
      </c>
      <c r="OR96">
        <v>212.77</v>
      </c>
      <c r="OS96">
        <v>321.7</v>
      </c>
      <c r="OT96">
        <v>38.58</v>
      </c>
      <c r="OU96">
        <v>66.819999999999993</v>
      </c>
      <c r="OV96">
        <v>68.510000000000005</v>
      </c>
      <c r="OW96">
        <v>560.85</v>
      </c>
      <c r="OX96">
        <v>108.17</v>
      </c>
      <c r="OY96">
        <v>287.83</v>
      </c>
      <c r="OZ96">
        <v>145.56</v>
      </c>
      <c r="PA96">
        <v>138.54</v>
      </c>
      <c r="PB96">
        <v>216.73</v>
      </c>
      <c r="PC96">
        <v>231.2</v>
      </c>
      <c r="PD96">
        <v>69.25</v>
      </c>
      <c r="PE96">
        <v>97.09</v>
      </c>
      <c r="PF96">
        <v>174.36</v>
      </c>
      <c r="PG96">
        <v>95.94</v>
      </c>
      <c r="PH96">
        <v>58.87</v>
      </c>
      <c r="PI96">
        <v>228.3</v>
      </c>
      <c r="PJ96">
        <v>250.76</v>
      </c>
      <c r="PK96">
        <v>43.44</v>
      </c>
      <c r="PL96">
        <v>42.25</v>
      </c>
      <c r="PM96">
        <v>303.51</v>
      </c>
      <c r="PN96">
        <v>79.23</v>
      </c>
      <c r="PO96">
        <v>120.78</v>
      </c>
      <c r="PP96">
        <v>147.97</v>
      </c>
      <c r="PQ96">
        <v>163.02000000000001</v>
      </c>
      <c r="PR96">
        <v>38.33</v>
      </c>
      <c r="PS96">
        <v>60.32</v>
      </c>
      <c r="PT96">
        <v>213.22</v>
      </c>
      <c r="PU96">
        <v>145.30000000000001</v>
      </c>
      <c r="PV96">
        <v>422.72</v>
      </c>
      <c r="PW96">
        <v>310.92</v>
      </c>
      <c r="PX96">
        <v>111.86</v>
      </c>
      <c r="PY96">
        <v>297.04637000000002</v>
      </c>
      <c r="PZ96">
        <v>175.59</v>
      </c>
      <c r="QA96">
        <v>68.11</v>
      </c>
      <c r="QB96">
        <v>21.76</v>
      </c>
      <c r="QC96">
        <v>217.56</v>
      </c>
      <c r="QD96">
        <v>35.840000000000003</v>
      </c>
      <c r="QE96">
        <v>109.7</v>
      </c>
      <c r="QF96">
        <v>172.07</v>
      </c>
      <c r="QG96">
        <v>594.92999999999995</v>
      </c>
      <c r="QH96">
        <v>69.81</v>
      </c>
      <c r="QI96">
        <v>219.46</v>
      </c>
      <c r="QJ96">
        <v>161.58000000000001</v>
      </c>
      <c r="QK96">
        <v>602.18960900000002</v>
      </c>
      <c r="QL96">
        <v>70.739999999999995</v>
      </c>
      <c r="QM96">
        <v>63.31</v>
      </c>
      <c r="QN96">
        <v>461.39</v>
      </c>
      <c r="QO96">
        <v>90.32</v>
      </c>
      <c r="QP96">
        <v>57.53</v>
      </c>
      <c r="QQ96">
        <v>364.76</v>
      </c>
      <c r="QR96">
        <v>244.35</v>
      </c>
      <c r="QS96">
        <v>43.08</v>
      </c>
      <c r="QT96">
        <v>228.69</v>
      </c>
      <c r="QU96">
        <v>324.43</v>
      </c>
      <c r="QV96">
        <v>488.77</v>
      </c>
      <c r="QW96">
        <v>131.44999999999999</v>
      </c>
      <c r="QX96">
        <v>59.15</v>
      </c>
      <c r="QY96">
        <v>85.09</v>
      </c>
      <c r="QZ96">
        <v>51.23</v>
      </c>
      <c r="RA96">
        <v>218.55</v>
      </c>
      <c r="RB96">
        <v>196.94</v>
      </c>
      <c r="RC96">
        <v>53.79</v>
      </c>
      <c r="RD96">
        <v>243.75</v>
      </c>
      <c r="RE96">
        <v>63.66</v>
      </c>
      <c r="RF96">
        <v>15.13</v>
      </c>
      <c r="RG96">
        <v>28.32</v>
      </c>
      <c r="RH96">
        <v>231.54</v>
      </c>
      <c r="RI96">
        <v>185.36</v>
      </c>
      <c r="RJ96">
        <v>58.440544000000003</v>
      </c>
      <c r="RK96">
        <v>507.58</v>
      </c>
      <c r="RL96">
        <v>88.94</v>
      </c>
      <c r="RM96">
        <v>49.5</v>
      </c>
      <c r="RN96">
        <v>140.99</v>
      </c>
      <c r="RO96">
        <v>140.03</v>
      </c>
      <c r="RP96">
        <v>146.43</v>
      </c>
      <c r="RQ96">
        <v>328.63</v>
      </c>
      <c r="RR96">
        <v>95.69</v>
      </c>
      <c r="RS96">
        <v>55.17</v>
      </c>
      <c r="RT96">
        <v>82.76</v>
      </c>
      <c r="RU96">
        <v>402.15</v>
      </c>
      <c r="RV96">
        <v>52.29</v>
      </c>
      <c r="RW96">
        <v>46.13</v>
      </c>
      <c r="RX96">
        <v>38.841338999999998</v>
      </c>
      <c r="RY96">
        <v>205.62</v>
      </c>
      <c r="RZ96">
        <v>30.31</v>
      </c>
      <c r="SA96">
        <v>234.33</v>
      </c>
      <c r="SB96">
        <v>28.93</v>
      </c>
      <c r="SC96">
        <v>84.23</v>
      </c>
      <c r="SD96">
        <v>69.47</v>
      </c>
      <c r="SE96">
        <v>91.65</v>
      </c>
      <c r="SF96">
        <v>125.35</v>
      </c>
      <c r="SG96">
        <v>508.3</v>
      </c>
      <c r="SH96">
        <v>68.900000000000006</v>
      </c>
      <c r="SI96">
        <v>117.646816</v>
      </c>
      <c r="SJ96">
        <v>200.92</v>
      </c>
    </row>
    <row r="97" spans="1:504" x14ac:dyDescent="0.2">
      <c r="A97" s="7">
        <v>44596</v>
      </c>
      <c r="B97">
        <v>160.72999999999999</v>
      </c>
      <c r="C97">
        <v>73.58</v>
      </c>
      <c r="D97">
        <v>129.71</v>
      </c>
      <c r="E97">
        <v>140.65</v>
      </c>
      <c r="F97">
        <v>347.5</v>
      </c>
      <c r="G97">
        <v>79.25</v>
      </c>
      <c r="H97">
        <v>513.54</v>
      </c>
      <c r="I97">
        <v>226.99</v>
      </c>
      <c r="J97">
        <v>123.6</v>
      </c>
      <c r="K97">
        <v>64.69</v>
      </c>
      <c r="L97">
        <v>141.12</v>
      </c>
      <c r="M97">
        <v>263.08</v>
      </c>
      <c r="N97">
        <v>114.12</v>
      </c>
      <c r="O97">
        <v>53.49</v>
      </c>
      <c r="P97">
        <v>216.02</v>
      </c>
      <c r="Q97">
        <v>190.61</v>
      </c>
      <c r="R97">
        <v>489.86</v>
      </c>
      <c r="S97">
        <v>119.25</v>
      </c>
      <c r="T97">
        <v>59.13</v>
      </c>
      <c r="U97">
        <v>122.12</v>
      </c>
      <c r="V97">
        <v>143.29300000000001</v>
      </c>
      <c r="W97">
        <v>143.01599999999999</v>
      </c>
      <c r="X97">
        <v>50.19</v>
      </c>
      <c r="Y97">
        <v>157.6395</v>
      </c>
      <c r="Z97">
        <v>11.56</v>
      </c>
      <c r="AA97">
        <v>185.85</v>
      </c>
      <c r="AB97">
        <v>60.99</v>
      </c>
      <c r="AC97">
        <v>246.43</v>
      </c>
      <c r="AD97">
        <v>86.88</v>
      </c>
      <c r="AE97">
        <v>16.45</v>
      </c>
      <c r="AF97">
        <v>155.5</v>
      </c>
      <c r="AG97">
        <v>308.10000000000002</v>
      </c>
      <c r="AH97">
        <v>136.61000000000001</v>
      </c>
      <c r="AI97">
        <v>134.49</v>
      </c>
      <c r="AJ97">
        <v>222.11</v>
      </c>
      <c r="AK97">
        <v>78.760000000000005</v>
      </c>
      <c r="AL97">
        <v>89.17</v>
      </c>
      <c r="AM97">
        <v>161.03</v>
      </c>
      <c r="AN97">
        <v>326.79000000000002</v>
      </c>
      <c r="AO97">
        <v>291.31</v>
      </c>
      <c r="AP97">
        <v>34.49</v>
      </c>
      <c r="AQ97">
        <v>172.39</v>
      </c>
      <c r="AR97">
        <v>135.57</v>
      </c>
      <c r="AS97">
        <v>132.19999999999999</v>
      </c>
      <c r="AT97">
        <v>47.64</v>
      </c>
      <c r="AU97">
        <v>75.709999999999994</v>
      </c>
      <c r="AV97">
        <v>122.32</v>
      </c>
      <c r="AW97">
        <v>156.28</v>
      </c>
      <c r="AX97">
        <v>153.07</v>
      </c>
      <c r="AY97">
        <v>18.184661999999999</v>
      </c>
      <c r="AZ97">
        <v>105.76</v>
      </c>
      <c r="BA97">
        <v>241.24</v>
      </c>
      <c r="BB97">
        <v>206.25</v>
      </c>
      <c r="BC97">
        <v>2018.7</v>
      </c>
      <c r="BD97">
        <v>247.3</v>
      </c>
      <c r="BE97">
        <v>189.31</v>
      </c>
      <c r="BF97">
        <v>142.99</v>
      </c>
      <c r="BG97">
        <v>26.59</v>
      </c>
      <c r="BH97">
        <v>93.68</v>
      </c>
      <c r="BI97">
        <v>61.81</v>
      </c>
      <c r="BJ97">
        <v>48.28</v>
      </c>
      <c r="BK97">
        <v>56.13</v>
      </c>
      <c r="BL97">
        <v>86.71</v>
      </c>
      <c r="BM97">
        <v>261.96501999999998</v>
      </c>
      <c r="BN97">
        <v>314.99</v>
      </c>
      <c r="BO97">
        <v>96.83</v>
      </c>
      <c r="BP97">
        <v>221.53</v>
      </c>
      <c r="BQ97">
        <v>626.69000000000005</v>
      </c>
      <c r="BR97">
        <v>102.5175</v>
      </c>
      <c r="BS97">
        <v>809.82</v>
      </c>
      <c r="BT97">
        <v>206.45</v>
      </c>
      <c r="BU97">
        <v>2442.9299999999998</v>
      </c>
      <c r="BV97">
        <v>38.095779</v>
      </c>
      <c r="BW97">
        <v>112.7</v>
      </c>
      <c r="BX97">
        <v>42.77</v>
      </c>
      <c r="BY97">
        <v>64.989999999999995</v>
      </c>
      <c r="BZ97">
        <v>590.16</v>
      </c>
      <c r="CA97">
        <v>149.88</v>
      </c>
      <c r="CB97">
        <v>67.53</v>
      </c>
      <c r="CC97">
        <v>67.150000000000006</v>
      </c>
      <c r="CD97">
        <v>98.1</v>
      </c>
      <c r="CE97">
        <v>147.51</v>
      </c>
      <c r="CF97">
        <v>166.24</v>
      </c>
      <c r="CG97">
        <v>43.09</v>
      </c>
      <c r="CH97">
        <v>150.35</v>
      </c>
      <c r="CI97">
        <v>51.96</v>
      </c>
      <c r="CJ97">
        <v>106.25</v>
      </c>
      <c r="CK97">
        <v>19.96</v>
      </c>
      <c r="CL97">
        <v>45.84</v>
      </c>
      <c r="CM97">
        <v>102.65</v>
      </c>
      <c r="CN97">
        <v>198.41</v>
      </c>
      <c r="CO97">
        <v>120.25</v>
      </c>
      <c r="CP97">
        <v>101.23</v>
      </c>
      <c r="CQ97">
        <v>192.3</v>
      </c>
      <c r="CR97">
        <v>156.51</v>
      </c>
      <c r="CS97">
        <v>80.569999999999993</v>
      </c>
      <c r="CT97">
        <v>27.89</v>
      </c>
      <c r="CU97">
        <v>77.209999999999994</v>
      </c>
      <c r="CV97">
        <v>75.06</v>
      </c>
      <c r="CW97">
        <v>88.73</v>
      </c>
      <c r="CX97">
        <v>608.91999999999996</v>
      </c>
      <c r="CY97">
        <v>135.88</v>
      </c>
      <c r="CZ97">
        <v>1483.44</v>
      </c>
      <c r="DA97">
        <v>335.65</v>
      </c>
      <c r="DB97">
        <v>91.9</v>
      </c>
      <c r="DC97">
        <v>206.59</v>
      </c>
      <c r="DD97">
        <v>100.98</v>
      </c>
      <c r="DE97">
        <v>121.69</v>
      </c>
      <c r="DF97">
        <v>381.81</v>
      </c>
      <c r="DG97">
        <v>55.15</v>
      </c>
      <c r="DH97">
        <v>66.08</v>
      </c>
      <c r="DI97">
        <v>54.05</v>
      </c>
      <c r="DJ97">
        <v>141.41</v>
      </c>
      <c r="DK97">
        <v>239.77893399999999</v>
      </c>
      <c r="DL97">
        <v>64.680000000000007</v>
      </c>
      <c r="DM97">
        <v>50.14</v>
      </c>
      <c r="DN97">
        <v>60.96</v>
      </c>
      <c r="DO97">
        <v>86.82</v>
      </c>
      <c r="DP97">
        <v>81.12</v>
      </c>
      <c r="DQ97">
        <v>49.33</v>
      </c>
      <c r="DR97">
        <v>97.03</v>
      </c>
      <c r="DS97">
        <v>34.729999999999997</v>
      </c>
      <c r="DT97">
        <v>91.87</v>
      </c>
      <c r="DU97">
        <v>86.09</v>
      </c>
      <c r="DV97">
        <v>237.33</v>
      </c>
      <c r="DW97">
        <v>388.66</v>
      </c>
      <c r="DX97">
        <v>32.03</v>
      </c>
      <c r="DY97">
        <v>42.19</v>
      </c>
      <c r="DZ97">
        <v>50.25</v>
      </c>
      <c r="EA97">
        <v>68.55</v>
      </c>
      <c r="EB97">
        <v>519.77</v>
      </c>
      <c r="EC97">
        <v>23.42</v>
      </c>
      <c r="ED97">
        <v>180.3</v>
      </c>
      <c r="EE97">
        <v>78.83</v>
      </c>
      <c r="EF97">
        <v>34.299999999999997</v>
      </c>
      <c r="EG97">
        <v>228.6</v>
      </c>
      <c r="EH97">
        <v>108.49</v>
      </c>
      <c r="EI97">
        <v>84.02</v>
      </c>
      <c r="EJ97">
        <v>287.63</v>
      </c>
      <c r="EK97">
        <v>137.86000000000001</v>
      </c>
      <c r="EL97">
        <v>109.34</v>
      </c>
      <c r="EM97">
        <v>369.49</v>
      </c>
      <c r="EN97">
        <v>39.85</v>
      </c>
      <c r="EO97">
        <v>52.3</v>
      </c>
      <c r="EP97">
        <v>52.87</v>
      </c>
      <c r="EQ97">
        <v>105.08750000000001</v>
      </c>
      <c r="ER97">
        <v>127.42967</v>
      </c>
      <c r="ES97">
        <v>145.16</v>
      </c>
      <c r="ET97">
        <v>117.23</v>
      </c>
      <c r="EU97">
        <v>202.36</v>
      </c>
      <c r="EV97">
        <v>133.49</v>
      </c>
      <c r="EW97">
        <v>80.180000000000007</v>
      </c>
      <c r="EX97">
        <v>438.07</v>
      </c>
      <c r="EY97">
        <v>163.15</v>
      </c>
      <c r="EZ97">
        <v>60.6</v>
      </c>
      <c r="FA97">
        <v>120</v>
      </c>
      <c r="FB97">
        <v>104.25</v>
      </c>
      <c r="FC97">
        <v>76.06</v>
      </c>
      <c r="FD97">
        <v>36.03</v>
      </c>
      <c r="FE97">
        <v>119.22</v>
      </c>
      <c r="FF97">
        <v>151</v>
      </c>
      <c r="FG97">
        <v>59.29</v>
      </c>
      <c r="FH97">
        <v>187.48</v>
      </c>
      <c r="FI97">
        <v>61.16</v>
      </c>
      <c r="FJ97">
        <v>112.18</v>
      </c>
      <c r="FK97">
        <v>137.71</v>
      </c>
      <c r="FL97">
        <v>446.26</v>
      </c>
      <c r="FM97">
        <v>242.27</v>
      </c>
      <c r="FN97">
        <v>95.38</v>
      </c>
      <c r="FO97">
        <v>141.22999999999999</v>
      </c>
      <c r="FP97">
        <v>110.9</v>
      </c>
      <c r="FQ97">
        <v>107.5532</v>
      </c>
      <c r="FR97">
        <v>453.68</v>
      </c>
      <c r="FS97">
        <v>90.12</v>
      </c>
      <c r="FT97">
        <v>21.56</v>
      </c>
      <c r="FU97">
        <v>234.07</v>
      </c>
      <c r="FV97">
        <v>702.15</v>
      </c>
      <c r="FW97">
        <v>326.98</v>
      </c>
      <c r="FX97">
        <v>313.35000000000002</v>
      </c>
      <c r="FY97">
        <v>133.66999999999999</v>
      </c>
      <c r="FZ97">
        <v>285.99</v>
      </c>
      <c r="GA97">
        <v>65.23</v>
      </c>
      <c r="GB97">
        <v>87.74</v>
      </c>
      <c r="GC97">
        <v>43.52</v>
      </c>
      <c r="GD97">
        <v>185.31</v>
      </c>
      <c r="GE97">
        <v>109.74</v>
      </c>
      <c r="GF97">
        <v>201.46</v>
      </c>
      <c r="GG97">
        <v>81.41</v>
      </c>
      <c r="GH97">
        <v>203.16</v>
      </c>
      <c r="GI97">
        <v>420.28</v>
      </c>
      <c r="GJ97">
        <v>502.06</v>
      </c>
      <c r="GK97">
        <v>54.99</v>
      </c>
      <c r="GL97">
        <v>122.84</v>
      </c>
      <c r="GM97">
        <v>244.11</v>
      </c>
      <c r="GN97">
        <v>113.76</v>
      </c>
      <c r="GO97">
        <v>47.34</v>
      </c>
      <c r="GP97">
        <v>71</v>
      </c>
      <c r="GQ97">
        <v>41.36</v>
      </c>
      <c r="GR97">
        <v>104.88</v>
      </c>
      <c r="GS97">
        <v>236.19</v>
      </c>
      <c r="GT97">
        <v>110.23</v>
      </c>
      <c r="GU97">
        <v>17.094615000000001</v>
      </c>
      <c r="GV97">
        <v>62.866</v>
      </c>
      <c r="GW97">
        <v>64.39</v>
      </c>
      <c r="GX97">
        <v>40.69</v>
      </c>
      <c r="GY97">
        <v>37.25</v>
      </c>
      <c r="GZ97">
        <v>31.12</v>
      </c>
      <c r="HA97">
        <v>38.42</v>
      </c>
      <c r="HB97">
        <v>124.76</v>
      </c>
      <c r="HC97">
        <v>294.64</v>
      </c>
      <c r="HE97">
        <v>27.59</v>
      </c>
      <c r="HF97">
        <v>279.93</v>
      </c>
      <c r="HG97">
        <v>212.29</v>
      </c>
      <c r="HH97">
        <v>77.261463000000006</v>
      </c>
      <c r="HI97">
        <v>67.92</v>
      </c>
      <c r="HJ97">
        <v>51.29</v>
      </c>
      <c r="HK97">
        <v>129.82</v>
      </c>
      <c r="HL97">
        <v>63.9</v>
      </c>
      <c r="HM97">
        <v>103.87</v>
      </c>
      <c r="HN97">
        <v>145.79</v>
      </c>
      <c r="HO97">
        <v>367.6</v>
      </c>
      <c r="HP97">
        <v>31.94</v>
      </c>
      <c r="HQ97">
        <v>70.52</v>
      </c>
      <c r="HR97">
        <v>93.92</v>
      </c>
      <c r="HS97">
        <v>239.08</v>
      </c>
      <c r="HT97">
        <v>33.020000000000003</v>
      </c>
      <c r="HU97">
        <v>76.13</v>
      </c>
      <c r="HV97">
        <v>202.78</v>
      </c>
      <c r="HW97">
        <v>95.63</v>
      </c>
      <c r="HX97">
        <v>145.5</v>
      </c>
      <c r="HY97">
        <v>191.5</v>
      </c>
      <c r="HZ97">
        <v>74.739999999999995</v>
      </c>
      <c r="IA97">
        <v>359.67</v>
      </c>
      <c r="IB97">
        <v>46.98</v>
      </c>
      <c r="IC97">
        <v>32.18</v>
      </c>
      <c r="ID97">
        <v>37.6</v>
      </c>
      <c r="IE97">
        <v>17.239550000000001</v>
      </c>
      <c r="IF97">
        <v>429.85</v>
      </c>
      <c r="IG97">
        <v>15.83</v>
      </c>
      <c r="IH97">
        <v>182.61</v>
      </c>
      <c r="II97">
        <v>16.84</v>
      </c>
      <c r="IJ97">
        <v>197.48</v>
      </c>
      <c r="IK97">
        <v>526.44000000000005</v>
      </c>
      <c r="IL97">
        <v>228.92</v>
      </c>
      <c r="IM97">
        <v>358.38</v>
      </c>
      <c r="IN97">
        <v>72.69</v>
      </c>
      <c r="IO97">
        <v>54.62</v>
      </c>
      <c r="IP97">
        <v>243.49</v>
      </c>
      <c r="IQ97">
        <v>48.01</v>
      </c>
      <c r="IR97">
        <v>36.32</v>
      </c>
      <c r="IS97">
        <v>137.15</v>
      </c>
      <c r="IT97">
        <v>127.1</v>
      </c>
      <c r="IU97">
        <v>46.79</v>
      </c>
      <c r="IV97">
        <v>129.76</v>
      </c>
      <c r="IW97">
        <v>544.02</v>
      </c>
      <c r="IX97">
        <v>285.73</v>
      </c>
      <c r="IY97">
        <v>22.83</v>
      </c>
      <c r="IZ97">
        <v>42.43</v>
      </c>
      <c r="JA97">
        <v>249.89</v>
      </c>
      <c r="JB97">
        <v>45.64</v>
      </c>
      <c r="JC97">
        <v>136.87</v>
      </c>
      <c r="JD97">
        <v>189.6</v>
      </c>
      <c r="JE97">
        <v>168</v>
      </c>
      <c r="JF97">
        <v>127.67</v>
      </c>
      <c r="JG97">
        <v>67.47</v>
      </c>
      <c r="JH97">
        <v>171.63</v>
      </c>
      <c r="JI97">
        <v>152.56</v>
      </c>
      <c r="JJ97">
        <v>35.130000000000003</v>
      </c>
      <c r="JK97">
        <v>61.58</v>
      </c>
      <c r="JL97">
        <v>26.17</v>
      </c>
      <c r="JM97">
        <v>166.21</v>
      </c>
      <c r="JN97">
        <v>132.66</v>
      </c>
      <c r="JO97">
        <v>23.83</v>
      </c>
      <c r="JP97">
        <v>17.350000000000001</v>
      </c>
      <c r="JQ97">
        <v>377.38</v>
      </c>
      <c r="JR97">
        <v>38.24</v>
      </c>
      <c r="JS97">
        <v>44.77</v>
      </c>
      <c r="JT97">
        <v>213.24</v>
      </c>
      <c r="JU97">
        <v>238.375576</v>
      </c>
      <c r="JV97">
        <v>579.07000000000005</v>
      </c>
      <c r="JW97">
        <v>62.75</v>
      </c>
      <c r="JX97">
        <v>44.2</v>
      </c>
      <c r="JY97">
        <v>89.07</v>
      </c>
      <c r="JZ97">
        <v>90.3</v>
      </c>
      <c r="KA97">
        <v>71.55</v>
      </c>
      <c r="KB97">
        <v>297.98</v>
      </c>
      <c r="KC97">
        <v>108.36</v>
      </c>
      <c r="KD97">
        <v>55.02</v>
      </c>
      <c r="KE97">
        <v>389.33</v>
      </c>
      <c r="KF97">
        <v>61.27</v>
      </c>
      <c r="KG97">
        <v>229.07</v>
      </c>
      <c r="KH97">
        <v>95.698173999999995</v>
      </c>
      <c r="KI97">
        <v>372.05</v>
      </c>
      <c r="KJ97">
        <v>179.56</v>
      </c>
      <c r="KK97">
        <v>21.5</v>
      </c>
      <c r="KL97">
        <v>366.71</v>
      </c>
      <c r="KM97">
        <v>162.74</v>
      </c>
      <c r="KN97">
        <v>153.25</v>
      </c>
      <c r="KO97">
        <v>78.19</v>
      </c>
      <c r="KP97">
        <v>61.46</v>
      </c>
      <c r="KQ97">
        <v>382.2</v>
      </c>
      <c r="KR97">
        <v>101.73</v>
      </c>
      <c r="KS97">
        <v>260.06</v>
      </c>
      <c r="KT97">
        <v>265.56</v>
      </c>
      <c r="KU97">
        <v>102.73</v>
      </c>
      <c r="KV97">
        <v>78.56</v>
      </c>
      <c r="KW97">
        <v>237.09</v>
      </c>
      <c r="KX97">
        <v>68.989999999999995</v>
      </c>
      <c r="KY97">
        <v>1491.9</v>
      </c>
      <c r="KZ97">
        <v>44.54</v>
      </c>
      <c r="LA97">
        <v>73.180000000000007</v>
      </c>
      <c r="LB97">
        <v>81.17</v>
      </c>
      <c r="LC97">
        <v>305.94</v>
      </c>
      <c r="LD97">
        <v>212.53</v>
      </c>
      <c r="LE97">
        <v>47.71</v>
      </c>
      <c r="LF97">
        <v>163.01</v>
      </c>
      <c r="LG97">
        <v>150.08000000000001</v>
      </c>
      <c r="LH97">
        <v>298.77</v>
      </c>
      <c r="LI97">
        <v>67.02</v>
      </c>
      <c r="LJ97">
        <v>400.12</v>
      </c>
      <c r="LK97">
        <v>42.145000000000003</v>
      </c>
      <c r="LL97">
        <v>346.88</v>
      </c>
      <c r="LM97">
        <v>104.11</v>
      </c>
      <c r="LN97">
        <v>43.599716999999998</v>
      </c>
      <c r="LO97">
        <v>235.57</v>
      </c>
      <c r="LP97">
        <v>554.71</v>
      </c>
      <c r="LQ97">
        <v>115.98</v>
      </c>
      <c r="LR97">
        <v>59.539940000000001</v>
      </c>
      <c r="LS97">
        <v>87.63</v>
      </c>
      <c r="LT97">
        <v>410.17</v>
      </c>
      <c r="LU97">
        <v>21.33</v>
      </c>
      <c r="LV97">
        <v>60.93</v>
      </c>
      <c r="LW97">
        <v>22.5</v>
      </c>
      <c r="LX97">
        <v>22.73</v>
      </c>
      <c r="LY97">
        <v>76.010000000000005</v>
      </c>
      <c r="LZ97">
        <v>145.38999999999999</v>
      </c>
      <c r="MA97">
        <v>29.35</v>
      </c>
      <c r="MB97">
        <v>230.69</v>
      </c>
      <c r="MC97">
        <v>270.42</v>
      </c>
      <c r="MD97">
        <v>121.58</v>
      </c>
      <c r="ME97">
        <v>369.75</v>
      </c>
      <c r="MF97">
        <v>20.25</v>
      </c>
      <c r="MG97">
        <v>39.36</v>
      </c>
      <c r="MH97">
        <v>111.26</v>
      </c>
      <c r="MI97">
        <v>243.19</v>
      </c>
      <c r="MJ97">
        <v>5275.03</v>
      </c>
      <c r="MK97">
        <v>198.12</v>
      </c>
      <c r="ML97">
        <v>646.42999999999995</v>
      </c>
      <c r="MM97">
        <v>40.799999999999997</v>
      </c>
      <c r="MN97">
        <v>309.58</v>
      </c>
      <c r="MO97">
        <v>76.739999999999995</v>
      </c>
      <c r="MP97">
        <v>57.42</v>
      </c>
      <c r="MQ97">
        <v>62.89</v>
      </c>
      <c r="MR97">
        <v>82.11</v>
      </c>
      <c r="MS97">
        <v>33.119999999999997</v>
      </c>
      <c r="MT97">
        <v>82.44</v>
      </c>
      <c r="MU97">
        <v>63.020032</v>
      </c>
      <c r="MV97">
        <v>146.66999999999999</v>
      </c>
      <c r="MW97">
        <v>171.83316199999999</v>
      </c>
      <c r="MX97">
        <v>302.97000000000003</v>
      </c>
      <c r="MY97">
        <v>119.91</v>
      </c>
      <c r="MZ97">
        <v>325.76</v>
      </c>
      <c r="NA97">
        <v>126.08</v>
      </c>
      <c r="NB97">
        <v>59.81</v>
      </c>
      <c r="NC97">
        <v>172.49</v>
      </c>
      <c r="ND97">
        <v>53</v>
      </c>
      <c r="NE97">
        <v>12.08</v>
      </c>
      <c r="NF97">
        <v>103.59</v>
      </c>
      <c r="NG97">
        <v>88.84</v>
      </c>
      <c r="NH97">
        <v>70.33</v>
      </c>
      <c r="NI97">
        <v>227.85</v>
      </c>
      <c r="NJ97">
        <v>210.35</v>
      </c>
      <c r="NK97">
        <v>448.62</v>
      </c>
      <c r="NL97">
        <v>152.99</v>
      </c>
      <c r="NM97">
        <v>29.41</v>
      </c>
      <c r="NN97">
        <v>74.77</v>
      </c>
      <c r="NO97">
        <v>33.409999999999997</v>
      </c>
      <c r="NP97">
        <v>161.53</v>
      </c>
      <c r="NQ97">
        <v>153.49</v>
      </c>
      <c r="NR97">
        <v>118.34</v>
      </c>
      <c r="NS97">
        <v>115.76</v>
      </c>
      <c r="NT97">
        <v>66.64</v>
      </c>
      <c r="NU97">
        <v>348.695584</v>
      </c>
      <c r="NV97">
        <v>48.74</v>
      </c>
      <c r="NW97">
        <v>131.44999999999999</v>
      </c>
      <c r="NX97">
        <v>179.47</v>
      </c>
      <c r="NY97">
        <v>99.95</v>
      </c>
      <c r="NZ97">
        <v>134.05000000000001</v>
      </c>
      <c r="OA97">
        <v>118.63</v>
      </c>
      <c r="OB97">
        <v>110.96</v>
      </c>
      <c r="OC97">
        <v>68.19</v>
      </c>
      <c r="OD97">
        <v>70.25</v>
      </c>
      <c r="OE97">
        <v>622.96</v>
      </c>
      <c r="OF97">
        <v>24.25</v>
      </c>
      <c r="OG97">
        <v>126.46</v>
      </c>
      <c r="OH97">
        <v>239.01</v>
      </c>
      <c r="OI97">
        <v>182.95</v>
      </c>
      <c r="OJ97">
        <v>118.36</v>
      </c>
      <c r="OK97">
        <v>280.68</v>
      </c>
      <c r="OL97">
        <v>30.45</v>
      </c>
      <c r="OM97">
        <v>447.95</v>
      </c>
      <c r="ON97">
        <v>94.16</v>
      </c>
      <c r="OO97">
        <v>75.58</v>
      </c>
      <c r="OP97">
        <v>93.01</v>
      </c>
      <c r="OQ97">
        <v>414.39</v>
      </c>
      <c r="OR97">
        <v>219.23</v>
      </c>
      <c r="OS97">
        <v>321.55</v>
      </c>
      <c r="OT97">
        <v>38.51</v>
      </c>
      <c r="OU97">
        <v>64.36</v>
      </c>
      <c r="OV97">
        <v>68.135000000000005</v>
      </c>
      <c r="OW97">
        <v>577.52</v>
      </c>
      <c r="OX97">
        <v>108.72</v>
      </c>
      <c r="OY97">
        <v>281.73</v>
      </c>
      <c r="OZ97">
        <v>145.18</v>
      </c>
      <c r="PA97">
        <v>135.1</v>
      </c>
      <c r="PB97">
        <v>213.7</v>
      </c>
      <c r="PC97">
        <v>238.26</v>
      </c>
      <c r="PD97">
        <v>68.69</v>
      </c>
      <c r="PE97">
        <v>98.89</v>
      </c>
      <c r="PF97">
        <v>166.47</v>
      </c>
      <c r="PG97">
        <v>95</v>
      </c>
      <c r="PH97">
        <v>58.94</v>
      </c>
      <c r="PI97">
        <v>225.94</v>
      </c>
      <c r="PJ97">
        <v>250.95</v>
      </c>
      <c r="PK97">
        <v>43.66</v>
      </c>
      <c r="PL97">
        <v>42.5</v>
      </c>
      <c r="PM97">
        <v>308.89</v>
      </c>
      <c r="PN97">
        <v>78.760000000000005</v>
      </c>
      <c r="PO97">
        <v>120.94</v>
      </c>
      <c r="PP97">
        <v>148.69999999999999</v>
      </c>
      <c r="PQ97">
        <v>175</v>
      </c>
      <c r="PR97">
        <v>38.47</v>
      </c>
      <c r="PS97">
        <v>61.06</v>
      </c>
      <c r="PT97">
        <v>214.04</v>
      </c>
      <c r="PU97">
        <v>144.62</v>
      </c>
      <c r="PV97">
        <v>417.71</v>
      </c>
      <c r="PW97">
        <v>313.29000000000002</v>
      </c>
      <c r="PX97">
        <v>114.01</v>
      </c>
      <c r="PY97">
        <v>307.77302600000002</v>
      </c>
      <c r="PZ97">
        <v>171.42</v>
      </c>
      <c r="QA97">
        <v>67.239999999999995</v>
      </c>
      <c r="QB97">
        <v>21.91</v>
      </c>
      <c r="QC97">
        <v>221.37</v>
      </c>
      <c r="QD97">
        <v>34.75</v>
      </c>
      <c r="QE97">
        <v>109.07</v>
      </c>
      <c r="QF97">
        <v>171.9</v>
      </c>
      <c r="QG97">
        <v>594.41999999999996</v>
      </c>
      <c r="QH97">
        <v>69.180000000000007</v>
      </c>
      <c r="QI97">
        <v>216.93</v>
      </c>
      <c r="QJ97">
        <v>158.74</v>
      </c>
      <c r="QK97">
        <v>602.49103400000001</v>
      </c>
      <c r="QL97">
        <v>70.47</v>
      </c>
      <c r="QM97">
        <v>63.98</v>
      </c>
      <c r="QN97">
        <v>470.75</v>
      </c>
      <c r="QO97">
        <v>88.29</v>
      </c>
      <c r="QP97">
        <v>57</v>
      </c>
      <c r="QQ97">
        <v>365.73</v>
      </c>
      <c r="QR97">
        <v>242.39</v>
      </c>
      <c r="QS97">
        <v>42.82</v>
      </c>
      <c r="QT97">
        <v>224.79</v>
      </c>
      <c r="QU97">
        <v>312.29000000000002</v>
      </c>
      <c r="QV97">
        <v>483.17</v>
      </c>
      <c r="QW97">
        <v>129.81</v>
      </c>
      <c r="QX97">
        <v>59.7</v>
      </c>
      <c r="QY97">
        <v>86.7</v>
      </c>
      <c r="QZ97">
        <v>50.03</v>
      </c>
      <c r="RA97">
        <v>218.43</v>
      </c>
      <c r="RB97">
        <v>197.75</v>
      </c>
      <c r="RC97">
        <v>53.31</v>
      </c>
      <c r="RD97">
        <v>241.96</v>
      </c>
      <c r="RE97">
        <v>63.12</v>
      </c>
      <c r="RF97">
        <v>15.13</v>
      </c>
      <c r="RG97">
        <v>28.14</v>
      </c>
      <c r="RH97">
        <v>228.39</v>
      </c>
      <c r="RI97">
        <v>184.04</v>
      </c>
      <c r="RJ97">
        <v>58.979348000000002</v>
      </c>
      <c r="RK97">
        <v>487.68</v>
      </c>
      <c r="RL97">
        <v>87.94</v>
      </c>
      <c r="RM97">
        <v>48.6</v>
      </c>
      <c r="RN97">
        <v>139.33000000000001</v>
      </c>
      <c r="RO97">
        <v>142.02000000000001</v>
      </c>
      <c r="RP97">
        <v>145.03</v>
      </c>
      <c r="RQ97">
        <v>325.91000000000003</v>
      </c>
      <c r="RR97">
        <v>94.64</v>
      </c>
      <c r="RS97">
        <v>56.33</v>
      </c>
      <c r="RT97">
        <v>80.430000000000007</v>
      </c>
      <c r="RU97">
        <v>400.75</v>
      </c>
      <c r="RV97">
        <v>51.81</v>
      </c>
      <c r="RW97">
        <v>45.37</v>
      </c>
      <c r="RX97">
        <v>38.061127999999997</v>
      </c>
      <c r="RY97">
        <v>202</v>
      </c>
      <c r="RZ97">
        <v>30.58</v>
      </c>
      <c r="SA97">
        <v>237.86</v>
      </c>
      <c r="SB97">
        <v>28.9</v>
      </c>
      <c r="SC97">
        <v>85.5</v>
      </c>
      <c r="SD97">
        <v>68.78</v>
      </c>
      <c r="SE97">
        <v>90.51</v>
      </c>
      <c r="SF97">
        <v>125.27</v>
      </c>
      <c r="SG97">
        <v>503.09</v>
      </c>
      <c r="SH97">
        <v>71.17</v>
      </c>
      <c r="SI97">
        <v>119.160208</v>
      </c>
      <c r="SJ97">
        <v>199.54</v>
      </c>
    </row>
    <row r="98" spans="1:504" x14ac:dyDescent="0.2">
      <c r="A98" s="7">
        <v>44599</v>
      </c>
      <c r="B98">
        <v>161.16999999999999</v>
      </c>
      <c r="C98">
        <v>73.86</v>
      </c>
      <c r="D98">
        <v>128.05000000000001</v>
      </c>
      <c r="E98">
        <v>142.53</v>
      </c>
      <c r="F98">
        <v>343.96</v>
      </c>
      <c r="G98">
        <v>79.5</v>
      </c>
      <c r="H98">
        <v>507.1</v>
      </c>
      <c r="I98">
        <v>225.94</v>
      </c>
      <c r="J98">
        <v>123.67</v>
      </c>
      <c r="K98">
        <v>65.27</v>
      </c>
      <c r="L98">
        <v>140.37</v>
      </c>
      <c r="M98">
        <v>254.38</v>
      </c>
      <c r="N98">
        <v>113.53</v>
      </c>
      <c r="O98">
        <v>55.36</v>
      </c>
      <c r="P98">
        <v>219.78</v>
      </c>
      <c r="Q98">
        <v>187.56</v>
      </c>
      <c r="R98">
        <v>500.22</v>
      </c>
      <c r="S98">
        <v>120.46</v>
      </c>
      <c r="T98">
        <v>59.1</v>
      </c>
      <c r="U98">
        <v>124.76</v>
      </c>
      <c r="V98">
        <v>139.20099999999999</v>
      </c>
      <c r="W98">
        <v>138.93799999999999</v>
      </c>
      <c r="X98">
        <v>50.39</v>
      </c>
      <c r="Y98">
        <v>157.93549999999999</v>
      </c>
      <c r="Z98">
        <v>11.49</v>
      </c>
      <c r="AA98">
        <v>187.87</v>
      </c>
      <c r="AB98">
        <v>61.79</v>
      </c>
      <c r="AC98">
        <v>246.26</v>
      </c>
      <c r="AD98">
        <v>87.36</v>
      </c>
      <c r="AE98">
        <v>17.28</v>
      </c>
      <c r="AF98">
        <v>155.41999999999999</v>
      </c>
      <c r="AG98">
        <v>311.91000000000003</v>
      </c>
      <c r="AH98">
        <v>139.41</v>
      </c>
      <c r="AI98">
        <v>135.26</v>
      </c>
      <c r="AJ98">
        <v>223.53</v>
      </c>
      <c r="AK98">
        <v>77.97</v>
      </c>
      <c r="AL98">
        <v>89.81</v>
      </c>
      <c r="AM98">
        <v>160.82</v>
      </c>
      <c r="AN98">
        <v>329.73</v>
      </c>
      <c r="AO98">
        <v>286.12</v>
      </c>
      <c r="AP98">
        <v>34.090000000000003</v>
      </c>
      <c r="AQ98">
        <v>171.66</v>
      </c>
      <c r="AR98">
        <v>136.13</v>
      </c>
      <c r="AS98">
        <v>130.84</v>
      </c>
      <c r="AT98">
        <v>47.59</v>
      </c>
      <c r="AU98">
        <v>75.98</v>
      </c>
      <c r="AV98">
        <v>122.17</v>
      </c>
      <c r="AW98">
        <v>156.36000000000001</v>
      </c>
      <c r="AX98">
        <v>152.74</v>
      </c>
      <c r="AY98">
        <v>18.071386</v>
      </c>
      <c r="AZ98">
        <v>105.94</v>
      </c>
      <c r="BA98">
        <v>240.48</v>
      </c>
      <c r="BB98">
        <v>205.98</v>
      </c>
      <c r="BC98">
        <v>1996.5</v>
      </c>
      <c r="BD98">
        <v>244.37</v>
      </c>
      <c r="BE98">
        <v>181.47</v>
      </c>
      <c r="BF98">
        <v>144.46</v>
      </c>
      <c r="BG98">
        <v>27.53</v>
      </c>
      <c r="BH98">
        <v>92.41</v>
      </c>
      <c r="BI98">
        <v>62.25</v>
      </c>
      <c r="BJ98">
        <v>48.51</v>
      </c>
      <c r="BK98">
        <v>55.93</v>
      </c>
      <c r="BL98">
        <v>86.87</v>
      </c>
      <c r="BM98">
        <v>262.37426499999998</v>
      </c>
      <c r="BN98">
        <v>316.51</v>
      </c>
      <c r="BO98">
        <v>97.58</v>
      </c>
      <c r="BP98">
        <v>221.3</v>
      </c>
      <c r="BQ98">
        <v>625.05999999999995</v>
      </c>
      <c r="BR98">
        <v>103.17</v>
      </c>
      <c r="BS98">
        <v>816.92</v>
      </c>
      <c r="BT98">
        <v>211.92</v>
      </c>
      <c r="BU98">
        <v>2483.0500000000002</v>
      </c>
      <c r="BV98">
        <v>38.157352000000003</v>
      </c>
      <c r="BW98">
        <v>113.85</v>
      </c>
      <c r="BX98">
        <v>42.91</v>
      </c>
      <c r="BY98">
        <v>66.19</v>
      </c>
      <c r="BZ98">
        <v>587.63</v>
      </c>
      <c r="CA98">
        <v>147.87</v>
      </c>
      <c r="CB98">
        <v>67.599999999999994</v>
      </c>
      <c r="CC98">
        <v>67.180000000000007</v>
      </c>
      <c r="CD98">
        <v>98.92</v>
      </c>
      <c r="CE98">
        <v>146.72</v>
      </c>
      <c r="CF98">
        <v>162.19999999999999</v>
      </c>
      <c r="CG98">
        <v>43.54</v>
      </c>
      <c r="CH98">
        <v>152.16999999999999</v>
      </c>
      <c r="CI98">
        <v>52.63</v>
      </c>
      <c r="CJ98">
        <v>105.59</v>
      </c>
      <c r="CK98">
        <v>21.52</v>
      </c>
      <c r="CL98">
        <v>45.72</v>
      </c>
      <c r="CM98">
        <v>103.18</v>
      </c>
      <c r="CN98">
        <v>199.82</v>
      </c>
      <c r="CO98">
        <v>119.95</v>
      </c>
      <c r="CP98">
        <v>102.19</v>
      </c>
      <c r="CQ98">
        <v>191.31</v>
      </c>
      <c r="CR98">
        <v>155.1</v>
      </c>
      <c r="CS98">
        <v>80.790000000000006</v>
      </c>
      <c r="CT98">
        <v>28.08</v>
      </c>
      <c r="CU98">
        <v>76.95</v>
      </c>
      <c r="CV98">
        <v>72.459999999999994</v>
      </c>
      <c r="CW98">
        <v>89.32</v>
      </c>
      <c r="CX98">
        <v>610.75</v>
      </c>
      <c r="CY98">
        <v>138.55000000000001</v>
      </c>
      <c r="CZ98">
        <v>1452.94</v>
      </c>
      <c r="DA98">
        <v>334.77</v>
      </c>
      <c r="DB98">
        <v>93.14</v>
      </c>
      <c r="DC98">
        <v>205</v>
      </c>
      <c r="DD98">
        <v>101.14</v>
      </c>
      <c r="DE98">
        <v>121.32</v>
      </c>
      <c r="DF98">
        <v>379.87</v>
      </c>
      <c r="DG98">
        <v>55.17</v>
      </c>
      <c r="DH98">
        <v>66.36</v>
      </c>
      <c r="DI98">
        <v>54.23</v>
      </c>
      <c r="DJ98">
        <v>146.21</v>
      </c>
      <c r="DK98">
        <v>236.369801</v>
      </c>
      <c r="DL98">
        <v>64.92</v>
      </c>
      <c r="DM98">
        <v>46.07</v>
      </c>
      <c r="DN98">
        <v>61.6</v>
      </c>
      <c r="DO98">
        <v>87.74</v>
      </c>
      <c r="DP98">
        <v>81.12</v>
      </c>
      <c r="DQ98">
        <v>48.86</v>
      </c>
      <c r="DR98">
        <v>97.64</v>
      </c>
      <c r="DS98">
        <v>34.979999999999997</v>
      </c>
      <c r="DT98">
        <v>92.94</v>
      </c>
      <c r="DU98">
        <v>86.6</v>
      </c>
      <c r="DV98">
        <v>237.62</v>
      </c>
      <c r="DW98">
        <v>386.9</v>
      </c>
      <c r="DX98">
        <v>32.005000000000003</v>
      </c>
      <c r="DY98">
        <v>42.2</v>
      </c>
      <c r="DZ98">
        <v>49.55</v>
      </c>
      <c r="EA98">
        <v>69.400000000000006</v>
      </c>
      <c r="EB98">
        <v>515.89</v>
      </c>
      <c r="EC98">
        <v>23.2</v>
      </c>
      <c r="ED98">
        <v>180.89</v>
      </c>
      <c r="EE98">
        <v>80.75</v>
      </c>
      <c r="EF98">
        <v>33.65</v>
      </c>
      <c r="EG98">
        <v>226.54</v>
      </c>
      <c r="EH98">
        <v>109.41</v>
      </c>
      <c r="EI98">
        <v>85.34</v>
      </c>
      <c r="EJ98">
        <v>285.14999999999998</v>
      </c>
      <c r="EK98">
        <v>140.09</v>
      </c>
      <c r="EL98">
        <v>109.01</v>
      </c>
      <c r="EM98">
        <v>372.2</v>
      </c>
      <c r="EN98">
        <v>40.94</v>
      </c>
      <c r="EO98">
        <v>52.12</v>
      </c>
      <c r="EP98">
        <v>52.59</v>
      </c>
      <c r="EQ98">
        <v>105.215</v>
      </c>
      <c r="ER98">
        <v>125.615587</v>
      </c>
      <c r="ES98">
        <v>146.05000000000001</v>
      </c>
      <c r="ET98">
        <v>118.42</v>
      </c>
      <c r="EU98">
        <v>200.59</v>
      </c>
      <c r="EV98">
        <v>135.72</v>
      </c>
      <c r="EW98">
        <v>80.17</v>
      </c>
      <c r="EX98">
        <v>434.36</v>
      </c>
      <c r="EY98">
        <v>162.15</v>
      </c>
      <c r="EZ98">
        <v>59.91</v>
      </c>
      <c r="FA98">
        <v>119.6</v>
      </c>
      <c r="FB98">
        <v>104.34</v>
      </c>
      <c r="FC98">
        <v>75.37</v>
      </c>
      <c r="FD98">
        <v>37.33</v>
      </c>
      <c r="FE98">
        <v>118.43</v>
      </c>
      <c r="FF98">
        <v>150.13</v>
      </c>
      <c r="FG98">
        <v>58.7</v>
      </c>
      <c r="FH98">
        <v>186.69</v>
      </c>
      <c r="FI98">
        <v>61.56</v>
      </c>
      <c r="FJ98">
        <v>111.13</v>
      </c>
      <c r="FK98">
        <v>136.4</v>
      </c>
      <c r="FL98">
        <v>449.43</v>
      </c>
      <c r="FM98">
        <v>243.55</v>
      </c>
      <c r="FN98">
        <v>95.73</v>
      </c>
      <c r="FO98">
        <v>140.77000000000001</v>
      </c>
      <c r="FP98">
        <v>109.66</v>
      </c>
      <c r="FQ98">
        <v>108.48968000000001</v>
      </c>
      <c r="FR98">
        <v>448.09</v>
      </c>
      <c r="FS98">
        <v>89.55</v>
      </c>
      <c r="FT98">
        <v>21.17</v>
      </c>
      <c r="FU98">
        <v>234.43</v>
      </c>
      <c r="FV98">
        <v>698.15</v>
      </c>
      <c r="FW98">
        <v>323.2</v>
      </c>
      <c r="FX98">
        <v>314.43</v>
      </c>
      <c r="FY98">
        <v>135.66</v>
      </c>
      <c r="FZ98">
        <v>286.76</v>
      </c>
      <c r="GA98">
        <v>65.06</v>
      </c>
      <c r="GB98">
        <v>88.49</v>
      </c>
      <c r="GC98">
        <v>43.64</v>
      </c>
      <c r="GD98">
        <v>187.35</v>
      </c>
      <c r="GE98">
        <v>109.55</v>
      </c>
      <c r="GF98">
        <v>199.75</v>
      </c>
      <c r="GG98">
        <v>82.39</v>
      </c>
      <c r="GH98">
        <v>203.04</v>
      </c>
      <c r="GI98">
        <v>417.52</v>
      </c>
      <c r="GJ98">
        <v>502.74</v>
      </c>
      <c r="GK98">
        <v>53.44</v>
      </c>
      <c r="GL98">
        <v>122.53</v>
      </c>
      <c r="GM98">
        <v>243.73</v>
      </c>
      <c r="GN98">
        <v>114.1</v>
      </c>
      <c r="GO98">
        <v>48.32</v>
      </c>
      <c r="GP98">
        <v>69.739999999999995</v>
      </c>
      <c r="GQ98">
        <v>41.44</v>
      </c>
      <c r="GR98">
        <v>105.89</v>
      </c>
      <c r="GS98">
        <v>235.26</v>
      </c>
      <c r="GT98">
        <v>108.22</v>
      </c>
      <c r="GU98">
        <v>17.027988000000001</v>
      </c>
      <c r="GV98">
        <v>61.444000000000003</v>
      </c>
      <c r="GW98">
        <v>63.88</v>
      </c>
      <c r="GX98">
        <v>40.61</v>
      </c>
      <c r="GY98">
        <v>37.18</v>
      </c>
      <c r="GZ98">
        <v>31.08</v>
      </c>
      <c r="HA98">
        <v>38.9</v>
      </c>
      <c r="HB98">
        <v>125.09</v>
      </c>
      <c r="HC98">
        <v>294.85000000000002</v>
      </c>
      <c r="HE98">
        <v>28.3</v>
      </c>
      <c r="HF98">
        <v>279.97000000000003</v>
      </c>
      <c r="HG98">
        <v>212.12</v>
      </c>
      <c r="HH98">
        <v>77.955966000000004</v>
      </c>
      <c r="HI98">
        <v>68.14</v>
      </c>
      <c r="HJ98">
        <v>50.71</v>
      </c>
      <c r="HK98">
        <v>128.21</v>
      </c>
      <c r="HL98">
        <v>63.76</v>
      </c>
      <c r="HM98">
        <v>103.79</v>
      </c>
      <c r="HN98">
        <v>146.87</v>
      </c>
      <c r="HO98">
        <v>368.15</v>
      </c>
      <c r="HP98">
        <v>32.51</v>
      </c>
      <c r="HQ98">
        <v>70.23</v>
      </c>
      <c r="HR98">
        <v>93</v>
      </c>
      <c r="HS98">
        <v>232.41</v>
      </c>
      <c r="HT98">
        <v>32.549999999999997</v>
      </c>
      <c r="HU98">
        <v>76.28</v>
      </c>
      <c r="HV98">
        <v>204.71</v>
      </c>
      <c r="HW98">
        <v>95.23</v>
      </c>
      <c r="HX98">
        <v>148.63999999999999</v>
      </c>
      <c r="HY98">
        <v>192.48</v>
      </c>
      <c r="HZ98">
        <v>73.180000000000007</v>
      </c>
      <c r="IA98">
        <v>357.35</v>
      </c>
      <c r="IB98">
        <v>47.46</v>
      </c>
      <c r="IC98">
        <v>32.83</v>
      </c>
      <c r="ID98">
        <v>37.49</v>
      </c>
      <c r="IE98">
        <v>17.614751999999999</v>
      </c>
      <c r="IF98">
        <v>430.35</v>
      </c>
      <c r="IG98">
        <v>15.83</v>
      </c>
      <c r="IH98">
        <v>184.02</v>
      </c>
      <c r="II98">
        <v>16.93</v>
      </c>
      <c r="IJ98">
        <v>197.98</v>
      </c>
      <c r="IK98">
        <v>517.76</v>
      </c>
      <c r="IL98">
        <v>224.82</v>
      </c>
      <c r="IM98">
        <v>355.92</v>
      </c>
      <c r="IN98">
        <v>73.349999999999994</v>
      </c>
      <c r="IO98">
        <v>54.57</v>
      </c>
      <c r="IP98">
        <v>242.53</v>
      </c>
      <c r="IQ98">
        <v>48.18</v>
      </c>
      <c r="IR98">
        <v>36.549999999999997</v>
      </c>
      <c r="IS98">
        <v>137.24</v>
      </c>
      <c r="IT98">
        <v>127.97</v>
      </c>
      <c r="IU98">
        <v>46.66</v>
      </c>
      <c r="IV98">
        <v>127.68</v>
      </c>
      <c r="IW98">
        <v>545.28</v>
      </c>
      <c r="IX98">
        <v>284.89</v>
      </c>
      <c r="IY98">
        <v>22.98</v>
      </c>
      <c r="IZ98">
        <v>41.67</v>
      </c>
      <c r="JA98">
        <v>245.92</v>
      </c>
      <c r="JB98">
        <v>45.27</v>
      </c>
      <c r="JC98">
        <v>137.1</v>
      </c>
      <c r="JD98">
        <v>186.56</v>
      </c>
      <c r="JE98">
        <v>167.32</v>
      </c>
      <c r="JF98">
        <v>128.06</v>
      </c>
      <c r="JG98">
        <v>66.680000000000007</v>
      </c>
      <c r="JH98">
        <v>171.06</v>
      </c>
      <c r="JI98">
        <v>153.07</v>
      </c>
      <c r="JJ98">
        <v>34.72</v>
      </c>
      <c r="JK98">
        <v>61.77</v>
      </c>
      <c r="JL98">
        <v>26.41</v>
      </c>
      <c r="JM98">
        <v>166.08</v>
      </c>
      <c r="JN98">
        <v>133.27000000000001</v>
      </c>
      <c r="JO98">
        <v>23.8</v>
      </c>
      <c r="JP98">
        <v>17.46</v>
      </c>
      <c r="JQ98">
        <v>375.6</v>
      </c>
      <c r="JR98">
        <v>38.57</v>
      </c>
      <c r="JS98">
        <v>44.67</v>
      </c>
      <c r="JT98">
        <v>217.46</v>
      </c>
      <c r="JU98">
        <v>235.86708300000001</v>
      </c>
      <c r="JV98">
        <v>571.37</v>
      </c>
      <c r="JW98">
        <v>64.27</v>
      </c>
      <c r="JX98">
        <v>45.5</v>
      </c>
      <c r="JY98">
        <v>88.58</v>
      </c>
      <c r="JZ98">
        <v>92.03</v>
      </c>
      <c r="KA98">
        <v>71.55</v>
      </c>
      <c r="KB98">
        <v>296.47000000000003</v>
      </c>
      <c r="KC98">
        <v>111.02</v>
      </c>
      <c r="KD98">
        <v>55.04</v>
      </c>
      <c r="KE98">
        <v>392.34</v>
      </c>
      <c r="KF98">
        <v>60.83</v>
      </c>
      <c r="KG98">
        <v>227.02</v>
      </c>
      <c r="KH98">
        <v>94.991562000000002</v>
      </c>
      <c r="KI98">
        <v>372.95</v>
      </c>
      <c r="KJ98">
        <v>180.48</v>
      </c>
      <c r="KK98">
        <v>21.61</v>
      </c>
      <c r="KL98">
        <v>370.35</v>
      </c>
      <c r="KM98">
        <v>166.04</v>
      </c>
      <c r="KN98">
        <v>153.32</v>
      </c>
      <c r="KO98">
        <v>79.83</v>
      </c>
      <c r="KP98">
        <v>60.32</v>
      </c>
      <c r="KQ98">
        <v>376.13</v>
      </c>
      <c r="KR98">
        <v>101.89</v>
      </c>
      <c r="KS98">
        <v>259.85000000000002</v>
      </c>
      <c r="KT98">
        <v>270.2</v>
      </c>
      <c r="KU98">
        <v>101.99</v>
      </c>
      <c r="KV98">
        <v>77.58</v>
      </c>
      <c r="KW98">
        <v>224.91</v>
      </c>
      <c r="KX98">
        <v>68.87</v>
      </c>
      <c r="KY98">
        <v>1499.95</v>
      </c>
      <c r="KZ98">
        <v>45.61</v>
      </c>
      <c r="LA98">
        <v>73.650000000000006</v>
      </c>
      <c r="LB98">
        <v>80.87</v>
      </c>
      <c r="LC98">
        <v>300.95</v>
      </c>
      <c r="LD98">
        <v>210.33</v>
      </c>
      <c r="LE98">
        <v>47.44</v>
      </c>
      <c r="LF98">
        <v>160.27000000000001</v>
      </c>
      <c r="LG98">
        <v>149.06</v>
      </c>
      <c r="LH98">
        <v>297.8</v>
      </c>
      <c r="LI98">
        <v>67.48</v>
      </c>
      <c r="LJ98">
        <v>396.95</v>
      </c>
      <c r="LK98">
        <v>42.27</v>
      </c>
      <c r="LL98">
        <v>336.51</v>
      </c>
      <c r="LM98">
        <v>105.18</v>
      </c>
      <c r="LN98">
        <v>44.226407000000002</v>
      </c>
      <c r="LO98">
        <v>236.61</v>
      </c>
      <c r="LP98">
        <v>550.45000000000005</v>
      </c>
      <c r="LQ98">
        <v>113.41</v>
      </c>
      <c r="LR98">
        <v>59.529940000000003</v>
      </c>
      <c r="LS98">
        <v>87.33</v>
      </c>
      <c r="LT98">
        <v>402.1</v>
      </c>
      <c r="LU98">
        <v>21.96</v>
      </c>
      <c r="LV98">
        <v>63.37</v>
      </c>
      <c r="LW98">
        <v>22.45</v>
      </c>
      <c r="LX98">
        <v>22.8</v>
      </c>
      <c r="LY98">
        <v>75.680000000000007</v>
      </c>
      <c r="LZ98">
        <v>145.13999999999999</v>
      </c>
      <c r="MA98">
        <v>28.79</v>
      </c>
      <c r="MB98">
        <v>229.49</v>
      </c>
      <c r="MC98">
        <v>264.04000000000002</v>
      </c>
      <c r="MD98">
        <v>122.64</v>
      </c>
      <c r="ME98">
        <v>373.16</v>
      </c>
      <c r="MF98">
        <v>21.95</v>
      </c>
      <c r="MG98">
        <v>39.9</v>
      </c>
      <c r="MH98">
        <v>111.12</v>
      </c>
      <c r="MI98">
        <v>247.28</v>
      </c>
      <c r="MJ98">
        <v>5287.32</v>
      </c>
      <c r="MK98">
        <v>196.92</v>
      </c>
      <c r="ML98">
        <v>634.03</v>
      </c>
      <c r="MM98">
        <v>41</v>
      </c>
      <c r="MN98">
        <v>305.89</v>
      </c>
      <c r="MO98">
        <v>77.41</v>
      </c>
      <c r="MP98">
        <v>62.26</v>
      </c>
      <c r="MQ98">
        <v>63.26</v>
      </c>
      <c r="MR98">
        <v>80.739999999999995</v>
      </c>
      <c r="MS98">
        <v>33.520000000000003</v>
      </c>
      <c r="MT98">
        <v>81.66</v>
      </c>
      <c r="MU98">
        <v>62.866698</v>
      </c>
      <c r="MV98">
        <v>148.38999999999999</v>
      </c>
      <c r="MW98">
        <v>170.32649599999999</v>
      </c>
      <c r="MX98">
        <v>303.77</v>
      </c>
      <c r="MY98">
        <v>119.97</v>
      </c>
      <c r="MZ98">
        <v>328.58</v>
      </c>
      <c r="NA98">
        <v>121.41</v>
      </c>
      <c r="NB98">
        <v>60.15</v>
      </c>
      <c r="NC98">
        <v>171.81</v>
      </c>
      <c r="ND98">
        <v>53.21</v>
      </c>
      <c r="NE98">
        <v>12.15</v>
      </c>
      <c r="NF98">
        <v>103.58</v>
      </c>
      <c r="NG98">
        <v>90.29</v>
      </c>
      <c r="NH98">
        <v>70.66</v>
      </c>
      <c r="NI98">
        <v>226.48</v>
      </c>
      <c r="NJ98">
        <v>209.7</v>
      </c>
      <c r="NK98">
        <v>449.1</v>
      </c>
      <c r="NL98">
        <v>152.83000000000001</v>
      </c>
      <c r="NM98">
        <v>29.29</v>
      </c>
      <c r="NN98">
        <v>74.94</v>
      </c>
      <c r="NO98">
        <v>34</v>
      </c>
      <c r="NP98">
        <v>160.32</v>
      </c>
      <c r="NQ98">
        <v>152.05000000000001</v>
      </c>
      <c r="NR98">
        <v>119.27</v>
      </c>
      <c r="NS98">
        <v>115.17</v>
      </c>
      <c r="NT98">
        <v>66.790000000000006</v>
      </c>
      <c r="NU98">
        <v>348.59948500000002</v>
      </c>
      <c r="NV98">
        <v>48.86</v>
      </c>
      <c r="NW98">
        <v>128.5</v>
      </c>
      <c r="NX98">
        <v>175.09</v>
      </c>
      <c r="NY98">
        <v>98.87</v>
      </c>
      <c r="NZ98">
        <v>132.21</v>
      </c>
      <c r="OA98">
        <v>119.34</v>
      </c>
      <c r="OB98">
        <v>112.07</v>
      </c>
      <c r="OC98">
        <v>68.040000000000006</v>
      </c>
      <c r="OD98">
        <v>69.91</v>
      </c>
      <c r="OE98">
        <v>622.36</v>
      </c>
      <c r="OF98">
        <v>24.47</v>
      </c>
      <c r="OG98">
        <v>126.42</v>
      </c>
      <c r="OH98">
        <v>237.55</v>
      </c>
      <c r="OI98">
        <v>182.49</v>
      </c>
      <c r="OJ98">
        <v>119.26</v>
      </c>
      <c r="OK98">
        <v>280.27</v>
      </c>
      <c r="OL98">
        <v>30.49</v>
      </c>
      <c r="OM98">
        <v>443.22</v>
      </c>
      <c r="ON98">
        <v>93.35</v>
      </c>
      <c r="OO98">
        <v>81.96</v>
      </c>
      <c r="OP98">
        <v>94.03</v>
      </c>
      <c r="OQ98">
        <v>405.25</v>
      </c>
      <c r="OR98">
        <v>216.97</v>
      </c>
      <c r="OS98">
        <v>321.56</v>
      </c>
      <c r="OT98">
        <v>40.270000000000003</v>
      </c>
      <c r="OU98">
        <v>63.55</v>
      </c>
      <c r="OV98">
        <v>68.5</v>
      </c>
      <c r="OW98">
        <v>573.20000000000005</v>
      </c>
      <c r="OX98">
        <v>109.44</v>
      </c>
      <c r="OY98">
        <v>279.22000000000003</v>
      </c>
      <c r="OZ98">
        <v>148.91999999999999</v>
      </c>
      <c r="PA98">
        <v>136.09</v>
      </c>
      <c r="PB98">
        <v>210.31</v>
      </c>
      <c r="PC98">
        <v>240.97</v>
      </c>
      <c r="PD98">
        <v>67.650000000000006</v>
      </c>
      <c r="PE98">
        <v>99.33</v>
      </c>
      <c r="PF98">
        <v>160.94999999999999</v>
      </c>
      <c r="PG98">
        <v>95.19</v>
      </c>
      <c r="PH98">
        <v>58.33</v>
      </c>
      <c r="PI98">
        <v>226.87</v>
      </c>
      <c r="PJ98">
        <v>248.19</v>
      </c>
      <c r="PK98">
        <v>44.6</v>
      </c>
      <c r="PL98">
        <v>42.89</v>
      </c>
      <c r="PM98">
        <v>305.14</v>
      </c>
      <c r="PN98">
        <v>79.92</v>
      </c>
      <c r="PO98">
        <v>122.05</v>
      </c>
      <c r="PP98">
        <v>151.84</v>
      </c>
      <c r="PQ98">
        <v>175.1</v>
      </c>
      <c r="PR98">
        <v>38.65</v>
      </c>
      <c r="PS98">
        <v>61.51</v>
      </c>
      <c r="PT98">
        <v>211.29</v>
      </c>
      <c r="PU98">
        <v>143.37</v>
      </c>
      <c r="PV98">
        <v>421.89</v>
      </c>
      <c r="PW98">
        <v>313.74</v>
      </c>
      <c r="PX98">
        <v>114.23</v>
      </c>
      <c r="PY98">
        <v>302.44636400000002</v>
      </c>
      <c r="PZ98">
        <v>169.95</v>
      </c>
      <c r="QA98">
        <v>67.47</v>
      </c>
      <c r="QB98">
        <v>21.8</v>
      </c>
      <c r="QC98">
        <v>224.48</v>
      </c>
      <c r="QD98">
        <v>34.72</v>
      </c>
      <c r="QE98">
        <v>109.1</v>
      </c>
      <c r="QF98">
        <v>171.33</v>
      </c>
      <c r="QG98">
        <v>587.04999999999995</v>
      </c>
      <c r="QH98">
        <v>69.349999999999994</v>
      </c>
      <c r="QI98">
        <v>217.61</v>
      </c>
      <c r="QJ98">
        <v>156.97</v>
      </c>
      <c r="QK98">
        <v>615.72458200000005</v>
      </c>
      <c r="QL98">
        <v>70.400000000000006</v>
      </c>
      <c r="QM98">
        <v>64.209999999999994</v>
      </c>
      <c r="QN98">
        <v>471.75</v>
      </c>
      <c r="QO98">
        <v>99.09</v>
      </c>
      <c r="QP98">
        <v>56.32</v>
      </c>
      <c r="QQ98">
        <v>364.26</v>
      </c>
      <c r="QR98">
        <v>241.15</v>
      </c>
      <c r="QS98">
        <v>44.44</v>
      </c>
      <c r="QT98">
        <v>225.06</v>
      </c>
      <c r="QU98">
        <v>315.77999999999997</v>
      </c>
      <c r="QV98">
        <v>483.7</v>
      </c>
      <c r="QW98">
        <v>127.21</v>
      </c>
      <c r="QX98">
        <v>59.58</v>
      </c>
      <c r="QY98">
        <v>89.63</v>
      </c>
      <c r="QZ98">
        <v>50.6</v>
      </c>
      <c r="RA98">
        <v>214.4</v>
      </c>
      <c r="RB98">
        <v>197.03</v>
      </c>
      <c r="RC98">
        <v>53</v>
      </c>
      <c r="RD98">
        <v>243.26</v>
      </c>
      <c r="RE98">
        <v>62.81</v>
      </c>
      <c r="RF98">
        <v>15.26</v>
      </c>
      <c r="RG98">
        <v>28.18</v>
      </c>
      <c r="RH98">
        <v>227.16</v>
      </c>
      <c r="RI98">
        <v>182.42</v>
      </c>
      <c r="RJ98">
        <v>59.669280999999998</v>
      </c>
      <c r="RK98">
        <v>478.32</v>
      </c>
      <c r="RL98">
        <v>88.53</v>
      </c>
      <c r="RM98">
        <v>49.09</v>
      </c>
      <c r="RN98">
        <v>137.96</v>
      </c>
      <c r="RO98">
        <v>142.51</v>
      </c>
      <c r="RP98">
        <v>145.09</v>
      </c>
      <c r="RQ98">
        <v>325.88</v>
      </c>
      <c r="RR98">
        <v>94.72</v>
      </c>
      <c r="RS98">
        <v>57.33</v>
      </c>
      <c r="RT98">
        <v>80.73</v>
      </c>
      <c r="RU98">
        <v>400.72</v>
      </c>
      <c r="RV98">
        <v>51.85</v>
      </c>
      <c r="RW98">
        <v>45.29</v>
      </c>
      <c r="RX98">
        <v>38.521734000000002</v>
      </c>
      <c r="RY98">
        <v>200.16</v>
      </c>
      <c r="RZ98">
        <v>30.71</v>
      </c>
      <c r="SA98">
        <v>235.9</v>
      </c>
      <c r="SB98">
        <v>28.34</v>
      </c>
      <c r="SC98">
        <v>88.09</v>
      </c>
      <c r="SD98">
        <v>68.75</v>
      </c>
      <c r="SE98">
        <v>89.46</v>
      </c>
      <c r="SF98">
        <v>125.08</v>
      </c>
      <c r="SG98">
        <v>498.34</v>
      </c>
      <c r="SH98">
        <v>71.650000000000006</v>
      </c>
      <c r="SI98">
        <v>108.333635</v>
      </c>
      <c r="SJ98">
        <v>200.32</v>
      </c>
    </row>
    <row r="99" spans="1:504" x14ac:dyDescent="0.2">
      <c r="A99" s="7">
        <v>44600</v>
      </c>
      <c r="B99">
        <v>162.41</v>
      </c>
      <c r="C99">
        <v>74.19</v>
      </c>
      <c r="D99">
        <v>128.65</v>
      </c>
      <c r="E99">
        <v>143.51</v>
      </c>
      <c r="F99">
        <v>345.07</v>
      </c>
      <c r="G99">
        <v>80.23</v>
      </c>
      <c r="H99">
        <v>511.31</v>
      </c>
      <c r="I99">
        <v>230.2</v>
      </c>
      <c r="J99">
        <v>128.22999999999999</v>
      </c>
      <c r="K99">
        <v>66.040000000000006</v>
      </c>
      <c r="L99">
        <v>140.81</v>
      </c>
      <c r="M99">
        <v>252.81</v>
      </c>
      <c r="N99">
        <v>113.63</v>
      </c>
      <c r="O99">
        <v>57.65</v>
      </c>
      <c r="P99">
        <v>226.69</v>
      </c>
      <c r="Q99">
        <v>186.95</v>
      </c>
      <c r="R99">
        <v>515.49</v>
      </c>
      <c r="S99">
        <v>121.72</v>
      </c>
      <c r="T99">
        <v>59.47</v>
      </c>
      <c r="U99">
        <v>127.18</v>
      </c>
      <c r="V99">
        <v>139.399</v>
      </c>
      <c r="W99">
        <v>139.21299999999999</v>
      </c>
      <c r="X99">
        <v>50.42</v>
      </c>
      <c r="Y99">
        <v>161.4135</v>
      </c>
      <c r="Z99">
        <v>11.62</v>
      </c>
      <c r="AA99">
        <v>194</v>
      </c>
      <c r="AB99">
        <v>62.7</v>
      </c>
      <c r="AC99">
        <v>245.32</v>
      </c>
      <c r="AD99">
        <v>87.39</v>
      </c>
      <c r="AE99">
        <v>18.260000000000002</v>
      </c>
      <c r="AF99">
        <v>155.66</v>
      </c>
      <c r="AG99">
        <v>315.32</v>
      </c>
      <c r="AH99">
        <v>142.24</v>
      </c>
      <c r="AI99">
        <v>135.46</v>
      </c>
      <c r="AJ99">
        <v>241.01</v>
      </c>
      <c r="AK99">
        <v>78.650000000000006</v>
      </c>
      <c r="AL99">
        <v>90.2</v>
      </c>
      <c r="AM99">
        <v>163.13</v>
      </c>
      <c r="AN99">
        <v>330.09</v>
      </c>
      <c r="AO99">
        <v>287.91000000000003</v>
      </c>
      <c r="AP99">
        <v>32.869999999999997</v>
      </c>
      <c r="AQ99">
        <v>174.83</v>
      </c>
      <c r="AR99">
        <v>138.75</v>
      </c>
      <c r="AS99">
        <v>134.24</v>
      </c>
      <c r="AT99">
        <v>48.2</v>
      </c>
      <c r="AU99">
        <v>76.69</v>
      </c>
      <c r="AV99">
        <v>123.36</v>
      </c>
      <c r="AW99">
        <v>157.07</v>
      </c>
      <c r="AX99">
        <v>156.04</v>
      </c>
      <c r="AY99">
        <v>18.078937</v>
      </c>
      <c r="AZ99">
        <v>106.57</v>
      </c>
      <c r="BA99">
        <v>241.1</v>
      </c>
      <c r="BB99">
        <v>208.41</v>
      </c>
      <c r="BC99">
        <v>2017.01</v>
      </c>
      <c r="BD99">
        <v>240.49</v>
      </c>
      <c r="BE99">
        <v>184.34</v>
      </c>
      <c r="BF99">
        <v>145.33000000000001</v>
      </c>
      <c r="BG99">
        <v>27.36</v>
      </c>
      <c r="BH99">
        <v>93.45</v>
      </c>
      <c r="BI99">
        <v>63.62</v>
      </c>
      <c r="BJ99">
        <v>49.38</v>
      </c>
      <c r="BK99">
        <v>58.35</v>
      </c>
      <c r="BL99">
        <v>88.41</v>
      </c>
      <c r="BM99">
        <v>269.40936799999997</v>
      </c>
      <c r="BN99">
        <v>321.44</v>
      </c>
      <c r="BO99">
        <v>99.46</v>
      </c>
      <c r="BP99">
        <v>222.39</v>
      </c>
      <c r="BQ99">
        <v>617.6</v>
      </c>
      <c r="BR99">
        <v>103.33750000000001</v>
      </c>
      <c r="BS99">
        <v>807.39</v>
      </c>
      <c r="BT99">
        <v>213.27</v>
      </c>
      <c r="BU99">
        <v>2541.38</v>
      </c>
      <c r="BV99">
        <v>39.142512000000004</v>
      </c>
      <c r="BW99">
        <v>113.77</v>
      </c>
      <c r="BX99">
        <v>44.16</v>
      </c>
      <c r="BY99">
        <v>65.89</v>
      </c>
      <c r="BZ99">
        <v>600.22</v>
      </c>
      <c r="CA99">
        <v>148.80000000000001</v>
      </c>
      <c r="CB99">
        <v>68.03</v>
      </c>
      <c r="CC99">
        <v>67.459999999999994</v>
      </c>
      <c r="CD99">
        <v>100.96</v>
      </c>
      <c r="CE99">
        <v>148.37</v>
      </c>
      <c r="CF99">
        <v>162.21</v>
      </c>
      <c r="CG99">
        <v>43.62</v>
      </c>
      <c r="CH99">
        <v>155.97999999999999</v>
      </c>
      <c r="CI99">
        <v>54.15</v>
      </c>
      <c r="CJ99">
        <v>109.04</v>
      </c>
      <c r="CK99">
        <v>22.55</v>
      </c>
      <c r="CL99">
        <v>46.06</v>
      </c>
      <c r="CM99">
        <v>101.18</v>
      </c>
      <c r="CN99">
        <v>201.5</v>
      </c>
      <c r="CO99">
        <v>122.59</v>
      </c>
      <c r="CP99">
        <v>103.84</v>
      </c>
      <c r="CQ99">
        <v>194.76</v>
      </c>
      <c r="CR99">
        <v>158.28</v>
      </c>
      <c r="CS99">
        <v>85.67</v>
      </c>
      <c r="CT99">
        <v>28.19</v>
      </c>
      <c r="CU99">
        <v>77.3</v>
      </c>
      <c r="CV99">
        <v>73.23</v>
      </c>
      <c r="CW99">
        <v>88.21</v>
      </c>
      <c r="CX99">
        <v>609.12</v>
      </c>
      <c r="CY99">
        <v>136.44</v>
      </c>
      <c r="CZ99">
        <v>1460.35</v>
      </c>
      <c r="DA99">
        <v>337.05</v>
      </c>
      <c r="DB99">
        <v>94.96</v>
      </c>
      <c r="DC99">
        <v>207.9</v>
      </c>
      <c r="DD99">
        <v>100.8</v>
      </c>
      <c r="DE99">
        <v>123.16</v>
      </c>
      <c r="DF99">
        <v>383.55</v>
      </c>
      <c r="DG99">
        <v>55.34</v>
      </c>
      <c r="DH99">
        <v>67.12</v>
      </c>
      <c r="DI99">
        <v>55.37</v>
      </c>
      <c r="DJ99">
        <v>143.22</v>
      </c>
      <c r="DK99">
        <v>235.14251400000001</v>
      </c>
      <c r="DL99">
        <v>64.94</v>
      </c>
      <c r="DM99">
        <v>45.5</v>
      </c>
      <c r="DN99">
        <v>62</v>
      </c>
      <c r="DO99">
        <v>89.17</v>
      </c>
      <c r="DP99">
        <v>80.92</v>
      </c>
      <c r="DQ99">
        <v>49.21</v>
      </c>
      <c r="DR99">
        <v>100.51</v>
      </c>
      <c r="DS99">
        <v>35.25</v>
      </c>
      <c r="DT99">
        <v>91.33</v>
      </c>
      <c r="DU99">
        <v>86.42</v>
      </c>
      <c r="DV99">
        <v>238.9</v>
      </c>
      <c r="DW99">
        <v>405.07</v>
      </c>
      <c r="DX99">
        <v>32.087499999999999</v>
      </c>
      <c r="DY99">
        <v>42.74</v>
      </c>
      <c r="DZ99">
        <v>50.37</v>
      </c>
      <c r="EA99">
        <v>69.05</v>
      </c>
      <c r="EB99">
        <v>521.15</v>
      </c>
      <c r="EC99">
        <v>22.39</v>
      </c>
      <c r="ED99">
        <v>177.49</v>
      </c>
      <c r="EE99">
        <v>82.36</v>
      </c>
      <c r="EF99">
        <v>34.11</v>
      </c>
      <c r="EG99">
        <v>223.51</v>
      </c>
      <c r="EH99">
        <v>110.83</v>
      </c>
      <c r="EI99">
        <v>86.85</v>
      </c>
      <c r="EJ99">
        <v>285.62</v>
      </c>
      <c r="EK99">
        <v>141</v>
      </c>
      <c r="EL99">
        <v>111.26</v>
      </c>
      <c r="EM99">
        <v>389.88</v>
      </c>
      <c r="EN99">
        <v>42.61</v>
      </c>
      <c r="EO99">
        <v>53</v>
      </c>
      <c r="EP99">
        <v>51.19</v>
      </c>
      <c r="EQ99">
        <v>106.38249999999999</v>
      </c>
      <c r="ER99">
        <v>120.009299</v>
      </c>
      <c r="ES99">
        <v>143.58000000000001</v>
      </c>
      <c r="ET99">
        <v>122.96</v>
      </c>
      <c r="EU99">
        <v>202.77</v>
      </c>
      <c r="EV99">
        <v>139.36000000000001</v>
      </c>
      <c r="EW99">
        <v>80.33</v>
      </c>
      <c r="EX99">
        <v>438.73</v>
      </c>
      <c r="EY99">
        <v>164.82</v>
      </c>
      <c r="EZ99">
        <v>61.09</v>
      </c>
      <c r="FA99">
        <v>119.93</v>
      </c>
      <c r="FB99">
        <v>104.41</v>
      </c>
      <c r="FC99">
        <v>80.13</v>
      </c>
      <c r="FD99">
        <v>38.82</v>
      </c>
      <c r="FE99">
        <v>121.53</v>
      </c>
      <c r="FF99">
        <v>151.5</v>
      </c>
      <c r="FG99">
        <v>59.73</v>
      </c>
      <c r="FH99">
        <v>186.58</v>
      </c>
      <c r="FI99">
        <v>61.54</v>
      </c>
      <c r="FJ99">
        <v>111.42</v>
      </c>
      <c r="FK99">
        <v>134.37</v>
      </c>
      <c r="FL99">
        <v>465.76</v>
      </c>
      <c r="FM99">
        <v>239.91</v>
      </c>
      <c r="FN99">
        <v>97.12</v>
      </c>
      <c r="FO99">
        <v>144.5</v>
      </c>
      <c r="FP99">
        <v>109.98</v>
      </c>
      <c r="FQ99">
        <v>105.500514</v>
      </c>
      <c r="FR99">
        <v>456.04</v>
      </c>
      <c r="FS99">
        <v>87.19</v>
      </c>
      <c r="FT99">
        <v>21.18</v>
      </c>
      <c r="FU99">
        <v>236.07</v>
      </c>
      <c r="FV99">
        <v>690.52</v>
      </c>
      <c r="FW99">
        <v>315.91000000000003</v>
      </c>
      <c r="FX99">
        <v>315.08</v>
      </c>
      <c r="FY99">
        <v>141.22999999999999</v>
      </c>
      <c r="FZ99">
        <v>290.37</v>
      </c>
      <c r="GA99">
        <v>65.41</v>
      </c>
      <c r="GB99">
        <v>87.76</v>
      </c>
      <c r="GC99">
        <v>43.02</v>
      </c>
      <c r="GD99">
        <v>193.9</v>
      </c>
      <c r="GE99">
        <v>109.58</v>
      </c>
      <c r="GF99">
        <v>199.16</v>
      </c>
      <c r="GG99">
        <v>80.260000000000005</v>
      </c>
      <c r="GH99">
        <v>203.08</v>
      </c>
      <c r="GI99">
        <v>419.46</v>
      </c>
      <c r="GJ99">
        <v>512.48</v>
      </c>
      <c r="GK99">
        <v>53.62</v>
      </c>
      <c r="GL99">
        <v>122.79</v>
      </c>
      <c r="GM99">
        <v>243.86</v>
      </c>
      <c r="GN99">
        <v>111.46</v>
      </c>
      <c r="GO99">
        <v>49.5</v>
      </c>
      <c r="GP99">
        <v>70.39</v>
      </c>
      <c r="GQ99">
        <v>41.96</v>
      </c>
      <c r="GR99">
        <v>99.54</v>
      </c>
      <c r="GS99">
        <v>236.27</v>
      </c>
      <c r="GT99">
        <v>111.18</v>
      </c>
      <c r="GU99">
        <v>16.86618</v>
      </c>
      <c r="GV99">
        <v>62.972000000000001</v>
      </c>
      <c r="GW99">
        <v>65.569999999999993</v>
      </c>
      <c r="GX99">
        <v>40.82</v>
      </c>
      <c r="GY99">
        <v>37.35</v>
      </c>
      <c r="GZ99">
        <v>30.94</v>
      </c>
      <c r="HA99">
        <v>40.630000000000003</v>
      </c>
      <c r="HB99">
        <v>126.36</v>
      </c>
      <c r="HC99">
        <v>302.66000000000003</v>
      </c>
      <c r="HE99">
        <v>30.07</v>
      </c>
      <c r="HF99">
        <v>284.43</v>
      </c>
      <c r="HG99">
        <v>214.46</v>
      </c>
      <c r="HH99">
        <v>77.495564999999999</v>
      </c>
      <c r="HI99">
        <v>68.430000000000007</v>
      </c>
      <c r="HJ99">
        <v>49.46</v>
      </c>
      <c r="HK99">
        <v>130.12</v>
      </c>
      <c r="HL99">
        <v>63.7</v>
      </c>
      <c r="HM99">
        <v>105.97</v>
      </c>
      <c r="HN99">
        <v>144.02000000000001</v>
      </c>
      <c r="HO99">
        <v>370.1</v>
      </c>
      <c r="HP99">
        <v>31.76</v>
      </c>
      <c r="HQ99">
        <v>72.760000000000005</v>
      </c>
      <c r="HR99">
        <v>92.29</v>
      </c>
      <c r="HS99">
        <v>239.48</v>
      </c>
      <c r="HT99">
        <v>32.619999999999997</v>
      </c>
      <c r="HU99">
        <v>77.86</v>
      </c>
      <c r="HV99">
        <v>207</v>
      </c>
      <c r="HW99">
        <v>93.31</v>
      </c>
      <c r="HX99">
        <v>153.38</v>
      </c>
      <c r="HY99">
        <v>194.56</v>
      </c>
      <c r="HZ99">
        <v>74.040000000000006</v>
      </c>
      <c r="IA99">
        <v>361.44</v>
      </c>
      <c r="IB99">
        <v>47.58</v>
      </c>
      <c r="IC99">
        <v>33.51</v>
      </c>
      <c r="ID99">
        <v>38</v>
      </c>
      <c r="IE99">
        <v>17.940586</v>
      </c>
      <c r="IF99">
        <v>433</v>
      </c>
      <c r="IG99">
        <v>16.3</v>
      </c>
      <c r="IH99">
        <v>186</v>
      </c>
      <c r="II99">
        <v>17.100000000000001</v>
      </c>
      <c r="IJ99">
        <v>197.74</v>
      </c>
      <c r="IK99">
        <v>521.61</v>
      </c>
      <c r="IL99">
        <v>225.47</v>
      </c>
      <c r="IM99">
        <v>354.77</v>
      </c>
      <c r="IN99">
        <v>70.069999999999993</v>
      </c>
      <c r="IO99">
        <v>55.2</v>
      </c>
      <c r="IP99">
        <v>247.69</v>
      </c>
      <c r="IQ99">
        <v>48.81</v>
      </c>
      <c r="IR99">
        <v>37.22</v>
      </c>
      <c r="IS99">
        <v>137.02000000000001</v>
      </c>
      <c r="IT99">
        <v>128.91999999999999</v>
      </c>
      <c r="IU99">
        <v>47.14</v>
      </c>
      <c r="IV99">
        <v>127.59</v>
      </c>
      <c r="IW99">
        <v>554.23</v>
      </c>
      <c r="IX99">
        <v>283.39</v>
      </c>
      <c r="IY99">
        <v>23.09</v>
      </c>
      <c r="IZ99">
        <v>41.79</v>
      </c>
      <c r="JA99">
        <v>247.37</v>
      </c>
      <c r="JB99">
        <v>44.75</v>
      </c>
      <c r="JC99">
        <v>136.49</v>
      </c>
      <c r="JD99">
        <v>188.9</v>
      </c>
      <c r="JE99">
        <v>169.2</v>
      </c>
      <c r="JF99">
        <v>124.24</v>
      </c>
      <c r="JG99">
        <v>67.459999999999994</v>
      </c>
      <c r="JH99">
        <v>171.51</v>
      </c>
      <c r="JI99">
        <v>155.94999999999999</v>
      </c>
      <c r="JJ99">
        <v>34.909999999999997</v>
      </c>
      <c r="JK99">
        <v>61.7</v>
      </c>
      <c r="JL99">
        <v>26.95</v>
      </c>
      <c r="JM99">
        <v>168.42</v>
      </c>
      <c r="JN99">
        <v>133.22999999999999</v>
      </c>
      <c r="JO99">
        <v>24.12</v>
      </c>
      <c r="JP99">
        <v>17.29</v>
      </c>
      <c r="JQ99">
        <v>385.22</v>
      </c>
      <c r="JR99">
        <v>38.85</v>
      </c>
      <c r="JS99">
        <v>45.5</v>
      </c>
      <c r="JT99">
        <v>218.94</v>
      </c>
      <c r="JU99">
        <v>238.98551800000001</v>
      </c>
      <c r="JV99">
        <v>576.29</v>
      </c>
      <c r="JW99">
        <v>64.709999999999994</v>
      </c>
      <c r="JX99">
        <v>45.75</v>
      </c>
      <c r="JY99">
        <v>86.43</v>
      </c>
      <c r="JZ99">
        <v>93.78</v>
      </c>
      <c r="KA99">
        <v>72.900000000000006</v>
      </c>
      <c r="KB99">
        <v>298.70999999999998</v>
      </c>
      <c r="KC99">
        <v>116.59</v>
      </c>
      <c r="KD99">
        <v>55.81</v>
      </c>
      <c r="KE99">
        <v>396.04</v>
      </c>
      <c r="KF99">
        <v>61.75</v>
      </c>
      <c r="KG99">
        <v>231.76</v>
      </c>
      <c r="KH99">
        <v>96.729444999999998</v>
      </c>
      <c r="KI99">
        <v>379.4</v>
      </c>
      <c r="KJ99">
        <v>184.29</v>
      </c>
      <c r="KK99">
        <v>21.11</v>
      </c>
      <c r="KL99">
        <v>368.09</v>
      </c>
      <c r="KM99">
        <v>171.55</v>
      </c>
      <c r="KN99">
        <v>153.88</v>
      </c>
      <c r="KO99">
        <v>79.290000000000006</v>
      </c>
      <c r="KP99">
        <v>59.15</v>
      </c>
      <c r="KQ99">
        <v>374.37</v>
      </c>
      <c r="KR99">
        <v>102.44</v>
      </c>
      <c r="KS99">
        <v>260.08</v>
      </c>
      <c r="KT99">
        <v>277.02999999999997</v>
      </c>
      <c r="KU99">
        <v>104.21</v>
      </c>
      <c r="KV99">
        <v>76.91</v>
      </c>
      <c r="KW99">
        <v>220.18</v>
      </c>
      <c r="KX99">
        <v>70.33</v>
      </c>
      <c r="KY99">
        <v>1500.69</v>
      </c>
      <c r="KZ99">
        <v>47.2</v>
      </c>
      <c r="LA99">
        <v>75.44</v>
      </c>
      <c r="LB99">
        <v>84.12</v>
      </c>
      <c r="LC99">
        <v>304.56</v>
      </c>
      <c r="LD99">
        <v>209.61</v>
      </c>
      <c r="LE99">
        <v>48.4</v>
      </c>
      <c r="LF99">
        <v>153.31</v>
      </c>
      <c r="LG99">
        <v>153.91999999999999</v>
      </c>
      <c r="LH99">
        <v>307.63</v>
      </c>
      <c r="LI99">
        <v>68.05</v>
      </c>
      <c r="LJ99">
        <v>405.6</v>
      </c>
      <c r="LK99">
        <v>42.36</v>
      </c>
      <c r="LL99">
        <v>338.21</v>
      </c>
      <c r="LM99">
        <v>106.35</v>
      </c>
      <c r="LN99">
        <v>44.693938000000003</v>
      </c>
      <c r="LO99">
        <v>236.39</v>
      </c>
      <c r="LP99">
        <v>546.14</v>
      </c>
      <c r="LQ99">
        <v>112.42</v>
      </c>
      <c r="LR99">
        <v>59.286606999999997</v>
      </c>
      <c r="LS99">
        <v>89.11</v>
      </c>
      <c r="LT99">
        <v>403.53</v>
      </c>
      <c r="LU99">
        <v>22.36</v>
      </c>
      <c r="LV99">
        <v>63.56</v>
      </c>
      <c r="LW99">
        <v>22.85</v>
      </c>
      <c r="LX99">
        <v>23.28</v>
      </c>
      <c r="LY99">
        <v>75.459999999999994</v>
      </c>
      <c r="LZ99">
        <v>143.53</v>
      </c>
      <c r="MA99">
        <v>28.9</v>
      </c>
      <c r="MB99">
        <v>232.94</v>
      </c>
      <c r="MC99">
        <v>270.02</v>
      </c>
      <c r="MD99">
        <v>125.18</v>
      </c>
      <c r="ME99">
        <v>379.32</v>
      </c>
      <c r="MF99">
        <v>22.75</v>
      </c>
      <c r="MG99">
        <v>39.82</v>
      </c>
      <c r="MH99">
        <v>115.57</v>
      </c>
      <c r="MI99">
        <v>251.08</v>
      </c>
      <c r="MJ99">
        <v>5299.55</v>
      </c>
      <c r="MK99">
        <v>202.53</v>
      </c>
      <c r="ML99">
        <v>637.13</v>
      </c>
      <c r="MM99">
        <v>39.35</v>
      </c>
      <c r="MN99">
        <v>310.57</v>
      </c>
      <c r="MO99">
        <v>78.92</v>
      </c>
      <c r="MP99">
        <v>65.97</v>
      </c>
      <c r="MQ99">
        <v>62.73</v>
      </c>
      <c r="MR99">
        <v>80.790000000000006</v>
      </c>
      <c r="MS99">
        <v>33.75</v>
      </c>
      <c r="MT99">
        <v>84.07</v>
      </c>
      <c r="MU99">
        <v>62.440030999999998</v>
      </c>
      <c r="MV99">
        <v>150.5</v>
      </c>
      <c r="MW99">
        <v>171.08316199999999</v>
      </c>
      <c r="MX99">
        <v>304.73</v>
      </c>
      <c r="MY99">
        <v>121.02</v>
      </c>
      <c r="MZ99">
        <v>335.01</v>
      </c>
      <c r="NA99">
        <v>120.26</v>
      </c>
      <c r="NB99">
        <v>61.14</v>
      </c>
      <c r="NC99">
        <v>172.02</v>
      </c>
      <c r="ND99">
        <v>51.7</v>
      </c>
      <c r="NE99">
        <v>12.15</v>
      </c>
      <c r="NF99">
        <v>103.85</v>
      </c>
      <c r="NG99">
        <v>88.82</v>
      </c>
      <c r="NH99">
        <v>70.55</v>
      </c>
      <c r="NI99">
        <v>220.83</v>
      </c>
      <c r="NJ99">
        <v>211.36</v>
      </c>
      <c r="NK99">
        <v>452.17</v>
      </c>
      <c r="NL99">
        <v>154.25</v>
      </c>
      <c r="NM99">
        <v>29.53</v>
      </c>
      <c r="NN99">
        <v>78.19</v>
      </c>
      <c r="NO99">
        <v>34.53</v>
      </c>
      <c r="NP99">
        <v>159.96</v>
      </c>
      <c r="NQ99">
        <v>151.19</v>
      </c>
      <c r="NR99">
        <v>121.33</v>
      </c>
      <c r="NS99">
        <v>114.63</v>
      </c>
      <c r="NT99">
        <v>67.25</v>
      </c>
      <c r="NU99">
        <v>348.30157800000001</v>
      </c>
      <c r="NV99">
        <v>50.16</v>
      </c>
      <c r="NW99">
        <v>131.56</v>
      </c>
      <c r="NX99">
        <v>178.59</v>
      </c>
      <c r="NY99">
        <v>102.25</v>
      </c>
      <c r="NZ99">
        <v>134.52000000000001</v>
      </c>
      <c r="OA99">
        <v>124.67</v>
      </c>
      <c r="OB99">
        <v>114.78</v>
      </c>
      <c r="OC99">
        <v>67.55</v>
      </c>
      <c r="OD99">
        <v>70.47</v>
      </c>
      <c r="OE99">
        <v>617.94000000000005</v>
      </c>
      <c r="OF99">
        <v>25.09</v>
      </c>
      <c r="OG99">
        <v>126.95</v>
      </c>
      <c r="OH99">
        <v>241.05</v>
      </c>
      <c r="OI99">
        <v>184.74</v>
      </c>
      <c r="OJ99">
        <v>122.65</v>
      </c>
      <c r="OK99">
        <v>281.02999999999997</v>
      </c>
      <c r="OL99">
        <v>30.41</v>
      </c>
      <c r="OM99">
        <v>445.79</v>
      </c>
      <c r="ON99">
        <v>95.48</v>
      </c>
      <c r="OO99">
        <v>86.28</v>
      </c>
      <c r="OP99">
        <v>95.07</v>
      </c>
      <c r="OQ99">
        <v>399.78</v>
      </c>
      <c r="OR99">
        <v>217.43</v>
      </c>
      <c r="OS99">
        <v>318.33</v>
      </c>
      <c r="OT99">
        <v>38.9</v>
      </c>
      <c r="OU99">
        <v>64.959999999999994</v>
      </c>
      <c r="OV99">
        <v>68.954999999999998</v>
      </c>
      <c r="OW99">
        <v>591.27</v>
      </c>
      <c r="OX99">
        <v>110.74</v>
      </c>
      <c r="OY99">
        <v>279.67</v>
      </c>
      <c r="OZ99">
        <v>142.04</v>
      </c>
      <c r="PA99">
        <v>140.24</v>
      </c>
      <c r="PB99">
        <v>211.99</v>
      </c>
      <c r="PC99">
        <v>248.71</v>
      </c>
      <c r="PD99">
        <v>67.89</v>
      </c>
      <c r="PE99">
        <v>101.85</v>
      </c>
      <c r="PF99">
        <v>164.3</v>
      </c>
      <c r="PG99">
        <v>94.92</v>
      </c>
      <c r="PH99">
        <v>60.6</v>
      </c>
      <c r="PI99">
        <v>230.69</v>
      </c>
      <c r="PJ99">
        <v>255.1</v>
      </c>
      <c r="PK99">
        <v>46.07</v>
      </c>
      <c r="PL99">
        <v>43.98</v>
      </c>
      <c r="PM99">
        <v>309.11</v>
      </c>
      <c r="PN99">
        <v>81.34</v>
      </c>
      <c r="PO99">
        <v>125.44</v>
      </c>
      <c r="PP99">
        <v>151.28</v>
      </c>
      <c r="PQ99">
        <v>172.2</v>
      </c>
      <c r="PR99">
        <v>39.590000000000003</v>
      </c>
      <c r="PS99">
        <v>61.45</v>
      </c>
      <c r="PT99">
        <v>212.95</v>
      </c>
      <c r="PU99">
        <v>145.78</v>
      </c>
      <c r="PV99">
        <v>423.5</v>
      </c>
      <c r="PW99">
        <v>322.77</v>
      </c>
      <c r="PX99">
        <v>116.39</v>
      </c>
      <c r="PY99">
        <v>307.33302600000002</v>
      </c>
      <c r="PZ99">
        <v>172.63</v>
      </c>
      <c r="QA99">
        <v>69.040000000000006</v>
      </c>
      <c r="QB99">
        <v>22.49</v>
      </c>
      <c r="QC99">
        <v>231.77</v>
      </c>
      <c r="QD99">
        <v>34.94</v>
      </c>
      <c r="QE99">
        <v>109.2</v>
      </c>
      <c r="QF99">
        <v>172.5</v>
      </c>
      <c r="QG99">
        <v>587.53</v>
      </c>
      <c r="QH99">
        <v>70.44</v>
      </c>
      <c r="QI99">
        <v>221.95</v>
      </c>
      <c r="QJ99">
        <v>159.06</v>
      </c>
      <c r="QK99">
        <v>627.95661900000005</v>
      </c>
      <c r="QL99">
        <v>71.599999999999994</v>
      </c>
      <c r="QM99">
        <v>65.849999999999994</v>
      </c>
      <c r="QN99">
        <v>472.04</v>
      </c>
      <c r="QO99">
        <v>98.71</v>
      </c>
      <c r="QP99">
        <v>55.7</v>
      </c>
      <c r="QQ99">
        <v>364.23</v>
      </c>
      <c r="QR99">
        <v>242.95</v>
      </c>
      <c r="QS99">
        <v>46.83</v>
      </c>
      <c r="QT99">
        <v>225.2</v>
      </c>
      <c r="QU99">
        <v>323.39</v>
      </c>
      <c r="QV99">
        <v>493.41</v>
      </c>
      <c r="QW99">
        <v>132.32</v>
      </c>
      <c r="QX99">
        <v>59.58</v>
      </c>
      <c r="QY99">
        <v>88.49</v>
      </c>
      <c r="QZ99">
        <v>50.41</v>
      </c>
      <c r="RA99">
        <v>216.82</v>
      </c>
      <c r="RB99">
        <v>198.19</v>
      </c>
      <c r="RC99">
        <v>52.82</v>
      </c>
      <c r="RD99">
        <v>240.94</v>
      </c>
      <c r="RE99">
        <v>62.99</v>
      </c>
      <c r="RF99">
        <v>15.22</v>
      </c>
      <c r="RG99">
        <v>28.16</v>
      </c>
      <c r="RH99">
        <v>227.94</v>
      </c>
      <c r="RI99">
        <v>185.61</v>
      </c>
      <c r="RJ99">
        <v>60.976866000000001</v>
      </c>
      <c r="RK99">
        <v>482.31</v>
      </c>
      <c r="RL99">
        <v>90.33</v>
      </c>
      <c r="RM99">
        <v>49.79</v>
      </c>
      <c r="RN99">
        <v>137.99</v>
      </c>
      <c r="RO99">
        <v>142.47999999999999</v>
      </c>
      <c r="RP99">
        <v>145.15</v>
      </c>
      <c r="RQ99">
        <v>328.94</v>
      </c>
      <c r="RR99">
        <v>94.47</v>
      </c>
      <c r="RS99">
        <v>58.75</v>
      </c>
      <c r="RT99">
        <v>79.989999999999995</v>
      </c>
      <c r="RU99">
        <v>400.69</v>
      </c>
      <c r="RV99">
        <v>52.37</v>
      </c>
      <c r="RW99">
        <v>47.12</v>
      </c>
      <c r="RX99">
        <v>39.283144999999998</v>
      </c>
      <c r="RY99">
        <v>200.53</v>
      </c>
      <c r="RZ99">
        <v>30.41</v>
      </c>
      <c r="SA99">
        <v>225.14</v>
      </c>
      <c r="SB99">
        <v>28.21</v>
      </c>
      <c r="SC99">
        <v>89.84</v>
      </c>
      <c r="SD99">
        <v>68.84</v>
      </c>
      <c r="SE99">
        <v>91.37</v>
      </c>
      <c r="SF99">
        <v>124.97</v>
      </c>
      <c r="SG99">
        <v>491.7</v>
      </c>
      <c r="SH99">
        <v>73.97</v>
      </c>
      <c r="SI99">
        <v>116.298345</v>
      </c>
      <c r="SJ99">
        <v>201.3</v>
      </c>
    </row>
    <row r="100" spans="1:504" x14ac:dyDescent="0.2">
      <c r="A100" s="7">
        <v>44601</v>
      </c>
      <c r="B100">
        <v>163.63999999999999</v>
      </c>
      <c r="C100">
        <v>74.650000000000006</v>
      </c>
      <c r="D100">
        <v>130.49</v>
      </c>
      <c r="E100">
        <v>143.19999999999999</v>
      </c>
      <c r="F100">
        <v>355.53</v>
      </c>
      <c r="G100">
        <v>81.5</v>
      </c>
      <c r="H100">
        <v>521.75</v>
      </c>
      <c r="I100">
        <v>232.18</v>
      </c>
      <c r="J100">
        <v>132.85</v>
      </c>
      <c r="K100">
        <v>66.040000000000006</v>
      </c>
      <c r="L100">
        <v>144.44</v>
      </c>
      <c r="M100">
        <v>259.36</v>
      </c>
      <c r="N100">
        <v>115.39</v>
      </c>
      <c r="O100">
        <v>58.59</v>
      </c>
      <c r="P100">
        <v>236.43</v>
      </c>
      <c r="Q100">
        <v>191.15</v>
      </c>
      <c r="R100">
        <v>545.94000000000005</v>
      </c>
      <c r="S100">
        <v>125.18</v>
      </c>
      <c r="T100">
        <v>59.12</v>
      </c>
      <c r="U100">
        <v>124.68</v>
      </c>
      <c r="V100">
        <v>141.59200000000001</v>
      </c>
      <c r="W100">
        <v>141.453</v>
      </c>
      <c r="X100">
        <v>50.6</v>
      </c>
      <c r="Y100">
        <v>161.18950000000001</v>
      </c>
      <c r="Z100">
        <v>11.78</v>
      </c>
      <c r="AA100">
        <v>196.4</v>
      </c>
      <c r="AB100">
        <v>62.41</v>
      </c>
      <c r="AC100">
        <v>249.89</v>
      </c>
      <c r="AD100">
        <v>87.71</v>
      </c>
      <c r="AE100">
        <v>18.760000000000002</v>
      </c>
      <c r="AF100">
        <v>155.72999999999999</v>
      </c>
      <c r="AG100">
        <v>319.16000000000003</v>
      </c>
      <c r="AH100">
        <v>142.91999999999999</v>
      </c>
      <c r="AI100">
        <v>136.52000000000001</v>
      </c>
      <c r="AJ100">
        <v>237.19</v>
      </c>
      <c r="AK100">
        <v>79.989999999999995</v>
      </c>
      <c r="AL100">
        <v>89.38</v>
      </c>
      <c r="AM100">
        <v>168.21</v>
      </c>
      <c r="AN100">
        <v>341.47</v>
      </c>
      <c r="AO100">
        <v>293.77</v>
      </c>
      <c r="AP100">
        <v>33.43</v>
      </c>
      <c r="AQ100">
        <v>176.28</v>
      </c>
      <c r="AR100">
        <v>144.19999999999999</v>
      </c>
      <c r="AS100">
        <v>139.28</v>
      </c>
      <c r="AT100">
        <v>48.26</v>
      </c>
      <c r="AU100">
        <v>77.28</v>
      </c>
      <c r="AV100">
        <v>129.44</v>
      </c>
      <c r="AW100">
        <v>160.5</v>
      </c>
      <c r="AX100">
        <v>166.56</v>
      </c>
      <c r="AY100">
        <v>18.501836999999998</v>
      </c>
      <c r="AZ100">
        <v>108.85</v>
      </c>
      <c r="BA100">
        <v>251.34</v>
      </c>
      <c r="BB100">
        <v>211.16</v>
      </c>
      <c r="BC100">
        <v>2005.31</v>
      </c>
      <c r="BD100">
        <v>248.75</v>
      </c>
      <c r="BE100">
        <v>188.83</v>
      </c>
      <c r="BF100">
        <v>148.75</v>
      </c>
      <c r="BG100">
        <v>27.65</v>
      </c>
      <c r="BH100">
        <v>94.05</v>
      </c>
      <c r="BI100">
        <v>63.66</v>
      </c>
      <c r="BJ100">
        <v>49.28</v>
      </c>
      <c r="BK100">
        <v>61</v>
      </c>
      <c r="BL100">
        <v>89.45</v>
      </c>
      <c r="BM100">
        <v>270.14016099999998</v>
      </c>
      <c r="BN100">
        <v>322.38</v>
      </c>
      <c r="BO100">
        <v>102.22</v>
      </c>
      <c r="BP100">
        <v>226.81</v>
      </c>
      <c r="BQ100">
        <v>637.21</v>
      </c>
      <c r="BR100">
        <v>106.02249999999999</v>
      </c>
      <c r="BS100">
        <v>813</v>
      </c>
      <c r="BT100">
        <v>215.86</v>
      </c>
      <c r="BU100">
        <v>2626.98</v>
      </c>
      <c r="BV100">
        <v>39.336024999999999</v>
      </c>
      <c r="BW100">
        <v>116.53</v>
      </c>
      <c r="BX100">
        <v>44.75</v>
      </c>
      <c r="BY100">
        <v>67.14</v>
      </c>
      <c r="BZ100">
        <v>611.34</v>
      </c>
      <c r="CA100">
        <v>150.86000000000001</v>
      </c>
      <c r="CB100">
        <v>70.02</v>
      </c>
      <c r="CC100">
        <v>67.959999999999994</v>
      </c>
      <c r="CD100">
        <v>99.6</v>
      </c>
      <c r="CE100">
        <v>154.4</v>
      </c>
      <c r="CF100">
        <v>167.84</v>
      </c>
      <c r="CG100">
        <v>43.46</v>
      </c>
      <c r="CH100">
        <v>158.84</v>
      </c>
      <c r="CI100">
        <v>53.97</v>
      </c>
      <c r="CJ100">
        <v>112.69</v>
      </c>
      <c r="CK100">
        <v>23.19</v>
      </c>
      <c r="CL100">
        <v>47.98</v>
      </c>
      <c r="CM100">
        <v>103.66</v>
      </c>
      <c r="CN100">
        <v>203.6</v>
      </c>
      <c r="CO100">
        <v>121.3</v>
      </c>
      <c r="CP100">
        <v>106</v>
      </c>
      <c r="CQ100">
        <v>189.96</v>
      </c>
      <c r="CR100">
        <v>160.6</v>
      </c>
      <c r="CS100">
        <v>85.95</v>
      </c>
      <c r="CT100">
        <v>28.25</v>
      </c>
      <c r="CU100">
        <v>81.010000000000005</v>
      </c>
      <c r="CV100">
        <v>73.040000000000006</v>
      </c>
      <c r="CW100">
        <v>89.37</v>
      </c>
      <c r="CX100">
        <v>614.75</v>
      </c>
      <c r="CY100">
        <v>137.79</v>
      </c>
      <c r="CZ100">
        <v>1608.74</v>
      </c>
      <c r="DA100">
        <v>346.96</v>
      </c>
      <c r="DB100">
        <v>94.52</v>
      </c>
      <c r="DC100">
        <v>208.96</v>
      </c>
      <c r="DD100">
        <v>100.48</v>
      </c>
      <c r="DE100">
        <v>123.14</v>
      </c>
      <c r="DF100">
        <v>391.57</v>
      </c>
      <c r="DG100">
        <v>56.29</v>
      </c>
      <c r="DH100">
        <v>67.84</v>
      </c>
      <c r="DI100">
        <v>55.31</v>
      </c>
      <c r="DJ100">
        <v>142.83000000000001</v>
      </c>
      <c r="DK100">
        <v>243.03222099999999</v>
      </c>
      <c r="DL100">
        <v>64.819999999999993</v>
      </c>
      <c r="DM100">
        <v>47.31</v>
      </c>
      <c r="DN100">
        <v>61.04</v>
      </c>
      <c r="DO100">
        <v>91.69</v>
      </c>
      <c r="DP100">
        <v>80.87</v>
      </c>
      <c r="DQ100">
        <v>49.77</v>
      </c>
      <c r="DR100">
        <v>99.35</v>
      </c>
      <c r="DS100">
        <v>35.19</v>
      </c>
      <c r="DT100">
        <v>92.95</v>
      </c>
      <c r="DU100">
        <v>86.38</v>
      </c>
      <c r="DV100">
        <v>240.71</v>
      </c>
      <c r="DW100">
        <v>406.83</v>
      </c>
      <c r="DX100">
        <v>32.8125</v>
      </c>
      <c r="DY100">
        <v>42.95</v>
      </c>
      <c r="DZ100">
        <v>51.54</v>
      </c>
      <c r="EA100">
        <v>71.040000000000006</v>
      </c>
      <c r="EB100">
        <v>528.83000000000004</v>
      </c>
      <c r="EC100">
        <v>22.73</v>
      </c>
      <c r="ED100">
        <v>179.64</v>
      </c>
      <c r="EE100">
        <v>86.87</v>
      </c>
      <c r="EF100">
        <v>34.74</v>
      </c>
      <c r="EG100">
        <v>225.5</v>
      </c>
      <c r="EH100">
        <v>104.79</v>
      </c>
      <c r="EI100">
        <v>88.75</v>
      </c>
      <c r="EJ100">
        <v>292.01</v>
      </c>
      <c r="EK100">
        <v>146.69</v>
      </c>
      <c r="EL100">
        <v>112.93</v>
      </c>
      <c r="EM100">
        <v>395.4</v>
      </c>
      <c r="EN100">
        <v>43.88</v>
      </c>
      <c r="EO100">
        <v>54.37</v>
      </c>
      <c r="EP100">
        <v>52.12</v>
      </c>
      <c r="EQ100">
        <v>111.97</v>
      </c>
      <c r="ER100">
        <v>124.36116800000001</v>
      </c>
      <c r="ES100">
        <v>146.91999999999999</v>
      </c>
      <c r="ET100">
        <v>124.85</v>
      </c>
      <c r="EU100">
        <v>205.79</v>
      </c>
      <c r="EV100">
        <v>141.6</v>
      </c>
      <c r="EW100">
        <v>80.319999999999993</v>
      </c>
      <c r="EX100">
        <v>444.76</v>
      </c>
      <c r="EY100">
        <v>167.59</v>
      </c>
      <c r="EZ100">
        <v>61.99</v>
      </c>
      <c r="FA100">
        <v>120.52</v>
      </c>
      <c r="FB100">
        <v>104.71</v>
      </c>
      <c r="FC100">
        <v>81.489999999999995</v>
      </c>
      <c r="FD100">
        <v>38.630000000000003</v>
      </c>
      <c r="FE100">
        <v>122.75</v>
      </c>
      <c r="FF100">
        <v>156.85</v>
      </c>
      <c r="FG100">
        <v>60.61</v>
      </c>
      <c r="FH100">
        <v>191.34</v>
      </c>
      <c r="FI100">
        <v>61.77</v>
      </c>
      <c r="FJ100">
        <v>112.59</v>
      </c>
      <c r="FK100">
        <v>135.79</v>
      </c>
      <c r="FL100">
        <v>468.01</v>
      </c>
      <c r="FM100">
        <v>243.27</v>
      </c>
      <c r="FN100">
        <v>98.42</v>
      </c>
      <c r="FO100">
        <v>161.88999999999999</v>
      </c>
      <c r="FP100">
        <v>111.47</v>
      </c>
      <c r="FQ100">
        <v>107.18428400000001</v>
      </c>
      <c r="FR100">
        <v>478.51</v>
      </c>
      <c r="FS100">
        <v>90.32</v>
      </c>
      <c r="FT100">
        <v>21.5</v>
      </c>
      <c r="FU100">
        <v>240.4</v>
      </c>
      <c r="FV100">
        <v>718.61</v>
      </c>
      <c r="FW100">
        <v>328.59</v>
      </c>
      <c r="FX100">
        <v>320.04000000000002</v>
      </c>
      <c r="FY100">
        <v>146.61000000000001</v>
      </c>
      <c r="FZ100">
        <v>289.12</v>
      </c>
      <c r="GA100">
        <v>65.430000000000007</v>
      </c>
      <c r="GB100">
        <v>87.36</v>
      </c>
      <c r="GC100">
        <v>42.6</v>
      </c>
      <c r="GD100">
        <v>196.95</v>
      </c>
      <c r="GE100">
        <v>111.6</v>
      </c>
      <c r="GF100">
        <v>205.33</v>
      </c>
      <c r="GG100">
        <v>79</v>
      </c>
      <c r="GH100">
        <v>205.25</v>
      </c>
      <c r="GI100">
        <v>417.59</v>
      </c>
      <c r="GJ100">
        <v>523.42999999999995</v>
      </c>
      <c r="GK100">
        <v>54.51</v>
      </c>
      <c r="GL100">
        <v>126.49</v>
      </c>
      <c r="GM100">
        <v>244.24</v>
      </c>
      <c r="GN100">
        <v>114.99</v>
      </c>
      <c r="GO100">
        <v>49.19</v>
      </c>
      <c r="GP100">
        <v>74.17</v>
      </c>
      <c r="GQ100">
        <v>42.21</v>
      </c>
      <c r="GR100">
        <v>102.18</v>
      </c>
      <c r="GS100">
        <v>252</v>
      </c>
      <c r="GT100">
        <v>117.38</v>
      </c>
      <c r="GU100">
        <v>17.465824000000001</v>
      </c>
      <c r="GV100">
        <v>65.968000000000004</v>
      </c>
      <c r="GW100">
        <v>66.48</v>
      </c>
      <c r="GX100">
        <v>43.85</v>
      </c>
      <c r="GY100">
        <v>39.92</v>
      </c>
      <c r="GZ100">
        <v>31.34</v>
      </c>
      <c r="HA100">
        <v>43.56</v>
      </c>
      <c r="HB100">
        <v>128.69999999999999</v>
      </c>
      <c r="HC100">
        <v>302.89999999999998</v>
      </c>
      <c r="HE100">
        <v>30.76</v>
      </c>
      <c r="HF100">
        <v>294.48</v>
      </c>
      <c r="HG100">
        <v>215.44</v>
      </c>
      <c r="HH100">
        <v>77.448745000000002</v>
      </c>
      <c r="HI100">
        <v>68.17</v>
      </c>
      <c r="HJ100">
        <v>50.72</v>
      </c>
      <c r="HK100">
        <v>132.1</v>
      </c>
      <c r="HL100">
        <v>63.38</v>
      </c>
      <c r="HM100">
        <v>106.24</v>
      </c>
      <c r="HN100">
        <v>146.37</v>
      </c>
      <c r="HO100">
        <v>374.53</v>
      </c>
      <c r="HP100">
        <v>32.65</v>
      </c>
      <c r="HQ100">
        <v>73.02</v>
      </c>
      <c r="HR100">
        <v>96.23</v>
      </c>
      <c r="HS100">
        <v>243.42</v>
      </c>
      <c r="HT100">
        <v>33.4</v>
      </c>
      <c r="HU100">
        <v>76.569999999999993</v>
      </c>
      <c r="HV100">
        <v>203.64</v>
      </c>
      <c r="HW100">
        <v>93.31</v>
      </c>
      <c r="HX100">
        <v>153.13999999999999</v>
      </c>
      <c r="HY100">
        <v>196.62</v>
      </c>
      <c r="HZ100">
        <v>74.260000000000005</v>
      </c>
      <c r="IA100">
        <v>364.37</v>
      </c>
      <c r="IB100">
        <v>48.01</v>
      </c>
      <c r="IC100">
        <v>34.47</v>
      </c>
      <c r="ID100">
        <v>38.4</v>
      </c>
      <c r="IE100">
        <v>18.21705</v>
      </c>
      <c r="IF100">
        <v>436.54</v>
      </c>
      <c r="IG100">
        <v>16.14</v>
      </c>
      <c r="IH100">
        <v>187.19</v>
      </c>
      <c r="II100">
        <v>17.3</v>
      </c>
      <c r="IJ100">
        <v>198.85</v>
      </c>
      <c r="IK100">
        <v>531.80999999999995</v>
      </c>
      <c r="IL100">
        <v>226.75</v>
      </c>
      <c r="IM100">
        <v>367.86</v>
      </c>
      <c r="IN100">
        <v>68.28</v>
      </c>
      <c r="IO100">
        <v>56.32</v>
      </c>
      <c r="IP100">
        <v>256.35000000000002</v>
      </c>
      <c r="IQ100">
        <v>49.91</v>
      </c>
      <c r="IR100">
        <v>39.44</v>
      </c>
      <c r="IS100">
        <v>137.79</v>
      </c>
      <c r="IT100">
        <v>132.6</v>
      </c>
      <c r="IU100">
        <v>47.16</v>
      </c>
      <c r="IV100">
        <v>129.05000000000001</v>
      </c>
      <c r="IW100">
        <v>579.4</v>
      </c>
      <c r="IX100">
        <v>292.18</v>
      </c>
      <c r="IY100">
        <v>23.63</v>
      </c>
      <c r="IZ100">
        <v>42.82</v>
      </c>
      <c r="JA100">
        <v>255.57</v>
      </c>
      <c r="JB100">
        <v>46.07</v>
      </c>
      <c r="JC100">
        <v>136.55000000000001</v>
      </c>
      <c r="JD100">
        <v>194.39</v>
      </c>
      <c r="JE100">
        <v>175.04</v>
      </c>
      <c r="JF100">
        <v>127.74</v>
      </c>
      <c r="JG100">
        <v>69.39</v>
      </c>
      <c r="JH100">
        <v>171.49</v>
      </c>
      <c r="JI100">
        <v>156.6</v>
      </c>
      <c r="JJ100">
        <v>35.130000000000003</v>
      </c>
      <c r="JK100">
        <v>61.66</v>
      </c>
      <c r="JL100">
        <v>26.7</v>
      </c>
      <c r="JM100">
        <v>172.15</v>
      </c>
      <c r="JN100">
        <v>131.88999999999999</v>
      </c>
      <c r="JO100">
        <v>24.7</v>
      </c>
      <c r="JP100">
        <v>17.37</v>
      </c>
      <c r="JQ100">
        <v>400.13</v>
      </c>
      <c r="JR100">
        <v>38.68</v>
      </c>
      <c r="JS100">
        <v>45.15</v>
      </c>
      <c r="JT100">
        <v>220.56</v>
      </c>
      <c r="JU100">
        <v>241.95791</v>
      </c>
      <c r="JV100">
        <v>607.44000000000005</v>
      </c>
      <c r="JW100">
        <v>66.58</v>
      </c>
      <c r="JX100">
        <v>46.71</v>
      </c>
      <c r="JY100">
        <v>88.43</v>
      </c>
      <c r="JZ100">
        <v>96.34</v>
      </c>
      <c r="KA100">
        <v>73.63</v>
      </c>
      <c r="KB100">
        <v>304.14999999999998</v>
      </c>
      <c r="KC100">
        <v>118.02</v>
      </c>
      <c r="KD100">
        <v>56.97</v>
      </c>
      <c r="KE100">
        <v>394.54</v>
      </c>
      <c r="KF100">
        <v>61.58</v>
      </c>
      <c r="KG100">
        <v>233.66</v>
      </c>
      <c r="KH100">
        <v>97.961241999999999</v>
      </c>
      <c r="KI100">
        <v>383.15</v>
      </c>
      <c r="KJ100">
        <v>183.05</v>
      </c>
      <c r="KK100">
        <v>21.53</v>
      </c>
      <c r="KL100">
        <v>370.98</v>
      </c>
      <c r="KM100">
        <v>173.53</v>
      </c>
      <c r="KN100">
        <v>156.44</v>
      </c>
      <c r="KO100">
        <v>79.790000000000006</v>
      </c>
      <c r="KP100">
        <v>60.57</v>
      </c>
      <c r="KQ100">
        <v>381.37</v>
      </c>
      <c r="KR100">
        <v>102.3</v>
      </c>
      <c r="KS100">
        <v>259.86</v>
      </c>
      <c r="KT100">
        <v>278.79000000000002</v>
      </c>
      <c r="KU100">
        <v>106.09</v>
      </c>
      <c r="KV100">
        <v>76.53</v>
      </c>
      <c r="KW100">
        <v>232</v>
      </c>
      <c r="KX100">
        <v>70.42</v>
      </c>
      <c r="KY100">
        <v>1554.67</v>
      </c>
      <c r="KZ100">
        <v>48.52</v>
      </c>
      <c r="LA100">
        <v>78.430000000000007</v>
      </c>
      <c r="LB100">
        <v>88.12</v>
      </c>
      <c r="LC100">
        <v>311.20999999999998</v>
      </c>
      <c r="LD100">
        <v>216.54</v>
      </c>
      <c r="LE100">
        <v>49.1</v>
      </c>
      <c r="LF100">
        <v>164.03</v>
      </c>
      <c r="LG100">
        <v>157.54</v>
      </c>
      <c r="LH100">
        <v>307.42</v>
      </c>
      <c r="LI100">
        <v>67.959999999999994</v>
      </c>
      <c r="LJ100">
        <v>422.81</v>
      </c>
      <c r="LK100">
        <v>43.145000000000003</v>
      </c>
      <c r="LL100">
        <v>343.26</v>
      </c>
      <c r="LM100">
        <v>108.73</v>
      </c>
      <c r="LN100">
        <v>44.534778000000003</v>
      </c>
      <c r="LO100">
        <v>238.5</v>
      </c>
      <c r="LP100">
        <v>561.47</v>
      </c>
      <c r="LQ100">
        <v>117.19</v>
      </c>
      <c r="LR100">
        <v>59.883273000000003</v>
      </c>
      <c r="LS100">
        <v>91.7</v>
      </c>
      <c r="LT100">
        <v>412.89</v>
      </c>
      <c r="LU100">
        <v>22.78</v>
      </c>
      <c r="LV100">
        <v>63.15</v>
      </c>
      <c r="LW100">
        <v>23.46</v>
      </c>
      <c r="LX100">
        <v>23.9</v>
      </c>
      <c r="LY100">
        <v>76.66</v>
      </c>
      <c r="LZ100">
        <v>146.26</v>
      </c>
      <c r="MA100">
        <v>29.02</v>
      </c>
      <c r="MB100">
        <v>236.27</v>
      </c>
      <c r="MC100">
        <v>273.95999999999998</v>
      </c>
      <c r="MD100">
        <v>126.05</v>
      </c>
      <c r="ME100">
        <v>384.36</v>
      </c>
      <c r="MF100">
        <v>23.72</v>
      </c>
      <c r="MG100">
        <v>40.880000000000003</v>
      </c>
      <c r="MH100">
        <v>120.08</v>
      </c>
      <c r="MI100">
        <v>267.05</v>
      </c>
      <c r="MJ100">
        <v>5348.93</v>
      </c>
      <c r="MK100">
        <v>209.76</v>
      </c>
      <c r="ML100">
        <v>640.22</v>
      </c>
      <c r="MM100">
        <v>40.299999999999997</v>
      </c>
      <c r="MN100">
        <v>315.89999999999998</v>
      </c>
      <c r="MO100">
        <v>90.12</v>
      </c>
      <c r="MP100">
        <v>67.08</v>
      </c>
      <c r="MQ100">
        <v>63.64</v>
      </c>
      <c r="MR100">
        <v>83.45</v>
      </c>
      <c r="MS100">
        <v>34.590000000000003</v>
      </c>
      <c r="MT100">
        <v>83.77</v>
      </c>
      <c r="MU100">
        <v>63.120032000000002</v>
      </c>
      <c r="MV100">
        <v>151.06</v>
      </c>
      <c r="MW100">
        <v>178.16315499999999</v>
      </c>
      <c r="MX100">
        <v>314.25</v>
      </c>
      <c r="MY100">
        <v>124.12</v>
      </c>
      <c r="MZ100">
        <v>364.94</v>
      </c>
      <c r="NA100">
        <v>122.94</v>
      </c>
      <c r="NB100">
        <v>62.28</v>
      </c>
      <c r="NC100">
        <v>171.94</v>
      </c>
      <c r="ND100">
        <v>51.47</v>
      </c>
      <c r="NE100">
        <v>12.3</v>
      </c>
      <c r="NF100">
        <v>104.1</v>
      </c>
      <c r="NG100">
        <v>89.45</v>
      </c>
      <c r="NH100">
        <v>70.91</v>
      </c>
      <c r="NI100">
        <v>221.82</v>
      </c>
      <c r="NJ100">
        <v>210.76</v>
      </c>
      <c r="NK100">
        <v>465.04</v>
      </c>
      <c r="NL100">
        <v>156.99</v>
      </c>
      <c r="NM100">
        <v>29.53</v>
      </c>
      <c r="NN100">
        <v>78.95</v>
      </c>
      <c r="NO100">
        <v>35.78</v>
      </c>
      <c r="NP100">
        <v>159.6</v>
      </c>
      <c r="NQ100">
        <v>155.37</v>
      </c>
      <c r="NR100">
        <v>121.19</v>
      </c>
      <c r="NS100">
        <v>120.11</v>
      </c>
      <c r="NT100">
        <v>67.430000000000007</v>
      </c>
      <c r="NU100">
        <v>354.78826700000002</v>
      </c>
      <c r="NV100">
        <v>51.44</v>
      </c>
      <c r="NW100">
        <v>136.72</v>
      </c>
      <c r="NX100">
        <v>183.95</v>
      </c>
      <c r="NY100">
        <v>106.27</v>
      </c>
      <c r="NZ100">
        <v>136.79</v>
      </c>
      <c r="OA100">
        <v>127.15</v>
      </c>
      <c r="OB100">
        <v>115.44</v>
      </c>
      <c r="OC100">
        <v>68.56</v>
      </c>
      <c r="OD100">
        <v>72.260000000000005</v>
      </c>
      <c r="OE100">
        <v>619.77</v>
      </c>
      <c r="OF100">
        <v>24.85</v>
      </c>
      <c r="OG100">
        <v>127.64</v>
      </c>
      <c r="OH100">
        <v>246.48</v>
      </c>
      <c r="OI100">
        <v>189.26</v>
      </c>
      <c r="OJ100">
        <v>124.53</v>
      </c>
      <c r="OK100">
        <v>286.43</v>
      </c>
      <c r="OL100">
        <v>31.35</v>
      </c>
      <c r="OM100">
        <v>454.07</v>
      </c>
      <c r="ON100">
        <v>97.42</v>
      </c>
      <c r="OO100">
        <v>88.05</v>
      </c>
      <c r="OP100">
        <v>96</v>
      </c>
      <c r="OQ100">
        <v>407.29</v>
      </c>
      <c r="OR100">
        <v>222.04</v>
      </c>
      <c r="OS100">
        <v>326.3</v>
      </c>
      <c r="OT100">
        <v>39.4</v>
      </c>
      <c r="OU100">
        <v>65.23</v>
      </c>
      <c r="OV100">
        <v>68.875</v>
      </c>
      <c r="OW100">
        <v>613.97</v>
      </c>
      <c r="OX100">
        <v>112.08</v>
      </c>
      <c r="OY100">
        <v>286.62</v>
      </c>
      <c r="OZ100">
        <v>143.09</v>
      </c>
      <c r="PA100">
        <v>143.94</v>
      </c>
      <c r="PB100">
        <v>214.73</v>
      </c>
      <c r="PC100">
        <v>265.98</v>
      </c>
      <c r="PD100">
        <v>68.08</v>
      </c>
      <c r="PE100">
        <v>101.67</v>
      </c>
      <c r="PF100">
        <v>168.98</v>
      </c>
      <c r="PG100">
        <v>97.13</v>
      </c>
      <c r="PH100">
        <v>62.55</v>
      </c>
      <c r="PI100">
        <v>237.35</v>
      </c>
      <c r="PJ100">
        <v>260.22000000000003</v>
      </c>
      <c r="PK100">
        <v>47.02</v>
      </c>
      <c r="PL100">
        <v>44.66</v>
      </c>
      <c r="PM100">
        <v>324.18</v>
      </c>
      <c r="PN100">
        <v>81.39</v>
      </c>
      <c r="PO100">
        <v>128.08000000000001</v>
      </c>
      <c r="PP100">
        <v>153.26</v>
      </c>
      <c r="PQ100">
        <v>172.34</v>
      </c>
      <c r="PR100">
        <v>40.71</v>
      </c>
      <c r="PS100">
        <v>62.4</v>
      </c>
      <c r="PT100">
        <v>216.64</v>
      </c>
      <c r="PU100">
        <v>149.9</v>
      </c>
      <c r="PV100">
        <v>432.21</v>
      </c>
      <c r="PW100">
        <v>332.15</v>
      </c>
      <c r="PX100">
        <v>121.37</v>
      </c>
      <c r="PY100">
        <v>310.66635600000001</v>
      </c>
      <c r="PZ100">
        <v>176.71</v>
      </c>
      <c r="QA100">
        <v>71.59</v>
      </c>
      <c r="QB100">
        <v>22.98</v>
      </c>
      <c r="QC100">
        <v>232.38</v>
      </c>
      <c r="QD100">
        <v>34.950000000000003</v>
      </c>
      <c r="QE100">
        <v>108.43</v>
      </c>
      <c r="QF100">
        <v>172.73</v>
      </c>
      <c r="QG100">
        <v>589.85</v>
      </c>
      <c r="QH100">
        <v>71.47</v>
      </c>
      <c r="QI100">
        <v>224.46</v>
      </c>
      <c r="QJ100">
        <v>162.18</v>
      </c>
      <c r="QK100">
        <v>632.26408500000002</v>
      </c>
      <c r="QL100">
        <v>71.45</v>
      </c>
      <c r="QM100">
        <v>65.5</v>
      </c>
      <c r="QN100">
        <v>491.07</v>
      </c>
      <c r="QO100">
        <v>98.72</v>
      </c>
      <c r="QP100">
        <v>57.01</v>
      </c>
      <c r="QQ100">
        <v>376.04</v>
      </c>
      <c r="QR100">
        <v>246.49</v>
      </c>
      <c r="QS100">
        <v>48.93</v>
      </c>
      <c r="QT100">
        <v>225.07</v>
      </c>
      <c r="QU100">
        <v>334.19</v>
      </c>
      <c r="QV100">
        <v>498.1</v>
      </c>
      <c r="QW100">
        <v>136.84</v>
      </c>
      <c r="QX100">
        <v>59.75</v>
      </c>
      <c r="QY100">
        <v>88.84</v>
      </c>
      <c r="QZ100">
        <v>51.93</v>
      </c>
      <c r="RA100">
        <v>219.53</v>
      </c>
      <c r="RB100">
        <v>199.06</v>
      </c>
      <c r="RC100">
        <v>53.5</v>
      </c>
      <c r="RD100">
        <v>244.24</v>
      </c>
      <c r="RE100">
        <v>64.37</v>
      </c>
      <c r="RF100">
        <v>15.4</v>
      </c>
      <c r="RG100">
        <v>28.86</v>
      </c>
      <c r="RH100">
        <v>230.87</v>
      </c>
      <c r="RI100">
        <v>188.83</v>
      </c>
      <c r="RJ100">
        <v>60.858592000000002</v>
      </c>
      <c r="RK100">
        <v>489.23</v>
      </c>
      <c r="RL100">
        <v>92.66</v>
      </c>
      <c r="RM100">
        <v>49.99</v>
      </c>
      <c r="RN100">
        <v>137.69</v>
      </c>
      <c r="RO100">
        <v>147.22999999999999</v>
      </c>
      <c r="RP100">
        <v>146.63999999999999</v>
      </c>
      <c r="RQ100">
        <v>335.16</v>
      </c>
      <c r="RR100">
        <v>94.32</v>
      </c>
      <c r="RS100">
        <v>59.06</v>
      </c>
      <c r="RT100">
        <v>81.8</v>
      </c>
      <c r="RU100">
        <v>408.78</v>
      </c>
      <c r="RV100">
        <v>54.48</v>
      </c>
      <c r="RW100">
        <v>47.4</v>
      </c>
      <c r="RX100">
        <v>40.016354999999997</v>
      </c>
      <c r="RY100">
        <v>206.21</v>
      </c>
      <c r="RZ100">
        <v>30.47</v>
      </c>
      <c r="SA100">
        <v>228.62</v>
      </c>
      <c r="SB100">
        <v>29.84</v>
      </c>
      <c r="SC100">
        <v>93.79</v>
      </c>
      <c r="SD100">
        <v>69.19</v>
      </c>
      <c r="SE100">
        <v>95.17</v>
      </c>
      <c r="SF100">
        <v>127.7</v>
      </c>
      <c r="SG100">
        <v>506.02</v>
      </c>
      <c r="SH100">
        <v>72.94</v>
      </c>
      <c r="SI100">
        <v>116.463266</v>
      </c>
      <c r="SJ100">
        <v>202.29</v>
      </c>
    </row>
    <row r="101" spans="1:504" x14ac:dyDescent="0.2">
      <c r="A101" s="7">
        <v>44602</v>
      </c>
      <c r="B101">
        <v>159.74</v>
      </c>
      <c r="C101">
        <v>72.23</v>
      </c>
      <c r="D101">
        <v>127.76</v>
      </c>
      <c r="E101">
        <v>142.71</v>
      </c>
      <c r="F101">
        <v>342.39</v>
      </c>
      <c r="G101">
        <v>81.45</v>
      </c>
      <c r="H101">
        <v>495.02</v>
      </c>
      <c r="I101">
        <v>222.73</v>
      </c>
      <c r="J101">
        <v>125.77</v>
      </c>
      <c r="K101">
        <v>65.55</v>
      </c>
      <c r="L101">
        <v>141.66</v>
      </c>
      <c r="M101">
        <v>252.38</v>
      </c>
      <c r="N101">
        <v>112.84</v>
      </c>
      <c r="O101">
        <v>58.62</v>
      </c>
      <c r="P101">
        <v>236.04</v>
      </c>
      <c r="Q101">
        <v>185.21</v>
      </c>
      <c r="R101">
        <v>532.36</v>
      </c>
      <c r="S101">
        <v>120.69</v>
      </c>
      <c r="T101">
        <v>57.23</v>
      </c>
      <c r="U101">
        <v>123.28</v>
      </c>
      <c r="V101">
        <v>138.62</v>
      </c>
      <c r="W101">
        <v>138.60249999999999</v>
      </c>
      <c r="X101">
        <v>50.18</v>
      </c>
      <c r="Y101">
        <v>159.0035</v>
      </c>
      <c r="Z101">
        <v>11.62</v>
      </c>
      <c r="AA101">
        <v>195.51</v>
      </c>
      <c r="AB101">
        <v>62.22</v>
      </c>
      <c r="AC101">
        <v>242.51</v>
      </c>
      <c r="AD101">
        <v>85.56</v>
      </c>
      <c r="AE101">
        <v>18.71</v>
      </c>
      <c r="AF101">
        <v>150.41</v>
      </c>
      <c r="AG101">
        <v>315.89999999999998</v>
      </c>
      <c r="AH101">
        <v>141.54</v>
      </c>
      <c r="AI101">
        <v>135.49</v>
      </c>
      <c r="AJ101">
        <v>228.82</v>
      </c>
      <c r="AK101">
        <v>77.599999999999994</v>
      </c>
      <c r="AL101">
        <v>87.39</v>
      </c>
      <c r="AM101">
        <v>161.66999999999999</v>
      </c>
      <c r="AN101">
        <v>333.01</v>
      </c>
      <c r="AO101">
        <v>287.27999999999997</v>
      </c>
      <c r="AP101">
        <v>33.46</v>
      </c>
      <c r="AQ101">
        <v>172.12</v>
      </c>
      <c r="AR101">
        <v>139.77000000000001</v>
      </c>
      <c r="AS101">
        <v>135.91999999999999</v>
      </c>
      <c r="AT101">
        <v>47.39</v>
      </c>
      <c r="AU101">
        <v>76.44</v>
      </c>
      <c r="AV101">
        <v>127.07</v>
      </c>
      <c r="AW101">
        <v>158.81</v>
      </c>
      <c r="AX101">
        <v>162.57</v>
      </c>
      <c r="AY101">
        <v>18.313041999999999</v>
      </c>
      <c r="AZ101">
        <v>105.95</v>
      </c>
      <c r="BA101">
        <v>238.52</v>
      </c>
      <c r="BB101">
        <v>205.54</v>
      </c>
      <c r="BC101">
        <v>1939.54</v>
      </c>
      <c r="BD101">
        <v>242</v>
      </c>
      <c r="BE101">
        <v>186.74</v>
      </c>
      <c r="BF101">
        <v>144.18</v>
      </c>
      <c r="BG101">
        <v>27.44</v>
      </c>
      <c r="BH101">
        <v>92.67</v>
      </c>
      <c r="BI101">
        <v>63.47</v>
      </c>
      <c r="BJ101">
        <v>49.05</v>
      </c>
      <c r="BK101">
        <v>60.75</v>
      </c>
      <c r="BL101">
        <v>87.75</v>
      </c>
      <c r="BM101">
        <v>264.975889</v>
      </c>
      <c r="BN101">
        <v>319.85000000000002</v>
      </c>
      <c r="BO101">
        <v>100.47</v>
      </c>
      <c r="BP101">
        <v>220.04</v>
      </c>
      <c r="BQ101">
        <v>625.16999999999996</v>
      </c>
      <c r="BR101">
        <v>105.7175</v>
      </c>
      <c r="BS101">
        <v>778.19</v>
      </c>
      <c r="BT101">
        <v>218.75</v>
      </c>
      <c r="BU101">
        <v>2628.38</v>
      </c>
      <c r="BV101">
        <v>38.755484000000003</v>
      </c>
      <c r="BW101">
        <v>115.58</v>
      </c>
      <c r="BX101">
        <v>43.75</v>
      </c>
      <c r="BY101">
        <v>66.510000000000005</v>
      </c>
      <c r="BZ101">
        <v>591.36</v>
      </c>
      <c r="CA101">
        <v>146.44999999999999</v>
      </c>
      <c r="CB101">
        <v>69.099999999999994</v>
      </c>
      <c r="CC101">
        <v>67.28</v>
      </c>
      <c r="CD101">
        <v>99.06</v>
      </c>
      <c r="CE101">
        <v>148.87</v>
      </c>
      <c r="CF101">
        <v>164.16</v>
      </c>
      <c r="CG101">
        <v>43.19</v>
      </c>
      <c r="CH101">
        <v>157.51</v>
      </c>
      <c r="CI101">
        <v>52.81</v>
      </c>
      <c r="CJ101">
        <v>110.59</v>
      </c>
      <c r="CK101">
        <v>23.12</v>
      </c>
      <c r="CL101">
        <v>47.15</v>
      </c>
      <c r="CM101">
        <v>101.35</v>
      </c>
      <c r="CN101">
        <v>203.07</v>
      </c>
      <c r="CO101">
        <v>121.1</v>
      </c>
      <c r="CP101">
        <v>104.21</v>
      </c>
      <c r="CQ101">
        <v>183.37</v>
      </c>
      <c r="CR101">
        <v>160.02000000000001</v>
      </c>
      <c r="CS101">
        <v>84.15</v>
      </c>
      <c r="CT101">
        <v>27.62</v>
      </c>
      <c r="CU101">
        <v>76.86</v>
      </c>
      <c r="CV101">
        <v>73.760000000000005</v>
      </c>
      <c r="CW101">
        <v>90.33</v>
      </c>
      <c r="CX101">
        <v>606.52</v>
      </c>
      <c r="CY101">
        <v>136.04</v>
      </c>
      <c r="CZ101">
        <v>1578</v>
      </c>
      <c r="DA101">
        <v>339.6</v>
      </c>
      <c r="DB101">
        <v>92.85</v>
      </c>
      <c r="DC101">
        <v>208.6</v>
      </c>
      <c r="DD101">
        <v>98.71</v>
      </c>
      <c r="DE101">
        <v>122.54</v>
      </c>
      <c r="DF101">
        <v>381.65</v>
      </c>
      <c r="DG101">
        <v>54.87</v>
      </c>
      <c r="DH101">
        <v>67.5</v>
      </c>
      <c r="DI101">
        <v>55</v>
      </c>
      <c r="DJ101">
        <v>141.38</v>
      </c>
      <c r="DK101">
        <v>237.71397400000001</v>
      </c>
      <c r="DL101">
        <v>62.48</v>
      </c>
      <c r="DM101">
        <v>47.05</v>
      </c>
      <c r="DN101">
        <v>61.38</v>
      </c>
      <c r="DO101">
        <v>90.25</v>
      </c>
      <c r="DP101">
        <v>79.72</v>
      </c>
      <c r="DQ101">
        <v>48.92</v>
      </c>
      <c r="DR101">
        <v>100.18</v>
      </c>
      <c r="DS101">
        <v>34.92</v>
      </c>
      <c r="DT101">
        <v>91.91</v>
      </c>
      <c r="DU101">
        <v>84.03</v>
      </c>
      <c r="DV101">
        <v>237.3</v>
      </c>
      <c r="DW101">
        <v>402.69</v>
      </c>
      <c r="DX101">
        <v>32.107500000000002</v>
      </c>
      <c r="DY101">
        <v>42.49</v>
      </c>
      <c r="DZ101">
        <v>50.95</v>
      </c>
      <c r="EA101">
        <v>69.84</v>
      </c>
      <c r="EB101">
        <v>518.48</v>
      </c>
      <c r="EC101">
        <v>22.99</v>
      </c>
      <c r="ED101">
        <v>173.05</v>
      </c>
      <c r="EE101">
        <v>86.49</v>
      </c>
      <c r="EF101">
        <v>33.99</v>
      </c>
      <c r="EG101">
        <v>223.22</v>
      </c>
      <c r="EH101">
        <v>105.32</v>
      </c>
      <c r="EI101">
        <v>85.03</v>
      </c>
      <c r="EJ101">
        <v>282.2</v>
      </c>
      <c r="EK101">
        <v>146.85</v>
      </c>
      <c r="EL101">
        <v>111.46</v>
      </c>
      <c r="EM101">
        <v>393.15</v>
      </c>
      <c r="EN101">
        <v>43.9</v>
      </c>
      <c r="EO101">
        <v>54.31</v>
      </c>
      <c r="EP101">
        <v>52.22</v>
      </c>
      <c r="EQ101">
        <v>110.5675</v>
      </c>
      <c r="ER101">
        <v>125.847172</v>
      </c>
      <c r="ES101">
        <v>140.21</v>
      </c>
      <c r="ET101">
        <v>124.77</v>
      </c>
      <c r="EU101">
        <v>202.1</v>
      </c>
      <c r="EV101">
        <v>137.93</v>
      </c>
      <c r="EW101">
        <v>78.25</v>
      </c>
      <c r="EX101">
        <v>438.58</v>
      </c>
      <c r="EY101">
        <v>163.94</v>
      </c>
      <c r="EZ101">
        <v>60.95</v>
      </c>
      <c r="FA101">
        <v>115.88</v>
      </c>
      <c r="FB101">
        <v>99.79</v>
      </c>
      <c r="FC101">
        <v>80.33</v>
      </c>
      <c r="FD101">
        <v>37.81</v>
      </c>
      <c r="FE101">
        <v>122.61</v>
      </c>
      <c r="FF101">
        <v>154.79</v>
      </c>
      <c r="FG101">
        <v>58.81</v>
      </c>
      <c r="FH101">
        <v>187.35</v>
      </c>
      <c r="FI101">
        <v>60.57</v>
      </c>
      <c r="FJ101">
        <v>110.64</v>
      </c>
      <c r="FK101">
        <v>134.97999999999999</v>
      </c>
      <c r="FL101">
        <v>457.6</v>
      </c>
      <c r="FM101">
        <v>239.64</v>
      </c>
      <c r="FN101">
        <v>96.87</v>
      </c>
      <c r="FO101">
        <v>154.63999999999999</v>
      </c>
      <c r="FP101">
        <v>106.45</v>
      </c>
      <c r="FQ101">
        <v>106.569425</v>
      </c>
      <c r="FR101">
        <v>470.42</v>
      </c>
      <c r="FS101">
        <v>86.97</v>
      </c>
      <c r="FT101">
        <v>21.67</v>
      </c>
      <c r="FU101">
        <v>231.17</v>
      </c>
      <c r="FV101">
        <v>687.72</v>
      </c>
      <c r="FW101">
        <v>319.64999999999998</v>
      </c>
      <c r="FX101">
        <v>315.61</v>
      </c>
      <c r="FY101">
        <v>143.03</v>
      </c>
      <c r="FZ101">
        <v>291.44</v>
      </c>
      <c r="GA101">
        <v>63.29</v>
      </c>
      <c r="GB101">
        <v>84.69</v>
      </c>
      <c r="GC101">
        <v>42.04</v>
      </c>
      <c r="GD101">
        <v>197.52</v>
      </c>
      <c r="GE101">
        <v>109.84</v>
      </c>
      <c r="GF101">
        <v>198.86</v>
      </c>
      <c r="GG101">
        <v>78.239999999999995</v>
      </c>
      <c r="GH101">
        <v>200.73</v>
      </c>
      <c r="GI101">
        <v>408.16</v>
      </c>
      <c r="GJ101">
        <v>516.82000000000005</v>
      </c>
      <c r="GK101">
        <v>52.86</v>
      </c>
      <c r="GL101">
        <v>124</v>
      </c>
      <c r="GM101">
        <v>240.41</v>
      </c>
      <c r="GN101">
        <v>113.69</v>
      </c>
      <c r="GO101">
        <v>49.12</v>
      </c>
      <c r="GP101">
        <v>71.22</v>
      </c>
      <c r="GQ101">
        <v>41.42</v>
      </c>
      <c r="GR101">
        <v>99.18</v>
      </c>
      <c r="GS101">
        <v>247.43</v>
      </c>
      <c r="GT101">
        <v>117.3</v>
      </c>
      <c r="GU101">
        <v>17.208832999999998</v>
      </c>
      <c r="GV101">
        <v>65.072000000000003</v>
      </c>
      <c r="GW101">
        <v>65.760000000000005</v>
      </c>
      <c r="GX101">
        <v>44</v>
      </c>
      <c r="GY101">
        <v>40.049999999999997</v>
      </c>
      <c r="GZ101">
        <v>31.39</v>
      </c>
      <c r="HA101">
        <v>43.91</v>
      </c>
      <c r="HB101">
        <v>124.21</v>
      </c>
      <c r="HC101">
        <v>291.12</v>
      </c>
      <c r="HE101">
        <v>30.36</v>
      </c>
      <c r="HF101">
        <v>288.75</v>
      </c>
      <c r="HG101">
        <v>211.52</v>
      </c>
      <c r="HH101">
        <v>77.089788999999996</v>
      </c>
      <c r="HI101">
        <v>67.08</v>
      </c>
      <c r="HJ101">
        <v>50.34</v>
      </c>
      <c r="HK101">
        <v>127.39</v>
      </c>
      <c r="HL101">
        <v>61.79</v>
      </c>
      <c r="HM101">
        <v>106.12</v>
      </c>
      <c r="HN101">
        <v>145.53</v>
      </c>
      <c r="HO101">
        <v>370.57</v>
      </c>
      <c r="HP101">
        <v>32.409999999999997</v>
      </c>
      <c r="HQ101">
        <v>72.959999999999994</v>
      </c>
      <c r="HR101">
        <v>94.93</v>
      </c>
      <c r="HS101">
        <v>240.01</v>
      </c>
      <c r="HT101">
        <v>32.17</v>
      </c>
      <c r="HU101">
        <v>76.290000000000006</v>
      </c>
      <c r="HV101">
        <v>203.42</v>
      </c>
      <c r="HW101">
        <v>92.4</v>
      </c>
      <c r="HX101">
        <v>154.19999999999999</v>
      </c>
      <c r="HY101">
        <v>191.75</v>
      </c>
      <c r="HZ101">
        <v>73.17</v>
      </c>
      <c r="IA101">
        <v>355.09</v>
      </c>
      <c r="IB101">
        <v>47.13</v>
      </c>
      <c r="IC101">
        <v>34.56</v>
      </c>
      <c r="ID101">
        <v>38.11</v>
      </c>
      <c r="IE101">
        <v>18.305914000000001</v>
      </c>
      <c r="IF101">
        <v>432.17</v>
      </c>
      <c r="IG101">
        <v>16.05</v>
      </c>
      <c r="IH101">
        <v>179.65</v>
      </c>
      <c r="II101">
        <v>17.350000000000001</v>
      </c>
      <c r="IJ101">
        <v>194.65</v>
      </c>
      <c r="IK101">
        <v>526.20000000000005</v>
      </c>
      <c r="IL101">
        <v>219.83</v>
      </c>
      <c r="IM101">
        <v>358.08</v>
      </c>
      <c r="IN101">
        <v>66.900000000000006</v>
      </c>
      <c r="IO101">
        <v>55.34</v>
      </c>
      <c r="IP101">
        <v>252.81</v>
      </c>
      <c r="IQ101">
        <v>48.86</v>
      </c>
      <c r="IR101">
        <v>35.979999999999997</v>
      </c>
      <c r="IS101">
        <v>133.52000000000001</v>
      </c>
      <c r="IT101">
        <v>136.4</v>
      </c>
      <c r="IU101">
        <v>46.61</v>
      </c>
      <c r="IV101">
        <v>126.72</v>
      </c>
      <c r="IW101">
        <v>557.58000000000004</v>
      </c>
      <c r="IX101">
        <v>292.49</v>
      </c>
      <c r="IY101">
        <v>23.4</v>
      </c>
      <c r="IZ101">
        <v>42.22</v>
      </c>
      <c r="JA101">
        <v>250.43</v>
      </c>
      <c r="JB101">
        <v>44.77</v>
      </c>
      <c r="JC101">
        <v>133.59</v>
      </c>
      <c r="JD101">
        <v>191.51</v>
      </c>
      <c r="JE101">
        <v>166.76</v>
      </c>
      <c r="JF101">
        <v>124.35</v>
      </c>
      <c r="JG101">
        <v>68.34</v>
      </c>
      <c r="JH101">
        <v>169.42</v>
      </c>
      <c r="JI101">
        <v>155.94999999999999</v>
      </c>
      <c r="JJ101">
        <v>34.56</v>
      </c>
      <c r="JK101">
        <v>63.58</v>
      </c>
      <c r="JL101">
        <v>26.55</v>
      </c>
      <c r="JM101">
        <v>169.23</v>
      </c>
      <c r="JN101">
        <v>130.94999999999999</v>
      </c>
      <c r="JO101">
        <v>24.14</v>
      </c>
      <c r="JP101">
        <v>17.2</v>
      </c>
      <c r="JQ101">
        <v>389.71</v>
      </c>
      <c r="JR101">
        <v>38.28</v>
      </c>
      <c r="JS101">
        <v>45.17</v>
      </c>
      <c r="JT101">
        <v>215.22</v>
      </c>
      <c r="JU101">
        <v>242.42180999999999</v>
      </c>
      <c r="JV101">
        <v>594.87</v>
      </c>
      <c r="JW101">
        <v>66.22</v>
      </c>
      <c r="JX101">
        <v>46.65</v>
      </c>
      <c r="JY101">
        <v>87.77</v>
      </c>
      <c r="JZ101">
        <v>91.98</v>
      </c>
      <c r="KA101">
        <v>74.39</v>
      </c>
      <c r="KB101">
        <v>308.85000000000002</v>
      </c>
      <c r="KC101">
        <v>118.93</v>
      </c>
      <c r="KD101">
        <v>54.88</v>
      </c>
      <c r="KE101">
        <v>385.43</v>
      </c>
      <c r="KF101">
        <v>62.1</v>
      </c>
      <c r="KG101">
        <v>227.4</v>
      </c>
      <c r="KH101">
        <v>97.483801</v>
      </c>
      <c r="KI101">
        <v>386.94</v>
      </c>
      <c r="KJ101">
        <v>183.11</v>
      </c>
      <c r="KK101">
        <v>21.41</v>
      </c>
      <c r="KL101">
        <v>369.83</v>
      </c>
      <c r="KM101">
        <v>174.68</v>
      </c>
      <c r="KN101">
        <v>153.51</v>
      </c>
      <c r="KO101">
        <v>79.739999999999995</v>
      </c>
      <c r="KP101">
        <v>58.27</v>
      </c>
      <c r="KQ101">
        <v>374.39</v>
      </c>
      <c r="KR101">
        <v>100.44</v>
      </c>
      <c r="KS101">
        <v>256.87</v>
      </c>
      <c r="KT101">
        <v>273.52999999999997</v>
      </c>
      <c r="KU101">
        <v>104.88</v>
      </c>
      <c r="KV101">
        <v>76.56</v>
      </c>
      <c r="KW101">
        <v>228.07</v>
      </c>
      <c r="KX101">
        <v>70.5</v>
      </c>
      <c r="KY101">
        <v>1521.7</v>
      </c>
      <c r="KZ101">
        <v>47.07</v>
      </c>
      <c r="LA101">
        <v>74.930000000000007</v>
      </c>
      <c r="LB101">
        <v>91.02</v>
      </c>
      <c r="LC101">
        <v>302.38</v>
      </c>
      <c r="LD101">
        <v>211.5</v>
      </c>
      <c r="LE101">
        <v>49.23</v>
      </c>
      <c r="LF101">
        <v>160.41999999999999</v>
      </c>
      <c r="LG101">
        <v>152.1</v>
      </c>
      <c r="LH101">
        <v>306.16000000000003</v>
      </c>
      <c r="LI101">
        <v>66.77</v>
      </c>
      <c r="LJ101">
        <v>407.29</v>
      </c>
      <c r="LK101">
        <v>41.914999999999999</v>
      </c>
      <c r="LL101">
        <v>350.14</v>
      </c>
      <c r="LM101">
        <v>107.57</v>
      </c>
      <c r="LN101">
        <v>45.678736000000001</v>
      </c>
      <c r="LO101">
        <v>221.86</v>
      </c>
      <c r="LP101">
        <v>545.11</v>
      </c>
      <c r="LQ101">
        <v>114.4</v>
      </c>
      <c r="LR101">
        <v>59.059941000000002</v>
      </c>
      <c r="LS101">
        <v>90.05</v>
      </c>
      <c r="LT101">
        <v>406.27</v>
      </c>
      <c r="LU101">
        <v>21.96</v>
      </c>
      <c r="LV101">
        <v>60.53</v>
      </c>
      <c r="LW101">
        <v>23.19</v>
      </c>
      <c r="LX101">
        <v>23.6</v>
      </c>
      <c r="LY101">
        <v>75.45</v>
      </c>
      <c r="LZ101">
        <v>144.82</v>
      </c>
      <c r="MA101">
        <v>28.5</v>
      </c>
      <c r="MB101">
        <v>231</v>
      </c>
      <c r="MC101">
        <v>272.33</v>
      </c>
      <c r="MD101">
        <v>125.2</v>
      </c>
      <c r="ME101">
        <v>382.02</v>
      </c>
      <c r="MF101">
        <v>22.63</v>
      </c>
      <c r="MG101">
        <v>40.130000000000003</v>
      </c>
      <c r="MH101">
        <v>121.59</v>
      </c>
      <c r="MI101">
        <v>258.24</v>
      </c>
      <c r="MJ101">
        <v>5166.47</v>
      </c>
      <c r="MK101">
        <v>199.05</v>
      </c>
      <c r="ML101">
        <v>658.45</v>
      </c>
      <c r="MM101">
        <v>40.68</v>
      </c>
      <c r="MN101">
        <v>307.17</v>
      </c>
      <c r="MO101">
        <v>86.35</v>
      </c>
      <c r="MP101">
        <v>63.42</v>
      </c>
      <c r="MQ101">
        <v>63.02</v>
      </c>
      <c r="MR101">
        <v>81.849999999999994</v>
      </c>
      <c r="MS101">
        <v>34.450000000000003</v>
      </c>
      <c r="MT101">
        <v>81.55</v>
      </c>
      <c r="MU101">
        <v>61.993364</v>
      </c>
      <c r="MV101">
        <v>148.71</v>
      </c>
      <c r="MW101">
        <v>175.91649100000001</v>
      </c>
      <c r="MX101">
        <v>304.42</v>
      </c>
      <c r="MY101">
        <v>120.37</v>
      </c>
      <c r="MZ101">
        <v>364.39</v>
      </c>
      <c r="NA101">
        <v>119.02</v>
      </c>
      <c r="NB101">
        <v>60.17</v>
      </c>
      <c r="NC101">
        <v>168.37</v>
      </c>
      <c r="ND101">
        <v>50.6</v>
      </c>
      <c r="NE101">
        <v>11.39</v>
      </c>
      <c r="NF101">
        <v>105.07</v>
      </c>
      <c r="NG101">
        <v>89.46</v>
      </c>
      <c r="NH101">
        <v>68.69</v>
      </c>
      <c r="NI101">
        <v>222.12</v>
      </c>
      <c r="NJ101">
        <v>210.63</v>
      </c>
      <c r="NK101">
        <v>453.68</v>
      </c>
      <c r="NL101">
        <v>153.81</v>
      </c>
      <c r="NM101">
        <v>28.8</v>
      </c>
      <c r="NN101">
        <v>78.59</v>
      </c>
      <c r="NO101">
        <v>35.880000000000003</v>
      </c>
      <c r="NP101">
        <v>157.16999999999999</v>
      </c>
      <c r="NQ101">
        <v>148.43</v>
      </c>
      <c r="NR101">
        <v>121.38</v>
      </c>
      <c r="NS101">
        <v>118.33</v>
      </c>
      <c r="NT101">
        <v>65.849999999999994</v>
      </c>
      <c r="NU101">
        <v>345.08225800000002</v>
      </c>
      <c r="NV101">
        <v>48.54</v>
      </c>
      <c r="NW101">
        <v>133.74</v>
      </c>
      <c r="NX101">
        <v>174.07</v>
      </c>
      <c r="NY101">
        <v>102.87</v>
      </c>
      <c r="NZ101">
        <v>133.71</v>
      </c>
      <c r="OA101">
        <v>125.59</v>
      </c>
      <c r="OB101">
        <v>113.62</v>
      </c>
      <c r="OC101">
        <v>67.239999999999995</v>
      </c>
      <c r="OD101">
        <v>70.5</v>
      </c>
      <c r="OE101">
        <v>618.22</v>
      </c>
      <c r="OF101">
        <v>24.92</v>
      </c>
      <c r="OG101">
        <v>125.73</v>
      </c>
      <c r="OH101">
        <v>244.35</v>
      </c>
      <c r="OI101">
        <v>184.3</v>
      </c>
      <c r="OJ101">
        <v>122.62</v>
      </c>
      <c r="OK101">
        <v>277.33</v>
      </c>
      <c r="OL101">
        <v>30.93</v>
      </c>
      <c r="OM101">
        <v>442.31</v>
      </c>
      <c r="ON101">
        <v>96.57</v>
      </c>
      <c r="OO101">
        <v>87.83</v>
      </c>
      <c r="OP101">
        <v>95.06</v>
      </c>
      <c r="OQ101">
        <v>396.45</v>
      </c>
      <c r="OR101">
        <v>217.67</v>
      </c>
      <c r="OS101">
        <v>318.08</v>
      </c>
      <c r="OT101">
        <v>39.17</v>
      </c>
      <c r="OU101">
        <v>64.38</v>
      </c>
      <c r="OV101">
        <v>67.78</v>
      </c>
      <c r="OW101">
        <v>610.46</v>
      </c>
      <c r="OX101">
        <v>110.08</v>
      </c>
      <c r="OY101">
        <v>279.93</v>
      </c>
      <c r="OZ101">
        <v>143.97999999999999</v>
      </c>
      <c r="PA101">
        <v>140.86000000000001</v>
      </c>
      <c r="PB101">
        <v>211.67</v>
      </c>
      <c r="PC101">
        <v>264.5</v>
      </c>
      <c r="PD101">
        <v>65.95</v>
      </c>
      <c r="PE101">
        <v>101.39</v>
      </c>
      <c r="PF101">
        <v>164.62</v>
      </c>
      <c r="PG101">
        <v>95.31</v>
      </c>
      <c r="PH101">
        <v>61.34</v>
      </c>
      <c r="PI101">
        <v>233.21</v>
      </c>
      <c r="PJ101">
        <v>255.44</v>
      </c>
      <c r="PK101">
        <v>46.53</v>
      </c>
      <c r="PL101">
        <v>44.13</v>
      </c>
      <c r="PM101">
        <v>311.14999999999998</v>
      </c>
      <c r="PN101">
        <v>82.94</v>
      </c>
      <c r="PO101">
        <v>125.13</v>
      </c>
      <c r="PP101">
        <v>147.83000000000001</v>
      </c>
      <c r="PQ101">
        <v>173.15</v>
      </c>
      <c r="PR101">
        <v>40.72</v>
      </c>
      <c r="PS101">
        <v>62.13</v>
      </c>
      <c r="PT101">
        <v>213.84</v>
      </c>
      <c r="PU101">
        <v>147.38</v>
      </c>
      <c r="PV101">
        <v>424.89</v>
      </c>
      <c r="PW101">
        <v>324.41000000000003</v>
      </c>
      <c r="PX101">
        <v>117.33</v>
      </c>
      <c r="PY101">
        <v>301.51636500000001</v>
      </c>
      <c r="PZ101">
        <v>170.66</v>
      </c>
      <c r="QA101">
        <v>70.62</v>
      </c>
      <c r="QB101">
        <v>22.35</v>
      </c>
      <c r="QC101">
        <v>230.27</v>
      </c>
      <c r="QD101">
        <v>34.29</v>
      </c>
      <c r="QE101">
        <v>106.51</v>
      </c>
      <c r="QF101">
        <v>172.43</v>
      </c>
      <c r="QG101">
        <v>580.28</v>
      </c>
      <c r="QH101">
        <v>70.64</v>
      </c>
      <c r="QI101">
        <v>220.58</v>
      </c>
      <c r="QJ101">
        <v>156.16</v>
      </c>
      <c r="QK101">
        <v>631.28202199999998</v>
      </c>
      <c r="QL101">
        <v>68.53</v>
      </c>
      <c r="QM101">
        <v>64.62</v>
      </c>
      <c r="QN101">
        <v>483.21</v>
      </c>
      <c r="QO101">
        <v>97.88</v>
      </c>
      <c r="QP101">
        <v>55.1</v>
      </c>
      <c r="QQ101">
        <v>374.01</v>
      </c>
      <c r="QR101">
        <v>242.12</v>
      </c>
      <c r="QS101">
        <v>49.24</v>
      </c>
      <c r="QT101">
        <v>220.68</v>
      </c>
      <c r="QU101">
        <v>325.68</v>
      </c>
      <c r="QV101">
        <v>486.72</v>
      </c>
      <c r="QW101">
        <v>133.57</v>
      </c>
      <c r="QX101">
        <v>59.21</v>
      </c>
      <c r="QY101">
        <v>89.89</v>
      </c>
      <c r="QZ101">
        <v>51.3</v>
      </c>
      <c r="RA101">
        <v>212.72</v>
      </c>
      <c r="RB101">
        <v>194.69</v>
      </c>
      <c r="RC101">
        <v>53.04</v>
      </c>
      <c r="RD101">
        <v>235.89</v>
      </c>
      <c r="RE101">
        <v>62.58</v>
      </c>
      <c r="RF101">
        <v>15.37</v>
      </c>
      <c r="RG101">
        <v>28.37</v>
      </c>
      <c r="RH101">
        <v>225.59</v>
      </c>
      <c r="RI101">
        <v>188.94</v>
      </c>
      <c r="RJ101">
        <v>60.411779000000003</v>
      </c>
      <c r="RK101">
        <v>473.52</v>
      </c>
      <c r="RL101">
        <v>89.88</v>
      </c>
      <c r="RM101">
        <v>49.22</v>
      </c>
      <c r="RN101">
        <v>136.08000000000001</v>
      </c>
      <c r="RO101">
        <v>152.16</v>
      </c>
      <c r="RP101">
        <v>143.82</v>
      </c>
      <c r="RQ101">
        <v>328.64</v>
      </c>
      <c r="RR101">
        <v>92</v>
      </c>
      <c r="RS101">
        <v>59.05</v>
      </c>
      <c r="RT101">
        <v>80.680000000000007</v>
      </c>
      <c r="RU101">
        <v>399.55</v>
      </c>
      <c r="RV101">
        <v>54.09</v>
      </c>
      <c r="RW101">
        <v>46.67</v>
      </c>
      <c r="RX101">
        <v>39.311345000000003</v>
      </c>
      <c r="RY101">
        <v>199.58</v>
      </c>
      <c r="RZ101">
        <v>30.14</v>
      </c>
      <c r="SA101">
        <v>226.58</v>
      </c>
      <c r="SB101">
        <v>30.09</v>
      </c>
      <c r="SC101">
        <v>94.18</v>
      </c>
      <c r="SD101">
        <v>67.08</v>
      </c>
      <c r="SE101">
        <v>91.84</v>
      </c>
      <c r="SF101">
        <v>124.15</v>
      </c>
      <c r="SG101">
        <v>466.63</v>
      </c>
      <c r="SH101">
        <v>74.12</v>
      </c>
      <c r="SI101">
        <v>115.221509</v>
      </c>
      <c r="SJ101">
        <v>199.37</v>
      </c>
    </row>
    <row r="102" spans="1:504" x14ac:dyDescent="0.2">
      <c r="A102" s="7">
        <v>44603</v>
      </c>
      <c r="B102">
        <v>159.54</v>
      </c>
      <c r="C102">
        <v>71.31</v>
      </c>
      <c r="D102">
        <v>125.49</v>
      </c>
      <c r="E102">
        <v>142.01</v>
      </c>
      <c r="F102">
        <v>329.18</v>
      </c>
      <c r="G102">
        <v>81.5</v>
      </c>
      <c r="H102">
        <v>473.97</v>
      </c>
      <c r="I102">
        <v>222.94</v>
      </c>
      <c r="J102">
        <v>113.18</v>
      </c>
      <c r="K102">
        <v>65.31</v>
      </c>
      <c r="L102">
        <v>137.19999999999999</v>
      </c>
      <c r="M102">
        <v>244.39</v>
      </c>
      <c r="N102">
        <v>111.14</v>
      </c>
      <c r="O102">
        <v>56.84</v>
      </c>
      <c r="P102">
        <v>230.89</v>
      </c>
      <c r="Q102">
        <v>185.65</v>
      </c>
      <c r="R102">
        <v>509.1</v>
      </c>
      <c r="S102">
        <v>118.87</v>
      </c>
      <c r="T102">
        <v>57.45</v>
      </c>
      <c r="U102">
        <v>123.38</v>
      </c>
      <c r="V102">
        <v>134.2825</v>
      </c>
      <c r="W102">
        <v>134.13</v>
      </c>
      <c r="X102">
        <v>50.37</v>
      </c>
      <c r="Y102">
        <v>153.29349999999999</v>
      </c>
      <c r="Z102">
        <v>11.59</v>
      </c>
      <c r="AA102">
        <v>191.81</v>
      </c>
      <c r="AB102">
        <v>60.74</v>
      </c>
      <c r="AC102">
        <v>236.9</v>
      </c>
      <c r="AD102">
        <v>85.72</v>
      </c>
      <c r="AE102">
        <v>17.61</v>
      </c>
      <c r="AF102">
        <v>149.46</v>
      </c>
      <c r="AG102">
        <v>304</v>
      </c>
      <c r="AH102">
        <v>140.24</v>
      </c>
      <c r="AI102">
        <v>130.81</v>
      </c>
      <c r="AJ102">
        <v>228.2</v>
      </c>
      <c r="AK102">
        <v>75.180000000000007</v>
      </c>
      <c r="AL102">
        <v>87.65</v>
      </c>
      <c r="AM102">
        <v>153.9</v>
      </c>
      <c r="AN102">
        <v>319.02</v>
      </c>
      <c r="AO102">
        <v>283.42</v>
      </c>
      <c r="AP102">
        <v>34.14</v>
      </c>
      <c r="AQ102">
        <v>168.64</v>
      </c>
      <c r="AR102">
        <v>132.49</v>
      </c>
      <c r="AS102">
        <v>134</v>
      </c>
      <c r="AT102">
        <v>46.56</v>
      </c>
      <c r="AU102">
        <v>76.47</v>
      </c>
      <c r="AV102">
        <v>120.92</v>
      </c>
      <c r="AW102">
        <v>155.65</v>
      </c>
      <c r="AX102">
        <v>161.93</v>
      </c>
      <c r="AY102">
        <v>18.222421000000001</v>
      </c>
      <c r="AZ102">
        <v>106.68</v>
      </c>
      <c r="BA102">
        <v>227.13</v>
      </c>
      <c r="BB102">
        <v>203.79</v>
      </c>
      <c r="BC102">
        <v>1949.11</v>
      </c>
      <c r="BD102">
        <v>240.67</v>
      </c>
      <c r="BE102">
        <v>183.49</v>
      </c>
      <c r="BF102">
        <v>139.59</v>
      </c>
      <c r="BG102">
        <v>29.14</v>
      </c>
      <c r="BH102">
        <v>92.44</v>
      </c>
      <c r="BI102">
        <v>62.33</v>
      </c>
      <c r="BJ102">
        <v>47.92</v>
      </c>
      <c r="BK102">
        <v>57.35</v>
      </c>
      <c r="BL102">
        <v>85.91</v>
      </c>
      <c r="BM102">
        <v>263.06608199999999</v>
      </c>
      <c r="BN102">
        <v>319.14</v>
      </c>
      <c r="BO102">
        <v>100.57</v>
      </c>
      <c r="BP102">
        <v>214.59</v>
      </c>
      <c r="BQ102">
        <v>629.79999999999995</v>
      </c>
      <c r="BR102">
        <v>104.645</v>
      </c>
      <c r="BS102">
        <v>772.49</v>
      </c>
      <c r="BT102">
        <v>212.3</v>
      </c>
      <c r="BU102">
        <v>2530.0100000000002</v>
      </c>
      <c r="BV102">
        <v>38.166148</v>
      </c>
      <c r="BW102">
        <v>117.67</v>
      </c>
      <c r="BX102">
        <v>43.11</v>
      </c>
      <c r="BY102">
        <v>66.88</v>
      </c>
      <c r="BZ102">
        <v>573.41999999999996</v>
      </c>
      <c r="CA102">
        <v>144.62</v>
      </c>
      <c r="CB102">
        <v>66.91</v>
      </c>
      <c r="CC102">
        <v>67.19</v>
      </c>
      <c r="CD102">
        <v>101.69</v>
      </c>
      <c r="CE102">
        <v>142.5</v>
      </c>
      <c r="CF102">
        <v>165.94</v>
      </c>
      <c r="CG102">
        <v>44.15</v>
      </c>
      <c r="CH102">
        <v>156</v>
      </c>
      <c r="CI102">
        <v>52.55</v>
      </c>
      <c r="CJ102">
        <v>108.48</v>
      </c>
      <c r="CK102">
        <v>22.04</v>
      </c>
      <c r="CL102">
        <v>45.5</v>
      </c>
      <c r="CM102">
        <v>99.24</v>
      </c>
      <c r="CN102">
        <v>201.24</v>
      </c>
      <c r="CO102">
        <v>120.29</v>
      </c>
      <c r="CP102">
        <v>101.51</v>
      </c>
      <c r="CQ102">
        <v>178.75</v>
      </c>
      <c r="CR102">
        <v>155.57</v>
      </c>
      <c r="CS102">
        <v>83.32</v>
      </c>
      <c r="CT102">
        <v>27.4</v>
      </c>
      <c r="CU102">
        <v>71.849999999999994</v>
      </c>
      <c r="CV102">
        <v>76.739999999999995</v>
      </c>
      <c r="CW102">
        <v>89.5</v>
      </c>
      <c r="CX102">
        <v>604.73</v>
      </c>
      <c r="CY102">
        <v>138.81</v>
      </c>
      <c r="CZ102">
        <v>1561.48</v>
      </c>
      <c r="DA102">
        <v>330.96</v>
      </c>
      <c r="DB102">
        <v>89.11</v>
      </c>
      <c r="DC102">
        <v>204.06</v>
      </c>
      <c r="DD102">
        <v>97.9</v>
      </c>
      <c r="DE102">
        <v>121.14</v>
      </c>
      <c r="DF102">
        <v>375.53</v>
      </c>
      <c r="DG102">
        <v>53.9</v>
      </c>
      <c r="DH102">
        <v>67.150000000000006</v>
      </c>
      <c r="DI102">
        <v>54.47</v>
      </c>
      <c r="DJ102">
        <v>144.04</v>
      </c>
      <c r="DK102">
        <v>234.772379</v>
      </c>
      <c r="DL102">
        <v>63.1</v>
      </c>
      <c r="DM102">
        <v>48.09</v>
      </c>
      <c r="DN102">
        <v>60.29</v>
      </c>
      <c r="DO102">
        <v>87.34</v>
      </c>
      <c r="DP102">
        <v>79.53</v>
      </c>
      <c r="DQ102">
        <v>47.62</v>
      </c>
      <c r="DR102">
        <v>98.61</v>
      </c>
      <c r="DS102">
        <v>35.69</v>
      </c>
      <c r="DT102">
        <v>93.52</v>
      </c>
      <c r="DU102">
        <v>84.26</v>
      </c>
      <c r="DV102">
        <v>235.94</v>
      </c>
      <c r="DW102">
        <v>394</v>
      </c>
      <c r="DX102">
        <v>30.324999999999999</v>
      </c>
      <c r="DY102">
        <v>41.87</v>
      </c>
      <c r="DZ102">
        <v>51.05</v>
      </c>
      <c r="EA102">
        <v>65.989999999999995</v>
      </c>
      <c r="EB102">
        <v>509.67</v>
      </c>
      <c r="EC102">
        <v>24.11</v>
      </c>
      <c r="ED102">
        <v>168.88</v>
      </c>
      <c r="EE102">
        <v>83.74</v>
      </c>
      <c r="EF102">
        <v>33.369999999999997</v>
      </c>
      <c r="EG102">
        <v>222.17</v>
      </c>
      <c r="EH102">
        <v>104.24</v>
      </c>
      <c r="EI102">
        <v>84.24</v>
      </c>
      <c r="EJ102">
        <v>272.66000000000003</v>
      </c>
      <c r="EK102">
        <v>144.4</v>
      </c>
      <c r="EL102">
        <v>111.62</v>
      </c>
      <c r="EM102">
        <v>392.67</v>
      </c>
      <c r="EN102">
        <v>42.33</v>
      </c>
      <c r="EO102">
        <v>53.97</v>
      </c>
      <c r="EP102">
        <v>54.11</v>
      </c>
      <c r="EQ102">
        <v>105.14</v>
      </c>
      <c r="ER102">
        <v>130.81660099999999</v>
      </c>
      <c r="ES102">
        <v>136.29</v>
      </c>
      <c r="ET102">
        <v>124.14</v>
      </c>
      <c r="EU102">
        <v>200.63</v>
      </c>
      <c r="EV102">
        <v>137.43</v>
      </c>
      <c r="EW102">
        <v>79.08</v>
      </c>
      <c r="EX102">
        <v>431.52</v>
      </c>
      <c r="EY102">
        <v>160.21</v>
      </c>
      <c r="EZ102">
        <v>61.09</v>
      </c>
      <c r="FA102">
        <v>116.16</v>
      </c>
      <c r="FB102">
        <v>99.75</v>
      </c>
      <c r="FC102">
        <v>79.28</v>
      </c>
      <c r="FD102">
        <v>36.840000000000003</v>
      </c>
      <c r="FE102">
        <v>121.93</v>
      </c>
      <c r="FF102">
        <v>150.66</v>
      </c>
      <c r="FG102">
        <v>58.38</v>
      </c>
      <c r="FH102">
        <v>184.42</v>
      </c>
      <c r="FI102">
        <v>60.25</v>
      </c>
      <c r="FJ102">
        <v>109</v>
      </c>
      <c r="FK102">
        <v>134.1</v>
      </c>
      <c r="FL102">
        <v>447.91</v>
      </c>
      <c r="FM102">
        <v>235.74</v>
      </c>
      <c r="FN102">
        <v>94.74</v>
      </c>
      <c r="FO102">
        <v>145.69</v>
      </c>
      <c r="FP102">
        <v>105.82</v>
      </c>
      <c r="FQ102">
        <v>110.43831299999999</v>
      </c>
      <c r="FR102">
        <v>426.14</v>
      </c>
      <c r="FS102">
        <v>86.38</v>
      </c>
      <c r="FT102">
        <v>22.93</v>
      </c>
      <c r="FU102">
        <v>225</v>
      </c>
      <c r="FV102">
        <v>671.52</v>
      </c>
      <c r="FW102">
        <v>318.69</v>
      </c>
      <c r="FX102">
        <v>300.77</v>
      </c>
      <c r="FY102">
        <v>141.77000000000001</v>
      </c>
      <c r="FZ102">
        <v>294.93</v>
      </c>
      <c r="GA102">
        <v>62.73</v>
      </c>
      <c r="GB102">
        <v>84.12</v>
      </c>
      <c r="GC102">
        <v>42.13</v>
      </c>
      <c r="GD102">
        <v>192.12</v>
      </c>
      <c r="GE102">
        <v>107.22</v>
      </c>
      <c r="GF102">
        <v>196.92</v>
      </c>
      <c r="GG102">
        <v>80.209999999999994</v>
      </c>
      <c r="GH102">
        <v>195.82</v>
      </c>
      <c r="GI102">
        <v>407.06</v>
      </c>
      <c r="GJ102">
        <v>516.62</v>
      </c>
      <c r="GK102">
        <v>51.95</v>
      </c>
      <c r="GL102">
        <v>120.23</v>
      </c>
      <c r="GM102">
        <v>232.21</v>
      </c>
      <c r="GN102">
        <v>111.92</v>
      </c>
      <c r="GO102">
        <v>48.54</v>
      </c>
      <c r="GP102">
        <v>69.31</v>
      </c>
      <c r="GQ102">
        <v>41.56</v>
      </c>
      <c r="GR102">
        <v>97.4</v>
      </c>
      <c r="GS102">
        <v>246.47</v>
      </c>
      <c r="GT102">
        <v>117.87</v>
      </c>
      <c r="GU102">
        <v>16.704370999999998</v>
      </c>
      <c r="GV102">
        <v>62.054000000000002</v>
      </c>
      <c r="GW102">
        <v>65.260000000000005</v>
      </c>
      <c r="GX102">
        <v>43.4</v>
      </c>
      <c r="GY102">
        <v>39.450000000000003</v>
      </c>
      <c r="GZ102">
        <v>30.63</v>
      </c>
      <c r="HA102">
        <v>42.8</v>
      </c>
      <c r="HB102">
        <v>123.23</v>
      </c>
      <c r="HC102">
        <v>288.75</v>
      </c>
      <c r="HE102">
        <v>29.86</v>
      </c>
      <c r="HF102">
        <v>275.27999999999997</v>
      </c>
      <c r="HG102">
        <v>213.76</v>
      </c>
      <c r="HH102">
        <v>75.560321999999999</v>
      </c>
      <c r="HI102">
        <v>68.06</v>
      </c>
      <c r="HJ102">
        <v>48.83</v>
      </c>
      <c r="HK102">
        <v>126.69</v>
      </c>
      <c r="HL102">
        <v>62.07</v>
      </c>
      <c r="HM102">
        <v>105.28</v>
      </c>
      <c r="HN102">
        <v>146.69999999999999</v>
      </c>
      <c r="HO102">
        <v>363.06</v>
      </c>
      <c r="HP102">
        <v>33.520000000000003</v>
      </c>
      <c r="HQ102">
        <v>71.540000000000006</v>
      </c>
      <c r="HR102">
        <v>94.39</v>
      </c>
      <c r="HS102">
        <v>237.57</v>
      </c>
      <c r="HT102">
        <v>32.450000000000003</v>
      </c>
      <c r="HU102">
        <v>76.13</v>
      </c>
      <c r="HV102">
        <v>205.19</v>
      </c>
      <c r="HW102">
        <v>96.2</v>
      </c>
      <c r="HX102">
        <v>149.53</v>
      </c>
      <c r="HY102">
        <v>186.99</v>
      </c>
      <c r="HZ102">
        <v>71.989999999999995</v>
      </c>
      <c r="IA102">
        <v>350.29</v>
      </c>
      <c r="IB102">
        <v>47.92</v>
      </c>
      <c r="IC102">
        <v>34.340000000000003</v>
      </c>
      <c r="ID102">
        <v>37.33</v>
      </c>
      <c r="IE102">
        <v>17.831973999999999</v>
      </c>
      <c r="IF102">
        <v>423.97</v>
      </c>
      <c r="IG102">
        <v>15.92</v>
      </c>
      <c r="IH102">
        <v>183.87</v>
      </c>
      <c r="II102">
        <v>17.2</v>
      </c>
      <c r="IJ102">
        <v>189.84</v>
      </c>
      <c r="IK102">
        <v>515.04999999999995</v>
      </c>
      <c r="IL102">
        <v>217.72</v>
      </c>
      <c r="IM102">
        <v>330.9</v>
      </c>
      <c r="IN102">
        <v>66.760000000000005</v>
      </c>
      <c r="IO102">
        <v>53.32</v>
      </c>
      <c r="IP102">
        <v>248.06</v>
      </c>
      <c r="IQ102">
        <v>47.63</v>
      </c>
      <c r="IR102">
        <v>34.94</v>
      </c>
      <c r="IS102">
        <v>132.69</v>
      </c>
      <c r="IT102">
        <v>133.84</v>
      </c>
      <c r="IU102">
        <v>46.56</v>
      </c>
      <c r="IV102">
        <v>125.93</v>
      </c>
      <c r="IW102">
        <v>535.80999999999995</v>
      </c>
      <c r="IX102">
        <v>283.16000000000003</v>
      </c>
      <c r="IY102">
        <v>22.83</v>
      </c>
      <c r="IZ102">
        <v>41.83</v>
      </c>
      <c r="JA102">
        <v>244.28</v>
      </c>
      <c r="JB102">
        <v>44.43</v>
      </c>
      <c r="JC102">
        <v>136.68</v>
      </c>
      <c r="JD102">
        <v>189.97</v>
      </c>
      <c r="JE102">
        <v>167.41</v>
      </c>
      <c r="JF102">
        <v>121.48</v>
      </c>
      <c r="JG102">
        <v>66.45</v>
      </c>
      <c r="JH102">
        <v>167.71</v>
      </c>
      <c r="JI102">
        <v>153.91999999999999</v>
      </c>
      <c r="JJ102">
        <v>33.99</v>
      </c>
      <c r="JK102">
        <v>63.85</v>
      </c>
      <c r="JL102">
        <v>26.22</v>
      </c>
      <c r="JM102">
        <v>165.04</v>
      </c>
      <c r="JN102">
        <v>132.33000000000001</v>
      </c>
      <c r="JO102">
        <v>23.95</v>
      </c>
      <c r="JP102">
        <v>17.54</v>
      </c>
      <c r="JQ102">
        <v>369.23</v>
      </c>
      <c r="JR102">
        <v>38.03</v>
      </c>
      <c r="JS102">
        <v>46.27</v>
      </c>
      <c r="JT102">
        <v>222.97</v>
      </c>
      <c r="JU102">
        <v>237.327507</v>
      </c>
      <c r="JV102">
        <v>559.99</v>
      </c>
      <c r="JW102">
        <v>66.25</v>
      </c>
      <c r="JX102">
        <v>45.16</v>
      </c>
      <c r="JY102">
        <v>88.99</v>
      </c>
      <c r="JZ102">
        <v>91.54</v>
      </c>
      <c r="KA102">
        <v>72.97</v>
      </c>
      <c r="KB102">
        <v>294.73</v>
      </c>
      <c r="KC102">
        <v>115.75</v>
      </c>
      <c r="KD102">
        <v>53.7</v>
      </c>
      <c r="KE102">
        <v>396.19</v>
      </c>
      <c r="KF102">
        <v>61.64</v>
      </c>
      <c r="KG102">
        <v>225.91</v>
      </c>
      <c r="KH102">
        <v>97.178239000000005</v>
      </c>
      <c r="KI102">
        <v>379.13</v>
      </c>
      <c r="KJ102">
        <v>182.3</v>
      </c>
      <c r="KK102">
        <v>22.21</v>
      </c>
      <c r="KL102">
        <v>378</v>
      </c>
      <c r="KM102">
        <v>169.88</v>
      </c>
      <c r="KN102">
        <v>152.21</v>
      </c>
      <c r="KO102">
        <v>81.19</v>
      </c>
      <c r="KP102">
        <v>57.73</v>
      </c>
      <c r="KQ102">
        <v>369.77</v>
      </c>
      <c r="KR102">
        <v>100.75</v>
      </c>
      <c r="KS102">
        <v>255.16</v>
      </c>
      <c r="KT102">
        <v>271.19</v>
      </c>
      <c r="KU102">
        <v>102.99</v>
      </c>
      <c r="KV102">
        <v>76.64</v>
      </c>
      <c r="KW102">
        <v>219.55</v>
      </c>
      <c r="KX102">
        <v>71.03</v>
      </c>
      <c r="KY102">
        <v>1430.41</v>
      </c>
      <c r="KZ102">
        <v>45.46</v>
      </c>
      <c r="LA102">
        <v>71.33</v>
      </c>
      <c r="LB102">
        <v>89.76</v>
      </c>
      <c r="LC102">
        <v>295.04000000000002</v>
      </c>
      <c r="LD102">
        <v>210.83</v>
      </c>
      <c r="LE102">
        <v>49.79</v>
      </c>
      <c r="LF102">
        <v>161.32</v>
      </c>
      <c r="LG102">
        <v>144.16999999999999</v>
      </c>
      <c r="LH102">
        <v>303.23</v>
      </c>
      <c r="LI102">
        <v>66.7</v>
      </c>
      <c r="LJ102">
        <v>424.29</v>
      </c>
      <c r="LK102">
        <v>41.4</v>
      </c>
      <c r="LL102">
        <v>332.29</v>
      </c>
      <c r="LM102">
        <v>104.57</v>
      </c>
      <c r="LN102">
        <v>46.623745</v>
      </c>
      <c r="LO102">
        <v>216</v>
      </c>
      <c r="LP102">
        <v>534.26</v>
      </c>
      <c r="LQ102">
        <v>112.76</v>
      </c>
      <c r="LR102">
        <v>57.456609</v>
      </c>
      <c r="LS102">
        <v>89.08</v>
      </c>
      <c r="LT102">
        <v>391.31</v>
      </c>
      <c r="LU102">
        <v>24.39</v>
      </c>
      <c r="LV102">
        <v>63.86</v>
      </c>
      <c r="LW102">
        <v>22.65</v>
      </c>
      <c r="LX102">
        <v>22.97</v>
      </c>
      <c r="LY102">
        <v>74.959999999999994</v>
      </c>
      <c r="LZ102">
        <v>140.18</v>
      </c>
      <c r="MA102">
        <v>28.76</v>
      </c>
      <c r="MB102">
        <v>217.71</v>
      </c>
      <c r="MC102">
        <v>267.20999999999998</v>
      </c>
      <c r="MD102">
        <v>123.11</v>
      </c>
      <c r="ME102">
        <v>399.32</v>
      </c>
      <c r="MF102">
        <v>21.44</v>
      </c>
      <c r="MG102">
        <v>39.69</v>
      </c>
      <c r="MH102">
        <v>118.41</v>
      </c>
      <c r="MI102">
        <v>239.49</v>
      </c>
      <c r="MJ102">
        <v>5037.5</v>
      </c>
      <c r="MK102">
        <v>186.74</v>
      </c>
      <c r="ML102">
        <v>668.28</v>
      </c>
      <c r="MM102">
        <v>42.98</v>
      </c>
      <c r="MN102">
        <v>295.64999999999998</v>
      </c>
      <c r="MO102">
        <v>84.8</v>
      </c>
      <c r="MP102">
        <v>58.97</v>
      </c>
      <c r="MQ102">
        <v>64.510000000000005</v>
      </c>
      <c r="MR102">
        <v>79.75</v>
      </c>
      <c r="MS102">
        <v>34.72</v>
      </c>
      <c r="MT102">
        <v>79.64</v>
      </c>
      <c r="MU102">
        <v>61.873364000000002</v>
      </c>
      <c r="MV102">
        <v>147.79</v>
      </c>
      <c r="MW102">
        <v>170.04982999999999</v>
      </c>
      <c r="MX102">
        <v>300.52999999999997</v>
      </c>
      <c r="MY102">
        <v>118.91</v>
      </c>
      <c r="MZ102">
        <v>349.56</v>
      </c>
      <c r="NA102">
        <v>115.29</v>
      </c>
      <c r="NB102">
        <v>58.65</v>
      </c>
      <c r="NC102">
        <v>168.58</v>
      </c>
      <c r="ND102">
        <v>50.78</v>
      </c>
      <c r="NE102">
        <v>11.26</v>
      </c>
      <c r="NF102">
        <v>107.96</v>
      </c>
      <c r="NG102">
        <v>93.2</v>
      </c>
      <c r="NH102">
        <v>68.95</v>
      </c>
      <c r="NI102">
        <v>230.88</v>
      </c>
      <c r="NJ102">
        <v>207.36</v>
      </c>
      <c r="NK102">
        <v>446.55</v>
      </c>
      <c r="NL102">
        <v>149.9</v>
      </c>
      <c r="NM102">
        <v>28.66</v>
      </c>
      <c r="NN102">
        <v>76.040000000000006</v>
      </c>
      <c r="NO102">
        <v>36</v>
      </c>
      <c r="NP102">
        <v>156.29</v>
      </c>
      <c r="NQ102">
        <v>146.31</v>
      </c>
      <c r="NR102">
        <v>119.86</v>
      </c>
      <c r="NS102">
        <v>114.15</v>
      </c>
      <c r="NT102">
        <v>65.95</v>
      </c>
      <c r="NU102">
        <v>344.19814600000001</v>
      </c>
      <c r="NV102">
        <v>47.86</v>
      </c>
      <c r="NW102">
        <v>127.24</v>
      </c>
      <c r="NX102">
        <v>164.64</v>
      </c>
      <c r="NY102">
        <v>99.91</v>
      </c>
      <c r="NZ102">
        <v>132.37</v>
      </c>
      <c r="OA102">
        <v>121.74</v>
      </c>
      <c r="OB102">
        <v>111.28</v>
      </c>
      <c r="OC102">
        <v>67.489999999999995</v>
      </c>
      <c r="OD102">
        <v>66.83</v>
      </c>
      <c r="OE102">
        <v>638.41</v>
      </c>
      <c r="OF102">
        <v>24.83</v>
      </c>
      <c r="OG102">
        <v>120.18</v>
      </c>
      <c r="OH102">
        <v>243.92</v>
      </c>
      <c r="OI102">
        <v>180.55</v>
      </c>
      <c r="OJ102">
        <v>120.92</v>
      </c>
      <c r="OK102">
        <v>268.33999999999997</v>
      </c>
      <c r="OL102">
        <v>30.73</v>
      </c>
      <c r="OM102">
        <v>437.83</v>
      </c>
      <c r="ON102">
        <v>94.27</v>
      </c>
      <c r="OO102">
        <v>83.96</v>
      </c>
      <c r="OP102">
        <v>95.27</v>
      </c>
      <c r="OQ102">
        <v>387.66</v>
      </c>
      <c r="OR102">
        <v>207.9</v>
      </c>
      <c r="OS102">
        <v>312.01</v>
      </c>
      <c r="OT102">
        <v>40.619999999999997</v>
      </c>
      <c r="OU102">
        <v>63.7</v>
      </c>
      <c r="OV102">
        <v>67.989999999999995</v>
      </c>
      <c r="OW102">
        <v>583.72</v>
      </c>
      <c r="OX102">
        <v>108.71</v>
      </c>
      <c r="OY102">
        <v>273.10000000000002</v>
      </c>
      <c r="OZ102">
        <v>141.83000000000001</v>
      </c>
      <c r="PA102">
        <v>133.13</v>
      </c>
      <c r="PB102">
        <v>208.92</v>
      </c>
      <c r="PC102">
        <v>250.09</v>
      </c>
      <c r="PD102">
        <v>66.790000000000006</v>
      </c>
      <c r="PE102">
        <v>99.17</v>
      </c>
      <c r="PF102">
        <v>162.85</v>
      </c>
      <c r="PG102">
        <v>93.73</v>
      </c>
      <c r="PH102">
        <v>60.71</v>
      </c>
      <c r="PI102">
        <v>229.79</v>
      </c>
      <c r="PJ102">
        <v>251.65</v>
      </c>
      <c r="PK102">
        <v>45.53</v>
      </c>
      <c r="PL102">
        <v>43.79</v>
      </c>
      <c r="PM102">
        <v>295.29000000000002</v>
      </c>
      <c r="PN102">
        <v>82.57</v>
      </c>
      <c r="PO102">
        <v>124.48</v>
      </c>
      <c r="PP102">
        <v>144.25</v>
      </c>
      <c r="PQ102">
        <v>171.48</v>
      </c>
      <c r="PR102">
        <v>39.18</v>
      </c>
      <c r="PS102">
        <v>64.06</v>
      </c>
      <c r="PT102">
        <v>211.56</v>
      </c>
      <c r="PU102">
        <v>143.44999999999999</v>
      </c>
      <c r="PV102">
        <v>421.44</v>
      </c>
      <c r="PW102">
        <v>320.63</v>
      </c>
      <c r="PX102">
        <v>113.09</v>
      </c>
      <c r="PY102">
        <v>286.66638</v>
      </c>
      <c r="PZ102">
        <v>164.4</v>
      </c>
      <c r="QA102">
        <v>69.709999999999994</v>
      </c>
      <c r="QB102">
        <v>21.55</v>
      </c>
      <c r="QC102">
        <v>227.5</v>
      </c>
      <c r="QD102">
        <v>34.729999999999997</v>
      </c>
      <c r="QE102">
        <v>106.2</v>
      </c>
      <c r="QF102">
        <v>171.76</v>
      </c>
      <c r="QG102">
        <v>566.29</v>
      </c>
      <c r="QH102">
        <v>68.7</v>
      </c>
      <c r="QI102">
        <v>219.44</v>
      </c>
      <c r="QJ102">
        <v>152.18</v>
      </c>
      <c r="QK102">
        <v>620.67379200000005</v>
      </c>
      <c r="QL102">
        <v>66.42</v>
      </c>
      <c r="QM102">
        <v>63.58</v>
      </c>
      <c r="QN102">
        <v>467.67</v>
      </c>
      <c r="QO102">
        <v>97.99</v>
      </c>
      <c r="QP102">
        <v>55.26</v>
      </c>
      <c r="QQ102">
        <v>362.17</v>
      </c>
      <c r="QR102">
        <v>238.81</v>
      </c>
      <c r="QS102">
        <v>46.97</v>
      </c>
      <c r="QT102">
        <v>213.49</v>
      </c>
      <c r="QU102">
        <v>312.91000000000003</v>
      </c>
      <c r="QV102">
        <v>478.13</v>
      </c>
      <c r="QW102">
        <v>132.59</v>
      </c>
      <c r="QX102">
        <v>58.55</v>
      </c>
      <c r="QY102">
        <v>92</v>
      </c>
      <c r="QZ102">
        <v>50.74</v>
      </c>
      <c r="RA102">
        <v>214.23</v>
      </c>
      <c r="RB102">
        <v>192.91</v>
      </c>
      <c r="RC102">
        <v>53.32</v>
      </c>
      <c r="RD102">
        <v>233.89</v>
      </c>
      <c r="RE102">
        <v>60.74</v>
      </c>
      <c r="RF102">
        <v>15.17</v>
      </c>
      <c r="RG102">
        <v>28.25</v>
      </c>
      <c r="RH102">
        <v>224.69</v>
      </c>
      <c r="RI102">
        <v>187</v>
      </c>
      <c r="RJ102">
        <v>59.117334999999997</v>
      </c>
      <c r="RK102">
        <v>467.69</v>
      </c>
      <c r="RL102">
        <v>87.82</v>
      </c>
      <c r="RM102">
        <v>48.7</v>
      </c>
      <c r="RN102">
        <v>135.33000000000001</v>
      </c>
      <c r="RO102">
        <v>149.47</v>
      </c>
      <c r="RP102">
        <v>142.63999999999999</v>
      </c>
      <c r="RQ102">
        <v>321.77</v>
      </c>
      <c r="RR102">
        <v>91.21</v>
      </c>
      <c r="RS102">
        <v>58.31</v>
      </c>
      <c r="RT102">
        <v>80.11</v>
      </c>
      <c r="RU102">
        <v>391.2</v>
      </c>
      <c r="RV102">
        <v>53.73</v>
      </c>
      <c r="RW102">
        <v>46.46</v>
      </c>
      <c r="RX102">
        <v>39.066941999999997</v>
      </c>
      <c r="RY102">
        <v>195.67</v>
      </c>
      <c r="RZ102">
        <v>30.71</v>
      </c>
      <c r="SA102">
        <v>221.19</v>
      </c>
      <c r="SB102">
        <v>29.57</v>
      </c>
      <c r="SC102">
        <v>91.91</v>
      </c>
      <c r="SD102">
        <v>66.959999999999994</v>
      </c>
      <c r="SE102">
        <v>89.24</v>
      </c>
      <c r="SF102">
        <v>122.07</v>
      </c>
      <c r="SG102">
        <v>441.74</v>
      </c>
      <c r="SH102">
        <v>73.22</v>
      </c>
      <c r="SI102">
        <v>112.737994</v>
      </c>
      <c r="SJ102">
        <v>198.87</v>
      </c>
    </row>
    <row r="103" spans="1:504" x14ac:dyDescent="0.2">
      <c r="A103" s="7">
        <v>44606</v>
      </c>
      <c r="B103">
        <v>158.01</v>
      </c>
      <c r="C103">
        <v>71.23</v>
      </c>
      <c r="D103">
        <v>122.78</v>
      </c>
      <c r="E103">
        <v>143</v>
      </c>
      <c r="F103">
        <v>326.13</v>
      </c>
      <c r="G103">
        <v>81.5</v>
      </c>
      <c r="H103">
        <v>474.01</v>
      </c>
      <c r="I103">
        <v>224.28</v>
      </c>
      <c r="J103">
        <v>114.27</v>
      </c>
      <c r="K103">
        <v>64.22</v>
      </c>
      <c r="L103">
        <v>135.21</v>
      </c>
      <c r="M103">
        <v>243.49</v>
      </c>
      <c r="N103">
        <v>110.65</v>
      </c>
      <c r="O103">
        <v>57.01</v>
      </c>
      <c r="P103">
        <v>227.68</v>
      </c>
      <c r="Q103">
        <v>183.62</v>
      </c>
      <c r="R103">
        <v>505.67</v>
      </c>
      <c r="S103">
        <v>118.33</v>
      </c>
      <c r="T103">
        <v>56.87</v>
      </c>
      <c r="U103">
        <v>124.8</v>
      </c>
      <c r="V103">
        <v>135.52600000000001</v>
      </c>
      <c r="W103">
        <v>135.30000000000001</v>
      </c>
      <c r="X103">
        <v>50.09</v>
      </c>
      <c r="Y103">
        <v>155.167</v>
      </c>
      <c r="Z103">
        <v>11.57</v>
      </c>
      <c r="AA103">
        <v>192.35</v>
      </c>
      <c r="AB103">
        <v>58.99</v>
      </c>
      <c r="AC103">
        <v>234.29</v>
      </c>
      <c r="AD103">
        <v>85.13</v>
      </c>
      <c r="AE103">
        <v>17.43</v>
      </c>
      <c r="AF103">
        <v>148.03</v>
      </c>
      <c r="AG103">
        <v>300.95</v>
      </c>
      <c r="AH103">
        <v>140.18</v>
      </c>
      <c r="AI103">
        <v>130.16</v>
      </c>
      <c r="AJ103">
        <v>224.27</v>
      </c>
      <c r="AK103">
        <v>75.31</v>
      </c>
      <c r="AL103">
        <v>86.18</v>
      </c>
      <c r="AM103">
        <v>153.97999999999999</v>
      </c>
      <c r="AN103">
        <v>317.12</v>
      </c>
      <c r="AO103">
        <v>279.88</v>
      </c>
      <c r="AP103">
        <v>32.14</v>
      </c>
      <c r="AQ103">
        <v>168.88</v>
      </c>
      <c r="AR103">
        <v>131.86000000000001</v>
      </c>
      <c r="AS103">
        <v>136.6</v>
      </c>
      <c r="AT103">
        <v>46.42</v>
      </c>
      <c r="AU103">
        <v>76.12</v>
      </c>
      <c r="AV103">
        <v>122.82</v>
      </c>
      <c r="AW103">
        <v>153.35</v>
      </c>
      <c r="AX103">
        <v>161.99</v>
      </c>
      <c r="AY103">
        <v>18.162006999999999</v>
      </c>
      <c r="AZ103">
        <v>105.98</v>
      </c>
      <c r="BA103">
        <v>226.9</v>
      </c>
      <c r="BB103">
        <v>201.98</v>
      </c>
      <c r="BC103">
        <v>1924.6</v>
      </c>
      <c r="BD103">
        <v>238.15</v>
      </c>
      <c r="BE103">
        <v>181.78</v>
      </c>
      <c r="BF103">
        <v>140.51</v>
      </c>
      <c r="BG103">
        <v>28.54</v>
      </c>
      <c r="BH103">
        <v>92.28</v>
      </c>
      <c r="BI103">
        <v>61.47</v>
      </c>
      <c r="BJ103">
        <v>47.42</v>
      </c>
      <c r="BK103">
        <v>55.03</v>
      </c>
      <c r="BL103">
        <v>85.45</v>
      </c>
      <c r="BM103">
        <v>262.01373999999998</v>
      </c>
      <c r="BN103">
        <v>314.27999999999997</v>
      </c>
      <c r="BO103">
        <v>100.64</v>
      </c>
      <c r="BP103">
        <v>214.12</v>
      </c>
      <c r="BQ103">
        <v>620.98</v>
      </c>
      <c r="BR103">
        <v>103.41</v>
      </c>
      <c r="BS103">
        <v>760.31</v>
      </c>
      <c r="BT103">
        <v>210.04</v>
      </c>
      <c r="BU103">
        <v>2545.66</v>
      </c>
      <c r="BV103">
        <v>37.611995</v>
      </c>
      <c r="BW103">
        <v>116.95</v>
      </c>
      <c r="BX103">
        <v>42.73</v>
      </c>
      <c r="BY103">
        <v>66.81</v>
      </c>
      <c r="BZ103">
        <v>578.58000000000004</v>
      </c>
      <c r="CA103">
        <v>144.84</v>
      </c>
      <c r="CB103">
        <v>65.98</v>
      </c>
      <c r="CC103">
        <v>66.37</v>
      </c>
      <c r="CD103">
        <v>100.83</v>
      </c>
      <c r="CE103">
        <v>142.08000000000001</v>
      </c>
      <c r="CF103">
        <v>162.03</v>
      </c>
      <c r="CG103">
        <v>44.03</v>
      </c>
      <c r="CH103">
        <v>155.13999999999999</v>
      </c>
      <c r="CI103">
        <v>52.29</v>
      </c>
      <c r="CJ103">
        <v>110.96</v>
      </c>
      <c r="CK103">
        <v>21.36</v>
      </c>
      <c r="CL103">
        <v>44.79</v>
      </c>
      <c r="CM103">
        <v>98.97</v>
      </c>
      <c r="CN103">
        <v>199.89</v>
      </c>
      <c r="CO103">
        <v>120.58</v>
      </c>
      <c r="CP103">
        <v>98.21</v>
      </c>
      <c r="CQ103">
        <v>176.1</v>
      </c>
      <c r="CR103">
        <v>154.16999999999999</v>
      </c>
      <c r="CS103">
        <v>82.01</v>
      </c>
      <c r="CT103">
        <v>26.91</v>
      </c>
      <c r="CU103">
        <v>69.95</v>
      </c>
      <c r="CV103">
        <v>71.459999999999994</v>
      </c>
      <c r="CW103">
        <v>89.21</v>
      </c>
      <c r="CX103">
        <v>607.94000000000005</v>
      </c>
      <c r="CY103">
        <v>136.66999999999999</v>
      </c>
      <c r="CZ103">
        <v>1563.95</v>
      </c>
      <c r="DA103">
        <v>327.44</v>
      </c>
      <c r="DB103">
        <v>87.74</v>
      </c>
      <c r="DC103">
        <v>202.07</v>
      </c>
      <c r="DD103">
        <v>97.57</v>
      </c>
      <c r="DE103">
        <v>119.48</v>
      </c>
      <c r="DF103">
        <v>370.5</v>
      </c>
      <c r="DG103">
        <v>53.18</v>
      </c>
      <c r="DH103">
        <v>66.459999999999994</v>
      </c>
      <c r="DI103">
        <v>53.66</v>
      </c>
      <c r="DJ103">
        <v>142.94999999999999</v>
      </c>
      <c r="DK103">
        <v>232.960668</v>
      </c>
      <c r="DL103">
        <v>62.39</v>
      </c>
      <c r="DM103">
        <v>48.11</v>
      </c>
      <c r="DN103">
        <v>60.68</v>
      </c>
      <c r="DO103">
        <v>86.24</v>
      </c>
      <c r="DP103">
        <v>79.260000000000005</v>
      </c>
      <c r="DQ103">
        <v>47.4</v>
      </c>
      <c r="DR103">
        <v>97.9</v>
      </c>
      <c r="DS103">
        <v>35.299999999999997</v>
      </c>
      <c r="DT103">
        <v>91.55</v>
      </c>
      <c r="DU103">
        <v>83.02</v>
      </c>
      <c r="DV103">
        <v>233.85</v>
      </c>
      <c r="DW103">
        <v>391.35</v>
      </c>
      <c r="DX103">
        <v>30.682500000000001</v>
      </c>
      <c r="DY103">
        <v>41.29</v>
      </c>
      <c r="DZ103">
        <v>50.9</v>
      </c>
      <c r="EA103">
        <v>65.989999999999995</v>
      </c>
      <c r="EB103">
        <v>506.56</v>
      </c>
      <c r="EC103">
        <v>23.23</v>
      </c>
      <c r="ED103">
        <v>167.58</v>
      </c>
      <c r="EE103">
        <v>81.23</v>
      </c>
      <c r="EF103">
        <v>33.92</v>
      </c>
      <c r="EG103">
        <v>219.44</v>
      </c>
      <c r="EH103">
        <v>103</v>
      </c>
      <c r="EI103">
        <v>82.95</v>
      </c>
      <c r="EJ103">
        <v>271.5</v>
      </c>
      <c r="EK103">
        <v>143.41999999999999</v>
      </c>
      <c r="EL103">
        <v>113.65</v>
      </c>
      <c r="EM103">
        <v>387.26</v>
      </c>
      <c r="EN103">
        <v>41.97</v>
      </c>
      <c r="EO103">
        <v>53.54</v>
      </c>
      <c r="EP103">
        <v>52.26</v>
      </c>
      <c r="EQ103">
        <v>101.75</v>
      </c>
      <c r="ER103">
        <v>125.895419</v>
      </c>
      <c r="ES103">
        <v>136.13999999999999</v>
      </c>
      <c r="ET103">
        <v>124.16</v>
      </c>
      <c r="EU103">
        <v>200.61</v>
      </c>
      <c r="EV103">
        <v>136.96</v>
      </c>
      <c r="EW103">
        <v>78.75</v>
      </c>
      <c r="EX103">
        <v>430.71</v>
      </c>
      <c r="EY103">
        <v>161.16</v>
      </c>
      <c r="EZ103">
        <v>60.83</v>
      </c>
      <c r="FA103">
        <v>116.05</v>
      </c>
      <c r="FB103">
        <v>99.95</v>
      </c>
      <c r="FC103">
        <v>79.319999999999993</v>
      </c>
      <c r="FD103">
        <v>36.68</v>
      </c>
      <c r="FE103">
        <v>120.69</v>
      </c>
      <c r="FF103">
        <v>152.16999999999999</v>
      </c>
      <c r="FG103">
        <v>58.18</v>
      </c>
      <c r="FH103">
        <v>182.91</v>
      </c>
      <c r="FI103">
        <v>60.06</v>
      </c>
      <c r="FJ103">
        <v>107.73</v>
      </c>
      <c r="FK103">
        <v>133.4</v>
      </c>
      <c r="FL103">
        <v>443.97</v>
      </c>
      <c r="FM103">
        <v>234.69</v>
      </c>
      <c r="FN103">
        <v>93.97</v>
      </c>
      <c r="FO103">
        <v>143.93</v>
      </c>
      <c r="FP103">
        <v>104.5</v>
      </c>
      <c r="FQ103">
        <v>107.27887800000001</v>
      </c>
      <c r="FR103">
        <v>427.95</v>
      </c>
      <c r="FS103">
        <v>85.92</v>
      </c>
      <c r="FT103">
        <v>22.77</v>
      </c>
      <c r="FU103">
        <v>220.98</v>
      </c>
      <c r="FV103">
        <v>669.38</v>
      </c>
      <c r="FW103">
        <v>316.35000000000002</v>
      </c>
      <c r="FX103">
        <v>303.85000000000002</v>
      </c>
      <c r="FY103">
        <v>142.65</v>
      </c>
      <c r="FZ103">
        <v>293.12</v>
      </c>
      <c r="GA103">
        <v>61.91</v>
      </c>
      <c r="GB103">
        <v>82.21</v>
      </c>
      <c r="GC103">
        <v>42.2</v>
      </c>
      <c r="GD103">
        <v>197.17</v>
      </c>
      <c r="GE103">
        <v>107.01</v>
      </c>
      <c r="GF103">
        <v>194.21</v>
      </c>
      <c r="GG103">
        <v>78.98</v>
      </c>
      <c r="GH103">
        <v>193.8</v>
      </c>
      <c r="GI103">
        <v>400.03</v>
      </c>
      <c r="GJ103">
        <v>512.4</v>
      </c>
      <c r="GK103">
        <v>51.92</v>
      </c>
      <c r="GL103">
        <v>118.12</v>
      </c>
      <c r="GM103">
        <v>228.46</v>
      </c>
      <c r="GN103">
        <v>111.5</v>
      </c>
      <c r="GO103">
        <v>48.23</v>
      </c>
      <c r="GP103">
        <v>68.23</v>
      </c>
      <c r="GQ103">
        <v>40.74</v>
      </c>
      <c r="GR103">
        <v>97.89</v>
      </c>
      <c r="GS103">
        <v>244.69</v>
      </c>
      <c r="GT103">
        <v>115.75</v>
      </c>
      <c r="GU103">
        <v>16.618707000000001</v>
      </c>
      <c r="GV103">
        <v>62.07</v>
      </c>
      <c r="GW103">
        <v>65.05</v>
      </c>
      <c r="GX103">
        <v>42.67</v>
      </c>
      <c r="GY103">
        <v>38.75</v>
      </c>
      <c r="GZ103">
        <v>30.4</v>
      </c>
      <c r="HA103">
        <v>42.45</v>
      </c>
      <c r="HB103">
        <v>120.76</v>
      </c>
      <c r="HC103">
        <v>288.58</v>
      </c>
      <c r="HE103">
        <v>29.48</v>
      </c>
      <c r="HF103">
        <v>270.45</v>
      </c>
      <c r="HG103">
        <v>211.17</v>
      </c>
      <c r="HH103">
        <v>75.380843999999996</v>
      </c>
      <c r="HI103">
        <v>67.63</v>
      </c>
      <c r="HJ103">
        <v>48.4</v>
      </c>
      <c r="HK103">
        <v>127.06</v>
      </c>
      <c r="HL103">
        <v>61.11</v>
      </c>
      <c r="HM103">
        <v>104.03</v>
      </c>
      <c r="HN103">
        <v>146.96</v>
      </c>
      <c r="HO103">
        <v>360.24</v>
      </c>
      <c r="HP103">
        <v>32.36</v>
      </c>
      <c r="HQ103">
        <v>69.66</v>
      </c>
      <c r="HR103">
        <v>94.56</v>
      </c>
      <c r="HS103">
        <v>235.42</v>
      </c>
      <c r="HT103">
        <v>32.1</v>
      </c>
      <c r="HU103">
        <v>75.790000000000006</v>
      </c>
      <c r="HV103">
        <v>203.35</v>
      </c>
      <c r="HW103">
        <v>94.73</v>
      </c>
      <c r="HX103">
        <v>151.43</v>
      </c>
      <c r="HY103">
        <v>186.69</v>
      </c>
      <c r="HZ103">
        <v>70.31</v>
      </c>
      <c r="IA103">
        <v>351.56</v>
      </c>
      <c r="IB103">
        <v>47.46</v>
      </c>
      <c r="IC103">
        <v>34.07</v>
      </c>
      <c r="ID103">
        <v>36.51</v>
      </c>
      <c r="IE103">
        <v>17.703616</v>
      </c>
      <c r="IF103">
        <v>419.64</v>
      </c>
      <c r="IG103">
        <v>15.7</v>
      </c>
      <c r="IH103">
        <v>181.26</v>
      </c>
      <c r="II103">
        <v>16.87</v>
      </c>
      <c r="IJ103">
        <v>191.68</v>
      </c>
      <c r="IK103">
        <v>505.53</v>
      </c>
      <c r="IL103">
        <v>219.17</v>
      </c>
      <c r="IM103">
        <v>329.45</v>
      </c>
      <c r="IN103">
        <v>66.02</v>
      </c>
      <c r="IO103">
        <v>53.8</v>
      </c>
      <c r="IP103">
        <v>245.56</v>
      </c>
      <c r="IQ103">
        <v>47.58</v>
      </c>
      <c r="IR103">
        <v>35.08</v>
      </c>
      <c r="IS103">
        <v>130.15</v>
      </c>
      <c r="IT103">
        <v>131.61000000000001</v>
      </c>
      <c r="IU103">
        <v>46.23</v>
      </c>
      <c r="IV103">
        <v>124.84</v>
      </c>
      <c r="IW103">
        <v>529.04999999999995</v>
      </c>
      <c r="IX103">
        <v>281.14</v>
      </c>
      <c r="IY103">
        <v>22.82</v>
      </c>
      <c r="IZ103">
        <v>41.4</v>
      </c>
      <c r="JA103">
        <v>239.9</v>
      </c>
      <c r="JB103">
        <v>43.65</v>
      </c>
      <c r="JC103">
        <v>137.43</v>
      </c>
      <c r="JD103">
        <v>192.49</v>
      </c>
      <c r="JE103">
        <v>170.18</v>
      </c>
      <c r="JF103">
        <v>120.67</v>
      </c>
      <c r="JG103">
        <v>66.5</v>
      </c>
      <c r="JH103">
        <v>165.6</v>
      </c>
      <c r="JI103">
        <v>152.49</v>
      </c>
      <c r="JJ103">
        <v>33.79</v>
      </c>
      <c r="JK103">
        <v>64.75</v>
      </c>
      <c r="JL103">
        <v>25.91</v>
      </c>
      <c r="JM103">
        <v>165.93</v>
      </c>
      <c r="JN103">
        <v>132.37</v>
      </c>
      <c r="JO103">
        <v>23.3</v>
      </c>
      <c r="JP103">
        <v>17.190000000000001</v>
      </c>
      <c r="JQ103">
        <v>365.16</v>
      </c>
      <c r="JR103">
        <v>38.1</v>
      </c>
      <c r="JS103">
        <v>45.69</v>
      </c>
      <c r="JT103">
        <v>219.82</v>
      </c>
      <c r="JU103">
        <v>234.252026</v>
      </c>
      <c r="JV103">
        <v>558.25</v>
      </c>
      <c r="JW103">
        <v>65.38</v>
      </c>
      <c r="JX103">
        <v>46.21</v>
      </c>
      <c r="JY103">
        <v>87.36</v>
      </c>
      <c r="JZ103">
        <v>90.59</v>
      </c>
      <c r="KA103">
        <v>70.94</v>
      </c>
      <c r="KB103">
        <v>293.51</v>
      </c>
      <c r="KC103">
        <v>115.27</v>
      </c>
      <c r="KD103">
        <v>53.77</v>
      </c>
      <c r="KE103">
        <v>386.97</v>
      </c>
      <c r="KF103">
        <v>61.13</v>
      </c>
      <c r="KG103">
        <v>225.95</v>
      </c>
      <c r="KH103">
        <v>95.631332</v>
      </c>
      <c r="KI103">
        <v>369.05</v>
      </c>
      <c r="KJ103">
        <v>180.41</v>
      </c>
      <c r="KK103">
        <v>21.21</v>
      </c>
      <c r="KL103">
        <v>370.33</v>
      </c>
      <c r="KM103">
        <v>171.33</v>
      </c>
      <c r="KN103">
        <v>151.71</v>
      </c>
      <c r="KO103">
        <v>79.16</v>
      </c>
      <c r="KP103">
        <v>57.25</v>
      </c>
      <c r="KQ103">
        <v>374.16</v>
      </c>
      <c r="KR103">
        <v>100.4</v>
      </c>
      <c r="KS103">
        <v>253.39</v>
      </c>
      <c r="KT103">
        <v>270.67</v>
      </c>
      <c r="KU103">
        <v>102.31</v>
      </c>
      <c r="KV103">
        <v>76.47</v>
      </c>
      <c r="KW103">
        <v>217.7</v>
      </c>
      <c r="KX103">
        <v>70.13</v>
      </c>
      <c r="KY103">
        <v>1416.12</v>
      </c>
      <c r="KZ103">
        <v>44.65</v>
      </c>
      <c r="LA103">
        <v>71.19</v>
      </c>
      <c r="LB103">
        <v>89.86</v>
      </c>
      <c r="LC103">
        <v>295</v>
      </c>
      <c r="LD103">
        <v>207.58</v>
      </c>
      <c r="LE103">
        <v>49.41</v>
      </c>
      <c r="LF103">
        <v>142.47</v>
      </c>
      <c r="LG103">
        <v>143.82</v>
      </c>
      <c r="LH103">
        <v>307.51</v>
      </c>
      <c r="LI103">
        <v>66.14</v>
      </c>
      <c r="LJ103">
        <v>433.32</v>
      </c>
      <c r="LK103">
        <v>41.284999999999997</v>
      </c>
      <c r="LL103">
        <v>323.47000000000003</v>
      </c>
      <c r="LM103">
        <v>102.57</v>
      </c>
      <c r="LN103">
        <v>44.385567000000002</v>
      </c>
      <c r="LO103">
        <v>213.81</v>
      </c>
      <c r="LP103">
        <v>532.97</v>
      </c>
      <c r="LQ103">
        <v>113.78</v>
      </c>
      <c r="LR103">
        <v>57.309942999999997</v>
      </c>
      <c r="LS103">
        <v>87.79</v>
      </c>
      <c r="LT103">
        <v>396.57</v>
      </c>
      <c r="LU103">
        <v>24.92</v>
      </c>
      <c r="LV103">
        <v>64.349999999999994</v>
      </c>
      <c r="LW103">
        <v>22.28</v>
      </c>
      <c r="LX103">
        <v>22.6</v>
      </c>
      <c r="LY103">
        <v>74.92</v>
      </c>
      <c r="LZ103">
        <v>141.59</v>
      </c>
      <c r="MA103">
        <v>28.41</v>
      </c>
      <c r="MB103">
        <v>222.11</v>
      </c>
      <c r="MC103">
        <v>272.27</v>
      </c>
      <c r="MD103">
        <v>121.51</v>
      </c>
      <c r="ME103">
        <v>390.6</v>
      </c>
      <c r="MF103">
        <v>21.09</v>
      </c>
      <c r="MG103">
        <v>38.68</v>
      </c>
      <c r="MH103">
        <v>117.35</v>
      </c>
      <c r="MI103">
        <v>242.67</v>
      </c>
      <c r="MJ103">
        <v>4977.9399999999996</v>
      </c>
      <c r="MK103">
        <v>185.88</v>
      </c>
      <c r="ML103">
        <v>661.04</v>
      </c>
      <c r="MM103">
        <v>41.23</v>
      </c>
      <c r="MN103">
        <v>293.95</v>
      </c>
      <c r="MO103">
        <v>84.74</v>
      </c>
      <c r="MP103">
        <v>58.66</v>
      </c>
      <c r="MQ103">
        <v>62.92</v>
      </c>
      <c r="MR103">
        <v>78.95</v>
      </c>
      <c r="MS103">
        <v>34.380000000000003</v>
      </c>
      <c r="MT103">
        <v>79.75</v>
      </c>
      <c r="MU103">
        <v>61.986697999999997</v>
      </c>
      <c r="MV103">
        <v>147.02000000000001</v>
      </c>
      <c r="MW103">
        <v>173.67316</v>
      </c>
      <c r="MX103">
        <v>301.14</v>
      </c>
      <c r="MY103">
        <v>118.48</v>
      </c>
      <c r="MZ103">
        <v>345.72</v>
      </c>
      <c r="NA103">
        <v>114.12</v>
      </c>
      <c r="NB103">
        <v>58.96</v>
      </c>
      <c r="NC103">
        <v>166.7</v>
      </c>
      <c r="ND103">
        <v>49.8</v>
      </c>
      <c r="NE103">
        <v>11.28</v>
      </c>
      <c r="NF103">
        <v>109.24</v>
      </c>
      <c r="NG103">
        <v>90.52</v>
      </c>
      <c r="NH103">
        <v>68.400000000000006</v>
      </c>
      <c r="NI103">
        <v>224.05</v>
      </c>
      <c r="NJ103">
        <v>204.57</v>
      </c>
      <c r="NK103">
        <v>450.94</v>
      </c>
      <c r="NL103">
        <v>149.27000000000001</v>
      </c>
      <c r="NM103">
        <v>28.35</v>
      </c>
      <c r="NN103">
        <v>74.19</v>
      </c>
      <c r="NO103">
        <v>35.03</v>
      </c>
      <c r="NP103">
        <v>156.74</v>
      </c>
      <c r="NQ103">
        <v>145.34</v>
      </c>
      <c r="NR103">
        <v>115.8</v>
      </c>
      <c r="NS103">
        <v>111.91</v>
      </c>
      <c r="NT103">
        <v>64.77</v>
      </c>
      <c r="NU103">
        <v>341.766839</v>
      </c>
      <c r="NV103">
        <v>47.82</v>
      </c>
      <c r="NW103">
        <v>129.31</v>
      </c>
      <c r="NX103">
        <v>165.13</v>
      </c>
      <c r="NY103">
        <v>99.46</v>
      </c>
      <c r="NZ103">
        <v>130.29</v>
      </c>
      <c r="OA103">
        <v>122.54</v>
      </c>
      <c r="OB103">
        <v>109.48</v>
      </c>
      <c r="OC103">
        <v>66.89</v>
      </c>
      <c r="OD103">
        <v>65.16</v>
      </c>
      <c r="OE103">
        <v>623.53</v>
      </c>
      <c r="OF103">
        <v>24.52</v>
      </c>
      <c r="OG103">
        <v>118.57</v>
      </c>
      <c r="OH103">
        <v>233.62</v>
      </c>
      <c r="OI103">
        <v>181.13</v>
      </c>
      <c r="OJ103">
        <v>119.58</v>
      </c>
      <c r="OK103">
        <v>268.37</v>
      </c>
      <c r="OL103">
        <v>30.84</v>
      </c>
      <c r="OM103">
        <v>442.19</v>
      </c>
      <c r="ON103">
        <v>94.27</v>
      </c>
      <c r="OO103">
        <v>82.75</v>
      </c>
      <c r="OP103">
        <v>93.57</v>
      </c>
      <c r="OQ103">
        <v>380.71</v>
      </c>
      <c r="OR103">
        <v>206.4</v>
      </c>
      <c r="OS103">
        <v>309.35000000000002</v>
      </c>
      <c r="OT103">
        <v>39.299999999999997</v>
      </c>
      <c r="OU103">
        <v>63.31</v>
      </c>
      <c r="OV103">
        <v>67.564999999999998</v>
      </c>
      <c r="OW103">
        <v>579.58000000000004</v>
      </c>
      <c r="OX103">
        <v>106.13</v>
      </c>
      <c r="OY103">
        <v>270.48</v>
      </c>
      <c r="OZ103">
        <v>139.9</v>
      </c>
      <c r="PA103">
        <v>134.72999999999999</v>
      </c>
      <c r="PB103">
        <v>210.71</v>
      </c>
      <c r="PC103">
        <v>249.22</v>
      </c>
      <c r="PD103">
        <v>65.849999999999994</v>
      </c>
      <c r="PE103">
        <v>98.68</v>
      </c>
      <c r="PF103">
        <v>164.33</v>
      </c>
      <c r="PG103">
        <v>93.65</v>
      </c>
      <c r="PH103">
        <v>61.61</v>
      </c>
      <c r="PI103">
        <v>226.55</v>
      </c>
      <c r="PJ103">
        <v>250.45</v>
      </c>
      <c r="PK103">
        <v>45.38</v>
      </c>
      <c r="PL103">
        <v>44.03</v>
      </c>
      <c r="PM103">
        <v>294.95999999999998</v>
      </c>
      <c r="PN103">
        <v>81.99</v>
      </c>
      <c r="PO103">
        <v>125.51</v>
      </c>
      <c r="PP103">
        <v>144.13999999999999</v>
      </c>
      <c r="PQ103">
        <v>167.07</v>
      </c>
      <c r="PR103">
        <v>39.049999999999997</v>
      </c>
      <c r="PS103">
        <v>62.54</v>
      </c>
      <c r="PT103">
        <v>208.57</v>
      </c>
      <c r="PU103">
        <v>143.53</v>
      </c>
      <c r="PV103">
        <v>416.94</v>
      </c>
      <c r="PW103">
        <v>317.33999999999997</v>
      </c>
      <c r="PX103">
        <v>112.31</v>
      </c>
      <c r="PY103">
        <v>291.91970800000001</v>
      </c>
      <c r="PZ103">
        <v>162.47</v>
      </c>
      <c r="QA103">
        <v>68.56</v>
      </c>
      <c r="QB103">
        <v>21.46</v>
      </c>
      <c r="QC103">
        <v>225.24</v>
      </c>
      <c r="QD103">
        <v>34.590000000000003</v>
      </c>
      <c r="QE103">
        <v>106.21</v>
      </c>
      <c r="QF103">
        <v>170.77</v>
      </c>
      <c r="QG103">
        <v>561.19000000000005</v>
      </c>
      <c r="QH103">
        <v>67.989999999999995</v>
      </c>
      <c r="QI103">
        <v>217.93</v>
      </c>
      <c r="QJ103">
        <v>151.44999999999999</v>
      </c>
      <c r="QK103">
        <v>613.29373199999998</v>
      </c>
      <c r="QL103">
        <v>65.849999999999994</v>
      </c>
      <c r="QM103">
        <v>63</v>
      </c>
      <c r="QN103">
        <v>467.28</v>
      </c>
      <c r="QO103">
        <v>94.88</v>
      </c>
      <c r="QP103">
        <v>54.61</v>
      </c>
      <c r="QQ103">
        <v>362.65</v>
      </c>
      <c r="QR103">
        <v>242.55</v>
      </c>
      <c r="QS103">
        <v>46.93</v>
      </c>
      <c r="QT103">
        <v>213.99</v>
      </c>
      <c r="QU103">
        <v>313.25</v>
      </c>
      <c r="QV103">
        <v>474.4</v>
      </c>
      <c r="QW103">
        <v>132.22</v>
      </c>
      <c r="QX103">
        <v>57.87</v>
      </c>
      <c r="QY103">
        <v>89.72</v>
      </c>
      <c r="QZ103">
        <v>50.06</v>
      </c>
      <c r="RA103">
        <v>213.56</v>
      </c>
      <c r="RB103">
        <v>191.81</v>
      </c>
      <c r="RC103">
        <v>53.27</v>
      </c>
      <c r="RD103">
        <v>231.23</v>
      </c>
      <c r="RE103">
        <v>59.89</v>
      </c>
      <c r="RF103">
        <v>15.03</v>
      </c>
      <c r="RG103">
        <v>28.16</v>
      </c>
      <c r="RH103">
        <v>225.34</v>
      </c>
      <c r="RI103">
        <v>183.89</v>
      </c>
      <c r="RJ103">
        <v>58.801937000000002</v>
      </c>
      <c r="RK103">
        <v>466.39</v>
      </c>
      <c r="RL103">
        <v>87.48</v>
      </c>
      <c r="RM103">
        <v>47.36</v>
      </c>
      <c r="RN103">
        <v>133.94999999999999</v>
      </c>
      <c r="RO103">
        <v>150.85</v>
      </c>
      <c r="RP103">
        <v>141.77000000000001</v>
      </c>
      <c r="RQ103">
        <v>318.05</v>
      </c>
      <c r="RR103">
        <v>89.63</v>
      </c>
      <c r="RS103">
        <v>57.85</v>
      </c>
      <c r="RT103">
        <v>79.67</v>
      </c>
      <c r="RU103">
        <v>383.68</v>
      </c>
      <c r="RV103">
        <v>52.86</v>
      </c>
      <c r="RW103">
        <v>45.79</v>
      </c>
      <c r="RX103">
        <v>38.455933000000002</v>
      </c>
      <c r="RY103">
        <v>196.62</v>
      </c>
      <c r="RZ103">
        <v>30.08</v>
      </c>
      <c r="SA103">
        <v>218.86</v>
      </c>
      <c r="SB103">
        <v>29.42</v>
      </c>
      <c r="SC103">
        <v>92.06</v>
      </c>
      <c r="SD103">
        <v>66.400000000000006</v>
      </c>
      <c r="SE103">
        <v>89.26</v>
      </c>
      <c r="SF103">
        <v>121.4</v>
      </c>
      <c r="SG103">
        <v>426.42</v>
      </c>
      <c r="SH103">
        <v>72.36</v>
      </c>
      <c r="SI103">
        <v>113.49469000000001</v>
      </c>
      <c r="SJ103">
        <v>196.43</v>
      </c>
    </row>
    <row r="104" spans="1:504" x14ac:dyDescent="0.2">
      <c r="A104" s="7">
        <v>44607</v>
      </c>
      <c r="B104">
        <v>157.34</v>
      </c>
      <c r="C104">
        <v>72.459999999999994</v>
      </c>
      <c r="D104">
        <v>123.98</v>
      </c>
      <c r="E104">
        <v>144.76</v>
      </c>
      <c r="F104">
        <v>329.41</v>
      </c>
      <c r="G104">
        <v>81.52</v>
      </c>
      <c r="H104">
        <v>479.5</v>
      </c>
      <c r="I104">
        <v>222.6</v>
      </c>
      <c r="J104">
        <v>121.47</v>
      </c>
      <c r="K104">
        <v>64.56</v>
      </c>
      <c r="L104">
        <v>135.91</v>
      </c>
      <c r="M104">
        <v>247.83</v>
      </c>
      <c r="N104">
        <v>111.03</v>
      </c>
      <c r="O104">
        <v>59.91</v>
      </c>
      <c r="P104">
        <v>241.39</v>
      </c>
      <c r="Q104">
        <v>185.18</v>
      </c>
      <c r="R104">
        <v>528.24</v>
      </c>
      <c r="S104">
        <v>117.09</v>
      </c>
      <c r="T104">
        <v>56.35</v>
      </c>
      <c r="U104">
        <v>124.21</v>
      </c>
      <c r="V104">
        <v>136.60849999999999</v>
      </c>
      <c r="W104">
        <v>136.4255</v>
      </c>
      <c r="X104">
        <v>50.32</v>
      </c>
      <c r="Y104">
        <v>156.51050000000001</v>
      </c>
      <c r="Z104">
        <v>11.81</v>
      </c>
      <c r="AA104">
        <v>197.98</v>
      </c>
      <c r="AB104">
        <v>60.38</v>
      </c>
      <c r="AC104">
        <v>233.39</v>
      </c>
      <c r="AD104">
        <v>84.38</v>
      </c>
      <c r="AE104">
        <v>18.84</v>
      </c>
      <c r="AF104">
        <v>146.77000000000001</v>
      </c>
      <c r="AG104">
        <v>308.49</v>
      </c>
      <c r="AH104">
        <v>141.47999999999999</v>
      </c>
      <c r="AI104">
        <v>131.41</v>
      </c>
      <c r="AJ104">
        <v>223.94</v>
      </c>
      <c r="AK104">
        <v>76.8</v>
      </c>
      <c r="AL104">
        <v>85.44</v>
      </c>
      <c r="AM104">
        <v>162.04</v>
      </c>
      <c r="AN104">
        <v>325.22000000000003</v>
      </c>
      <c r="AO104">
        <v>284.52</v>
      </c>
      <c r="AP104">
        <v>32.229999999999997</v>
      </c>
      <c r="AQ104">
        <v>172.79</v>
      </c>
      <c r="AR104">
        <v>139.84</v>
      </c>
      <c r="AS104">
        <v>143.61000000000001</v>
      </c>
      <c r="AT104">
        <v>47.68</v>
      </c>
      <c r="AU104">
        <v>76.8</v>
      </c>
      <c r="AV104">
        <v>129.94</v>
      </c>
      <c r="AW104">
        <v>155.38999999999999</v>
      </c>
      <c r="AX104">
        <v>165.67</v>
      </c>
      <c r="AY104">
        <v>18.381008000000001</v>
      </c>
      <c r="AZ104">
        <v>105.53</v>
      </c>
      <c r="BA104">
        <v>233.38</v>
      </c>
      <c r="BB104">
        <v>204.02</v>
      </c>
      <c r="BC104">
        <v>1933.9</v>
      </c>
      <c r="BD104">
        <v>239.96</v>
      </c>
      <c r="BE104">
        <v>184.57</v>
      </c>
      <c r="BF104">
        <v>143.25</v>
      </c>
      <c r="BG104">
        <v>28.79</v>
      </c>
      <c r="BH104">
        <v>91.84</v>
      </c>
      <c r="BI104">
        <v>62.23</v>
      </c>
      <c r="BJ104">
        <v>47.79</v>
      </c>
      <c r="BK104">
        <v>55.37</v>
      </c>
      <c r="BL104">
        <v>85.59</v>
      </c>
      <c r="BM104">
        <v>264.20612</v>
      </c>
      <c r="BN104">
        <v>316.2</v>
      </c>
      <c r="BO104">
        <v>102.19</v>
      </c>
      <c r="BP104">
        <v>217.37</v>
      </c>
      <c r="BQ104">
        <v>617.69000000000005</v>
      </c>
      <c r="BR104">
        <v>103.1875</v>
      </c>
      <c r="BS104">
        <v>781.19</v>
      </c>
      <c r="BT104">
        <v>217.73</v>
      </c>
      <c r="BU104">
        <v>2635.16</v>
      </c>
      <c r="BV104">
        <v>39.828605000000003</v>
      </c>
      <c r="BW104">
        <v>119.9</v>
      </c>
      <c r="BX104">
        <v>44.01</v>
      </c>
      <c r="BY104">
        <v>67.77</v>
      </c>
      <c r="BZ104">
        <v>602.77</v>
      </c>
      <c r="CA104">
        <v>147.63</v>
      </c>
      <c r="CB104">
        <v>66.58</v>
      </c>
      <c r="CC104">
        <v>66.45</v>
      </c>
      <c r="CD104">
        <v>101.62</v>
      </c>
      <c r="CE104">
        <v>146.07</v>
      </c>
      <c r="CF104">
        <v>162.63</v>
      </c>
      <c r="CG104">
        <v>44.13</v>
      </c>
      <c r="CH104">
        <v>158.88999999999999</v>
      </c>
      <c r="CI104">
        <v>53.53</v>
      </c>
      <c r="CJ104">
        <v>113.32</v>
      </c>
      <c r="CK104">
        <v>22.78</v>
      </c>
      <c r="CL104">
        <v>45.75</v>
      </c>
      <c r="CM104">
        <v>99.68</v>
      </c>
      <c r="CN104">
        <v>203.41</v>
      </c>
      <c r="CO104">
        <v>121.81</v>
      </c>
      <c r="CP104">
        <v>99.98</v>
      </c>
      <c r="CQ104">
        <v>183.62</v>
      </c>
      <c r="CR104">
        <v>158.31</v>
      </c>
      <c r="CS104">
        <v>84.08</v>
      </c>
      <c r="CT104">
        <v>26.89</v>
      </c>
      <c r="CU104">
        <v>71.7</v>
      </c>
      <c r="CV104">
        <v>72.22</v>
      </c>
      <c r="CW104">
        <v>89.86</v>
      </c>
      <c r="CX104">
        <v>609.45000000000005</v>
      </c>
      <c r="CY104">
        <v>134.26</v>
      </c>
      <c r="CZ104">
        <v>1566.99</v>
      </c>
      <c r="DA104">
        <v>312.63</v>
      </c>
      <c r="DB104">
        <v>89.64</v>
      </c>
      <c r="DC104">
        <v>203.65</v>
      </c>
      <c r="DD104">
        <v>96.68</v>
      </c>
      <c r="DE104">
        <v>120.69</v>
      </c>
      <c r="DF104">
        <v>377.75</v>
      </c>
      <c r="DG104">
        <v>54.27</v>
      </c>
      <c r="DH104">
        <v>67</v>
      </c>
      <c r="DI104">
        <v>55.15</v>
      </c>
      <c r="DJ104">
        <v>142.63999999999999</v>
      </c>
      <c r="DK104">
        <v>232.63923600000001</v>
      </c>
      <c r="DL104">
        <v>61.85</v>
      </c>
      <c r="DM104">
        <v>48</v>
      </c>
      <c r="DN104">
        <v>60.91</v>
      </c>
      <c r="DO104">
        <v>89.06</v>
      </c>
      <c r="DP104">
        <v>78.58</v>
      </c>
      <c r="DQ104">
        <v>48.05</v>
      </c>
      <c r="DR104">
        <v>100.17</v>
      </c>
      <c r="DS104">
        <v>35.42</v>
      </c>
      <c r="DT104">
        <v>89.68</v>
      </c>
      <c r="DU104">
        <v>81.36</v>
      </c>
      <c r="DV104">
        <v>219.55</v>
      </c>
      <c r="DW104">
        <v>397.95</v>
      </c>
      <c r="DX104">
        <v>31.695</v>
      </c>
      <c r="DY104">
        <v>42.09</v>
      </c>
      <c r="DZ104">
        <v>50.89</v>
      </c>
      <c r="EA104">
        <v>67.69</v>
      </c>
      <c r="EB104">
        <v>513.91999999999996</v>
      </c>
      <c r="EC104">
        <v>22.92</v>
      </c>
      <c r="ED104">
        <v>165.6</v>
      </c>
      <c r="EE104">
        <v>84.18</v>
      </c>
      <c r="EF104">
        <v>34.549999999999997</v>
      </c>
      <c r="EG104">
        <v>222.38</v>
      </c>
      <c r="EH104">
        <v>102.97</v>
      </c>
      <c r="EI104">
        <v>84.81</v>
      </c>
      <c r="EJ104">
        <v>269.07</v>
      </c>
      <c r="EK104">
        <v>147.69</v>
      </c>
      <c r="EL104">
        <v>116.9</v>
      </c>
      <c r="EM104">
        <v>393.4</v>
      </c>
      <c r="EN104">
        <v>44.49</v>
      </c>
      <c r="EO104">
        <v>56.51</v>
      </c>
      <c r="EP104">
        <v>51.42</v>
      </c>
      <c r="EQ104">
        <v>104.3775</v>
      </c>
      <c r="ER104">
        <v>123.39623</v>
      </c>
      <c r="ES104">
        <v>136.53</v>
      </c>
      <c r="ET104">
        <v>127.53</v>
      </c>
      <c r="EU104">
        <v>199.15</v>
      </c>
      <c r="EV104">
        <v>137.79</v>
      </c>
      <c r="EW104">
        <v>78.17</v>
      </c>
      <c r="EX104">
        <v>432</v>
      </c>
      <c r="EY104">
        <v>161.62</v>
      </c>
      <c r="EZ104">
        <v>61.86</v>
      </c>
      <c r="FA104">
        <v>116.31</v>
      </c>
      <c r="FB104">
        <v>99.3</v>
      </c>
      <c r="FC104">
        <v>81.67</v>
      </c>
      <c r="FD104">
        <v>37.36</v>
      </c>
      <c r="FE104">
        <v>123.65</v>
      </c>
      <c r="FF104">
        <v>155.53</v>
      </c>
      <c r="FG104">
        <v>59.93</v>
      </c>
      <c r="FH104">
        <v>183.25</v>
      </c>
      <c r="FI104">
        <v>59.84</v>
      </c>
      <c r="FJ104">
        <v>110.93</v>
      </c>
      <c r="FK104">
        <v>134.5</v>
      </c>
      <c r="FL104">
        <v>449.89</v>
      </c>
      <c r="FM104">
        <v>243.84</v>
      </c>
      <c r="FN104">
        <v>94.88</v>
      </c>
      <c r="FO104">
        <v>154.29</v>
      </c>
      <c r="FP104">
        <v>103.43</v>
      </c>
      <c r="FQ104">
        <v>104.904573</v>
      </c>
      <c r="FR104">
        <v>462.54</v>
      </c>
      <c r="FS104">
        <v>86.32</v>
      </c>
      <c r="FT104">
        <v>23.1</v>
      </c>
      <c r="FU104">
        <v>221.73</v>
      </c>
      <c r="FV104">
        <v>673.38</v>
      </c>
      <c r="FW104">
        <v>318.19</v>
      </c>
      <c r="FX104">
        <v>307.52999999999997</v>
      </c>
      <c r="FY104">
        <v>148.24</v>
      </c>
      <c r="FZ104">
        <v>300.63</v>
      </c>
      <c r="GA104">
        <v>61.17</v>
      </c>
      <c r="GB104">
        <v>82.17</v>
      </c>
      <c r="GC104">
        <v>41.74</v>
      </c>
      <c r="GD104">
        <v>211.93</v>
      </c>
      <c r="GE104">
        <v>107.44</v>
      </c>
      <c r="GF104">
        <v>192.18</v>
      </c>
      <c r="GG104">
        <v>77.989999999999995</v>
      </c>
      <c r="GH104">
        <v>201.65</v>
      </c>
      <c r="GI104">
        <v>408</v>
      </c>
      <c r="GJ104">
        <v>517.92999999999995</v>
      </c>
      <c r="GK104">
        <v>52.17</v>
      </c>
      <c r="GL104">
        <v>118.99</v>
      </c>
      <c r="GM104">
        <v>230.4</v>
      </c>
      <c r="GN104">
        <v>102.85</v>
      </c>
      <c r="GO104">
        <v>49.38</v>
      </c>
      <c r="GP104">
        <v>72.099999999999994</v>
      </c>
      <c r="GQ104">
        <v>40.44</v>
      </c>
      <c r="GR104">
        <v>97.07</v>
      </c>
      <c r="GS104">
        <v>244.3</v>
      </c>
      <c r="GT104">
        <v>117.78</v>
      </c>
      <c r="GU104">
        <v>17.208832999999998</v>
      </c>
      <c r="GV104">
        <v>64.483999999999995</v>
      </c>
      <c r="GW104">
        <v>65.69</v>
      </c>
      <c r="GX104">
        <v>43.15</v>
      </c>
      <c r="GY104">
        <v>39.11</v>
      </c>
      <c r="GZ104">
        <v>31.07</v>
      </c>
      <c r="HA104">
        <v>43.67</v>
      </c>
      <c r="HB104">
        <v>119.88</v>
      </c>
      <c r="HC104">
        <v>296.99</v>
      </c>
      <c r="HE104">
        <v>29.15</v>
      </c>
      <c r="HF104">
        <v>276.7</v>
      </c>
      <c r="HG104">
        <v>212.77</v>
      </c>
      <c r="HH104">
        <v>78.751913000000002</v>
      </c>
      <c r="HI104">
        <v>67</v>
      </c>
      <c r="HJ104">
        <v>49.67</v>
      </c>
      <c r="HK104">
        <v>129.01</v>
      </c>
      <c r="HL104">
        <v>61.33</v>
      </c>
      <c r="HM104">
        <v>105.54</v>
      </c>
      <c r="HN104">
        <v>143.94</v>
      </c>
      <c r="HO104">
        <v>363.94</v>
      </c>
      <c r="HP104">
        <v>32.520000000000003</v>
      </c>
      <c r="HQ104">
        <v>71.010000000000005</v>
      </c>
      <c r="HR104">
        <v>96.45</v>
      </c>
      <c r="HS104">
        <v>242.39</v>
      </c>
      <c r="HT104">
        <v>31.95</v>
      </c>
      <c r="HU104">
        <v>81.84</v>
      </c>
      <c r="HV104">
        <v>202.88</v>
      </c>
      <c r="HW104">
        <v>93.19</v>
      </c>
      <c r="HX104">
        <v>158</v>
      </c>
      <c r="HY104">
        <v>189.53</v>
      </c>
      <c r="HZ104">
        <v>70.62</v>
      </c>
      <c r="IA104">
        <v>353.26</v>
      </c>
      <c r="IB104">
        <v>47.27</v>
      </c>
      <c r="IC104">
        <v>34.99</v>
      </c>
      <c r="ID104">
        <v>37.369999999999997</v>
      </c>
      <c r="IE104">
        <v>18.483640999999999</v>
      </c>
      <c r="IF104">
        <v>422.1</v>
      </c>
      <c r="IG104">
        <v>16.21</v>
      </c>
      <c r="IH104">
        <v>180.13</v>
      </c>
      <c r="II104">
        <v>17.38</v>
      </c>
      <c r="IJ104">
        <v>191.27</v>
      </c>
      <c r="IK104">
        <v>510.87</v>
      </c>
      <c r="IL104">
        <v>219.74</v>
      </c>
      <c r="IM104">
        <v>342.12</v>
      </c>
      <c r="IN104">
        <v>67.5</v>
      </c>
      <c r="IO104">
        <v>55.11</v>
      </c>
      <c r="IP104">
        <v>254.34</v>
      </c>
      <c r="IQ104">
        <v>48.44</v>
      </c>
      <c r="IR104">
        <v>36.32</v>
      </c>
      <c r="IS104">
        <v>129.94</v>
      </c>
      <c r="IT104">
        <v>135.26</v>
      </c>
      <c r="IU104">
        <v>46.73</v>
      </c>
      <c r="IV104">
        <v>125.22</v>
      </c>
      <c r="IW104">
        <v>527.78</v>
      </c>
      <c r="IX104">
        <v>289.31</v>
      </c>
      <c r="IY104">
        <v>23.33</v>
      </c>
      <c r="IZ104">
        <v>41.35</v>
      </c>
      <c r="JA104">
        <v>228.64</v>
      </c>
      <c r="JB104">
        <v>43.75</v>
      </c>
      <c r="JC104">
        <v>136.09</v>
      </c>
      <c r="JD104">
        <v>193.01</v>
      </c>
      <c r="JE104">
        <v>168.94</v>
      </c>
      <c r="JF104">
        <v>123.8</v>
      </c>
      <c r="JG104">
        <v>67.7</v>
      </c>
      <c r="JH104">
        <v>167.31</v>
      </c>
      <c r="JI104">
        <v>154.72</v>
      </c>
      <c r="JJ104">
        <v>34.6</v>
      </c>
      <c r="JK104">
        <v>64.59</v>
      </c>
      <c r="JL104">
        <v>26.53</v>
      </c>
      <c r="JM104">
        <v>169.77</v>
      </c>
      <c r="JN104">
        <v>131.5</v>
      </c>
      <c r="JO104">
        <v>23.73</v>
      </c>
      <c r="JP104">
        <v>17.010000000000002</v>
      </c>
      <c r="JQ104">
        <v>387.5</v>
      </c>
      <c r="JR104">
        <v>37.93</v>
      </c>
      <c r="JS104">
        <v>46.41</v>
      </c>
      <c r="JT104">
        <v>217.04</v>
      </c>
      <c r="JU104">
        <v>227.32789700000001</v>
      </c>
      <c r="JV104">
        <v>593.82000000000005</v>
      </c>
      <c r="JW104">
        <v>66.790000000000006</v>
      </c>
      <c r="JX104">
        <v>47.76</v>
      </c>
      <c r="JY104">
        <v>84.5</v>
      </c>
      <c r="JZ104">
        <v>91.88</v>
      </c>
      <c r="KA104">
        <v>72.77</v>
      </c>
      <c r="KB104">
        <v>301.89999999999998</v>
      </c>
      <c r="KC104">
        <v>119.75</v>
      </c>
      <c r="KD104">
        <v>54.88</v>
      </c>
      <c r="KE104">
        <v>382.22</v>
      </c>
      <c r="KF104">
        <v>61.45</v>
      </c>
      <c r="KG104">
        <v>228.1</v>
      </c>
      <c r="KH104">
        <v>97.245080999999999</v>
      </c>
      <c r="KI104">
        <v>385.01</v>
      </c>
      <c r="KJ104">
        <v>183.93</v>
      </c>
      <c r="KK104">
        <v>20.54</v>
      </c>
      <c r="KL104">
        <v>381.84</v>
      </c>
      <c r="KM104">
        <v>181.2</v>
      </c>
      <c r="KN104">
        <v>153.54</v>
      </c>
      <c r="KO104">
        <v>78.41</v>
      </c>
      <c r="KP104">
        <v>58.03</v>
      </c>
      <c r="KQ104">
        <v>381.54</v>
      </c>
      <c r="KR104">
        <v>100.12</v>
      </c>
      <c r="KS104">
        <v>253.81</v>
      </c>
      <c r="KT104">
        <v>273.89999999999998</v>
      </c>
      <c r="KU104">
        <v>103.91</v>
      </c>
      <c r="KV104">
        <v>77.81</v>
      </c>
      <c r="KW104">
        <v>221</v>
      </c>
      <c r="KX104">
        <v>71.569999999999993</v>
      </c>
      <c r="KY104">
        <v>1429.76</v>
      </c>
      <c r="KZ104">
        <v>45.08</v>
      </c>
      <c r="LA104">
        <v>74.98</v>
      </c>
      <c r="LB104">
        <v>96</v>
      </c>
      <c r="LC104">
        <v>300.47000000000003</v>
      </c>
      <c r="LD104">
        <v>208.35</v>
      </c>
      <c r="LE104">
        <v>49.52</v>
      </c>
      <c r="LF104">
        <v>151.12</v>
      </c>
      <c r="LG104">
        <v>148.32</v>
      </c>
      <c r="LH104">
        <v>319.79000000000002</v>
      </c>
      <c r="LI104">
        <v>65.87</v>
      </c>
      <c r="LJ104">
        <v>479.27</v>
      </c>
      <c r="LK104">
        <v>41.39</v>
      </c>
      <c r="LL104">
        <v>329.82</v>
      </c>
      <c r="LM104">
        <v>103.43</v>
      </c>
      <c r="LN104">
        <v>45.340522999999997</v>
      </c>
      <c r="LO104">
        <v>222.89</v>
      </c>
      <c r="LP104">
        <v>546.38</v>
      </c>
      <c r="LQ104">
        <v>118.44</v>
      </c>
      <c r="LR104">
        <v>58.346608000000003</v>
      </c>
      <c r="LS104">
        <v>90.47</v>
      </c>
      <c r="LT104">
        <v>407.46</v>
      </c>
      <c r="LU104">
        <v>26.05</v>
      </c>
      <c r="LV104">
        <v>63.28</v>
      </c>
      <c r="LW104">
        <v>23.14</v>
      </c>
      <c r="LX104">
        <v>23.41</v>
      </c>
      <c r="LY104">
        <v>75.09</v>
      </c>
      <c r="LZ104">
        <v>145.58000000000001</v>
      </c>
      <c r="MA104">
        <v>28.26</v>
      </c>
      <c r="MB104">
        <v>229.93</v>
      </c>
      <c r="MC104">
        <v>275.13</v>
      </c>
      <c r="MD104">
        <v>125.28</v>
      </c>
      <c r="ME104">
        <v>384.77</v>
      </c>
      <c r="MF104">
        <v>22.55</v>
      </c>
      <c r="MG104">
        <v>38.950000000000003</v>
      </c>
      <c r="MH104">
        <v>121.58</v>
      </c>
      <c r="MI104">
        <v>264.95</v>
      </c>
      <c r="MJ104">
        <v>5062.18</v>
      </c>
      <c r="MK104">
        <v>196.62</v>
      </c>
      <c r="ML104">
        <v>674.76</v>
      </c>
      <c r="MM104">
        <v>39.85</v>
      </c>
      <c r="MN104">
        <v>297.61</v>
      </c>
      <c r="MO104">
        <v>86.42</v>
      </c>
      <c r="MP104">
        <v>62.24</v>
      </c>
      <c r="MQ104">
        <v>62.43</v>
      </c>
      <c r="MR104">
        <v>79.77</v>
      </c>
      <c r="MS104">
        <v>35.22</v>
      </c>
      <c r="MT104">
        <v>78.790000000000006</v>
      </c>
      <c r="MU104">
        <v>62.880031000000002</v>
      </c>
      <c r="MV104">
        <v>148.07</v>
      </c>
      <c r="MW104">
        <v>175.46649099999999</v>
      </c>
      <c r="MX104">
        <v>306.33999999999997</v>
      </c>
      <c r="MY104">
        <v>120.11</v>
      </c>
      <c r="MZ104">
        <v>348.19</v>
      </c>
      <c r="NA104">
        <v>115.46</v>
      </c>
      <c r="NB104">
        <v>59.58</v>
      </c>
      <c r="NC104">
        <v>165.96</v>
      </c>
      <c r="ND104">
        <v>49.79</v>
      </c>
      <c r="NE104">
        <v>11.4</v>
      </c>
      <c r="NF104">
        <v>109.67</v>
      </c>
      <c r="NG104">
        <v>88.42</v>
      </c>
      <c r="NH104">
        <v>67.849999999999994</v>
      </c>
      <c r="NI104">
        <v>219.18</v>
      </c>
      <c r="NJ104">
        <v>207.19</v>
      </c>
      <c r="NK104">
        <v>459.57</v>
      </c>
      <c r="NL104">
        <v>151.63999999999999</v>
      </c>
      <c r="NM104">
        <v>28.25</v>
      </c>
      <c r="NN104">
        <v>75.77</v>
      </c>
      <c r="NO104">
        <v>35.99</v>
      </c>
      <c r="NP104">
        <v>156.82</v>
      </c>
      <c r="NQ104">
        <v>145.62</v>
      </c>
      <c r="NR104">
        <v>118</v>
      </c>
      <c r="NS104">
        <v>113.2</v>
      </c>
      <c r="NT104">
        <v>64.430000000000007</v>
      </c>
      <c r="NU104">
        <v>337.87482599999998</v>
      </c>
      <c r="NV104">
        <v>48.9</v>
      </c>
      <c r="NW104">
        <v>135.08000000000001</v>
      </c>
      <c r="NX104">
        <v>173</v>
      </c>
      <c r="NY104">
        <v>104.84</v>
      </c>
      <c r="NZ104">
        <v>131.11000000000001</v>
      </c>
      <c r="OA104">
        <v>128.76</v>
      </c>
      <c r="OB104">
        <v>112.36</v>
      </c>
      <c r="OC104">
        <v>67.05</v>
      </c>
      <c r="OD104">
        <v>66.16</v>
      </c>
      <c r="OE104">
        <v>630.15</v>
      </c>
      <c r="OF104">
        <v>25.29</v>
      </c>
      <c r="OG104">
        <v>118.46</v>
      </c>
      <c r="OH104">
        <v>235.25</v>
      </c>
      <c r="OI104">
        <v>180.88</v>
      </c>
      <c r="OJ104">
        <v>123.08</v>
      </c>
      <c r="OK104">
        <v>272.3</v>
      </c>
      <c r="OL104">
        <v>31.3</v>
      </c>
      <c r="OM104">
        <v>441.95</v>
      </c>
      <c r="ON104">
        <v>96.19</v>
      </c>
      <c r="OO104">
        <v>86.27</v>
      </c>
      <c r="OP104">
        <v>94.04</v>
      </c>
      <c r="OQ104">
        <v>385.37</v>
      </c>
      <c r="OR104">
        <v>214.25</v>
      </c>
      <c r="OS104">
        <v>309.06</v>
      </c>
      <c r="OT104">
        <v>40.090000000000003</v>
      </c>
      <c r="OU104">
        <v>64.400000000000006</v>
      </c>
      <c r="OV104">
        <v>67.3</v>
      </c>
      <c r="OW104">
        <v>591.66</v>
      </c>
      <c r="OX104">
        <v>109.92</v>
      </c>
      <c r="OY104">
        <v>271.57</v>
      </c>
      <c r="OZ104">
        <v>141.32</v>
      </c>
      <c r="PA104">
        <v>139.59</v>
      </c>
      <c r="PB104">
        <v>216.22</v>
      </c>
      <c r="PC104">
        <v>262.16000000000003</v>
      </c>
      <c r="PD104">
        <v>65.02</v>
      </c>
      <c r="PE104">
        <v>100.32</v>
      </c>
      <c r="PF104">
        <v>165.81</v>
      </c>
      <c r="PG104">
        <v>94.51</v>
      </c>
      <c r="PH104">
        <v>63.78</v>
      </c>
      <c r="PI104">
        <v>232.36</v>
      </c>
      <c r="PJ104">
        <v>258.72000000000003</v>
      </c>
      <c r="PK104">
        <v>47.3</v>
      </c>
      <c r="PL104">
        <v>44.79</v>
      </c>
      <c r="PM104">
        <v>306.14999999999998</v>
      </c>
      <c r="PN104">
        <v>84.35</v>
      </c>
      <c r="PO104">
        <v>127.03</v>
      </c>
      <c r="PP104">
        <v>146.58000000000001</v>
      </c>
      <c r="PQ104">
        <v>168.93</v>
      </c>
      <c r="PR104">
        <v>40.72</v>
      </c>
      <c r="PS104">
        <v>62.44</v>
      </c>
      <c r="PT104">
        <v>207.18</v>
      </c>
      <c r="PU104">
        <v>147.99</v>
      </c>
      <c r="PV104">
        <v>425.44</v>
      </c>
      <c r="PW104">
        <v>327.85</v>
      </c>
      <c r="PX104">
        <v>118.1</v>
      </c>
      <c r="PY104">
        <v>307.476359</v>
      </c>
      <c r="PZ104">
        <v>166.17</v>
      </c>
      <c r="QA104">
        <v>70.540000000000006</v>
      </c>
      <c r="QB104">
        <v>21.56</v>
      </c>
      <c r="QC104">
        <v>228.41</v>
      </c>
      <c r="QD104">
        <v>34.68</v>
      </c>
      <c r="QE104">
        <v>105.78</v>
      </c>
      <c r="QF104">
        <v>171.6</v>
      </c>
      <c r="QG104">
        <v>556.66999999999996</v>
      </c>
      <c r="QH104">
        <v>68.89</v>
      </c>
      <c r="QI104">
        <v>219.51</v>
      </c>
      <c r="QJ104">
        <v>154</v>
      </c>
      <c r="QK104">
        <v>638.05923099999995</v>
      </c>
      <c r="QL104">
        <v>68.36</v>
      </c>
      <c r="QM104">
        <v>64.8</v>
      </c>
      <c r="QN104">
        <v>477.13</v>
      </c>
      <c r="QO104">
        <v>93.96</v>
      </c>
      <c r="QP104">
        <v>54.76</v>
      </c>
      <c r="QQ104">
        <v>379.65</v>
      </c>
      <c r="QR104">
        <v>249.32</v>
      </c>
      <c r="QS104">
        <v>50.48</v>
      </c>
      <c r="QT104">
        <v>217.26</v>
      </c>
      <c r="QU104">
        <v>322.87</v>
      </c>
      <c r="QV104">
        <v>478.23</v>
      </c>
      <c r="QW104">
        <v>135.12</v>
      </c>
      <c r="QX104">
        <v>58.61</v>
      </c>
      <c r="QY104">
        <v>88.53</v>
      </c>
      <c r="QZ104">
        <v>50.91</v>
      </c>
      <c r="RA104">
        <v>216.3</v>
      </c>
      <c r="RB104">
        <v>194.27</v>
      </c>
      <c r="RC104">
        <v>53.36</v>
      </c>
      <c r="RD104">
        <v>233.41</v>
      </c>
      <c r="RE104">
        <v>61.57</v>
      </c>
      <c r="RF104">
        <v>15.32</v>
      </c>
      <c r="RG104">
        <v>28.86</v>
      </c>
      <c r="RH104">
        <v>227.82</v>
      </c>
      <c r="RI104">
        <v>189.11</v>
      </c>
      <c r="RJ104">
        <v>59.209325999999997</v>
      </c>
      <c r="RK104">
        <v>469.64</v>
      </c>
      <c r="RL104">
        <v>89.73</v>
      </c>
      <c r="RM104">
        <v>48.3</v>
      </c>
      <c r="RN104">
        <v>134.37</v>
      </c>
      <c r="RO104">
        <v>154.72</v>
      </c>
      <c r="RP104">
        <v>142.68</v>
      </c>
      <c r="RQ104">
        <v>319.89999999999998</v>
      </c>
      <c r="RR104">
        <v>88.9</v>
      </c>
      <c r="RS104">
        <v>58.38</v>
      </c>
      <c r="RT104">
        <v>81.16</v>
      </c>
      <c r="RU104">
        <v>385.37</v>
      </c>
      <c r="RV104">
        <v>55.87</v>
      </c>
      <c r="RW104">
        <v>47.44</v>
      </c>
      <c r="RX104">
        <v>39.320745000000002</v>
      </c>
      <c r="RY104">
        <v>204.38</v>
      </c>
      <c r="RZ104">
        <v>29.86</v>
      </c>
      <c r="SA104">
        <v>222.16</v>
      </c>
      <c r="SB104">
        <v>30.51</v>
      </c>
      <c r="SC104">
        <v>96.26</v>
      </c>
      <c r="SD104">
        <v>66.12</v>
      </c>
      <c r="SE104">
        <v>91.03</v>
      </c>
      <c r="SF104">
        <v>123</v>
      </c>
      <c r="SG104">
        <v>434.94</v>
      </c>
      <c r="SH104">
        <v>74.31</v>
      </c>
      <c r="SI104">
        <v>118.49082300000001</v>
      </c>
      <c r="SJ104">
        <v>197.76</v>
      </c>
    </row>
    <row r="105" spans="1:504" x14ac:dyDescent="0.2">
      <c r="A105" s="7">
        <v>44608</v>
      </c>
      <c r="B105">
        <v>155.63</v>
      </c>
      <c r="C105">
        <v>72.319999999999993</v>
      </c>
      <c r="D105">
        <v>123.68</v>
      </c>
      <c r="E105">
        <v>145.87</v>
      </c>
      <c r="F105">
        <v>333.72</v>
      </c>
      <c r="G105">
        <v>81.459999999999994</v>
      </c>
      <c r="H105">
        <v>477.7</v>
      </c>
      <c r="I105">
        <v>222.39</v>
      </c>
      <c r="J105">
        <v>117.69</v>
      </c>
      <c r="K105">
        <v>64.52</v>
      </c>
      <c r="L105">
        <v>135.15</v>
      </c>
      <c r="M105">
        <v>245.34</v>
      </c>
      <c r="N105">
        <v>104.86</v>
      </c>
      <c r="O105">
        <v>60.31</v>
      </c>
      <c r="P105">
        <v>246</v>
      </c>
      <c r="Q105">
        <v>187.09</v>
      </c>
      <c r="R105">
        <v>526.38</v>
      </c>
      <c r="S105">
        <v>115.24</v>
      </c>
      <c r="T105">
        <v>56.33</v>
      </c>
      <c r="U105">
        <v>123.48</v>
      </c>
      <c r="V105">
        <v>137.738</v>
      </c>
      <c r="W105">
        <v>137.48750000000001</v>
      </c>
      <c r="X105">
        <v>50.61</v>
      </c>
      <c r="Y105">
        <v>158.10050000000001</v>
      </c>
      <c r="Z105">
        <v>11.77</v>
      </c>
      <c r="AA105">
        <v>198.38</v>
      </c>
      <c r="AB105">
        <v>60.34</v>
      </c>
      <c r="AC105">
        <v>232.33</v>
      </c>
      <c r="AD105">
        <v>84.47</v>
      </c>
      <c r="AE105">
        <v>18.82</v>
      </c>
      <c r="AF105">
        <v>146.29</v>
      </c>
      <c r="AG105">
        <v>312.11</v>
      </c>
      <c r="AH105">
        <v>142.72999999999999</v>
      </c>
      <c r="AI105">
        <v>131.80000000000001</v>
      </c>
      <c r="AJ105">
        <v>222.66</v>
      </c>
      <c r="AK105">
        <v>76.95</v>
      </c>
      <c r="AL105">
        <v>85.41</v>
      </c>
      <c r="AM105">
        <v>168.34</v>
      </c>
      <c r="AN105">
        <v>323.60000000000002</v>
      </c>
      <c r="AO105">
        <v>285.05</v>
      </c>
      <c r="AP105">
        <v>32.4</v>
      </c>
      <c r="AQ105">
        <v>172.55</v>
      </c>
      <c r="AR105">
        <v>140.96</v>
      </c>
      <c r="AS105">
        <v>146.26</v>
      </c>
      <c r="AT105">
        <v>47.65</v>
      </c>
      <c r="AU105">
        <v>76.900000000000006</v>
      </c>
      <c r="AV105">
        <v>132.44</v>
      </c>
      <c r="AW105">
        <v>156.21</v>
      </c>
      <c r="AX105">
        <v>167.2</v>
      </c>
      <c r="AY105">
        <v>18.078937</v>
      </c>
      <c r="AZ105">
        <v>106.09</v>
      </c>
      <c r="BA105">
        <v>233.74</v>
      </c>
      <c r="BB105">
        <v>204.24</v>
      </c>
      <c r="BC105">
        <v>1927.47</v>
      </c>
      <c r="BD105">
        <v>239.87</v>
      </c>
      <c r="BE105">
        <v>184.67</v>
      </c>
      <c r="BF105">
        <v>141.41</v>
      </c>
      <c r="BG105">
        <v>29.71</v>
      </c>
      <c r="BH105">
        <v>92.04</v>
      </c>
      <c r="BI105">
        <v>62.5</v>
      </c>
      <c r="BJ105">
        <v>47.68</v>
      </c>
      <c r="BK105">
        <v>55.45</v>
      </c>
      <c r="BL105">
        <v>85.13</v>
      </c>
      <c r="BM105">
        <v>264.18663199999997</v>
      </c>
      <c r="BN105">
        <v>315.64999999999998</v>
      </c>
      <c r="BO105">
        <v>99.63</v>
      </c>
      <c r="BP105">
        <v>214.55</v>
      </c>
      <c r="BQ105">
        <v>612.69000000000005</v>
      </c>
      <c r="BR105">
        <v>103.00749999999999</v>
      </c>
      <c r="BS105">
        <v>783.42</v>
      </c>
      <c r="BT105">
        <v>218.93</v>
      </c>
      <c r="BU105">
        <v>2703.26</v>
      </c>
      <c r="BV105">
        <v>39.775829000000002</v>
      </c>
      <c r="BW105">
        <v>122.58</v>
      </c>
      <c r="BX105">
        <v>44.19</v>
      </c>
      <c r="BY105">
        <v>67.599999999999994</v>
      </c>
      <c r="BZ105">
        <v>597.21</v>
      </c>
      <c r="CA105">
        <v>145.97</v>
      </c>
      <c r="CB105">
        <v>66.61</v>
      </c>
      <c r="CC105">
        <v>66.599999999999994</v>
      </c>
      <c r="CD105">
        <v>102.76</v>
      </c>
      <c r="CE105">
        <v>145.85</v>
      </c>
      <c r="CF105">
        <v>163.77000000000001</v>
      </c>
      <c r="CG105">
        <v>43.67</v>
      </c>
      <c r="CH105">
        <v>158.86000000000001</v>
      </c>
      <c r="CI105">
        <v>54.54</v>
      </c>
      <c r="CJ105">
        <v>109.58</v>
      </c>
      <c r="CK105">
        <v>23.31</v>
      </c>
      <c r="CL105">
        <v>45.65</v>
      </c>
      <c r="CM105">
        <v>99.93</v>
      </c>
      <c r="CN105">
        <v>203.64</v>
      </c>
      <c r="CO105">
        <v>121.22</v>
      </c>
      <c r="CP105">
        <v>101.65</v>
      </c>
      <c r="CQ105">
        <v>185.48</v>
      </c>
      <c r="CR105">
        <v>156.09</v>
      </c>
      <c r="CS105">
        <v>84.22</v>
      </c>
      <c r="CT105">
        <v>26.88</v>
      </c>
      <c r="CU105">
        <v>71.06</v>
      </c>
      <c r="CV105">
        <v>74.42</v>
      </c>
      <c r="CW105">
        <v>90.41</v>
      </c>
      <c r="CX105">
        <v>609.46</v>
      </c>
      <c r="CY105">
        <v>134.30000000000001</v>
      </c>
      <c r="CZ105">
        <v>1575.43</v>
      </c>
      <c r="DA105">
        <v>305.27999999999997</v>
      </c>
      <c r="DB105">
        <v>89.33</v>
      </c>
      <c r="DC105">
        <v>204.91</v>
      </c>
      <c r="DD105">
        <v>96.03</v>
      </c>
      <c r="DE105">
        <v>128.13999999999999</v>
      </c>
      <c r="DF105">
        <v>378.57</v>
      </c>
      <c r="DG105">
        <v>54.25</v>
      </c>
      <c r="DH105">
        <v>66.95</v>
      </c>
      <c r="DI105">
        <v>55.23</v>
      </c>
      <c r="DJ105">
        <v>141.28</v>
      </c>
      <c r="DK105">
        <v>232.71715900000001</v>
      </c>
      <c r="DL105">
        <v>61.92</v>
      </c>
      <c r="DM105">
        <v>47.2</v>
      </c>
      <c r="DN105">
        <v>60.9</v>
      </c>
      <c r="DO105">
        <v>89.42</v>
      </c>
      <c r="DP105">
        <v>78.34</v>
      </c>
      <c r="DQ105">
        <v>48.09</v>
      </c>
      <c r="DR105">
        <v>100.49</v>
      </c>
      <c r="DS105">
        <v>35.43</v>
      </c>
      <c r="DT105">
        <v>90.21</v>
      </c>
      <c r="DU105">
        <v>81.08</v>
      </c>
      <c r="DV105">
        <v>220.91</v>
      </c>
      <c r="DW105">
        <v>401.29</v>
      </c>
      <c r="DX105">
        <v>31.717500000000001</v>
      </c>
      <c r="DY105">
        <v>42.39</v>
      </c>
      <c r="DZ105">
        <v>51.46</v>
      </c>
      <c r="EA105">
        <v>67.290000000000006</v>
      </c>
      <c r="EB105">
        <v>512.4</v>
      </c>
      <c r="EC105">
        <v>22.87</v>
      </c>
      <c r="ED105">
        <v>164.67</v>
      </c>
      <c r="EE105">
        <v>85.42</v>
      </c>
      <c r="EF105">
        <v>35.17</v>
      </c>
      <c r="EG105">
        <v>223.31</v>
      </c>
      <c r="EH105">
        <v>103.94</v>
      </c>
      <c r="EI105">
        <v>85.3</v>
      </c>
      <c r="EJ105">
        <v>267.69</v>
      </c>
      <c r="EK105">
        <v>148.86000000000001</v>
      </c>
      <c r="EL105">
        <v>120</v>
      </c>
      <c r="EM105">
        <v>390.56</v>
      </c>
      <c r="EN105">
        <v>44.41</v>
      </c>
      <c r="EO105">
        <v>56.63</v>
      </c>
      <c r="EP105">
        <v>53.85</v>
      </c>
      <c r="EQ105">
        <v>103.4075</v>
      </c>
      <c r="ER105">
        <v>125.268209</v>
      </c>
      <c r="ES105">
        <v>134.6</v>
      </c>
      <c r="ET105">
        <v>126.82</v>
      </c>
      <c r="EU105">
        <v>197.35</v>
      </c>
      <c r="EV105">
        <v>136.76</v>
      </c>
      <c r="EW105">
        <v>78.67</v>
      </c>
      <c r="EX105">
        <v>433.34</v>
      </c>
      <c r="EY105">
        <v>162.94999999999999</v>
      </c>
      <c r="EZ105">
        <v>62.08</v>
      </c>
      <c r="FA105">
        <v>116.49</v>
      </c>
      <c r="FB105">
        <v>99.51</v>
      </c>
      <c r="FC105">
        <v>82.12</v>
      </c>
      <c r="FD105">
        <v>37.35</v>
      </c>
      <c r="FE105">
        <v>124.27</v>
      </c>
      <c r="FF105">
        <v>157.03</v>
      </c>
      <c r="FG105">
        <v>57.65</v>
      </c>
      <c r="FH105">
        <v>182.81</v>
      </c>
      <c r="FI105">
        <v>59.92</v>
      </c>
      <c r="FJ105">
        <v>110.66</v>
      </c>
      <c r="FK105">
        <v>133.29</v>
      </c>
      <c r="FL105">
        <v>458.58</v>
      </c>
      <c r="FM105">
        <v>245.58</v>
      </c>
      <c r="FN105">
        <v>95.87</v>
      </c>
      <c r="FO105">
        <v>154.03</v>
      </c>
      <c r="FP105">
        <v>103.96</v>
      </c>
      <c r="FQ105">
        <v>105.72753899999999</v>
      </c>
      <c r="FR105">
        <v>450.39</v>
      </c>
      <c r="FS105">
        <v>86.23</v>
      </c>
      <c r="FT105">
        <v>23.42</v>
      </c>
      <c r="FU105">
        <v>221.73</v>
      </c>
      <c r="FV105">
        <v>673.58</v>
      </c>
      <c r="FW105">
        <v>319.18</v>
      </c>
      <c r="FX105">
        <v>308.64999999999998</v>
      </c>
      <c r="FY105">
        <v>140.41</v>
      </c>
      <c r="FZ105">
        <v>303.08</v>
      </c>
      <c r="GA105">
        <v>61.21</v>
      </c>
      <c r="GB105">
        <v>81.650000000000006</v>
      </c>
      <c r="GC105">
        <v>42</v>
      </c>
      <c r="GD105">
        <v>213.8</v>
      </c>
      <c r="GE105">
        <v>107.38</v>
      </c>
      <c r="GF105">
        <v>190.76</v>
      </c>
      <c r="GG105">
        <v>78.349999999999994</v>
      </c>
      <c r="GH105">
        <v>204.07</v>
      </c>
      <c r="GI105">
        <v>412.32</v>
      </c>
      <c r="GJ105">
        <v>511.56</v>
      </c>
      <c r="GK105">
        <v>52.34</v>
      </c>
      <c r="GL105">
        <v>119.71</v>
      </c>
      <c r="GM105">
        <v>229.01</v>
      </c>
      <c r="GN105">
        <v>100.43</v>
      </c>
      <c r="GO105">
        <v>49.51</v>
      </c>
      <c r="GP105">
        <v>71.67</v>
      </c>
      <c r="GQ105">
        <v>41.08</v>
      </c>
      <c r="GR105">
        <v>96.81</v>
      </c>
      <c r="GS105">
        <v>244.29</v>
      </c>
      <c r="GT105">
        <v>119.59</v>
      </c>
      <c r="GU105">
        <v>17.142206000000002</v>
      </c>
      <c r="GV105">
        <v>64.072000000000003</v>
      </c>
      <c r="GW105">
        <v>65.36</v>
      </c>
      <c r="GX105">
        <v>43.01</v>
      </c>
      <c r="GY105">
        <v>38.909999999999997</v>
      </c>
      <c r="GZ105">
        <v>31.38</v>
      </c>
      <c r="HA105">
        <v>44.25</v>
      </c>
      <c r="HB105">
        <v>119.59</v>
      </c>
      <c r="HC105">
        <v>298.23</v>
      </c>
      <c r="HE105">
        <v>28.84</v>
      </c>
      <c r="HF105">
        <v>316.44</v>
      </c>
      <c r="HG105">
        <v>214.41</v>
      </c>
      <c r="HH105">
        <v>79.134279000000006</v>
      </c>
      <c r="HI105">
        <v>66.760000000000005</v>
      </c>
      <c r="HJ105">
        <v>50.43</v>
      </c>
      <c r="HK105">
        <v>129.96</v>
      </c>
      <c r="HL105">
        <v>61.9</v>
      </c>
      <c r="HM105">
        <v>105.89</v>
      </c>
      <c r="HN105">
        <v>144.29</v>
      </c>
      <c r="HO105">
        <v>360.05</v>
      </c>
      <c r="HP105">
        <v>33.57</v>
      </c>
      <c r="HQ105">
        <v>71.22</v>
      </c>
      <c r="HR105">
        <v>97.04</v>
      </c>
      <c r="HS105">
        <v>251.99</v>
      </c>
      <c r="HT105">
        <v>32.020000000000003</v>
      </c>
      <c r="HU105">
        <v>84.23</v>
      </c>
      <c r="HV105">
        <v>202.65</v>
      </c>
      <c r="HW105">
        <v>94.26</v>
      </c>
      <c r="HX105">
        <v>156.34</v>
      </c>
      <c r="HY105">
        <v>189.06</v>
      </c>
      <c r="HZ105">
        <v>71.040000000000006</v>
      </c>
      <c r="IA105">
        <v>350.09</v>
      </c>
      <c r="IB105">
        <v>47.11</v>
      </c>
      <c r="IC105">
        <v>35.729999999999997</v>
      </c>
      <c r="ID105">
        <v>37.89</v>
      </c>
      <c r="IE105">
        <v>19.066192000000001</v>
      </c>
      <c r="IF105">
        <v>428.77</v>
      </c>
      <c r="IG105">
        <v>16.190000000000001</v>
      </c>
      <c r="IH105">
        <v>182.58</v>
      </c>
      <c r="II105">
        <v>17.64</v>
      </c>
      <c r="IJ105">
        <v>189.98</v>
      </c>
      <c r="IK105">
        <v>508.01</v>
      </c>
      <c r="IL105">
        <v>220.08</v>
      </c>
      <c r="IM105">
        <v>333.86</v>
      </c>
      <c r="IN105">
        <v>67.83</v>
      </c>
      <c r="IO105">
        <v>54.92</v>
      </c>
      <c r="IP105">
        <v>252.33</v>
      </c>
      <c r="IQ105">
        <v>48.23</v>
      </c>
      <c r="IR105">
        <v>36.6</v>
      </c>
      <c r="IS105">
        <v>129.18</v>
      </c>
      <c r="IT105">
        <v>137.47999999999999</v>
      </c>
      <c r="IU105">
        <v>46.57</v>
      </c>
      <c r="IV105">
        <v>125.72</v>
      </c>
      <c r="IW105">
        <v>528.15</v>
      </c>
      <c r="IX105">
        <v>291.14</v>
      </c>
      <c r="IY105">
        <v>23.58</v>
      </c>
      <c r="IZ105">
        <v>40.450000000000003</v>
      </c>
      <c r="JA105">
        <v>232.18</v>
      </c>
      <c r="JB105">
        <v>44.01</v>
      </c>
      <c r="JC105">
        <v>135.72</v>
      </c>
      <c r="JD105">
        <v>191</v>
      </c>
      <c r="JE105">
        <v>169.54</v>
      </c>
      <c r="JF105">
        <v>121.66</v>
      </c>
      <c r="JG105">
        <v>67.489999999999995</v>
      </c>
      <c r="JH105">
        <v>167.21</v>
      </c>
      <c r="JI105">
        <v>155</v>
      </c>
      <c r="JJ105">
        <v>34.75</v>
      </c>
      <c r="JK105">
        <v>64.319999999999993</v>
      </c>
      <c r="JL105">
        <v>26.61</v>
      </c>
      <c r="JM105">
        <v>170.13</v>
      </c>
      <c r="JN105">
        <v>131.02000000000001</v>
      </c>
      <c r="JO105">
        <v>24.27</v>
      </c>
      <c r="JP105">
        <v>17.13</v>
      </c>
      <c r="JQ105">
        <v>385.65</v>
      </c>
      <c r="JR105">
        <v>37.92</v>
      </c>
      <c r="JS105">
        <v>44.57</v>
      </c>
      <c r="JT105">
        <v>221.62</v>
      </c>
      <c r="JU105">
        <v>231.62326200000001</v>
      </c>
      <c r="JV105">
        <v>591.47</v>
      </c>
      <c r="JW105">
        <v>67.13</v>
      </c>
      <c r="JX105">
        <v>47.61</v>
      </c>
      <c r="JY105">
        <v>88.72</v>
      </c>
      <c r="JZ105">
        <v>92.02</v>
      </c>
      <c r="KA105">
        <v>73.510000000000005</v>
      </c>
      <c r="KB105">
        <v>303.83</v>
      </c>
      <c r="KC105">
        <v>120.25</v>
      </c>
      <c r="KD105">
        <v>55.6</v>
      </c>
      <c r="KE105">
        <v>386.9</v>
      </c>
      <c r="KF105">
        <v>62.06</v>
      </c>
      <c r="KG105">
        <v>227.01</v>
      </c>
      <c r="KH105">
        <v>98.495975000000001</v>
      </c>
      <c r="KI105">
        <v>391.06</v>
      </c>
      <c r="KJ105">
        <v>186.1</v>
      </c>
      <c r="KK105">
        <v>21.07</v>
      </c>
      <c r="KL105">
        <v>374.78</v>
      </c>
      <c r="KM105">
        <v>183.26</v>
      </c>
      <c r="KN105">
        <v>153.94</v>
      </c>
      <c r="KO105">
        <v>78.06</v>
      </c>
      <c r="KP105">
        <v>58.68</v>
      </c>
      <c r="KQ105">
        <v>382.93</v>
      </c>
      <c r="KR105">
        <v>98.39</v>
      </c>
      <c r="KS105">
        <v>253.09</v>
      </c>
      <c r="KT105">
        <v>275.82</v>
      </c>
      <c r="KU105">
        <v>103.15</v>
      </c>
      <c r="KV105">
        <v>77.22</v>
      </c>
      <c r="KW105">
        <v>216.54</v>
      </c>
      <c r="KX105">
        <v>71.53</v>
      </c>
      <c r="KY105">
        <v>1462.2</v>
      </c>
      <c r="KZ105">
        <v>45.17</v>
      </c>
      <c r="LA105">
        <v>75.5</v>
      </c>
      <c r="LB105">
        <v>96.06</v>
      </c>
      <c r="LC105">
        <v>299.5</v>
      </c>
      <c r="LD105">
        <v>208.66</v>
      </c>
      <c r="LE105">
        <v>49.44</v>
      </c>
      <c r="LF105">
        <v>151.81</v>
      </c>
      <c r="LG105">
        <v>150.16999999999999</v>
      </c>
      <c r="LH105">
        <v>322.43</v>
      </c>
      <c r="LI105">
        <v>65.709999999999994</v>
      </c>
      <c r="LJ105">
        <v>487.57</v>
      </c>
      <c r="LK105">
        <v>41.61</v>
      </c>
      <c r="LL105">
        <v>330.62</v>
      </c>
      <c r="LM105">
        <v>101.15</v>
      </c>
      <c r="LN105">
        <v>46.046792000000003</v>
      </c>
      <c r="LO105">
        <v>221</v>
      </c>
      <c r="LP105">
        <v>543.6</v>
      </c>
      <c r="LQ105">
        <v>117.33</v>
      </c>
      <c r="LR105">
        <v>58.219942000000003</v>
      </c>
      <c r="LS105">
        <v>91.55</v>
      </c>
      <c r="LT105">
        <v>398.08</v>
      </c>
      <c r="LU105">
        <v>26.01</v>
      </c>
      <c r="LV105">
        <v>64.28</v>
      </c>
      <c r="LW105">
        <v>23.68</v>
      </c>
      <c r="LX105">
        <v>23.96</v>
      </c>
      <c r="LY105">
        <v>75.23</v>
      </c>
      <c r="LZ105">
        <v>146.49</v>
      </c>
      <c r="MA105">
        <v>28.4</v>
      </c>
      <c r="MB105">
        <v>235.14</v>
      </c>
      <c r="MC105">
        <v>276.76</v>
      </c>
      <c r="MD105">
        <v>126.28</v>
      </c>
      <c r="ME105">
        <v>393.66</v>
      </c>
      <c r="MF105">
        <v>22.75</v>
      </c>
      <c r="MG105">
        <v>39.090000000000003</v>
      </c>
      <c r="MH105">
        <v>122.66</v>
      </c>
      <c r="MI105">
        <v>265.11</v>
      </c>
      <c r="MJ105">
        <v>5113.01</v>
      </c>
      <c r="MK105">
        <v>199.66</v>
      </c>
      <c r="ML105">
        <v>678.44</v>
      </c>
      <c r="MM105">
        <v>39.65</v>
      </c>
      <c r="MN105">
        <v>297.27</v>
      </c>
      <c r="MO105">
        <v>86.34</v>
      </c>
      <c r="MP105">
        <v>63.11</v>
      </c>
      <c r="MQ105">
        <v>62.65</v>
      </c>
      <c r="MR105">
        <v>79.19</v>
      </c>
      <c r="MS105">
        <v>36.340000000000003</v>
      </c>
      <c r="MT105">
        <v>78.87</v>
      </c>
      <c r="MU105">
        <v>63.320031999999998</v>
      </c>
      <c r="MV105">
        <v>148.49</v>
      </c>
      <c r="MW105">
        <v>175.46982499999999</v>
      </c>
      <c r="MX105">
        <v>310.23</v>
      </c>
      <c r="MY105">
        <v>120.02</v>
      </c>
      <c r="MZ105">
        <v>344.48</v>
      </c>
      <c r="NA105">
        <v>110.54</v>
      </c>
      <c r="NB105">
        <v>59.27</v>
      </c>
      <c r="NC105">
        <v>166.3</v>
      </c>
      <c r="ND105">
        <v>49.68</v>
      </c>
      <c r="NE105">
        <v>11.74</v>
      </c>
      <c r="NF105">
        <v>111.57</v>
      </c>
      <c r="NG105">
        <v>88.3</v>
      </c>
      <c r="NH105">
        <v>68.34</v>
      </c>
      <c r="NI105">
        <v>222.48</v>
      </c>
      <c r="NJ105">
        <v>208.59</v>
      </c>
      <c r="NK105">
        <v>460.18</v>
      </c>
      <c r="NL105">
        <v>151.87</v>
      </c>
      <c r="NM105">
        <v>28.23</v>
      </c>
      <c r="NN105">
        <v>75.650000000000006</v>
      </c>
      <c r="NO105">
        <v>29.58</v>
      </c>
      <c r="NP105">
        <v>158.01</v>
      </c>
      <c r="NQ105">
        <v>144.38</v>
      </c>
      <c r="NR105">
        <v>118.16</v>
      </c>
      <c r="NS105">
        <v>114.65</v>
      </c>
      <c r="NT105">
        <v>64.790000000000006</v>
      </c>
      <c r="NU105">
        <v>337.99975499999999</v>
      </c>
      <c r="NV105">
        <v>49.28</v>
      </c>
      <c r="NW105">
        <v>136.80000000000001</v>
      </c>
      <c r="NX105">
        <v>172.6</v>
      </c>
      <c r="NY105">
        <v>106.98</v>
      </c>
      <c r="NZ105">
        <v>131.72</v>
      </c>
      <c r="OA105">
        <v>130.04</v>
      </c>
      <c r="OB105">
        <v>112.79</v>
      </c>
      <c r="OC105">
        <v>67.44</v>
      </c>
      <c r="OD105">
        <v>67.27</v>
      </c>
      <c r="OE105">
        <v>630.9</v>
      </c>
      <c r="OF105">
        <v>25.24</v>
      </c>
      <c r="OG105">
        <v>117.55</v>
      </c>
      <c r="OH105">
        <v>237.57</v>
      </c>
      <c r="OI105">
        <v>181.92</v>
      </c>
      <c r="OJ105">
        <v>124.49</v>
      </c>
      <c r="OK105">
        <v>273.01</v>
      </c>
      <c r="OL105">
        <v>31.37</v>
      </c>
      <c r="OM105">
        <v>445</v>
      </c>
      <c r="ON105">
        <v>95.7</v>
      </c>
      <c r="OO105">
        <v>87.06</v>
      </c>
      <c r="OP105">
        <v>94.75</v>
      </c>
      <c r="OQ105">
        <v>386.55</v>
      </c>
      <c r="OR105">
        <v>211.74</v>
      </c>
      <c r="OS105">
        <v>303.83</v>
      </c>
      <c r="OT105">
        <v>41.69</v>
      </c>
      <c r="OU105">
        <v>64.14</v>
      </c>
      <c r="OV105">
        <v>67.614999999999995</v>
      </c>
      <c r="OW105">
        <v>590.89</v>
      </c>
      <c r="OX105">
        <v>111.85</v>
      </c>
      <c r="OY105">
        <v>272.63</v>
      </c>
      <c r="OZ105">
        <v>143.86000000000001</v>
      </c>
      <c r="PA105">
        <v>140.19999999999999</v>
      </c>
      <c r="PB105">
        <v>218.36</v>
      </c>
      <c r="PC105">
        <v>266.72000000000003</v>
      </c>
      <c r="PD105">
        <v>64.87</v>
      </c>
      <c r="PE105">
        <v>100.28</v>
      </c>
      <c r="PF105">
        <v>167.17</v>
      </c>
      <c r="PG105">
        <v>95.18</v>
      </c>
      <c r="PH105">
        <v>64.290000000000006</v>
      </c>
      <c r="PI105">
        <v>232.99</v>
      </c>
      <c r="PJ105">
        <v>259.58999999999997</v>
      </c>
      <c r="PK105">
        <v>47.42</v>
      </c>
      <c r="PL105">
        <v>44.85</v>
      </c>
      <c r="PM105">
        <v>306.79000000000002</v>
      </c>
      <c r="PN105">
        <v>85.57</v>
      </c>
      <c r="PO105">
        <v>127.46</v>
      </c>
      <c r="PP105">
        <v>146.15</v>
      </c>
      <c r="PQ105">
        <v>166.09</v>
      </c>
      <c r="PR105">
        <v>40.93</v>
      </c>
      <c r="PS105">
        <v>62.98</v>
      </c>
      <c r="PT105">
        <v>207.81</v>
      </c>
      <c r="PU105">
        <v>149.74</v>
      </c>
      <c r="PV105">
        <v>426.47</v>
      </c>
      <c r="PW105">
        <v>327</v>
      </c>
      <c r="PX105">
        <v>119.11</v>
      </c>
      <c r="PY105">
        <v>307.796359</v>
      </c>
      <c r="PZ105">
        <v>168.24</v>
      </c>
      <c r="QA105">
        <v>72.2</v>
      </c>
      <c r="QB105">
        <v>21.89</v>
      </c>
      <c r="QC105">
        <v>229</v>
      </c>
      <c r="QD105">
        <v>36.619999999999997</v>
      </c>
      <c r="QE105">
        <v>106.08</v>
      </c>
      <c r="QF105">
        <v>172.27</v>
      </c>
      <c r="QG105">
        <v>550.35</v>
      </c>
      <c r="QH105">
        <v>67.099999999999994</v>
      </c>
      <c r="QI105">
        <v>215.05</v>
      </c>
      <c r="QJ105">
        <v>152.63</v>
      </c>
      <c r="QK105">
        <v>649.49395000000004</v>
      </c>
      <c r="QL105">
        <v>68.59</v>
      </c>
      <c r="QM105">
        <v>64.709999999999994</v>
      </c>
      <c r="QN105">
        <v>469.74</v>
      </c>
      <c r="QO105">
        <v>94.45</v>
      </c>
      <c r="QP105">
        <v>55.07</v>
      </c>
      <c r="QQ105">
        <v>381.6</v>
      </c>
      <c r="QR105">
        <v>253.81</v>
      </c>
      <c r="QS105">
        <v>50.21</v>
      </c>
      <c r="QT105">
        <v>215.31</v>
      </c>
      <c r="QU105">
        <v>325.12</v>
      </c>
      <c r="QV105">
        <v>480.05</v>
      </c>
      <c r="QW105">
        <v>137.81</v>
      </c>
      <c r="QX105">
        <v>58.6</v>
      </c>
      <c r="QY105">
        <v>88.04</v>
      </c>
      <c r="QZ105">
        <v>52.42</v>
      </c>
      <c r="RA105">
        <v>212.25</v>
      </c>
      <c r="RB105">
        <v>194.07</v>
      </c>
      <c r="RC105">
        <v>53.4</v>
      </c>
      <c r="RD105">
        <v>235.77</v>
      </c>
      <c r="RE105">
        <v>60.95</v>
      </c>
      <c r="RF105">
        <v>15.25</v>
      </c>
      <c r="RG105">
        <v>28.78</v>
      </c>
      <c r="RH105">
        <v>228.82</v>
      </c>
      <c r="RI105">
        <v>191.72</v>
      </c>
      <c r="RJ105">
        <v>59.761271999999998</v>
      </c>
      <c r="RK105">
        <v>474.8</v>
      </c>
      <c r="RL105">
        <v>95.51</v>
      </c>
      <c r="RM105">
        <v>47.88</v>
      </c>
      <c r="RN105">
        <v>133.53</v>
      </c>
      <c r="RO105">
        <v>156.35</v>
      </c>
      <c r="RP105">
        <v>142.57</v>
      </c>
      <c r="RQ105">
        <v>319.56</v>
      </c>
      <c r="RR105">
        <v>89.12</v>
      </c>
      <c r="RS105">
        <v>58.14</v>
      </c>
      <c r="RT105">
        <v>83.89</v>
      </c>
      <c r="RU105">
        <v>379.32</v>
      </c>
      <c r="RV105">
        <v>56.39</v>
      </c>
      <c r="RW105">
        <v>47.16</v>
      </c>
      <c r="RX105">
        <v>39.348945999999998</v>
      </c>
      <c r="RY105">
        <v>206.37</v>
      </c>
      <c r="RZ105">
        <v>30.01</v>
      </c>
      <c r="SA105">
        <v>225.79</v>
      </c>
      <c r="SB105">
        <v>29.38</v>
      </c>
      <c r="SC105">
        <v>94.23</v>
      </c>
      <c r="SD105">
        <v>65.94</v>
      </c>
      <c r="SE105">
        <v>90.67</v>
      </c>
      <c r="SF105">
        <v>123.35</v>
      </c>
      <c r="SG105">
        <v>430.97</v>
      </c>
      <c r="SH105">
        <v>73.91</v>
      </c>
      <c r="SI105">
        <v>118.840068</v>
      </c>
      <c r="SJ105">
        <v>195.09</v>
      </c>
    </row>
    <row r="106" spans="1:504" x14ac:dyDescent="0.2">
      <c r="A106" s="7">
        <v>44609</v>
      </c>
      <c r="B106">
        <v>148.63999999999999</v>
      </c>
      <c r="C106">
        <v>71.05</v>
      </c>
      <c r="D106">
        <v>120.58</v>
      </c>
      <c r="E106">
        <v>144.97</v>
      </c>
      <c r="F106">
        <v>322.91000000000003</v>
      </c>
      <c r="G106">
        <v>80.97</v>
      </c>
      <c r="H106">
        <v>457.71</v>
      </c>
      <c r="I106">
        <v>220.41</v>
      </c>
      <c r="J106">
        <v>112.37</v>
      </c>
      <c r="K106">
        <v>63.2</v>
      </c>
      <c r="L106">
        <v>130.25</v>
      </c>
      <c r="M106">
        <v>240.61</v>
      </c>
      <c r="N106">
        <v>102.93</v>
      </c>
      <c r="O106">
        <v>58.89</v>
      </c>
      <c r="P106">
        <v>197.02</v>
      </c>
      <c r="Q106">
        <v>186.01</v>
      </c>
      <c r="R106">
        <v>501.76</v>
      </c>
      <c r="S106">
        <v>114.59</v>
      </c>
      <c r="T106">
        <v>56.62</v>
      </c>
      <c r="U106">
        <v>122.64</v>
      </c>
      <c r="V106">
        <v>132.53899999999999</v>
      </c>
      <c r="W106">
        <v>132.30850000000001</v>
      </c>
      <c r="X106">
        <v>51.37</v>
      </c>
      <c r="Y106">
        <v>154.6525</v>
      </c>
      <c r="Z106">
        <v>11.79</v>
      </c>
      <c r="AA106">
        <v>195.71</v>
      </c>
      <c r="AB106">
        <v>61.38</v>
      </c>
      <c r="AC106">
        <v>228.67</v>
      </c>
      <c r="AD106">
        <v>84.51</v>
      </c>
      <c r="AE106">
        <v>18.22</v>
      </c>
      <c r="AF106">
        <v>148.06</v>
      </c>
      <c r="AG106">
        <v>299.39999999999998</v>
      </c>
      <c r="AH106">
        <v>142.11000000000001</v>
      </c>
      <c r="AI106">
        <v>128.32</v>
      </c>
      <c r="AJ106">
        <v>221.68</v>
      </c>
      <c r="AK106">
        <v>75.48</v>
      </c>
      <c r="AL106">
        <v>85.49</v>
      </c>
      <c r="AM106">
        <v>160.43</v>
      </c>
      <c r="AN106">
        <v>310.79000000000002</v>
      </c>
      <c r="AO106">
        <v>281.04000000000002</v>
      </c>
      <c r="AP106">
        <v>32.39</v>
      </c>
      <c r="AQ106">
        <v>168.88</v>
      </c>
      <c r="AR106">
        <v>136.47</v>
      </c>
      <c r="AS106">
        <v>143.13</v>
      </c>
      <c r="AT106">
        <v>46.97</v>
      </c>
      <c r="AU106">
        <v>76.650000000000006</v>
      </c>
      <c r="AV106">
        <v>129.22999999999999</v>
      </c>
      <c r="AW106">
        <v>153.5</v>
      </c>
      <c r="AX106">
        <v>166.02</v>
      </c>
      <c r="AY106">
        <v>17.943006</v>
      </c>
      <c r="AZ106">
        <v>106.66</v>
      </c>
      <c r="BA106">
        <v>223.39</v>
      </c>
      <c r="BB106">
        <v>200.46</v>
      </c>
      <c r="BC106">
        <v>1893.11</v>
      </c>
      <c r="BD106">
        <v>236.14</v>
      </c>
      <c r="BE106">
        <v>182.7</v>
      </c>
      <c r="BF106">
        <v>132.58000000000001</v>
      </c>
      <c r="BG106">
        <v>29.43</v>
      </c>
      <c r="BH106">
        <v>90.92</v>
      </c>
      <c r="BI106">
        <v>57.35</v>
      </c>
      <c r="BJ106">
        <v>46.07</v>
      </c>
      <c r="BK106">
        <v>52.16</v>
      </c>
      <c r="BL106">
        <v>82.8</v>
      </c>
      <c r="BM106">
        <v>259.33416499999998</v>
      </c>
      <c r="BN106">
        <v>313.55</v>
      </c>
      <c r="BO106">
        <v>98.63</v>
      </c>
      <c r="BP106">
        <v>210.6</v>
      </c>
      <c r="BQ106">
        <v>588.23</v>
      </c>
      <c r="BR106">
        <v>99.547499999999999</v>
      </c>
      <c r="BS106">
        <v>762.5</v>
      </c>
      <c r="BT106">
        <v>213.58</v>
      </c>
      <c r="BU106">
        <v>2623.95</v>
      </c>
      <c r="BV106">
        <v>39.248063999999999</v>
      </c>
      <c r="BW106">
        <v>122.02</v>
      </c>
      <c r="BX106">
        <v>42.83</v>
      </c>
      <c r="BY106">
        <v>67.39</v>
      </c>
      <c r="BZ106">
        <v>579</v>
      </c>
      <c r="CA106">
        <v>142.38</v>
      </c>
      <c r="CB106">
        <v>65.63</v>
      </c>
      <c r="CC106">
        <v>65.98</v>
      </c>
      <c r="CD106">
        <v>100</v>
      </c>
      <c r="CE106">
        <v>138.22</v>
      </c>
      <c r="CF106">
        <v>161.83000000000001</v>
      </c>
      <c r="CG106">
        <v>44.19</v>
      </c>
      <c r="CH106">
        <v>154.36000000000001</v>
      </c>
      <c r="CI106">
        <v>54.51</v>
      </c>
      <c r="CJ106">
        <v>107.48</v>
      </c>
      <c r="CK106">
        <v>22.42</v>
      </c>
      <c r="CL106">
        <v>44.58</v>
      </c>
      <c r="CM106">
        <v>97.97</v>
      </c>
      <c r="CN106">
        <v>194.74</v>
      </c>
      <c r="CO106">
        <v>118.43</v>
      </c>
      <c r="CP106">
        <v>99.8</v>
      </c>
      <c r="CQ106">
        <v>182.28</v>
      </c>
      <c r="CR106">
        <v>152.93</v>
      </c>
      <c r="CS106">
        <v>82.81</v>
      </c>
      <c r="CT106">
        <v>26.81</v>
      </c>
      <c r="CU106">
        <v>68.989999999999995</v>
      </c>
      <c r="CV106">
        <v>76.19</v>
      </c>
      <c r="CW106">
        <v>90.85</v>
      </c>
      <c r="CX106">
        <v>597.83000000000004</v>
      </c>
      <c r="CY106">
        <v>133.61000000000001</v>
      </c>
      <c r="CZ106">
        <v>1509.86</v>
      </c>
      <c r="DA106">
        <v>291.63</v>
      </c>
      <c r="DB106">
        <v>86.02</v>
      </c>
      <c r="DC106">
        <v>203.63</v>
      </c>
      <c r="DD106">
        <v>96.95</v>
      </c>
      <c r="DE106">
        <v>126.25</v>
      </c>
      <c r="DF106">
        <v>370.64</v>
      </c>
      <c r="DG106">
        <v>55.77</v>
      </c>
      <c r="DH106">
        <v>64.709999999999994</v>
      </c>
      <c r="DI106">
        <v>53.09</v>
      </c>
      <c r="DJ106">
        <v>146.01</v>
      </c>
      <c r="DK106">
        <v>232.648976</v>
      </c>
      <c r="DL106">
        <v>62.4</v>
      </c>
      <c r="DM106">
        <v>45.29</v>
      </c>
      <c r="DN106">
        <v>62.12</v>
      </c>
      <c r="DO106">
        <v>85.92</v>
      </c>
      <c r="DP106">
        <v>79.150000000000006</v>
      </c>
      <c r="DQ106">
        <v>46.77</v>
      </c>
      <c r="DR106">
        <v>96.79</v>
      </c>
      <c r="DS106">
        <v>35.880000000000003</v>
      </c>
      <c r="DT106">
        <v>91.16</v>
      </c>
      <c r="DU106">
        <v>81.45</v>
      </c>
      <c r="DV106">
        <v>218.87</v>
      </c>
      <c r="DW106">
        <v>388.95</v>
      </c>
      <c r="DX106">
        <v>31.2</v>
      </c>
      <c r="DY106">
        <v>41.36</v>
      </c>
      <c r="DZ106">
        <v>51.27</v>
      </c>
      <c r="EA106">
        <v>65.650000000000006</v>
      </c>
      <c r="EB106">
        <v>515.01</v>
      </c>
      <c r="EC106">
        <v>22.79</v>
      </c>
      <c r="ED106">
        <v>163.37</v>
      </c>
      <c r="EE106">
        <v>81.92</v>
      </c>
      <c r="EF106">
        <v>35.1</v>
      </c>
      <c r="EG106">
        <v>218.69</v>
      </c>
      <c r="EH106">
        <v>102.3</v>
      </c>
      <c r="EI106">
        <v>82.75</v>
      </c>
      <c r="EJ106">
        <v>269.27</v>
      </c>
      <c r="EK106">
        <v>142.85</v>
      </c>
      <c r="EL106">
        <v>117.32</v>
      </c>
      <c r="EM106">
        <v>380.53</v>
      </c>
      <c r="EN106">
        <v>43.31</v>
      </c>
      <c r="EO106">
        <v>55.55</v>
      </c>
      <c r="EP106">
        <v>55.25</v>
      </c>
      <c r="EQ106">
        <v>96.8125</v>
      </c>
      <c r="ER106">
        <v>125.142768</v>
      </c>
      <c r="ES106">
        <v>137.76</v>
      </c>
      <c r="ET106">
        <v>123.08</v>
      </c>
      <c r="EU106">
        <v>197.12</v>
      </c>
      <c r="EV106">
        <v>135.75</v>
      </c>
      <c r="EW106">
        <v>79.14</v>
      </c>
      <c r="EX106">
        <v>430.53</v>
      </c>
      <c r="EY106">
        <v>159.38999999999999</v>
      </c>
      <c r="EZ106">
        <v>61.17</v>
      </c>
      <c r="FA106">
        <v>118.55</v>
      </c>
      <c r="FB106">
        <v>98.73</v>
      </c>
      <c r="FC106">
        <v>79.73</v>
      </c>
      <c r="FD106">
        <v>35.79</v>
      </c>
      <c r="FE106">
        <v>121.82</v>
      </c>
      <c r="FF106">
        <v>152.4</v>
      </c>
      <c r="FG106">
        <v>55.76</v>
      </c>
      <c r="FH106">
        <v>178.38</v>
      </c>
      <c r="FI106">
        <v>60.25</v>
      </c>
      <c r="FJ106">
        <v>106.88</v>
      </c>
      <c r="FK106">
        <v>130.4</v>
      </c>
      <c r="FL106">
        <v>451.34</v>
      </c>
      <c r="FM106">
        <v>240.97</v>
      </c>
      <c r="FN106">
        <v>93.19</v>
      </c>
      <c r="FO106">
        <v>148.37</v>
      </c>
      <c r="FP106">
        <v>104.95</v>
      </c>
      <c r="FQ106">
        <v>106.51266800000001</v>
      </c>
      <c r="FR106">
        <v>440.99</v>
      </c>
      <c r="FS106">
        <v>84.93</v>
      </c>
      <c r="FT106">
        <v>23.21</v>
      </c>
      <c r="FU106">
        <v>212</v>
      </c>
      <c r="FV106">
        <v>691.61</v>
      </c>
      <c r="FW106">
        <v>314.60000000000002</v>
      </c>
      <c r="FX106">
        <v>304.29000000000002</v>
      </c>
      <c r="FY106">
        <v>132.16999999999999</v>
      </c>
      <c r="FZ106">
        <v>302.76</v>
      </c>
      <c r="GA106">
        <v>61.05</v>
      </c>
      <c r="GB106">
        <v>82.28</v>
      </c>
      <c r="GC106">
        <v>41.75</v>
      </c>
      <c r="GD106">
        <v>209.31</v>
      </c>
      <c r="GE106">
        <v>106.06</v>
      </c>
      <c r="GF106">
        <v>188.73</v>
      </c>
      <c r="GG106">
        <v>78.23</v>
      </c>
      <c r="GH106">
        <v>200.65</v>
      </c>
      <c r="GI106">
        <v>405.68</v>
      </c>
      <c r="GJ106">
        <v>508.93</v>
      </c>
      <c r="GK106">
        <v>51.28</v>
      </c>
      <c r="GL106">
        <v>118.39</v>
      </c>
      <c r="GM106">
        <v>224.37</v>
      </c>
      <c r="GN106">
        <v>97.57</v>
      </c>
      <c r="GO106">
        <v>48.19</v>
      </c>
      <c r="GP106">
        <v>69.95</v>
      </c>
      <c r="GQ106">
        <v>41.12</v>
      </c>
      <c r="GR106">
        <v>94.33</v>
      </c>
      <c r="GS106">
        <v>235.39</v>
      </c>
      <c r="GT106">
        <v>118.11</v>
      </c>
      <c r="GU106">
        <v>16.694852999999998</v>
      </c>
      <c r="GV106">
        <v>62.107999999999997</v>
      </c>
      <c r="GW106">
        <v>63.37</v>
      </c>
      <c r="GX106">
        <v>42.91</v>
      </c>
      <c r="GY106">
        <v>38.659999999999997</v>
      </c>
      <c r="GZ106">
        <v>30.11</v>
      </c>
      <c r="HA106">
        <v>43.21</v>
      </c>
      <c r="HB106">
        <v>113.32</v>
      </c>
      <c r="HC106">
        <v>286.5</v>
      </c>
      <c r="HE106">
        <v>28.19</v>
      </c>
      <c r="HF106">
        <v>302.8</v>
      </c>
      <c r="HG106">
        <v>214.4</v>
      </c>
      <c r="HH106">
        <v>76.832275999999993</v>
      </c>
      <c r="HI106">
        <v>67.790000000000006</v>
      </c>
      <c r="HJ106">
        <v>48.82</v>
      </c>
      <c r="HK106">
        <v>127.61</v>
      </c>
      <c r="HL106">
        <v>61.29</v>
      </c>
      <c r="HM106">
        <v>104.64</v>
      </c>
      <c r="HN106">
        <v>137.81</v>
      </c>
      <c r="HO106">
        <v>349.06</v>
      </c>
      <c r="HP106">
        <v>32.97</v>
      </c>
      <c r="HQ106">
        <v>70.62</v>
      </c>
      <c r="HR106">
        <v>99.08</v>
      </c>
      <c r="HS106">
        <v>250.8</v>
      </c>
      <c r="HT106">
        <v>31.86</v>
      </c>
      <c r="HU106">
        <v>84</v>
      </c>
      <c r="HV106">
        <v>202.03</v>
      </c>
      <c r="HW106">
        <v>94.2</v>
      </c>
      <c r="HX106">
        <v>153.04</v>
      </c>
      <c r="HY106">
        <v>184.59</v>
      </c>
      <c r="HZ106">
        <v>69.88</v>
      </c>
      <c r="IA106">
        <v>347.94</v>
      </c>
      <c r="IB106">
        <v>47.31</v>
      </c>
      <c r="IC106">
        <v>34.979999999999997</v>
      </c>
      <c r="ID106">
        <v>36.42</v>
      </c>
      <c r="IE106">
        <v>19.056318000000001</v>
      </c>
      <c r="IF106">
        <v>424.71</v>
      </c>
      <c r="IG106">
        <v>15.87</v>
      </c>
      <c r="IH106">
        <v>184.92</v>
      </c>
      <c r="II106">
        <v>17.239999999999998</v>
      </c>
      <c r="IJ106">
        <v>188.71</v>
      </c>
      <c r="IK106">
        <v>493.35</v>
      </c>
      <c r="IL106">
        <v>217.16</v>
      </c>
      <c r="IM106">
        <v>317.83999999999997</v>
      </c>
      <c r="IN106">
        <v>67.83</v>
      </c>
      <c r="IO106">
        <v>53.31</v>
      </c>
      <c r="IP106">
        <v>240.81</v>
      </c>
      <c r="IQ106">
        <v>47.57</v>
      </c>
      <c r="IR106">
        <v>36.119999999999997</v>
      </c>
      <c r="IS106">
        <v>124.97</v>
      </c>
      <c r="IT106">
        <v>135.69999999999999</v>
      </c>
      <c r="IU106">
        <v>46.12</v>
      </c>
      <c r="IV106">
        <v>123.25</v>
      </c>
      <c r="IW106">
        <v>496.18</v>
      </c>
      <c r="IX106">
        <v>284.08</v>
      </c>
      <c r="IY106">
        <v>22.39</v>
      </c>
      <c r="IZ106">
        <v>39.28</v>
      </c>
      <c r="JA106">
        <v>226.36</v>
      </c>
      <c r="JB106">
        <v>43.57</v>
      </c>
      <c r="JC106">
        <v>138.33000000000001</v>
      </c>
      <c r="JD106">
        <v>187.84</v>
      </c>
      <c r="JE106">
        <v>170.35</v>
      </c>
      <c r="JF106">
        <v>119.7</v>
      </c>
      <c r="JG106">
        <v>65.819999999999993</v>
      </c>
      <c r="JH106">
        <v>166.19</v>
      </c>
      <c r="JI106">
        <v>151.43</v>
      </c>
      <c r="JJ106">
        <v>34.380000000000003</v>
      </c>
      <c r="JK106">
        <v>64.84</v>
      </c>
      <c r="JL106">
        <v>25.73</v>
      </c>
      <c r="JM106">
        <v>165.5</v>
      </c>
      <c r="JN106">
        <v>131.63</v>
      </c>
      <c r="JO106">
        <v>23.88</v>
      </c>
      <c r="JP106">
        <v>16.760000000000002</v>
      </c>
      <c r="JQ106">
        <v>366.05</v>
      </c>
      <c r="JR106">
        <v>37.92</v>
      </c>
      <c r="JS106">
        <v>45.23</v>
      </c>
      <c r="JT106">
        <v>221</v>
      </c>
      <c r="JU106">
        <v>225.00839999999999</v>
      </c>
      <c r="JV106">
        <v>580.61</v>
      </c>
      <c r="JW106">
        <v>66.13</v>
      </c>
      <c r="JX106">
        <v>47.06</v>
      </c>
      <c r="JY106">
        <v>91.81</v>
      </c>
      <c r="JZ106">
        <v>89.33</v>
      </c>
      <c r="KA106">
        <v>70.319999999999993</v>
      </c>
      <c r="KB106">
        <v>298.97000000000003</v>
      </c>
      <c r="KC106">
        <v>116.48</v>
      </c>
      <c r="KD106">
        <v>47.64</v>
      </c>
      <c r="KE106">
        <v>388.77</v>
      </c>
      <c r="KF106">
        <v>61</v>
      </c>
      <c r="KG106">
        <v>223.79</v>
      </c>
      <c r="KH106">
        <v>96.395236999999995</v>
      </c>
      <c r="KI106">
        <v>385.02</v>
      </c>
      <c r="KJ106">
        <v>182.66</v>
      </c>
      <c r="KK106">
        <v>21.89</v>
      </c>
      <c r="KL106">
        <v>374.88</v>
      </c>
      <c r="KM106">
        <v>178.17</v>
      </c>
      <c r="KN106">
        <v>151.15</v>
      </c>
      <c r="KO106">
        <v>76.959999999999994</v>
      </c>
      <c r="KP106">
        <v>57.75</v>
      </c>
      <c r="KQ106">
        <v>373.7</v>
      </c>
      <c r="KR106">
        <v>98.08</v>
      </c>
      <c r="KS106">
        <v>250.93</v>
      </c>
      <c r="KT106">
        <v>273.35000000000002</v>
      </c>
      <c r="KU106">
        <v>101.7</v>
      </c>
      <c r="KV106">
        <v>76.36</v>
      </c>
      <c r="KW106">
        <v>207.71</v>
      </c>
      <c r="KX106">
        <v>69.81</v>
      </c>
      <c r="KY106">
        <v>1417.12</v>
      </c>
      <c r="KZ106">
        <v>43.68</v>
      </c>
      <c r="LA106">
        <v>71.17</v>
      </c>
      <c r="LB106">
        <v>93.73</v>
      </c>
      <c r="LC106">
        <v>290.73</v>
      </c>
      <c r="LD106">
        <v>205.09</v>
      </c>
      <c r="LE106">
        <v>48.75</v>
      </c>
      <c r="LF106">
        <v>146.36000000000001</v>
      </c>
      <c r="LG106">
        <v>146.80000000000001</v>
      </c>
      <c r="LH106">
        <v>319.83999999999997</v>
      </c>
      <c r="LI106">
        <v>66.06</v>
      </c>
      <c r="LJ106">
        <v>461.88</v>
      </c>
      <c r="LK106">
        <v>41.07</v>
      </c>
      <c r="LL106">
        <v>323.14</v>
      </c>
      <c r="LM106">
        <v>96.15</v>
      </c>
      <c r="LN106">
        <v>45.778210999999999</v>
      </c>
      <c r="LO106">
        <v>215.91</v>
      </c>
      <c r="LP106">
        <v>531.48</v>
      </c>
      <c r="LQ106">
        <v>111.88</v>
      </c>
      <c r="LR106">
        <v>57.293275999999999</v>
      </c>
      <c r="LS106">
        <v>91.07</v>
      </c>
      <c r="LT106">
        <v>386.67</v>
      </c>
      <c r="LU106">
        <v>25.92</v>
      </c>
      <c r="LV106">
        <v>67.75</v>
      </c>
      <c r="LW106">
        <v>22.76</v>
      </c>
      <c r="LX106">
        <v>23.06</v>
      </c>
      <c r="LY106">
        <v>75.38</v>
      </c>
      <c r="LZ106">
        <v>142.80000000000001</v>
      </c>
      <c r="MA106">
        <v>28.57</v>
      </c>
      <c r="MB106">
        <v>228.88</v>
      </c>
      <c r="MC106">
        <v>273.23</v>
      </c>
      <c r="MD106">
        <v>118.45</v>
      </c>
      <c r="ME106">
        <v>398.11</v>
      </c>
      <c r="MF106">
        <v>21.77</v>
      </c>
      <c r="MG106">
        <v>38.32</v>
      </c>
      <c r="MH106">
        <v>120.94</v>
      </c>
      <c r="MI106">
        <v>245.07</v>
      </c>
      <c r="MJ106">
        <v>5001.33</v>
      </c>
      <c r="MK106">
        <v>187.61</v>
      </c>
      <c r="ML106">
        <v>674.94</v>
      </c>
      <c r="MM106">
        <v>39.86</v>
      </c>
      <c r="MN106">
        <v>289.74</v>
      </c>
      <c r="MO106">
        <v>84.46</v>
      </c>
      <c r="MP106">
        <v>60.19</v>
      </c>
      <c r="MQ106">
        <v>62.6</v>
      </c>
      <c r="MR106">
        <v>75.53</v>
      </c>
      <c r="MS106">
        <v>36.369999999999997</v>
      </c>
      <c r="MT106">
        <v>76.22</v>
      </c>
      <c r="MU106">
        <v>62.426698000000002</v>
      </c>
      <c r="MV106">
        <v>148.53</v>
      </c>
      <c r="MW106">
        <v>166.37983399999999</v>
      </c>
      <c r="MX106">
        <v>303.02</v>
      </c>
      <c r="MY106">
        <v>116.35</v>
      </c>
      <c r="MZ106">
        <v>327.72</v>
      </c>
      <c r="NA106">
        <v>105.2</v>
      </c>
      <c r="NB106">
        <v>57.62</v>
      </c>
      <c r="NC106">
        <v>166.75</v>
      </c>
      <c r="ND106">
        <v>48.9</v>
      </c>
      <c r="NE106">
        <v>11.59</v>
      </c>
      <c r="NF106">
        <v>111.9</v>
      </c>
      <c r="NG106">
        <v>87.04</v>
      </c>
      <c r="NH106">
        <v>68.760000000000005</v>
      </c>
      <c r="NI106">
        <v>230.13</v>
      </c>
      <c r="NJ106">
        <v>201.3</v>
      </c>
      <c r="NK106">
        <v>445.92</v>
      </c>
      <c r="NL106">
        <v>149.05000000000001</v>
      </c>
      <c r="NM106">
        <v>28.14</v>
      </c>
      <c r="NN106">
        <v>72.819999999999993</v>
      </c>
      <c r="NO106">
        <v>29.35</v>
      </c>
      <c r="NP106">
        <v>159.82</v>
      </c>
      <c r="NQ106">
        <v>143.28</v>
      </c>
      <c r="NR106">
        <v>114.25</v>
      </c>
      <c r="NS106">
        <v>109.54</v>
      </c>
      <c r="NT106">
        <v>64.73</v>
      </c>
      <c r="NU106">
        <v>332.56054499999999</v>
      </c>
      <c r="NV106">
        <v>47.95</v>
      </c>
      <c r="NW106">
        <v>133.04</v>
      </c>
      <c r="NX106">
        <v>166.8</v>
      </c>
      <c r="NY106">
        <v>102.98</v>
      </c>
      <c r="NZ106">
        <v>129.12</v>
      </c>
      <c r="OA106">
        <v>126.7</v>
      </c>
      <c r="OB106">
        <v>108.98</v>
      </c>
      <c r="OC106">
        <v>67.12</v>
      </c>
      <c r="OD106">
        <v>66.72</v>
      </c>
      <c r="OE106">
        <v>626.72</v>
      </c>
      <c r="OF106">
        <v>23.9</v>
      </c>
      <c r="OG106">
        <v>116.73</v>
      </c>
      <c r="OH106">
        <v>234.24</v>
      </c>
      <c r="OI106">
        <v>177.82</v>
      </c>
      <c r="OJ106">
        <v>121.13</v>
      </c>
      <c r="OK106">
        <v>266.45999999999998</v>
      </c>
      <c r="OL106">
        <v>31.19</v>
      </c>
      <c r="OM106">
        <v>438.19</v>
      </c>
      <c r="ON106">
        <v>91.75</v>
      </c>
      <c r="OO106">
        <v>85.14</v>
      </c>
      <c r="OP106">
        <v>94.36</v>
      </c>
      <c r="OQ106">
        <v>381.49</v>
      </c>
      <c r="OR106">
        <v>200.03</v>
      </c>
      <c r="OS106">
        <v>295.98</v>
      </c>
      <c r="OT106">
        <v>41.11</v>
      </c>
      <c r="OU106">
        <v>67.349999999999994</v>
      </c>
      <c r="OV106">
        <v>67.694999999999993</v>
      </c>
      <c r="OW106">
        <v>565.75</v>
      </c>
      <c r="OX106">
        <v>111.19</v>
      </c>
      <c r="OY106">
        <v>267.22000000000003</v>
      </c>
      <c r="OZ106">
        <v>143.66999999999999</v>
      </c>
      <c r="PA106">
        <v>136.41999999999999</v>
      </c>
      <c r="PB106">
        <v>216.34</v>
      </c>
      <c r="PC106">
        <v>263.26</v>
      </c>
      <c r="PD106">
        <v>64.790000000000006</v>
      </c>
      <c r="PE106">
        <v>93.65</v>
      </c>
      <c r="PF106">
        <v>162.79</v>
      </c>
      <c r="PG106">
        <v>93.05</v>
      </c>
      <c r="PH106">
        <v>63.24</v>
      </c>
      <c r="PI106">
        <v>226.7</v>
      </c>
      <c r="PJ106">
        <v>251.58</v>
      </c>
      <c r="PK106">
        <v>46.38</v>
      </c>
      <c r="PL106">
        <v>43.66</v>
      </c>
      <c r="PM106">
        <v>293.31</v>
      </c>
      <c r="PN106">
        <v>84.26</v>
      </c>
      <c r="PO106">
        <v>124.55</v>
      </c>
      <c r="PP106">
        <v>143.41999999999999</v>
      </c>
      <c r="PQ106">
        <v>162.13</v>
      </c>
      <c r="PR106">
        <v>39.85</v>
      </c>
      <c r="PS106">
        <v>62.46</v>
      </c>
      <c r="PT106">
        <v>204</v>
      </c>
      <c r="PU106">
        <v>144.30000000000001</v>
      </c>
      <c r="PV106">
        <v>419.98</v>
      </c>
      <c r="PW106">
        <v>317.99</v>
      </c>
      <c r="PX106">
        <v>116</v>
      </c>
      <c r="PY106">
        <v>292.11637500000001</v>
      </c>
      <c r="PZ106">
        <v>164.65</v>
      </c>
      <c r="QA106">
        <v>70.11</v>
      </c>
      <c r="QB106">
        <v>21.47</v>
      </c>
      <c r="QC106">
        <v>227.11</v>
      </c>
      <c r="QD106">
        <v>37.79</v>
      </c>
      <c r="QE106">
        <v>105.23</v>
      </c>
      <c r="QF106">
        <v>170.59</v>
      </c>
      <c r="QG106">
        <v>540.54</v>
      </c>
      <c r="QH106">
        <v>65.17</v>
      </c>
      <c r="QI106">
        <v>213.48</v>
      </c>
      <c r="QJ106">
        <v>151.43</v>
      </c>
      <c r="QK106">
        <v>639.60525199999995</v>
      </c>
      <c r="QL106">
        <v>68.06</v>
      </c>
      <c r="QM106">
        <v>62.55</v>
      </c>
      <c r="QN106">
        <v>428.62</v>
      </c>
      <c r="QO106">
        <v>93.21</v>
      </c>
      <c r="QP106">
        <v>54.23</v>
      </c>
      <c r="QQ106">
        <v>369.12</v>
      </c>
      <c r="QR106">
        <v>250.99</v>
      </c>
      <c r="QS106">
        <v>48.36</v>
      </c>
      <c r="QT106">
        <v>210.71</v>
      </c>
      <c r="QU106">
        <v>314.20999999999998</v>
      </c>
      <c r="QV106">
        <v>470.34</v>
      </c>
      <c r="QW106">
        <v>136.36000000000001</v>
      </c>
      <c r="QX106">
        <v>57.13</v>
      </c>
      <c r="QY106">
        <v>87.04</v>
      </c>
      <c r="QZ106">
        <v>51.93</v>
      </c>
      <c r="RA106">
        <v>208.37</v>
      </c>
      <c r="RB106">
        <v>190.3</v>
      </c>
      <c r="RC106">
        <v>53.58</v>
      </c>
      <c r="RD106">
        <v>232.77</v>
      </c>
      <c r="RE106">
        <v>59.15</v>
      </c>
      <c r="RF106">
        <v>14.83</v>
      </c>
      <c r="RG106">
        <v>27.91</v>
      </c>
      <c r="RH106">
        <v>224.61</v>
      </c>
      <c r="RI106">
        <v>187.61</v>
      </c>
      <c r="RJ106">
        <v>58.979348000000002</v>
      </c>
      <c r="RK106">
        <v>471.37</v>
      </c>
      <c r="RL106">
        <v>96.04</v>
      </c>
      <c r="RM106">
        <v>46.81</v>
      </c>
      <c r="RN106">
        <v>138.88</v>
      </c>
      <c r="RO106">
        <v>152.94999999999999</v>
      </c>
      <c r="RP106">
        <v>143.06</v>
      </c>
      <c r="RQ106">
        <v>314.98</v>
      </c>
      <c r="RR106">
        <v>89.39</v>
      </c>
      <c r="RS106">
        <v>56.15</v>
      </c>
      <c r="RT106">
        <v>82.14</v>
      </c>
      <c r="RU106">
        <v>387.3</v>
      </c>
      <c r="RV106">
        <v>56.45</v>
      </c>
      <c r="RW106">
        <v>46.51</v>
      </c>
      <c r="RX106">
        <v>38.139201999999997</v>
      </c>
      <c r="RY106">
        <v>204.93</v>
      </c>
      <c r="RZ106">
        <v>29.69</v>
      </c>
      <c r="SA106">
        <v>223.17</v>
      </c>
      <c r="SB106">
        <v>29.87</v>
      </c>
      <c r="SC106">
        <v>93.87</v>
      </c>
      <c r="SD106">
        <v>66.099999999999994</v>
      </c>
      <c r="SE106">
        <v>89.81</v>
      </c>
      <c r="SF106">
        <v>123.48</v>
      </c>
      <c r="SG106">
        <v>423.5</v>
      </c>
      <c r="SH106">
        <v>71.22</v>
      </c>
      <c r="SI106">
        <v>116.385656</v>
      </c>
      <c r="SJ106">
        <v>193.07</v>
      </c>
    </row>
    <row r="107" spans="1:504" x14ac:dyDescent="0.2">
      <c r="A107" s="7">
        <v>44610</v>
      </c>
      <c r="B107">
        <v>147.62</v>
      </c>
      <c r="C107">
        <v>71.2</v>
      </c>
      <c r="D107">
        <v>116.79</v>
      </c>
      <c r="E107">
        <v>144.03</v>
      </c>
      <c r="F107">
        <v>321.18</v>
      </c>
      <c r="G107">
        <v>81.05</v>
      </c>
      <c r="H107">
        <v>442.56</v>
      </c>
      <c r="I107">
        <v>218.8</v>
      </c>
      <c r="J107">
        <v>113.83</v>
      </c>
      <c r="K107">
        <v>63.17</v>
      </c>
      <c r="L107">
        <v>132.05000000000001</v>
      </c>
      <c r="M107">
        <v>241.97</v>
      </c>
      <c r="N107">
        <v>100.33</v>
      </c>
      <c r="O107">
        <v>58.79</v>
      </c>
      <c r="P107">
        <v>190.76</v>
      </c>
      <c r="Q107">
        <v>185.61</v>
      </c>
      <c r="R107">
        <v>498.65</v>
      </c>
      <c r="S107">
        <v>114.13</v>
      </c>
      <c r="T107">
        <v>57.1</v>
      </c>
      <c r="U107">
        <v>125.89</v>
      </c>
      <c r="V107">
        <v>130.40299999999999</v>
      </c>
      <c r="W107">
        <v>130.4675</v>
      </c>
      <c r="X107">
        <v>51.74</v>
      </c>
      <c r="Y107">
        <v>152.60149999999999</v>
      </c>
      <c r="Z107">
        <v>11.88</v>
      </c>
      <c r="AA107">
        <v>194.88</v>
      </c>
      <c r="AB107">
        <v>61.73</v>
      </c>
      <c r="AC107">
        <v>228.44</v>
      </c>
      <c r="AD107">
        <v>84.67</v>
      </c>
      <c r="AE107">
        <v>17.87</v>
      </c>
      <c r="AF107">
        <v>148.26</v>
      </c>
      <c r="AG107">
        <v>300.56</v>
      </c>
      <c r="AH107">
        <v>141.5</v>
      </c>
      <c r="AI107">
        <v>128.22</v>
      </c>
      <c r="AJ107">
        <v>220.77</v>
      </c>
      <c r="AK107">
        <v>76.23</v>
      </c>
      <c r="AL107">
        <v>85.71</v>
      </c>
      <c r="AM107">
        <v>160.36000000000001</v>
      </c>
      <c r="AN107">
        <v>299.57</v>
      </c>
      <c r="AO107">
        <v>283.8</v>
      </c>
      <c r="AP107">
        <v>32.159999999999997</v>
      </c>
      <c r="AQ107">
        <v>167.3</v>
      </c>
      <c r="AR107">
        <v>133.35</v>
      </c>
      <c r="AS107">
        <v>141.15</v>
      </c>
      <c r="AT107">
        <v>47.1</v>
      </c>
      <c r="AU107">
        <v>76.39</v>
      </c>
      <c r="AV107">
        <v>125.92</v>
      </c>
      <c r="AW107">
        <v>154.28</v>
      </c>
      <c r="AX107">
        <v>165.54</v>
      </c>
      <c r="AY107">
        <v>18.026074999999999</v>
      </c>
      <c r="AZ107">
        <v>106.04</v>
      </c>
      <c r="BA107">
        <v>216.84</v>
      </c>
      <c r="BB107">
        <v>200.45</v>
      </c>
      <c r="BC107">
        <v>1920.01</v>
      </c>
      <c r="BD107">
        <v>235.09</v>
      </c>
      <c r="BE107">
        <v>180.87</v>
      </c>
      <c r="BF107">
        <v>128.47</v>
      </c>
      <c r="BG107">
        <v>29.11</v>
      </c>
      <c r="BH107">
        <v>90.61</v>
      </c>
      <c r="BI107">
        <v>56.38</v>
      </c>
      <c r="BJ107">
        <v>45.96</v>
      </c>
      <c r="BK107">
        <v>52.28</v>
      </c>
      <c r="BL107">
        <v>82.35</v>
      </c>
      <c r="BM107">
        <v>257.27820000000003</v>
      </c>
      <c r="BN107">
        <v>314.8</v>
      </c>
      <c r="BO107">
        <v>97.71</v>
      </c>
      <c r="BP107">
        <v>209.79</v>
      </c>
      <c r="BQ107">
        <v>583.76</v>
      </c>
      <c r="BR107">
        <v>100.2525</v>
      </c>
      <c r="BS107">
        <v>756.02</v>
      </c>
      <c r="BT107">
        <v>209.03</v>
      </c>
      <c r="BU107">
        <v>2616.41</v>
      </c>
      <c r="BV107">
        <v>38.315680999999998</v>
      </c>
      <c r="BW107">
        <v>121.2</v>
      </c>
      <c r="BX107">
        <v>42.55</v>
      </c>
      <c r="BY107">
        <v>67.55</v>
      </c>
      <c r="BZ107">
        <v>579.99</v>
      </c>
      <c r="CA107">
        <v>142.38</v>
      </c>
      <c r="CB107">
        <v>66.14</v>
      </c>
      <c r="CC107">
        <v>66.52</v>
      </c>
      <c r="CD107">
        <v>99.3</v>
      </c>
      <c r="CE107">
        <v>134.94999999999999</v>
      </c>
      <c r="CF107">
        <v>161.9</v>
      </c>
      <c r="CG107">
        <v>44.95</v>
      </c>
      <c r="CH107">
        <v>153.96</v>
      </c>
      <c r="CI107">
        <v>54.18</v>
      </c>
      <c r="CJ107">
        <v>105.64</v>
      </c>
      <c r="CK107">
        <v>22.17</v>
      </c>
      <c r="CL107">
        <v>44.08</v>
      </c>
      <c r="CM107">
        <v>99.04</v>
      </c>
      <c r="CN107">
        <v>191.95</v>
      </c>
      <c r="CO107">
        <v>118.81</v>
      </c>
      <c r="CP107">
        <v>99.69</v>
      </c>
      <c r="CQ107">
        <v>181.76</v>
      </c>
      <c r="CR107">
        <v>144.25</v>
      </c>
      <c r="CS107">
        <v>82.06</v>
      </c>
      <c r="CT107">
        <v>26.61</v>
      </c>
      <c r="CU107">
        <v>66.849999999999994</v>
      </c>
      <c r="CV107">
        <v>73.27</v>
      </c>
      <c r="CW107">
        <v>91.98</v>
      </c>
      <c r="CX107">
        <v>596.83000000000004</v>
      </c>
      <c r="CY107">
        <v>133.41999999999999</v>
      </c>
      <c r="CZ107">
        <v>1523.32</v>
      </c>
      <c r="DA107">
        <v>293.61</v>
      </c>
      <c r="DB107">
        <v>85.61</v>
      </c>
      <c r="DC107">
        <v>204.71</v>
      </c>
      <c r="DD107">
        <v>98.78</v>
      </c>
      <c r="DE107">
        <v>125.58</v>
      </c>
      <c r="DF107">
        <v>371.57</v>
      </c>
      <c r="DG107">
        <v>57.21</v>
      </c>
      <c r="DH107">
        <v>64.14</v>
      </c>
      <c r="DI107">
        <v>53.25</v>
      </c>
      <c r="DJ107">
        <v>150.55000000000001</v>
      </c>
      <c r="DK107">
        <v>230.47687199999999</v>
      </c>
      <c r="DL107">
        <v>62.51</v>
      </c>
      <c r="DM107">
        <v>45.41</v>
      </c>
      <c r="DN107">
        <v>62.54</v>
      </c>
      <c r="DO107">
        <v>86.36</v>
      </c>
      <c r="DP107">
        <v>79.55</v>
      </c>
      <c r="DQ107">
        <v>46.64</v>
      </c>
      <c r="DR107">
        <v>95.86</v>
      </c>
      <c r="DS107">
        <v>36.020000000000003</v>
      </c>
      <c r="DT107">
        <v>89.63</v>
      </c>
      <c r="DU107">
        <v>84.61</v>
      </c>
      <c r="DV107">
        <v>215.85</v>
      </c>
      <c r="DW107">
        <v>388.98</v>
      </c>
      <c r="DX107">
        <v>30.58</v>
      </c>
      <c r="DY107">
        <v>41.7</v>
      </c>
      <c r="DZ107">
        <v>50.7</v>
      </c>
      <c r="EA107">
        <v>64.95</v>
      </c>
      <c r="EB107">
        <v>512.66999999999996</v>
      </c>
      <c r="EC107">
        <v>22.59</v>
      </c>
      <c r="ED107">
        <v>162.34</v>
      </c>
      <c r="EE107">
        <v>79.28</v>
      </c>
      <c r="EF107">
        <v>34.659999999999997</v>
      </c>
      <c r="EG107">
        <v>218.05</v>
      </c>
      <c r="EH107">
        <v>102.13</v>
      </c>
      <c r="EI107">
        <v>83.44</v>
      </c>
      <c r="EJ107">
        <v>266.93</v>
      </c>
      <c r="EK107">
        <v>144.74</v>
      </c>
      <c r="EL107">
        <v>115.49</v>
      </c>
      <c r="EM107">
        <v>369.1</v>
      </c>
      <c r="EN107">
        <v>42.84</v>
      </c>
      <c r="EO107">
        <v>55.09</v>
      </c>
      <c r="EP107">
        <v>54.78</v>
      </c>
      <c r="EQ107">
        <v>95.31</v>
      </c>
      <c r="ER107">
        <v>126.86035699999999</v>
      </c>
      <c r="ES107">
        <v>135.19999999999999</v>
      </c>
      <c r="ET107">
        <v>123.81</v>
      </c>
      <c r="EU107">
        <v>199.97</v>
      </c>
      <c r="EV107">
        <v>142.84</v>
      </c>
      <c r="EW107">
        <v>79.150000000000006</v>
      </c>
      <c r="EX107">
        <v>435.62</v>
      </c>
      <c r="EY107">
        <v>159.03</v>
      </c>
      <c r="EZ107">
        <v>60.59</v>
      </c>
      <c r="FA107">
        <v>119.35</v>
      </c>
      <c r="FB107">
        <v>99.81</v>
      </c>
      <c r="FC107">
        <v>78.77</v>
      </c>
      <c r="FD107">
        <v>35.619999999999997</v>
      </c>
      <c r="FE107">
        <v>121.28</v>
      </c>
      <c r="FF107">
        <v>153.36000000000001</v>
      </c>
      <c r="FG107">
        <v>55.46</v>
      </c>
      <c r="FH107">
        <v>178.64</v>
      </c>
      <c r="FI107">
        <v>59.94</v>
      </c>
      <c r="FJ107">
        <v>105.62</v>
      </c>
      <c r="FK107">
        <v>129.33000000000001</v>
      </c>
      <c r="FL107">
        <v>446.24</v>
      </c>
      <c r="FM107">
        <v>240.31</v>
      </c>
      <c r="FN107">
        <v>92.77</v>
      </c>
      <c r="FO107">
        <v>140.35</v>
      </c>
      <c r="FP107">
        <v>104.62</v>
      </c>
      <c r="FQ107">
        <v>105.585649</v>
      </c>
      <c r="FR107">
        <v>443.23</v>
      </c>
      <c r="FS107">
        <v>84.36</v>
      </c>
      <c r="FT107">
        <v>22.32</v>
      </c>
      <c r="FU107">
        <v>213.04</v>
      </c>
      <c r="FV107">
        <v>692.94</v>
      </c>
      <c r="FW107">
        <v>315.43</v>
      </c>
      <c r="FX107">
        <v>302.99</v>
      </c>
      <c r="FY107">
        <v>127.3</v>
      </c>
      <c r="FZ107">
        <v>304.42</v>
      </c>
      <c r="GA107">
        <v>60.97</v>
      </c>
      <c r="GB107">
        <v>82.82</v>
      </c>
      <c r="GC107">
        <v>41.63</v>
      </c>
      <c r="GD107">
        <v>209.17</v>
      </c>
      <c r="GE107">
        <v>106.22</v>
      </c>
      <c r="GF107">
        <v>187.48</v>
      </c>
      <c r="GG107">
        <v>77.36</v>
      </c>
      <c r="GH107">
        <v>201.69</v>
      </c>
      <c r="GI107">
        <v>403.01</v>
      </c>
      <c r="GJ107">
        <v>498.2</v>
      </c>
      <c r="GK107">
        <v>51.2</v>
      </c>
      <c r="GL107">
        <v>118.08</v>
      </c>
      <c r="GM107">
        <v>222.23</v>
      </c>
      <c r="GN107">
        <v>95.64</v>
      </c>
      <c r="GO107">
        <v>48.23</v>
      </c>
      <c r="GP107">
        <v>68.569999999999993</v>
      </c>
      <c r="GQ107">
        <v>40.98</v>
      </c>
      <c r="GR107">
        <v>94.13</v>
      </c>
      <c r="GS107">
        <v>233.51</v>
      </c>
      <c r="GT107">
        <v>116.89</v>
      </c>
      <c r="GU107">
        <v>17.170760999999999</v>
      </c>
      <c r="GV107">
        <v>60.97</v>
      </c>
      <c r="GW107">
        <v>63.75</v>
      </c>
      <c r="GX107">
        <v>42.38</v>
      </c>
      <c r="GY107">
        <v>38.54</v>
      </c>
      <c r="GZ107">
        <v>30.37</v>
      </c>
      <c r="HA107">
        <v>43.02</v>
      </c>
      <c r="HB107">
        <v>114.52</v>
      </c>
      <c r="HC107">
        <v>288.23</v>
      </c>
      <c r="HE107">
        <v>27.97</v>
      </c>
      <c r="HF107">
        <v>294.76</v>
      </c>
      <c r="HG107">
        <v>215.82</v>
      </c>
      <c r="HH107">
        <v>72.329714999999993</v>
      </c>
      <c r="HI107">
        <v>68.150000000000006</v>
      </c>
      <c r="HJ107">
        <v>48.6</v>
      </c>
      <c r="HK107">
        <v>126.86</v>
      </c>
      <c r="HL107">
        <v>61.05</v>
      </c>
      <c r="HM107">
        <v>105.08</v>
      </c>
      <c r="HN107">
        <v>136.62</v>
      </c>
      <c r="HO107">
        <v>346.04</v>
      </c>
      <c r="HP107">
        <v>32.26</v>
      </c>
      <c r="HQ107">
        <v>70.53</v>
      </c>
      <c r="HR107">
        <v>97.98</v>
      </c>
      <c r="HS107">
        <v>244.1</v>
      </c>
      <c r="HT107">
        <v>31.73</v>
      </c>
      <c r="HU107">
        <v>83.47</v>
      </c>
      <c r="HV107">
        <v>202.59</v>
      </c>
      <c r="HW107">
        <v>93.87</v>
      </c>
      <c r="HX107">
        <v>150.41</v>
      </c>
      <c r="HY107">
        <v>182.13</v>
      </c>
      <c r="HZ107">
        <v>70.05</v>
      </c>
      <c r="IA107">
        <v>346.87</v>
      </c>
      <c r="IB107">
        <v>47.45</v>
      </c>
      <c r="IC107">
        <v>34.56</v>
      </c>
      <c r="ID107">
        <v>36.200000000000003</v>
      </c>
      <c r="IE107">
        <v>18.868717</v>
      </c>
      <c r="IF107">
        <v>421.75</v>
      </c>
      <c r="IG107">
        <v>15.85</v>
      </c>
      <c r="IH107">
        <v>186.09</v>
      </c>
      <c r="II107">
        <v>17.329999999999998</v>
      </c>
      <c r="IJ107">
        <v>189.34</v>
      </c>
      <c r="IK107">
        <v>489.45</v>
      </c>
      <c r="IL107">
        <v>215.81</v>
      </c>
      <c r="IM107">
        <v>311.97000000000003</v>
      </c>
      <c r="IN107">
        <v>68.53</v>
      </c>
      <c r="IO107">
        <v>53.07</v>
      </c>
      <c r="IP107">
        <v>234.18</v>
      </c>
      <c r="IQ107">
        <v>45.04</v>
      </c>
      <c r="IR107">
        <v>36.11</v>
      </c>
      <c r="IS107">
        <v>124.35</v>
      </c>
      <c r="IT107">
        <v>134.79</v>
      </c>
      <c r="IU107">
        <v>46.74</v>
      </c>
      <c r="IV107">
        <v>122.87</v>
      </c>
      <c r="IW107">
        <v>481.2</v>
      </c>
      <c r="IX107">
        <v>280.77999999999997</v>
      </c>
      <c r="IY107">
        <v>22.47</v>
      </c>
      <c r="IZ107">
        <v>38.619999999999997</v>
      </c>
      <c r="JA107">
        <v>228.27</v>
      </c>
      <c r="JB107">
        <v>43.01</v>
      </c>
      <c r="JC107">
        <v>138.99</v>
      </c>
      <c r="JD107">
        <v>188.29</v>
      </c>
      <c r="JE107">
        <v>172.46</v>
      </c>
      <c r="JF107">
        <v>119.65</v>
      </c>
      <c r="JG107">
        <v>65.37</v>
      </c>
      <c r="JH107">
        <v>163.36000000000001</v>
      </c>
      <c r="JI107">
        <v>152.13999999999999</v>
      </c>
      <c r="JJ107">
        <v>34.32</v>
      </c>
      <c r="JK107">
        <v>66.069999999999993</v>
      </c>
      <c r="JL107">
        <v>25.64</v>
      </c>
      <c r="JM107">
        <v>160.59</v>
      </c>
      <c r="JN107">
        <v>133.15</v>
      </c>
      <c r="JO107">
        <v>23.8</v>
      </c>
      <c r="JP107">
        <v>16.600000000000001</v>
      </c>
      <c r="JQ107">
        <v>358.3</v>
      </c>
      <c r="JR107">
        <v>38.479999999999997</v>
      </c>
      <c r="JS107">
        <v>45.59</v>
      </c>
      <c r="JT107">
        <v>217.62</v>
      </c>
      <c r="JU107">
        <v>227.19903600000001</v>
      </c>
      <c r="JV107">
        <v>569.99</v>
      </c>
      <c r="JW107">
        <v>66.5</v>
      </c>
      <c r="JX107">
        <v>47.12</v>
      </c>
      <c r="JY107">
        <v>93.01</v>
      </c>
      <c r="JZ107">
        <v>89.43</v>
      </c>
      <c r="KA107">
        <v>69.650000000000006</v>
      </c>
      <c r="KB107">
        <v>302.86</v>
      </c>
      <c r="KC107">
        <v>117.44</v>
      </c>
      <c r="KD107">
        <v>49.17</v>
      </c>
      <c r="KE107">
        <v>386.46</v>
      </c>
      <c r="KF107">
        <v>61.6</v>
      </c>
      <c r="KG107">
        <v>222.69</v>
      </c>
      <c r="KH107">
        <v>95.335318999999998</v>
      </c>
      <c r="KI107">
        <v>383.67</v>
      </c>
      <c r="KJ107">
        <v>182.35</v>
      </c>
      <c r="KK107">
        <v>21.87</v>
      </c>
      <c r="KL107">
        <v>372.01</v>
      </c>
      <c r="KM107">
        <v>174.92</v>
      </c>
      <c r="KN107">
        <v>152.19</v>
      </c>
      <c r="KO107">
        <v>77.02</v>
      </c>
      <c r="KP107">
        <v>57.56</v>
      </c>
      <c r="KQ107">
        <v>369.95</v>
      </c>
      <c r="KR107">
        <v>97.79</v>
      </c>
      <c r="KS107">
        <v>250.6</v>
      </c>
      <c r="KT107">
        <v>270.81</v>
      </c>
      <c r="KU107">
        <v>100.58</v>
      </c>
      <c r="KV107">
        <v>76.37</v>
      </c>
      <c r="KW107">
        <v>206.16</v>
      </c>
      <c r="KX107">
        <v>69.55</v>
      </c>
      <c r="KY107">
        <v>1408.46</v>
      </c>
      <c r="KZ107">
        <v>43.56</v>
      </c>
      <c r="LA107">
        <v>71.78</v>
      </c>
      <c r="LB107">
        <v>90.8</v>
      </c>
      <c r="LC107">
        <v>287.93</v>
      </c>
      <c r="LD107">
        <v>204.44</v>
      </c>
      <c r="LE107">
        <v>49</v>
      </c>
      <c r="LF107">
        <v>145.74</v>
      </c>
      <c r="LG107">
        <v>148.26</v>
      </c>
      <c r="LH107">
        <v>314.87</v>
      </c>
      <c r="LI107">
        <v>66</v>
      </c>
      <c r="LJ107">
        <v>457.35</v>
      </c>
      <c r="LK107">
        <v>40.634999999999998</v>
      </c>
      <c r="LL107">
        <v>323.58</v>
      </c>
      <c r="LM107">
        <v>95.42</v>
      </c>
      <c r="LN107">
        <v>44.763570000000001</v>
      </c>
      <c r="LO107">
        <v>217.81</v>
      </c>
      <c r="LP107">
        <v>527</v>
      </c>
      <c r="LQ107">
        <v>107.56</v>
      </c>
      <c r="LR107">
        <v>57.179943000000002</v>
      </c>
      <c r="LS107">
        <v>90.9</v>
      </c>
      <c r="LT107">
        <v>391.29</v>
      </c>
      <c r="LU107">
        <v>25.86</v>
      </c>
      <c r="LV107">
        <v>67.67</v>
      </c>
      <c r="LW107">
        <v>22.15</v>
      </c>
      <c r="LX107">
        <v>22.37</v>
      </c>
      <c r="LY107">
        <v>74.150000000000006</v>
      </c>
      <c r="LZ107">
        <v>142.94999999999999</v>
      </c>
      <c r="MA107">
        <v>28.45</v>
      </c>
      <c r="MB107">
        <v>229.51</v>
      </c>
      <c r="MC107">
        <v>270.22000000000003</v>
      </c>
      <c r="MD107">
        <v>118.52</v>
      </c>
      <c r="ME107">
        <v>391.25</v>
      </c>
      <c r="MF107">
        <v>21.2</v>
      </c>
      <c r="MG107">
        <v>38.43</v>
      </c>
      <c r="MH107">
        <v>122.93</v>
      </c>
      <c r="MI107">
        <v>236.42</v>
      </c>
      <c r="MJ107">
        <v>4996.04</v>
      </c>
      <c r="MK107">
        <v>187.09</v>
      </c>
      <c r="ML107">
        <v>676.96</v>
      </c>
      <c r="MM107">
        <v>39.56</v>
      </c>
      <c r="MN107">
        <v>287.95999999999998</v>
      </c>
      <c r="MO107">
        <v>84.12</v>
      </c>
      <c r="MP107">
        <v>60.2</v>
      </c>
      <c r="MQ107">
        <v>61.81</v>
      </c>
      <c r="MR107">
        <v>74.569999999999993</v>
      </c>
      <c r="MS107">
        <v>36.090000000000003</v>
      </c>
      <c r="MT107">
        <v>76.349999999999994</v>
      </c>
      <c r="MU107">
        <v>62.540030999999999</v>
      </c>
      <c r="MV107">
        <v>148.47</v>
      </c>
      <c r="MW107">
        <v>160.723173</v>
      </c>
      <c r="MX107">
        <v>300.02999999999997</v>
      </c>
      <c r="MY107">
        <v>115.84</v>
      </c>
      <c r="MZ107">
        <v>318.57</v>
      </c>
      <c r="NA107">
        <v>103.65</v>
      </c>
      <c r="NB107">
        <v>57.81</v>
      </c>
      <c r="NC107">
        <v>167.71</v>
      </c>
      <c r="ND107">
        <v>48.53</v>
      </c>
      <c r="NE107">
        <v>11.41</v>
      </c>
      <c r="NF107">
        <v>111.61</v>
      </c>
      <c r="NG107">
        <v>85.07</v>
      </c>
      <c r="NH107">
        <v>68.92</v>
      </c>
      <c r="NI107">
        <v>233.38</v>
      </c>
      <c r="NJ107">
        <v>201.17</v>
      </c>
      <c r="NK107">
        <v>454.83</v>
      </c>
      <c r="NL107">
        <v>149.63999999999999</v>
      </c>
      <c r="NM107">
        <v>26.1</v>
      </c>
      <c r="NN107">
        <v>72.48</v>
      </c>
      <c r="NO107">
        <v>28.38</v>
      </c>
      <c r="NP107">
        <v>159.9</v>
      </c>
      <c r="NQ107">
        <v>142.55000000000001</v>
      </c>
      <c r="NR107">
        <v>114.07</v>
      </c>
      <c r="NS107">
        <v>108.86</v>
      </c>
      <c r="NT107">
        <v>64.680000000000007</v>
      </c>
      <c r="NU107">
        <v>330.15806800000001</v>
      </c>
      <c r="NV107">
        <v>48.13</v>
      </c>
      <c r="NW107">
        <v>133.19999999999999</v>
      </c>
      <c r="NX107">
        <v>167.64</v>
      </c>
      <c r="NY107">
        <v>102.17</v>
      </c>
      <c r="NZ107">
        <v>131.38</v>
      </c>
      <c r="OA107">
        <v>126.58</v>
      </c>
      <c r="OB107">
        <v>108.52</v>
      </c>
      <c r="OC107">
        <v>66.63</v>
      </c>
      <c r="OD107">
        <v>66.5</v>
      </c>
      <c r="OE107">
        <v>615.13</v>
      </c>
      <c r="OF107">
        <v>23.7</v>
      </c>
      <c r="OG107">
        <v>117.54</v>
      </c>
      <c r="OH107">
        <v>231.73</v>
      </c>
      <c r="OI107">
        <v>179.21</v>
      </c>
      <c r="OJ107">
        <v>120.38</v>
      </c>
      <c r="OK107">
        <v>264.58999999999997</v>
      </c>
      <c r="OL107">
        <v>31.13</v>
      </c>
      <c r="OM107">
        <v>440.33</v>
      </c>
      <c r="ON107">
        <v>93.47</v>
      </c>
      <c r="OO107">
        <v>83.69</v>
      </c>
      <c r="OP107">
        <v>93.37</v>
      </c>
      <c r="OQ107">
        <v>378.67</v>
      </c>
      <c r="OR107">
        <v>196.84</v>
      </c>
      <c r="OS107">
        <v>290.82</v>
      </c>
      <c r="OT107">
        <v>40.21</v>
      </c>
      <c r="OU107">
        <v>69.31</v>
      </c>
      <c r="OV107">
        <v>67.754999999999995</v>
      </c>
      <c r="OW107">
        <v>556.01</v>
      </c>
      <c r="OX107">
        <v>108.64</v>
      </c>
      <c r="OY107">
        <v>268.07</v>
      </c>
      <c r="OZ107">
        <v>140.94999999999999</v>
      </c>
      <c r="PA107">
        <v>136.58000000000001</v>
      </c>
      <c r="PB107">
        <v>215.47</v>
      </c>
      <c r="PC107">
        <v>257.91000000000003</v>
      </c>
      <c r="PD107">
        <v>63.77</v>
      </c>
      <c r="PE107">
        <v>93.39</v>
      </c>
      <c r="PF107">
        <v>161.79</v>
      </c>
      <c r="PG107">
        <v>93.34</v>
      </c>
      <c r="PH107">
        <v>63.95</v>
      </c>
      <c r="PI107">
        <v>226.03</v>
      </c>
      <c r="PJ107">
        <v>248.14</v>
      </c>
      <c r="PK107">
        <v>45.98</v>
      </c>
      <c r="PL107">
        <v>43.42</v>
      </c>
      <c r="PM107">
        <v>287.63</v>
      </c>
      <c r="PN107">
        <v>83.55</v>
      </c>
      <c r="PO107">
        <v>123.98</v>
      </c>
      <c r="PP107">
        <v>143.47</v>
      </c>
      <c r="PQ107">
        <v>158.5</v>
      </c>
      <c r="PR107">
        <v>39.47</v>
      </c>
      <c r="PS107">
        <v>62.09</v>
      </c>
      <c r="PT107">
        <v>204.39</v>
      </c>
      <c r="PU107">
        <v>143.47999999999999</v>
      </c>
      <c r="PV107">
        <v>419.92</v>
      </c>
      <c r="PW107">
        <v>315.77999999999997</v>
      </c>
      <c r="PX107">
        <v>114.83</v>
      </c>
      <c r="PY107">
        <v>285.65971400000001</v>
      </c>
      <c r="PZ107">
        <v>166.74</v>
      </c>
      <c r="QA107">
        <v>69.52</v>
      </c>
      <c r="QB107">
        <v>21.26</v>
      </c>
      <c r="QC107">
        <v>228.65</v>
      </c>
      <c r="QD107">
        <v>38.46</v>
      </c>
      <c r="QE107">
        <v>106.41</v>
      </c>
      <c r="QF107">
        <v>170.63</v>
      </c>
      <c r="QG107">
        <v>537.14</v>
      </c>
      <c r="QH107">
        <v>66.150000000000006</v>
      </c>
      <c r="QI107">
        <v>214.18</v>
      </c>
      <c r="QJ107">
        <v>152.33000000000001</v>
      </c>
      <c r="QK107">
        <v>631.00976600000001</v>
      </c>
      <c r="QL107">
        <v>68.349999999999994</v>
      </c>
      <c r="QM107">
        <v>62.32</v>
      </c>
      <c r="QN107">
        <v>411.28</v>
      </c>
      <c r="QO107">
        <v>92.27</v>
      </c>
      <c r="QP107">
        <v>54.24</v>
      </c>
      <c r="QQ107">
        <v>375.83</v>
      </c>
      <c r="QR107">
        <v>251.19</v>
      </c>
      <c r="QS107">
        <v>47.43</v>
      </c>
      <c r="QT107">
        <v>209.36</v>
      </c>
      <c r="QU107">
        <v>311.82</v>
      </c>
      <c r="QV107">
        <v>467.81</v>
      </c>
      <c r="QW107">
        <v>134.79</v>
      </c>
      <c r="QX107">
        <v>57.1</v>
      </c>
      <c r="QY107">
        <v>86.72</v>
      </c>
      <c r="QZ107">
        <v>52.94</v>
      </c>
      <c r="RA107">
        <v>208.22</v>
      </c>
      <c r="RB107">
        <v>189.3</v>
      </c>
      <c r="RC107">
        <v>53.83</v>
      </c>
      <c r="RD107">
        <v>229.61</v>
      </c>
      <c r="RE107">
        <v>59.17</v>
      </c>
      <c r="RF107">
        <v>14.71</v>
      </c>
      <c r="RG107">
        <v>27.92</v>
      </c>
      <c r="RH107">
        <v>222.69</v>
      </c>
      <c r="RI107">
        <v>185.31</v>
      </c>
      <c r="RJ107">
        <v>59.445874000000003</v>
      </c>
      <c r="RK107">
        <v>473.93</v>
      </c>
      <c r="RL107">
        <v>96.86</v>
      </c>
      <c r="RM107">
        <v>46.61</v>
      </c>
      <c r="RN107">
        <v>137.99</v>
      </c>
      <c r="RO107">
        <v>151.36000000000001</v>
      </c>
      <c r="RP107">
        <v>142.33000000000001</v>
      </c>
      <c r="RQ107">
        <v>316.18</v>
      </c>
      <c r="RR107">
        <v>90</v>
      </c>
      <c r="RS107">
        <v>55.63</v>
      </c>
      <c r="RT107">
        <v>82.86</v>
      </c>
      <c r="RU107">
        <v>369.49</v>
      </c>
      <c r="RV107">
        <v>55.53</v>
      </c>
      <c r="RW107">
        <v>46.65</v>
      </c>
      <c r="RX107">
        <v>38.148938999999999</v>
      </c>
      <c r="RY107">
        <v>204.54</v>
      </c>
      <c r="RZ107">
        <v>29.62</v>
      </c>
      <c r="SA107">
        <v>225.61</v>
      </c>
      <c r="SB107">
        <v>29.86</v>
      </c>
      <c r="SC107">
        <v>93.15</v>
      </c>
      <c r="SD107">
        <v>66</v>
      </c>
      <c r="SE107">
        <v>90.66</v>
      </c>
      <c r="SF107">
        <v>125.8</v>
      </c>
      <c r="SG107">
        <v>420.31</v>
      </c>
      <c r="SH107">
        <v>70.72</v>
      </c>
      <c r="SI107">
        <v>117.404285</v>
      </c>
      <c r="SJ107">
        <v>191.32</v>
      </c>
    </row>
    <row r="108" spans="1:504" x14ac:dyDescent="0.2">
      <c r="A108" s="7">
        <v>44614</v>
      </c>
      <c r="B108">
        <v>146.75</v>
      </c>
      <c r="C108">
        <v>69.53</v>
      </c>
      <c r="D108">
        <v>117.51</v>
      </c>
      <c r="E108">
        <v>145.56</v>
      </c>
      <c r="F108">
        <v>321.11</v>
      </c>
      <c r="G108">
        <v>81.23</v>
      </c>
      <c r="H108">
        <v>438.4</v>
      </c>
      <c r="I108">
        <v>206.76</v>
      </c>
      <c r="J108">
        <v>115.65</v>
      </c>
      <c r="K108">
        <v>62.77</v>
      </c>
      <c r="L108">
        <v>130.49</v>
      </c>
      <c r="M108">
        <v>238.11</v>
      </c>
      <c r="N108">
        <v>100.44</v>
      </c>
      <c r="O108">
        <v>57.83</v>
      </c>
      <c r="P108">
        <v>191.85</v>
      </c>
      <c r="Q108">
        <v>187.58</v>
      </c>
      <c r="R108">
        <v>494.11</v>
      </c>
      <c r="S108">
        <v>113.51</v>
      </c>
      <c r="T108">
        <v>56.7</v>
      </c>
      <c r="U108">
        <v>125.09</v>
      </c>
      <c r="V108">
        <v>129.8135</v>
      </c>
      <c r="W108">
        <v>129.4025</v>
      </c>
      <c r="X108">
        <v>51.28</v>
      </c>
      <c r="Y108">
        <v>150.19749999999999</v>
      </c>
      <c r="Z108">
        <v>11.7</v>
      </c>
      <c r="AA108">
        <v>192.44</v>
      </c>
      <c r="AB108">
        <v>61.61</v>
      </c>
      <c r="AC108">
        <v>228.37</v>
      </c>
      <c r="AD108">
        <v>84.92</v>
      </c>
      <c r="AE108">
        <v>17.43</v>
      </c>
      <c r="AF108">
        <v>147.83000000000001</v>
      </c>
      <c r="AG108">
        <v>297.39999999999998</v>
      </c>
      <c r="AH108">
        <v>140.56</v>
      </c>
      <c r="AI108">
        <v>127.44</v>
      </c>
      <c r="AJ108">
        <v>221.41</v>
      </c>
      <c r="AK108">
        <v>74.94</v>
      </c>
      <c r="AL108">
        <v>85.99</v>
      </c>
      <c r="AM108">
        <v>160.88</v>
      </c>
      <c r="AN108">
        <v>302.99</v>
      </c>
      <c r="AO108">
        <v>285.29000000000002</v>
      </c>
      <c r="AP108">
        <v>31.04</v>
      </c>
      <c r="AQ108">
        <v>164.32</v>
      </c>
      <c r="AR108">
        <v>130.26</v>
      </c>
      <c r="AS108">
        <v>137.52000000000001</v>
      </c>
      <c r="AT108">
        <v>46.83</v>
      </c>
      <c r="AU108">
        <v>76.709999999999994</v>
      </c>
      <c r="AV108">
        <v>121.83</v>
      </c>
      <c r="AW108">
        <v>153.72999999999999</v>
      </c>
      <c r="AX108">
        <v>165.12</v>
      </c>
      <c r="AY108">
        <v>17.935454</v>
      </c>
      <c r="AZ108">
        <v>106.26</v>
      </c>
      <c r="BA108">
        <v>215.65</v>
      </c>
      <c r="BB108">
        <v>199.9</v>
      </c>
      <c r="BC108">
        <v>1850.9</v>
      </c>
      <c r="BD108">
        <v>236.25</v>
      </c>
      <c r="BE108">
        <v>178.47</v>
      </c>
      <c r="BF108">
        <v>126.76</v>
      </c>
      <c r="BG108">
        <v>28.6</v>
      </c>
      <c r="BH108">
        <v>90.04</v>
      </c>
      <c r="BI108">
        <v>55.64</v>
      </c>
      <c r="BJ108">
        <v>45.56</v>
      </c>
      <c r="BK108">
        <v>51.43</v>
      </c>
      <c r="BL108">
        <v>84.46</v>
      </c>
      <c r="BM108">
        <v>257.395127</v>
      </c>
      <c r="BN108">
        <v>314.16000000000003</v>
      </c>
      <c r="BO108">
        <v>90.55</v>
      </c>
      <c r="BP108">
        <v>209.81</v>
      </c>
      <c r="BQ108">
        <v>582.88</v>
      </c>
      <c r="BR108">
        <v>100.0275</v>
      </c>
      <c r="BS108">
        <v>745.48</v>
      </c>
      <c r="BT108">
        <v>198.74</v>
      </c>
      <c r="BU108">
        <v>2518.2199999999998</v>
      </c>
      <c r="BV108">
        <v>37.277745000000003</v>
      </c>
      <c r="BW108">
        <v>121.21</v>
      </c>
      <c r="BX108">
        <v>42.98</v>
      </c>
      <c r="BY108">
        <v>67.45</v>
      </c>
      <c r="BZ108">
        <v>577.46</v>
      </c>
      <c r="CA108">
        <v>142.88</v>
      </c>
      <c r="CB108">
        <v>65.680000000000007</v>
      </c>
      <c r="CC108">
        <v>65.900000000000006</v>
      </c>
      <c r="CD108">
        <v>99.13</v>
      </c>
      <c r="CE108">
        <v>135.21</v>
      </c>
      <c r="CF108">
        <v>163.41999999999999</v>
      </c>
      <c r="CG108">
        <v>44.69</v>
      </c>
      <c r="CH108">
        <v>152.93</v>
      </c>
      <c r="CI108">
        <v>53.92</v>
      </c>
      <c r="CJ108">
        <v>101.17</v>
      </c>
      <c r="CK108">
        <v>21.51</v>
      </c>
      <c r="CL108">
        <v>45.29</v>
      </c>
      <c r="CM108">
        <v>97.86</v>
      </c>
      <c r="CN108">
        <v>191.21</v>
      </c>
      <c r="CO108">
        <v>116.47</v>
      </c>
      <c r="CP108">
        <v>99.17</v>
      </c>
      <c r="CQ108">
        <v>177.99</v>
      </c>
      <c r="CR108">
        <v>144.07</v>
      </c>
      <c r="CS108">
        <v>81.33</v>
      </c>
      <c r="CT108">
        <v>27.2</v>
      </c>
      <c r="CU108">
        <v>67.73</v>
      </c>
      <c r="CV108">
        <v>73.83</v>
      </c>
      <c r="CW108">
        <v>92.37</v>
      </c>
      <c r="CX108">
        <v>595.5</v>
      </c>
      <c r="CY108">
        <v>132.4</v>
      </c>
      <c r="CZ108">
        <v>1480.06</v>
      </c>
      <c r="DA108">
        <v>289.58</v>
      </c>
      <c r="DB108">
        <v>84.57</v>
      </c>
      <c r="DC108">
        <v>203.09</v>
      </c>
      <c r="DD108">
        <v>96.72</v>
      </c>
      <c r="DE108">
        <v>123.94</v>
      </c>
      <c r="DF108">
        <v>370</v>
      </c>
      <c r="DG108">
        <v>56.3</v>
      </c>
      <c r="DH108">
        <v>63.89</v>
      </c>
      <c r="DI108">
        <v>53.13</v>
      </c>
      <c r="DJ108">
        <v>148.5</v>
      </c>
      <c r="DK108">
        <v>232.18143800000001</v>
      </c>
      <c r="DL108">
        <v>62.69</v>
      </c>
      <c r="DM108">
        <v>43.54</v>
      </c>
      <c r="DN108">
        <v>62.28</v>
      </c>
      <c r="DO108">
        <v>85.27</v>
      </c>
      <c r="DP108">
        <v>78.849999999999994</v>
      </c>
      <c r="DQ108">
        <v>46.94</v>
      </c>
      <c r="DR108">
        <v>95.67</v>
      </c>
      <c r="DS108">
        <v>35.840000000000003</v>
      </c>
      <c r="DT108">
        <v>87.83</v>
      </c>
      <c r="DU108">
        <v>84.75</v>
      </c>
      <c r="DV108">
        <v>216.94</v>
      </c>
      <c r="DW108">
        <v>394.66</v>
      </c>
      <c r="DX108">
        <v>30.4375</v>
      </c>
      <c r="DY108">
        <v>41.12</v>
      </c>
      <c r="DZ108">
        <v>50.67</v>
      </c>
      <c r="EA108">
        <v>62.94</v>
      </c>
      <c r="EB108">
        <v>502.18</v>
      </c>
      <c r="EC108">
        <v>22.56</v>
      </c>
      <c r="ED108">
        <v>163.15</v>
      </c>
      <c r="EE108">
        <v>76.569999999999993</v>
      </c>
      <c r="EF108">
        <v>34.24</v>
      </c>
      <c r="EG108">
        <v>214.09</v>
      </c>
      <c r="EH108">
        <v>101.92</v>
      </c>
      <c r="EI108">
        <v>80.400000000000006</v>
      </c>
      <c r="EJ108">
        <v>266.18</v>
      </c>
      <c r="EK108">
        <v>143.9</v>
      </c>
      <c r="EL108">
        <v>114.08</v>
      </c>
      <c r="EM108">
        <v>353.78</v>
      </c>
      <c r="EN108">
        <v>41.89</v>
      </c>
      <c r="EO108">
        <v>55.39</v>
      </c>
      <c r="EP108">
        <v>52.67</v>
      </c>
      <c r="EQ108">
        <v>97.74</v>
      </c>
      <c r="ER108">
        <v>123.540971</v>
      </c>
      <c r="ES108">
        <v>136</v>
      </c>
      <c r="ET108">
        <v>122.01</v>
      </c>
      <c r="EU108">
        <v>191.94</v>
      </c>
      <c r="EV108">
        <v>139.79</v>
      </c>
      <c r="EW108">
        <v>79.37</v>
      </c>
      <c r="EX108">
        <v>422.11</v>
      </c>
      <c r="EY108">
        <v>158.16</v>
      </c>
      <c r="EZ108">
        <v>60.3</v>
      </c>
      <c r="FA108">
        <v>118.33</v>
      </c>
      <c r="FB108">
        <v>99.45</v>
      </c>
      <c r="FC108">
        <v>77.959999999999994</v>
      </c>
      <c r="FD108">
        <v>35.14</v>
      </c>
      <c r="FE108">
        <v>121.1</v>
      </c>
      <c r="FF108">
        <v>151.76</v>
      </c>
      <c r="FG108">
        <v>55.15</v>
      </c>
      <c r="FH108">
        <v>176.71</v>
      </c>
      <c r="FI108">
        <v>60.08</v>
      </c>
      <c r="FJ108">
        <v>105.94</v>
      </c>
      <c r="FK108">
        <v>127.09</v>
      </c>
      <c r="FL108">
        <v>444.01</v>
      </c>
      <c r="FM108">
        <v>239.13</v>
      </c>
      <c r="FN108">
        <v>92.74</v>
      </c>
      <c r="FO108">
        <v>133.03</v>
      </c>
      <c r="FP108">
        <v>104.51</v>
      </c>
      <c r="FQ108">
        <v>103.608637</v>
      </c>
      <c r="FR108">
        <v>427.74</v>
      </c>
      <c r="FS108">
        <v>84.66</v>
      </c>
      <c r="FT108">
        <v>21.62</v>
      </c>
      <c r="FU108">
        <v>212.24</v>
      </c>
      <c r="FV108">
        <v>680.77</v>
      </c>
      <c r="FW108">
        <v>316.48</v>
      </c>
      <c r="FX108">
        <v>295.68</v>
      </c>
      <c r="FY108">
        <v>121.34</v>
      </c>
      <c r="FZ108">
        <v>300.44</v>
      </c>
      <c r="GA108">
        <v>60.98</v>
      </c>
      <c r="GB108">
        <v>82.41</v>
      </c>
      <c r="GC108">
        <v>41.65</v>
      </c>
      <c r="GD108">
        <v>204.68</v>
      </c>
      <c r="GE108">
        <v>103.72</v>
      </c>
      <c r="GF108">
        <v>185.28</v>
      </c>
      <c r="GG108">
        <v>76.459999999999994</v>
      </c>
      <c r="GH108">
        <v>197.29</v>
      </c>
      <c r="GI108">
        <v>404.15</v>
      </c>
      <c r="GJ108">
        <v>485.16</v>
      </c>
      <c r="GK108">
        <v>51.05</v>
      </c>
      <c r="GL108">
        <v>118.31</v>
      </c>
      <c r="GM108">
        <v>217.79</v>
      </c>
      <c r="GN108">
        <v>95.41</v>
      </c>
      <c r="GO108">
        <v>48.33</v>
      </c>
      <c r="GP108">
        <v>65.849999999999994</v>
      </c>
      <c r="GQ108">
        <v>40.950000000000003</v>
      </c>
      <c r="GR108">
        <v>93.52</v>
      </c>
      <c r="GS108">
        <v>237.3</v>
      </c>
      <c r="GT108">
        <v>116.16</v>
      </c>
      <c r="GU108">
        <v>16.456899</v>
      </c>
      <c r="GV108">
        <v>59.48</v>
      </c>
      <c r="GW108">
        <v>63.7</v>
      </c>
      <c r="GX108">
        <v>41.82</v>
      </c>
      <c r="GY108">
        <v>38.18</v>
      </c>
      <c r="GZ108">
        <v>29.51</v>
      </c>
      <c r="HA108">
        <v>42.36</v>
      </c>
      <c r="HB108">
        <v>111.83</v>
      </c>
      <c r="HC108">
        <v>281.8</v>
      </c>
      <c r="HE108">
        <v>27.18</v>
      </c>
      <c r="HF108">
        <v>282.47000000000003</v>
      </c>
      <c r="HG108">
        <v>216.82</v>
      </c>
      <c r="HH108">
        <v>73.469010999999995</v>
      </c>
      <c r="HI108">
        <v>67.34</v>
      </c>
      <c r="HJ108">
        <v>46.77</v>
      </c>
      <c r="HK108">
        <v>123.59</v>
      </c>
      <c r="HL108">
        <v>60.98</v>
      </c>
      <c r="HM108">
        <v>104</v>
      </c>
      <c r="HN108">
        <v>136.02000000000001</v>
      </c>
      <c r="HO108">
        <v>344.27</v>
      </c>
      <c r="HP108">
        <v>31.46</v>
      </c>
      <c r="HQ108">
        <v>70.31</v>
      </c>
      <c r="HR108">
        <v>94.21</v>
      </c>
      <c r="HS108">
        <v>244.33</v>
      </c>
      <c r="HT108">
        <v>31.78</v>
      </c>
      <c r="HU108">
        <v>83.41</v>
      </c>
      <c r="HV108">
        <v>202.03</v>
      </c>
      <c r="HW108">
        <v>93.87</v>
      </c>
      <c r="HX108">
        <v>147.16</v>
      </c>
      <c r="HY108">
        <v>182.56</v>
      </c>
      <c r="HZ108">
        <v>70.53</v>
      </c>
      <c r="IA108">
        <v>316.17</v>
      </c>
      <c r="IB108">
        <v>47.6</v>
      </c>
      <c r="IC108">
        <v>34.409999999999997</v>
      </c>
      <c r="ID108">
        <v>35.19</v>
      </c>
      <c r="IE108">
        <v>18.355283</v>
      </c>
      <c r="IF108">
        <v>420.57</v>
      </c>
      <c r="IG108">
        <v>15.83</v>
      </c>
      <c r="IH108">
        <v>186.88</v>
      </c>
      <c r="II108">
        <v>16.940000000000001</v>
      </c>
      <c r="IJ108">
        <v>188.68</v>
      </c>
      <c r="IK108">
        <v>488.64</v>
      </c>
      <c r="IL108">
        <v>214.91</v>
      </c>
      <c r="IM108">
        <v>319.86</v>
      </c>
      <c r="IN108">
        <v>68.17</v>
      </c>
      <c r="IO108">
        <v>53.09</v>
      </c>
      <c r="IP108">
        <v>234.54</v>
      </c>
      <c r="IQ108">
        <v>44.69</v>
      </c>
      <c r="IR108">
        <v>36.39</v>
      </c>
      <c r="IS108">
        <v>123.92</v>
      </c>
      <c r="IT108">
        <v>133.74</v>
      </c>
      <c r="IU108">
        <v>46.91</v>
      </c>
      <c r="IV108">
        <v>123.12</v>
      </c>
      <c r="IW108">
        <v>483.25</v>
      </c>
      <c r="IX108">
        <v>284</v>
      </c>
      <c r="IY108">
        <v>21.77</v>
      </c>
      <c r="IZ108">
        <v>38.799999999999997</v>
      </c>
      <c r="JA108">
        <v>226.46</v>
      </c>
      <c r="JB108">
        <v>42.68</v>
      </c>
      <c r="JC108">
        <v>138.63999999999999</v>
      </c>
      <c r="JD108">
        <v>189.15</v>
      </c>
      <c r="JE108">
        <v>169.36</v>
      </c>
      <c r="JF108">
        <v>119.53</v>
      </c>
      <c r="JG108">
        <v>65.22</v>
      </c>
      <c r="JH108">
        <v>161.13999999999999</v>
      </c>
      <c r="JI108">
        <v>151.87</v>
      </c>
      <c r="JJ108">
        <v>33.81</v>
      </c>
      <c r="JK108">
        <v>66.12</v>
      </c>
      <c r="JL108">
        <v>25.59</v>
      </c>
      <c r="JM108">
        <v>158.59</v>
      </c>
      <c r="JN108">
        <v>132.85</v>
      </c>
      <c r="JO108">
        <v>23.67</v>
      </c>
      <c r="JP108">
        <v>16.54</v>
      </c>
      <c r="JQ108">
        <v>355.74</v>
      </c>
      <c r="JR108">
        <v>38.57</v>
      </c>
      <c r="JS108">
        <v>45.04</v>
      </c>
      <c r="JT108">
        <v>218.96</v>
      </c>
      <c r="JU108">
        <v>228.96013600000001</v>
      </c>
      <c r="JV108">
        <v>559.72</v>
      </c>
      <c r="JW108">
        <v>66.680000000000007</v>
      </c>
      <c r="JX108">
        <v>45.42</v>
      </c>
      <c r="JY108">
        <v>90.69</v>
      </c>
      <c r="JZ108">
        <v>86.09</v>
      </c>
      <c r="KA108">
        <v>68.83</v>
      </c>
      <c r="KB108">
        <v>293.58999999999997</v>
      </c>
      <c r="KC108">
        <v>117.05</v>
      </c>
      <c r="KD108">
        <v>48.1</v>
      </c>
      <c r="KE108">
        <v>386.2</v>
      </c>
      <c r="KF108">
        <v>61.01</v>
      </c>
      <c r="KG108">
        <v>214.59</v>
      </c>
      <c r="KH108">
        <v>95.067952000000005</v>
      </c>
      <c r="KI108">
        <v>380.08</v>
      </c>
      <c r="KJ108">
        <v>182.59</v>
      </c>
      <c r="KK108">
        <v>21.6</v>
      </c>
      <c r="KL108">
        <v>373.15</v>
      </c>
      <c r="KM108">
        <v>173.12</v>
      </c>
      <c r="KN108">
        <v>151.13999999999999</v>
      </c>
      <c r="KO108">
        <v>75.63</v>
      </c>
      <c r="KP108">
        <v>55.91</v>
      </c>
      <c r="KQ108">
        <v>368.29</v>
      </c>
      <c r="KR108">
        <v>96.97</v>
      </c>
      <c r="KS108">
        <v>252.7</v>
      </c>
      <c r="KT108">
        <v>269</v>
      </c>
      <c r="KU108">
        <v>103.72</v>
      </c>
      <c r="KV108">
        <v>75.95</v>
      </c>
      <c r="KW108">
        <v>202.08</v>
      </c>
      <c r="KX108">
        <v>68.959999999999994</v>
      </c>
      <c r="KY108">
        <v>1416.75</v>
      </c>
      <c r="KZ108">
        <v>43.23</v>
      </c>
      <c r="LA108">
        <v>71.790000000000006</v>
      </c>
      <c r="LB108">
        <v>90.57</v>
      </c>
      <c r="LC108">
        <v>287.72000000000003</v>
      </c>
      <c r="LD108">
        <v>205.81</v>
      </c>
      <c r="LE108">
        <v>48.59</v>
      </c>
      <c r="LF108">
        <v>144.97</v>
      </c>
      <c r="LG108">
        <v>139.91</v>
      </c>
      <c r="LH108">
        <v>307.68</v>
      </c>
      <c r="LI108">
        <v>66.47</v>
      </c>
      <c r="LJ108">
        <v>450.11</v>
      </c>
      <c r="LK108">
        <v>40.825000000000003</v>
      </c>
      <c r="LL108">
        <v>323.05</v>
      </c>
      <c r="LM108">
        <v>94.75</v>
      </c>
      <c r="LN108">
        <v>43.957825999999997</v>
      </c>
      <c r="LO108">
        <v>213.08</v>
      </c>
      <c r="LP108">
        <v>521.30999999999995</v>
      </c>
      <c r="LQ108">
        <v>107.16</v>
      </c>
      <c r="LR108">
        <v>56.323276999999997</v>
      </c>
      <c r="LS108">
        <v>86.12</v>
      </c>
      <c r="LT108">
        <v>377.38</v>
      </c>
      <c r="LU108">
        <v>25.11</v>
      </c>
      <c r="LV108">
        <v>67.17</v>
      </c>
      <c r="LW108">
        <v>21.88</v>
      </c>
      <c r="LX108">
        <v>22.02</v>
      </c>
      <c r="LY108">
        <v>73.78</v>
      </c>
      <c r="LZ108">
        <v>138.19</v>
      </c>
      <c r="MA108">
        <v>28.36</v>
      </c>
      <c r="MB108">
        <v>227.38</v>
      </c>
      <c r="MC108">
        <v>258.35000000000002</v>
      </c>
      <c r="MD108">
        <v>117.41</v>
      </c>
      <c r="ME108">
        <v>390.73</v>
      </c>
      <c r="MF108">
        <v>20.36</v>
      </c>
      <c r="MG108">
        <v>37.28</v>
      </c>
      <c r="MH108">
        <v>118.71</v>
      </c>
      <c r="MI108">
        <v>233.9</v>
      </c>
      <c r="MJ108">
        <v>4792.79</v>
      </c>
      <c r="MK108">
        <v>187.24</v>
      </c>
      <c r="ML108">
        <v>652.21</v>
      </c>
      <c r="MM108">
        <v>38.32</v>
      </c>
      <c r="MN108">
        <v>286.60000000000002</v>
      </c>
      <c r="MO108">
        <v>84.1</v>
      </c>
      <c r="MP108">
        <v>58.44</v>
      </c>
      <c r="MQ108">
        <v>60.16</v>
      </c>
      <c r="MR108">
        <v>74.12</v>
      </c>
      <c r="MS108">
        <v>35.979999999999997</v>
      </c>
      <c r="MT108">
        <v>76.3</v>
      </c>
      <c r="MU108">
        <v>62.406697999999999</v>
      </c>
      <c r="MV108">
        <v>149.06</v>
      </c>
      <c r="MW108">
        <v>158.503175</v>
      </c>
      <c r="MX108">
        <v>295.31</v>
      </c>
      <c r="MY108">
        <v>115.59</v>
      </c>
      <c r="MZ108">
        <v>320.68</v>
      </c>
      <c r="NA108">
        <v>103.17</v>
      </c>
      <c r="NB108">
        <v>56.37</v>
      </c>
      <c r="NC108">
        <v>168.35</v>
      </c>
      <c r="ND108">
        <v>47.53</v>
      </c>
      <c r="NE108">
        <v>11.32</v>
      </c>
      <c r="NF108">
        <v>108.59</v>
      </c>
      <c r="NG108">
        <v>84.1</v>
      </c>
      <c r="NH108">
        <v>68.900000000000006</v>
      </c>
      <c r="NI108">
        <v>223.2</v>
      </c>
      <c r="NJ108">
        <v>203.08</v>
      </c>
      <c r="NK108">
        <v>430.12</v>
      </c>
      <c r="NL108">
        <v>146.66999999999999</v>
      </c>
      <c r="NM108">
        <v>26.81</v>
      </c>
      <c r="NN108">
        <v>71.099999999999994</v>
      </c>
      <c r="NO108">
        <v>27.85</v>
      </c>
      <c r="NP108">
        <v>157.93</v>
      </c>
      <c r="NQ108">
        <v>142.37</v>
      </c>
      <c r="NR108">
        <v>112.76</v>
      </c>
      <c r="NS108">
        <v>107.05</v>
      </c>
      <c r="NT108">
        <v>64.680000000000007</v>
      </c>
      <c r="NU108">
        <v>329.02409899999998</v>
      </c>
      <c r="NV108">
        <v>46.23</v>
      </c>
      <c r="NW108">
        <v>130.97999999999999</v>
      </c>
      <c r="NX108">
        <v>165.89</v>
      </c>
      <c r="NY108">
        <v>100.77</v>
      </c>
      <c r="NZ108">
        <v>130.55000000000001</v>
      </c>
      <c r="OA108">
        <v>129.63</v>
      </c>
      <c r="OB108">
        <v>108.76</v>
      </c>
      <c r="OC108">
        <v>66.040000000000006</v>
      </c>
      <c r="OD108">
        <v>66.64</v>
      </c>
      <c r="OE108">
        <v>602.89</v>
      </c>
      <c r="OF108">
        <v>23.88</v>
      </c>
      <c r="OG108">
        <v>117.16</v>
      </c>
      <c r="OH108">
        <v>233.27</v>
      </c>
      <c r="OI108">
        <v>176.07</v>
      </c>
      <c r="OJ108">
        <v>118.49</v>
      </c>
      <c r="OK108">
        <v>263.93</v>
      </c>
      <c r="OL108">
        <v>30.99</v>
      </c>
      <c r="OM108">
        <v>439.21</v>
      </c>
      <c r="ON108">
        <v>92.24</v>
      </c>
      <c r="OO108">
        <v>83.05</v>
      </c>
      <c r="OP108">
        <v>93.54</v>
      </c>
      <c r="OQ108">
        <v>380.25</v>
      </c>
      <c r="OR108">
        <v>195.13</v>
      </c>
      <c r="OS108">
        <v>297.08</v>
      </c>
      <c r="OT108">
        <v>39.549999999999997</v>
      </c>
      <c r="OU108">
        <v>69.319999999999993</v>
      </c>
      <c r="OV108">
        <v>67.754999999999995</v>
      </c>
      <c r="OW108">
        <v>550.15</v>
      </c>
      <c r="OX108">
        <v>107.35</v>
      </c>
      <c r="OY108">
        <v>261.58</v>
      </c>
      <c r="OZ108">
        <v>138.05000000000001</v>
      </c>
      <c r="PA108">
        <v>134.86000000000001</v>
      </c>
      <c r="PB108">
        <v>208.81</v>
      </c>
      <c r="PC108">
        <v>246.07</v>
      </c>
      <c r="PD108">
        <v>64.290000000000006</v>
      </c>
      <c r="PE108">
        <v>92.43</v>
      </c>
      <c r="PF108">
        <v>158.65</v>
      </c>
      <c r="PG108">
        <v>93.11</v>
      </c>
      <c r="PH108">
        <v>63.04</v>
      </c>
      <c r="PI108">
        <v>229.37</v>
      </c>
      <c r="PJ108">
        <v>250.21</v>
      </c>
      <c r="PK108">
        <v>45.62</v>
      </c>
      <c r="PL108">
        <v>42.71</v>
      </c>
      <c r="PM108">
        <v>289.47000000000003</v>
      </c>
      <c r="PN108">
        <v>84.24</v>
      </c>
      <c r="PO108">
        <v>123.51</v>
      </c>
      <c r="PP108">
        <v>142.21</v>
      </c>
      <c r="PQ108">
        <v>158.28</v>
      </c>
      <c r="PR108">
        <v>39.56</v>
      </c>
      <c r="PS108">
        <v>60.79</v>
      </c>
      <c r="PT108">
        <v>196.35</v>
      </c>
      <c r="PU108">
        <v>140.68</v>
      </c>
      <c r="PV108">
        <v>416.77</v>
      </c>
      <c r="PW108">
        <v>322.52999999999997</v>
      </c>
      <c r="PX108">
        <v>113.81</v>
      </c>
      <c r="PY108">
        <v>273.84305899999998</v>
      </c>
      <c r="PZ108">
        <v>166.69</v>
      </c>
      <c r="QA108">
        <v>68.06</v>
      </c>
      <c r="QB108">
        <v>21.01</v>
      </c>
      <c r="QC108">
        <v>227.73</v>
      </c>
      <c r="QD108">
        <v>40.4</v>
      </c>
      <c r="QE108">
        <v>106.25</v>
      </c>
      <c r="QF108">
        <v>171.08</v>
      </c>
      <c r="QG108">
        <v>529.89</v>
      </c>
      <c r="QH108">
        <v>65.25</v>
      </c>
      <c r="QI108">
        <v>200.36</v>
      </c>
      <c r="QJ108">
        <v>150.74</v>
      </c>
      <c r="QK108">
        <v>628.22887400000002</v>
      </c>
      <c r="QL108">
        <v>67.069999999999993</v>
      </c>
      <c r="QM108">
        <v>62.18</v>
      </c>
      <c r="QN108">
        <v>408.33</v>
      </c>
      <c r="QO108">
        <v>92.44</v>
      </c>
      <c r="QP108">
        <v>54.58</v>
      </c>
      <c r="QQ108">
        <v>368.13</v>
      </c>
      <c r="QR108">
        <v>246.27</v>
      </c>
      <c r="QS108">
        <v>46.32</v>
      </c>
      <c r="QT108">
        <v>208.97</v>
      </c>
      <c r="QU108">
        <v>312.32</v>
      </c>
      <c r="QV108">
        <v>462.51</v>
      </c>
      <c r="QW108">
        <v>134.06</v>
      </c>
      <c r="QX108">
        <v>57.8</v>
      </c>
      <c r="QY108">
        <v>85.84</v>
      </c>
      <c r="QZ108">
        <v>52.9</v>
      </c>
      <c r="RA108">
        <v>206.67</v>
      </c>
      <c r="RB108">
        <v>186.44</v>
      </c>
      <c r="RC108">
        <v>53.9</v>
      </c>
      <c r="RD108">
        <v>230.21</v>
      </c>
      <c r="RE108">
        <v>58.16</v>
      </c>
      <c r="RF108">
        <v>14.55</v>
      </c>
      <c r="RG108">
        <v>27.31</v>
      </c>
      <c r="RH108">
        <v>221.32</v>
      </c>
      <c r="RI108">
        <v>183.06</v>
      </c>
      <c r="RJ108">
        <v>59.426161999999998</v>
      </c>
      <c r="RK108">
        <v>472.19</v>
      </c>
      <c r="RL108">
        <v>94.67</v>
      </c>
      <c r="RM108">
        <v>45.79</v>
      </c>
      <c r="RN108">
        <v>136.44999999999999</v>
      </c>
      <c r="RO108">
        <v>148.09</v>
      </c>
      <c r="RP108">
        <v>141.53</v>
      </c>
      <c r="RQ108">
        <v>314.48</v>
      </c>
      <c r="RR108">
        <v>89.79</v>
      </c>
      <c r="RS108">
        <v>55.28</v>
      </c>
      <c r="RT108">
        <v>82.96</v>
      </c>
      <c r="RU108">
        <v>369.13</v>
      </c>
      <c r="RV108">
        <v>53.42</v>
      </c>
      <c r="RW108">
        <v>46.47</v>
      </c>
      <c r="RX108">
        <v>37.467359999999999</v>
      </c>
      <c r="RY108">
        <v>197.81</v>
      </c>
      <c r="RZ108">
        <v>29.51</v>
      </c>
      <c r="SA108">
        <v>223.2</v>
      </c>
      <c r="SB108">
        <v>28.28</v>
      </c>
      <c r="SC108">
        <v>88.55</v>
      </c>
      <c r="SD108">
        <v>65.94</v>
      </c>
      <c r="SE108">
        <v>90.01</v>
      </c>
      <c r="SF108">
        <v>124.07</v>
      </c>
      <c r="SG108">
        <v>409.76</v>
      </c>
      <c r="SH108">
        <v>70.89</v>
      </c>
      <c r="SI108">
        <v>119.296025</v>
      </c>
      <c r="SJ108">
        <v>190.1</v>
      </c>
    </row>
    <row r="109" spans="1:504" x14ac:dyDescent="0.2">
      <c r="A109" s="7">
        <v>44615</v>
      </c>
      <c r="B109">
        <v>144.38</v>
      </c>
      <c r="C109">
        <v>67.89</v>
      </c>
      <c r="D109">
        <v>117.25</v>
      </c>
      <c r="E109">
        <v>146.76</v>
      </c>
      <c r="F109">
        <v>313.16000000000003</v>
      </c>
      <c r="G109">
        <v>80.709999999999994</v>
      </c>
      <c r="H109">
        <v>429.45</v>
      </c>
      <c r="I109">
        <v>196.8</v>
      </c>
      <c r="J109">
        <v>109.76</v>
      </c>
      <c r="K109">
        <v>61.59</v>
      </c>
      <c r="L109">
        <v>126</v>
      </c>
      <c r="M109">
        <v>234.67</v>
      </c>
      <c r="N109">
        <v>98.88</v>
      </c>
      <c r="O109">
        <v>55.82</v>
      </c>
      <c r="P109">
        <v>182</v>
      </c>
      <c r="Q109">
        <v>185.75</v>
      </c>
      <c r="R109">
        <v>482.66</v>
      </c>
      <c r="S109">
        <v>109.56</v>
      </c>
      <c r="T109">
        <v>55.96</v>
      </c>
      <c r="U109">
        <v>123.28</v>
      </c>
      <c r="V109">
        <v>127.58799999999999</v>
      </c>
      <c r="W109">
        <v>127.58499999999999</v>
      </c>
      <c r="X109">
        <v>51.95</v>
      </c>
      <c r="Y109">
        <v>144.827</v>
      </c>
      <c r="Z109">
        <v>11.63</v>
      </c>
      <c r="AA109">
        <v>188.95</v>
      </c>
      <c r="AB109">
        <v>61.54</v>
      </c>
      <c r="AC109">
        <v>227.45</v>
      </c>
      <c r="AD109">
        <v>83.76</v>
      </c>
      <c r="AE109">
        <v>16.64</v>
      </c>
      <c r="AF109">
        <v>146.72999999999999</v>
      </c>
      <c r="AG109">
        <v>291.56</v>
      </c>
      <c r="AH109">
        <v>139.47</v>
      </c>
      <c r="AI109">
        <v>124.77</v>
      </c>
      <c r="AJ109">
        <v>221</v>
      </c>
      <c r="AK109">
        <v>73.67</v>
      </c>
      <c r="AL109">
        <v>84.64</v>
      </c>
      <c r="AM109">
        <v>156.49</v>
      </c>
      <c r="AN109">
        <v>296.73</v>
      </c>
      <c r="AO109">
        <v>280.25</v>
      </c>
      <c r="AP109">
        <v>30.83</v>
      </c>
      <c r="AQ109">
        <v>160.07</v>
      </c>
      <c r="AR109">
        <v>127.86</v>
      </c>
      <c r="AS109">
        <v>133.25</v>
      </c>
      <c r="AT109">
        <v>46.29</v>
      </c>
      <c r="AU109">
        <v>75.239999999999995</v>
      </c>
      <c r="AV109">
        <v>118.17</v>
      </c>
      <c r="AW109">
        <v>151.68</v>
      </c>
      <c r="AX109">
        <v>163.6</v>
      </c>
      <c r="AY109">
        <v>17.754211000000002</v>
      </c>
      <c r="AZ109">
        <v>105.39</v>
      </c>
      <c r="BA109">
        <v>209.02</v>
      </c>
      <c r="BB109">
        <v>196.29</v>
      </c>
      <c r="BC109">
        <v>1794.28</v>
      </c>
      <c r="BD109">
        <v>234.38</v>
      </c>
      <c r="BE109">
        <v>174.94</v>
      </c>
      <c r="BF109">
        <v>122.44</v>
      </c>
      <c r="BG109">
        <v>29.05</v>
      </c>
      <c r="BH109">
        <v>88.56</v>
      </c>
      <c r="BI109">
        <v>53.35</v>
      </c>
      <c r="BJ109">
        <v>44.78</v>
      </c>
      <c r="BK109">
        <v>50.32</v>
      </c>
      <c r="BL109">
        <v>85.74</v>
      </c>
      <c r="BM109">
        <v>261.77988599999998</v>
      </c>
      <c r="BN109">
        <v>309.99</v>
      </c>
      <c r="BO109">
        <v>88.63</v>
      </c>
      <c r="BP109">
        <v>209.08</v>
      </c>
      <c r="BQ109">
        <v>572.41999999999996</v>
      </c>
      <c r="BR109">
        <v>98.09</v>
      </c>
      <c r="BS109">
        <v>732.49</v>
      </c>
      <c r="BT109">
        <v>196.42</v>
      </c>
      <c r="BU109">
        <v>2469.83</v>
      </c>
      <c r="BV109">
        <v>37.216172</v>
      </c>
      <c r="BW109">
        <v>118.4</v>
      </c>
      <c r="BX109">
        <v>43.71</v>
      </c>
      <c r="BY109">
        <v>67.930000000000007</v>
      </c>
      <c r="BZ109">
        <v>565.19000000000005</v>
      </c>
      <c r="CA109">
        <v>140.88999999999999</v>
      </c>
      <c r="CB109">
        <v>64.23</v>
      </c>
      <c r="CC109">
        <v>65.180000000000007</v>
      </c>
      <c r="CD109">
        <v>99.68</v>
      </c>
      <c r="CE109">
        <v>140.88</v>
      </c>
      <c r="CF109">
        <v>162.12</v>
      </c>
      <c r="CG109">
        <v>44.67</v>
      </c>
      <c r="CH109">
        <v>149.47</v>
      </c>
      <c r="CI109">
        <v>53.45</v>
      </c>
      <c r="CJ109">
        <v>100.35</v>
      </c>
      <c r="CK109">
        <v>20.21</v>
      </c>
      <c r="CL109">
        <v>43.84</v>
      </c>
      <c r="CM109">
        <v>94.19</v>
      </c>
      <c r="CN109">
        <v>186.67</v>
      </c>
      <c r="CO109">
        <v>114.54</v>
      </c>
      <c r="CP109">
        <v>96.05</v>
      </c>
      <c r="CQ109">
        <v>169.1</v>
      </c>
      <c r="CR109">
        <v>138.5</v>
      </c>
      <c r="CS109">
        <v>81.349999999999994</v>
      </c>
      <c r="CT109">
        <v>26.49</v>
      </c>
      <c r="CU109">
        <v>65.61</v>
      </c>
      <c r="CV109">
        <v>74.48</v>
      </c>
      <c r="CW109">
        <v>92.42</v>
      </c>
      <c r="CX109">
        <v>570.6</v>
      </c>
      <c r="CY109">
        <v>135.55000000000001</v>
      </c>
      <c r="CZ109">
        <v>1428.89</v>
      </c>
      <c r="DA109">
        <v>283.57</v>
      </c>
      <c r="DB109">
        <v>82.55</v>
      </c>
      <c r="DC109">
        <v>201.41</v>
      </c>
      <c r="DD109">
        <v>96.3</v>
      </c>
      <c r="DE109">
        <v>122.44</v>
      </c>
      <c r="DF109">
        <v>363.91</v>
      </c>
      <c r="DG109">
        <v>54.44</v>
      </c>
      <c r="DH109">
        <v>63.22</v>
      </c>
      <c r="DI109">
        <v>51.85</v>
      </c>
      <c r="DJ109">
        <v>147.54</v>
      </c>
      <c r="DK109">
        <v>229.444391</v>
      </c>
      <c r="DL109">
        <v>62.01</v>
      </c>
      <c r="DM109">
        <v>43.09</v>
      </c>
      <c r="DN109">
        <v>61.59</v>
      </c>
      <c r="DO109">
        <v>84.65</v>
      </c>
      <c r="DP109">
        <v>78.64</v>
      </c>
      <c r="DQ109">
        <v>45.13</v>
      </c>
      <c r="DR109">
        <v>93.45</v>
      </c>
      <c r="DS109">
        <v>35.74</v>
      </c>
      <c r="DT109">
        <v>88.23</v>
      </c>
      <c r="DU109">
        <v>84.4</v>
      </c>
      <c r="DV109">
        <v>212.48</v>
      </c>
      <c r="DW109">
        <v>395.45</v>
      </c>
      <c r="DX109">
        <v>29.447500000000002</v>
      </c>
      <c r="DY109">
        <v>40.229999999999997</v>
      </c>
      <c r="DZ109">
        <v>50.42</v>
      </c>
      <c r="EA109">
        <v>53.5</v>
      </c>
      <c r="EB109">
        <v>495.26</v>
      </c>
      <c r="EC109">
        <v>23.21</v>
      </c>
      <c r="ED109">
        <v>159.93</v>
      </c>
      <c r="EE109">
        <v>78.680000000000007</v>
      </c>
      <c r="EF109">
        <v>33.4</v>
      </c>
      <c r="EG109">
        <v>205.83</v>
      </c>
      <c r="EH109">
        <v>102.24</v>
      </c>
      <c r="EI109">
        <v>78.150000000000006</v>
      </c>
      <c r="EJ109">
        <v>262.39</v>
      </c>
      <c r="EK109">
        <v>139.05000000000001</v>
      </c>
      <c r="EL109">
        <v>112.54</v>
      </c>
      <c r="EM109">
        <v>337.52</v>
      </c>
      <c r="EN109">
        <v>40.19</v>
      </c>
      <c r="EO109">
        <v>55.42</v>
      </c>
      <c r="EP109">
        <v>53.55</v>
      </c>
      <c r="EQ109">
        <v>94.077500000000001</v>
      </c>
      <c r="ER109">
        <v>125.017326</v>
      </c>
      <c r="ES109">
        <v>132.22999999999999</v>
      </c>
      <c r="ET109">
        <v>120.02</v>
      </c>
      <c r="EU109">
        <v>188.34</v>
      </c>
      <c r="EV109">
        <v>136.19999999999999</v>
      </c>
      <c r="EW109">
        <v>77.64</v>
      </c>
      <c r="EX109">
        <v>402.09</v>
      </c>
      <c r="EY109">
        <v>154.91</v>
      </c>
      <c r="EZ109">
        <v>59.97</v>
      </c>
      <c r="FA109">
        <v>117.26</v>
      </c>
      <c r="FB109">
        <v>97.67</v>
      </c>
      <c r="FC109">
        <v>75.05</v>
      </c>
      <c r="FD109">
        <v>34.44</v>
      </c>
      <c r="FE109">
        <v>119.03</v>
      </c>
      <c r="FF109">
        <v>149.31</v>
      </c>
      <c r="FG109">
        <v>54.59</v>
      </c>
      <c r="FH109">
        <v>173.06</v>
      </c>
      <c r="FI109">
        <v>59.02</v>
      </c>
      <c r="FJ109">
        <v>105.33</v>
      </c>
      <c r="FK109">
        <v>126.72</v>
      </c>
      <c r="FL109">
        <v>442.53</v>
      </c>
      <c r="FM109">
        <v>238.31</v>
      </c>
      <c r="FN109">
        <v>90.91</v>
      </c>
      <c r="FO109">
        <v>126.56</v>
      </c>
      <c r="FP109">
        <v>104.74</v>
      </c>
      <c r="FQ109">
        <v>104.365388</v>
      </c>
      <c r="FR109">
        <v>418.23</v>
      </c>
      <c r="FS109">
        <v>83.73</v>
      </c>
      <c r="FT109">
        <v>21.82</v>
      </c>
      <c r="FU109">
        <v>208.16</v>
      </c>
      <c r="FV109">
        <v>674.13</v>
      </c>
      <c r="FW109">
        <v>313.79000000000002</v>
      </c>
      <c r="FX109">
        <v>290.93</v>
      </c>
      <c r="FY109">
        <v>116.51</v>
      </c>
      <c r="FZ109">
        <v>300.08</v>
      </c>
      <c r="GA109">
        <v>60.2</v>
      </c>
      <c r="GB109">
        <v>79.7</v>
      </c>
      <c r="GC109">
        <v>40.97</v>
      </c>
      <c r="GD109">
        <v>198.63</v>
      </c>
      <c r="GE109">
        <v>101.8</v>
      </c>
      <c r="GF109">
        <v>186.61</v>
      </c>
      <c r="GG109">
        <v>76.77</v>
      </c>
      <c r="GH109">
        <v>194.58</v>
      </c>
      <c r="GI109">
        <v>394</v>
      </c>
      <c r="GJ109">
        <v>454.8</v>
      </c>
      <c r="GK109">
        <v>49.62</v>
      </c>
      <c r="GL109">
        <v>115.79</v>
      </c>
      <c r="GM109">
        <v>214.84</v>
      </c>
      <c r="GN109">
        <v>92.25</v>
      </c>
      <c r="GO109">
        <v>47.17</v>
      </c>
      <c r="GP109">
        <v>64.900000000000006</v>
      </c>
      <c r="GQ109">
        <v>39.619999999999997</v>
      </c>
      <c r="GR109">
        <v>92.6</v>
      </c>
      <c r="GS109">
        <v>234.88</v>
      </c>
      <c r="GT109">
        <v>114.69</v>
      </c>
      <c r="GU109">
        <v>16.133281</v>
      </c>
      <c r="GV109">
        <v>56.902000000000001</v>
      </c>
      <c r="GW109">
        <v>62.56</v>
      </c>
      <c r="GX109">
        <v>40.97</v>
      </c>
      <c r="GY109">
        <v>37.43</v>
      </c>
      <c r="GZ109">
        <v>29.03</v>
      </c>
      <c r="HA109">
        <v>42.46</v>
      </c>
      <c r="HB109">
        <v>109.79</v>
      </c>
      <c r="HC109">
        <v>273.57</v>
      </c>
      <c r="HE109">
        <v>26.54</v>
      </c>
      <c r="HF109">
        <v>270.99</v>
      </c>
      <c r="HG109">
        <v>216.27</v>
      </c>
      <c r="HH109">
        <v>72.298501000000002</v>
      </c>
      <c r="HI109">
        <v>67.11</v>
      </c>
      <c r="HJ109">
        <v>46.38</v>
      </c>
      <c r="HK109">
        <v>118.84</v>
      </c>
      <c r="HL109">
        <v>61.35</v>
      </c>
      <c r="HM109">
        <v>103.23</v>
      </c>
      <c r="HN109">
        <v>133.52000000000001</v>
      </c>
      <c r="HO109">
        <v>341.19</v>
      </c>
      <c r="HP109">
        <v>31.68</v>
      </c>
      <c r="HQ109">
        <v>69.41</v>
      </c>
      <c r="HR109">
        <v>92.14</v>
      </c>
      <c r="HS109">
        <v>241.78</v>
      </c>
      <c r="HT109">
        <v>30.88</v>
      </c>
      <c r="HU109">
        <v>83.79</v>
      </c>
      <c r="HV109">
        <v>202.57</v>
      </c>
      <c r="HW109">
        <v>93.94</v>
      </c>
      <c r="HX109">
        <v>143.37</v>
      </c>
      <c r="HY109">
        <v>178.96</v>
      </c>
      <c r="HZ109">
        <v>70.87</v>
      </c>
      <c r="IA109">
        <v>308.45</v>
      </c>
      <c r="IB109">
        <v>47.7</v>
      </c>
      <c r="IC109">
        <v>33.81</v>
      </c>
      <c r="ID109">
        <v>34.54</v>
      </c>
      <c r="IE109">
        <v>18.108439000000001</v>
      </c>
      <c r="IF109">
        <v>413.76</v>
      </c>
      <c r="IG109">
        <v>15.3</v>
      </c>
      <c r="IH109">
        <v>187.39</v>
      </c>
      <c r="II109">
        <v>16.62</v>
      </c>
      <c r="IJ109">
        <v>185.48</v>
      </c>
      <c r="IK109">
        <v>474.68</v>
      </c>
      <c r="IL109">
        <v>213.49</v>
      </c>
      <c r="IM109">
        <v>315.27999999999997</v>
      </c>
      <c r="IN109">
        <v>67.989999999999995</v>
      </c>
      <c r="IO109">
        <v>52</v>
      </c>
      <c r="IP109">
        <v>230.82</v>
      </c>
      <c r="IQ109">
        <v>44.65</v>
      </c>
      <c r="IR109">
        <v>35.79</v>
      </c>
      <c r="IS109">
        <v>122.07</v>
      </c>
      <c r="IT109">
        <v>133.38999999999999</v>
      </c>
      <c r="IU109">
        <v>45.11</v>
      </c>
      <c r="IV109">
        <v>123.69</v>
      </c>
      <c r="IW109">
        <v>467</v>
      </c>
      <c r="IX109">
        <v>276.5</v>
      </c>
      <c r="IY109">
        <v>21.14</v>
      </c>
      <c r="IZ109">
        <v>37.42</v>
      </c>
      <c r="JA109">
        <v>223.08</v>
      </c>
      <c r="JB109">
        <v>42.24</v>
      </c>
      <c r="JC109">
        <v>136.9</v>
      </c>
      <c r="JD109">
        <v>188.76</v>
      </c>
      <c r="JE109">
        <v>167.89</v>
      </c>
      <c r="JF109">
        <v>117.51</v>
      </c>
      <c r="JG109">
        <v>63.83</v>
      </c>
      <c r="JH109">
        <v>161.22</v>
      </c>
      <c r="JI109">
        <v>148.69</v>
      </c>
      <c r="JJ109">
        <v>33.19</v>
      </c>
      <c r="JK109">
        <v>66.47</v>
      </c>
      <c r="JL109">
        <v>24.67</v>
      </c>
      <c r="JM109">
        <v>153.35</v>
      </c>
      <c r="JN109">
        <v>131.94</v>
      </c>
      <c r="JO109">
        <v>23.18</v>
      </c>
      <c r="JP109">
        <v>16.77</v>
      </c>
      <c r="JQ109">
        <v>343.78</v>
      </c>
      <c r="JR109">
        <v>38.06</v>
      </c>
      <c r="JS109">
        <v>44.53</v>
      </c>
      <c r="JT109">
        <v>216.29</v>
      </c>
      <c r="JU109">
        <v>230.64391900000001</v>
      </c>
      <c r="JV109">
        <v>542.39</v>
      </c>
      <c r="JW109">
        <v>66.150000000000006</v>
      </c>
      <c r="JX109">
        <v>45.15</v>
      </c>
      <c r="JY109">
        <v>91.05</v>
      </c>
      <c r="JZ109">
        <v>82.33</v>
      </c>
      <c r="KA109">
        <v>67.83</v>
      </c>
      <c r="KB109">
        <v>291.08999999999997</v>
      </c>
      <c r="KC109">
        <v>113.4</v>
      </c>
      <c r="KD109">
        <v>45.49</v>
      </c>
      <c r="KE109">
        <v>388.9</v>
      </c>
      <c r="KF109">
        <v>60.15</v>
      </c>
      <c r="KG109">
        <v>215.09</v>
      </c>
      <c r="KH109">
        <v>94.017583000000002</v>
      </c>
      <c r="KI109">
        <v>365.39</v>
      </c>
      <c r="KJ109">
        <v>180.81</v>
      </c>
      <c r="KK109">
        <v>21.74</v>
      </c>
      <c r="KL109">
        <v>368.42</v>
      </c>
      <c r="KM109">
        <v>167.97</v>
      </c>
      <c r="KN109">
        <v>148.74</v>
      </c>
      <c r="KO109">
        <v>75.72</v>
      </c>
      <c r="KP109">
        <v>55.08</v>
      </c>
      <c r="KQ109">
        <v>361.23</v>
      </c>
      <c r="KR109">
        <v>96.61</v>
      </c>
      <c r="KS109">
        <v>247.79</v>
      </c>
      <c r="KT109">
        <v>268.3</v>
      </c>
      <c r="KU109">
        <v>103.03</v>
      </c>
      <c r="KV109">
        <v>75.84</v>
      </c>
      <c r="KW109">
        <v>198.45</v>
      </c>
      <c r="KX109">
        <v>68.05</v>
      </c>
      <c r="KY109">
        <v>1380.65</v>
      </c>
      <c r="KZ109">
        <v>42.48</v>
      </c>
      <c r="LA109">
        <v>70.3</v>
      </c>
      <c r="LB109">
        <v>87.31</v>
      </c>
      <c r="LC109">
        <v>280.27</v>
      </c>
      <c r="LD109">
        <v>201.82</v>
      </c>
      <c r="LE109">
        <v>50.81</v>
      </c>
      <c r="LF109">
        <v>135.72999999999999</v>
      </c>
      <c r="LG109">
        <v>138.81</v>
      </c>
      <c r="LH109">
        <v>303.93</v>
      </c>
      <c r="LI109">
        <v>66.28</v>
      </c>
      <c r="LJ109">
        <v>431.41</v>
      </c>
      <c r="LK109">
        <v>39.704999999999998</v>
      </c>
      <c r="LL109">
        <v>318.89</v>
      </c>
      <c r="LM109">
        <v>93.55</v>
      </c>
      <c r="LN109">
        <v>44.962519</v>
      </c>
      <c r="LO109">
        <v>207.64</v>
      </c>
      <c r="LP109">
        <v>509.4</v>
      </c>
      <c r="LQ109">
        <v>104.54</v>
      </c>
      <c r="LR109">
        <v>56.063276999999999</v>
      </c>
      <c r="LS109">
        <v>84.09</v>
      </c>
      <c r="LT109">
        <v>367.46</v>
      </c>
      <c r="LU109">
        <v>24.42</v>
      </c>
      <c r="LV109">
        <v>68.25</v>
      </c>
      <c r="LW109">
        <v>21.37</v>
      </c>
      <c r="LX109">
        <v>21.61</v>
      </c>
      <c r="LY109">
        <v>72.319999999999993</v>
      </c>
      <c r="LZ109">
        <v>136.83000000000001</v>
      </c>
      <c r="MA109">
        <v>28.21</v>
      </c>
      <c r="MB109">
        <v>221.55</v>
      </c>
      <c r="MC109">
        <v>253.66</v>
      </c>
      <c r="MD109">
        <v>113.64</v>
      </c>
      <c r="ME109">
        <v>386.08</v>
      </c>
      <c r="MF109">
        <v>19.29</v>
      </c>
      <c r="MG109">
        <v>36.840000000000003</v>
      </c>
      <c r="MH109">
        <v>117.98</v>
      </c>
      <c r="MI109">
        <v>223.87</v>
      </c>
      <c r="MJ109">
        <v>4636.58</v>
      </c>
      <c r="MK109">
        <v>185.15</v>
      </c>
      <c r="ML109">
        <v>631.75</v>
      </c>
      <c r="MM109">
        <v>38.69</v>
      </c>
      <c r="MN109">
        <v>282.48</v>
      </c>
      <c r="MO109">
        <v>82.8</v>
      </c>
      <c r="MP109">
        <v>57.75</v>
      </c>
      <c r="MQ109">
        <v>60.78</v>
      </c>
      <c r="MR109">
        <v>72.47</v>
      </c>
      <c r="MS109">
        <v>35.5</v>
      </c>
      <c r="MT109">
        <v>74.69</v>
      </c>
      <c r="MU109">
        <v>60.853363999999999</v>
      </c>
      <c r="MV109">
        <v>145.26</v>
      </c>
      <c r="MW109">
        <v>159.20317399999999</v>
      </c>
      <c r="MX109">
        <v>289.92</v>
      </c>
      <c r="MY109">
        <v>113.61</v>
      </c>
      <c r="MZ109">
        <v>314.89</v>
      </c>
      <c r="NA109">
        <v>100.72</v>
      </c>
      <c r="NB109">
        <v>55.72</v>
      </c>
      <c r="NC109">
        <v>166.69</v>
      </c>
      <c r="ND109">
        <v>46.87</v>
      </c>
      <c r="NE109">
        <v>10.86</v>
      </c>
      <c r="NF109">
        <v>108.59</v>
      </c>
      <c r="NG109">
        <v>83.98</v>
      </c>
      <c r="NH109">
        <v>67.959999999999994</v>
      </c>
      <c r="NI109">
        <v>225.27</v>
      </c>
      <c r="NJ109">
        <v>199.01</v>
      </c>
      <c r="NK109">
        <v>415.42</v>
      </c>
      <c r="NL109">
        <v>140.61000000000001</v>
      </c>
      <c r="NM109">
        <v>26.1</v>
      </c>
      <c r="NN109">
        <v>69.56</v>
      </c>
      <c r="NO109">
        <v>28.4</v>
      </c>
      <c r="NP109">
        <v>155.96</v>
      </c>
      <c r="NQ109">
        <v>140.76</v>
      </c>
      <c r="NR109">
        <v>110.89</v>
      </c>
      <c r="NS109">
        <v>106.54</v>
      </c>
      <c r="NT109">
        <v>63.57</v>
      </c>
      <c r="NU109">
        <v>339.66226899999998</v>
      </c>
      <c r="NV109">
        <v>44.87</v>
      </c>
      <c r="NW109">
        <v>130.15</v>
      </c>
      <c r="NX109">
        <v>161.62</v>
      </c>
      <c r="NY109">
        <v>98.32</v>
      </c>
      <c r="NZ109">
        <v>129.09</v>
      </c>
      <c r="OA109">
        <v>129.1</v>
      </c>
      <c r="OB109">
        <v>106.9</v>
      </c>
      <c r="OC109">
        <v>65.25</v>
      </c>
      <c r="OD109">
        <v>65.23</v>
      </c>
      <c r="OE109">
        <v>608.98</v>
      </c>
      <c r="OF109">
        <v>23.42</v>
      </c>
      <c r="OG109">
        <v>115.96</v>
      </c>
      <c r="OH109">
        <v>233.23</v>
      </c>
      <c r="OI109">
        <v>173.37</v>
      </c>
      <c r="OJ109">
        <v>115.36</v>
      </c>
      <c r="OK109">
        <v>257.2</v>
      </c>
      <c r="OL109">
        <v>30.31</v>
      </c>
      <c r="OM109">
        <v>429.17</v>
      </c>
      <c r="ON109">
        <v>88.02</v>
      </c>
      <c r="OO109">
        <v>80.05</v>
      </c>
      <c r="OP109">
        <v>92.24</v>
      </c>
      <c r="OQ109">
        <v>373.37</v>
      </c>
      <c r="OR109">
        <v>190.54</v>
      </c>
      <c r="OS109">
        <v>291.35000000000002</v>
      </c>
      <c r="OT109">
        <v>39.74</v>
      </c>
      <c r="OU109">
        <v>69.319999999999993</v>
      </c>
      <c r="OV109">
        <v>66.819999999999993</v>
      </c>
      <c r="OW109">
        <v>524.70000000000005</v>
      </c>
      <c r="OX109">
        <v>104.83</v>
      </c>
      <c r="OY109">
        <v>259.39999999999998</v>
      </c>
      <c r="OZ109">
        <v>134.07</v>
      </c>
      <c r="PA109">
        <v>133.38</v>
      </c>
      <c r="PB109">
        <v>203.49</v>
      </c>
      <c r="PC109">
        <v>236.11</v>
      </c>
      <c r="PD109">
        <v>62.84</v>
      </c>
      <c r="PE109">
        <v>87.23</v>
      </c>
      <c r="PF109">
        <v>155.63</v>
      </c>
      <c r="PG109">
        <v>89.65</v>
      </c>
      <c r="PH109">
        <v>62.16</v>
      </c>
      <c r="PI109">
        <v>224.95</v>
      </c>
      <c r="PJ109">
        <v>253.62</v>
      </c>
      <c r="PK109">
        <v>44.01</v>
      </c>
      <c r="PL109">
        <v>41.6</v>
      </c>
      <c r="PM109">
        <v>285.52999999999997</v>
      </c>
      <c r="PN109">
        <v>84.09</v>
      </c>
      <c r="PO109">
        <v>121.44</v>
      </c>
      <c r="PP109">
        <v>139.69</v>
      </c>
      <c r="PQ109">
        <v>157.82</v>
      </c>
      <c r="PR109">
        <v>39.159999999999997</v>
      </c>
      <c r="PS109">
        <v>61.14</v>
      </c>
      <c r="PT109">
        <v>189.9</v>
      </c>
      <c r="PU109">
        <v>138.30000000000001</v>
      </c>
      <c r="PV109">
        <v>406.72</v>
      </c>
      <c r="PW109">
        <v>322.35000000000002</v>
      </c>
      <c r="PX109">
        <v>111.52</v>
      </c>
      <c r="PY109">
        <v>254.679745</v>
      </c>
      <c r="PZ109">
        <v>165.64</v>
      </c>
      <c r="QA109">
        <v>68.56</v>
      </c>
      <c r="QB109">
        <v>20.55</v>
      </c>
      <c r="QC109">
        <v>225.09</v>
      </c>
      <c r="QD109">
        <v>40.1</v>
      </c>
      <c r="QE109">
        <v>104.62</v>
      </c>
      <c r="QF109">
        <v>170.14</v>
      </c>
      <c r="QG109">
        <v>528.58000000000004</v>
      </c>
      <c r="QH109">
        <v>62.5</v>
      </c>
      <c r="QI109">
        <v>191.79</v>
      </c>
      <c r="QJ109">
        <v>148.97</v>
      </c>
      <c r="QK109">
        <v>609.77386100000001</v>
      </c>
      <c r="QL109">
        <v>64.680000000000007</v>
      </c>
      <c r="QM109">
        <v>60.6</v>
      </c>
      <c r="QN109">
        <v>397.39</v>
      </c>
      <c r="QO109">
        <v>91.99</v>
      </c>
      <c r="QP109">
        <v>53.85</v>
      </c>
      <c r="QQ109">
        <v>355.07</v>
      </c>
      <c r="QR109">
        <v>244.82</v>
      </c>
      <c r="QS109">
        <v>43.85</v>
      </c>
      <c r="QT109">
        <v>204.48</v>
      </c>
      <c r="QU109">
        <v>299.2</v>
      </c>
      <c r="QV109">
        <v>459.62</v>
      </c>
      <c r="QW109">
        <v>133.32</v>
      </c>
      <c r="QX109">
        <v>56.65</v>
      </c>
      <c r="QY109">
        <v>86.35</v>
      </c>
      <c r="QZ109">
        <v>51.31</v>
      </c>
      <c r="RA109">
        <v>202.94</v>
      </c>
      <c r="RB109">
        <v>177.62</v>
      </c>
      <c r="RC109">
        <v>53.41</v>
      </c>
      <c r="RD109">
        <v>230.69</v>
      </c>
      <c r="RE109">
        <v>57.12</v>
      </c>
      <c r="RF109">
        <v>14.32</v>
      </c>
      <c r="RG109">
        <v>26.97</v>
      </c>
      <c r="RH109">
        <v>215.95</v>
      </c>
      <c r="RI109">
        <v>175.3</v>
      </c>
      <c r="RJ109">
        <v>58.709946000000002</v>
      </c>
      <c r="RK109">
        <v>462.39</v>
      </c>
      <c r="RL109">
        <v>91.43</v>
      </c>
      <c r="RM109">
        <v>45.46</v>
      </c>
      <c r="RN109">
        <v>135.05000000000001</v>
      </c>
      <c r="RO109">
        <v>145.87</v>
      </c>
      <c r="RP109">
        <v>140.6</v>
      </c>
      <c r="RQ109">
        <v>306.54000000000002</v>
      </c>
      <c r="RR109">
        <v>88.34</v>
      </c>
      <c r="RS109">
        <v>53.95</v>
      </c>
      <c r="RT109">
        <v>80.89</v>
      </c>
      <c r="RU109">
        <v>357.49</v>
      </c>
      <c r="RV109">
        <v>51.98</v>
      </c>
      <c r="RW109">
        <v>45.02</v>
      </c>
      <c r="RX109">
        <v>36.298940000000002</v>
      </c>
      <c r="RY109">
        <v>194.17</v>
      </c>
      <c r="RZ109">
        <v>30.12</v>
      </c>
      <c r="SA109">
        <v>216.82</v>
      </c>
      <c r="SB109">
        <v>28.21</v>
      </c>
      <c r="SC109">
        <v>87.19</v>
      </c>
      <c r="SD109">
        <v>64.930000000000007</v>
      </c>
      <c r="SE109">
        <v>88.15</v>
      </c>
      <c r="SF109">
        <v>121.59</v>
      </c>
      <c r="SG109">
        <v>399.29</v>
      </c>
      <c r="SH109">
        <v>69.709999999999994</v>
      </c>
      <c r="SI109">
        <v>118.917677</v>
      </c>
      <c r="SJ109">
        <v>187.06</v>
      </c>
    </row>
    <row r="110" spans="1:504" x14ac:dyDescent="0.2">
      <c r="A110" s="7">
        <v>44616</v>
      </c>
      <c r="B110">
        <v>143.69999999999999</v>
      </c>
      <c r="C110">
        <v>67.77</v>
      </c>
      <c r="D110">
        <v>118.72</v>
      </c>
      <c r="E110">
        <v>145.27000000000001</v>
      </c>
      <c r="F110">
        <v>316.17</v>
      </c>
      <c r="G110">
        <v>81.010000000000005</v>
      </c>
      <c r="H110">
        <v>463.82</v>
      </c>
      <c r="I110">
        <v>200.81</v>
      </c>
      <c r="J110">
        <v>116.61</v>
      </c>
      <c r="K110">
        <v>59.62</v>
      </c>
      <c r="L110">
        <v>128.15</v>
      </c>
      <c r="M110">
        <v>235.13</v>
      </c>
      <c r="N110">
        <v>103.94</v>
      </c>
      <c r="O110">
        <v>56.2</v>
      </c>
      <c r="P110">
        <v>184.2</v>
      </c>
      <c r="Q110">
        <v>190.09</v>
      </c>
      <c r="R110">
        <v>509.15</v>
      </c>
      <c r="S110">
        <v>111.7</v>
      </c>
      <c r="T110">
        <v>55.93</v>
      </c>
      <c r="U110">
        <v>120.82</v>
      </c>
      <c r="V110">
        <v>132.691</v>
      </c>
      <c r="W110">
        <v>132.67349999999999</v>
      </c>
      <c r="X110">
        <v>49.57</v>
      </c>
      <c r="Y110">
        <v>151.358</v>
      </c>
      <c r="Z110">
        <v>11.48</v>
      </c>
      <c r="AA110">
        <v>188.35</v>
      </c>
      <c r="AB110">
        <v>60.38</v>
      </c>
      <c r="AC110">
        <v>231.75</v>
      </c>
      <c r="AD110">
        <v>83.25</v>
      </c>
      <c r="AE110">
        <v>16.96</v>
      </c>
      <c r="AF110">
        <v>148.6</v>
      </c>
      <c r="AG110">
        <v>289.36</v>
      </c>
      <c r="AH110">
        <v>137.86000000000001</v>
      </c>
      <c r="AI110">
        <v>127.61</v>
      </c>
      <c r="AJ110">
        <v>219.27</v>
      </c>
      <c r="AK110">
        <v>75.11</v>
      </c>
      <c r="AL110">
        <v>86.56</v>
      </c>
      <c r="AM110">
        <v>159.79</v>
      </c>
      <c r="AN110">
        <v>316.49</v>
      </c>
      <c r="AO110">
        <v>288.13</v>
      </c>
      <c r="AP110">
        <v>32.31</v>
      </c>
      <c r="AQ110">
        <v>162.74</v>
      </c>
      <c r="AR110">
        <v>133.41999999999999</v>
      </c>
      <c r="AS110">
        <v>134.22</v>
      </c>
      <c r="AT110">
        <v>45.93</v>
      </c>
      <c r="AU110">
        <v>75.849999999999994</v>
      </c>
      <c r="AV110">
        <v>120.86</v>
      </c>
      <c r="AW110">
        <v>154.41999999999999</v>
      </c>
      <c r="AX110">
        <v>163.5</v>
      </c>
      <c r="AY110">
        <v>17.542762</v>
      </c>
      <c r="AZ110">
        <v>104.75</v>
      </c>
      <c r="BA110">
        <v>218.18</v>
      </c>
      <c r="BB110">
        <v>200.22</v>
      </c>
      <c r="BC110">
        <v>1794.77</v>
      </c>
      <c r="BD110">
        <v>236.37</v>
      </c>
      <c r="BE110">
        <v>174.28</v>
      </c>
      <c r="BF110">
        <v>130.15</v>
      </c>
      <c r="BG110">
        <v>28.72</v>
      </c>
      <c r="BH110">
        <v>87.85</v>
      </c>
      <c r="BI110">
        <v>52.5</v>
      </c>
      <c r="BJ110">
        <v>43.6</v>
      </c>
      <c r="BK110">
        <v>53.14</v>
      </c>
      <c r="BL110">
        <v>84.65</v>
      </c>
      <c r="BM110">
        <v>259.47057899999999</v>
      </c>
      <c r="BN110">
        <v>308.27999999999997</v>
      </c>
      <c r="BO110">
        <v>91.58</v>
      </c>
      <c r="BP110">
        <v>203.12</v>
      </c>
      <c r="BQ110">
        <v>598.42999999999995</v>
      </c>
      <c r="BR110">
        <v>103.22499999999999</v>
      </c>
      <c r="BS110">
        <v>731.79</v>
      </c>
      <c r="BT110">
        <v>198.43</v>
      </c>
      <c r="BU110">
        <v>2295</v>
      </c>
      <c r="BV110">
        <v>36.151848000000001</v>
      </c>
      <c r="BW110">
        <v>120.01</v>
      </c>
      <c r="BX110">
        <v>43.95</v>
      </c>
      <c r="BY110">
        <v>67.099999999999994</v>
      </c>
      <c r="BZ110">
        <v>580</v>
      </c>
      <c r="CA110">
        <v>145.29</v>
      </c>
      <c r="CB110">
        <v>66.150000000000006</v>
      </c>
      <c r="CC110">
        <v>64.58</v>
      </c>
      <c r="CD110">
        <v>101.91</v>
      </c>
      <c r="CE110">
        <v>149.04</v>
      </c>
      <c r="CF110">
        <v>162.94</v>
      </c>
      <c r="CG110">
        <v>43.54</v>
      </c>
      <c r="CH110">
        <v>147.77000000000001</v>
      </c>
      <c r="CI110">
        <v>52.48</v>
      </c>
      <c r="CJ110">
        <v>105.15</v>
      </c>
      <c r="CK110">
        <v>20.63</v>
      </c>
      <c r="CL110">
        <v>44.71</v>
      </c>
      <c r="CM110">
        <v>99.08</v>
      </c>
      <c r="CN110">
        <v>184.69</v>
      </c>
      <c r="CO110">
        <v>117.27</v>
      </c>
      <c r="CP110">
        <v>93.84</v>
      </c>
      <c r="CQ110">
        <v>171.3</v>
      </c>
      <c r="CR110">
        <v>137.21</v>
      </c>
      <c r="CS110">
        <v>80.84</v>
      </c>
      <c r="CT110">
        <v>26.55</v>
      </c>
      <c r="CU110">
        <v>70.83</v>
      </c>
      <c r="CV110">
        <v>78.56</v>
      </c>
      <c r="CW110">
        <v>96.2</v>
      </c>
      <c r="CX110">
        <v>586.59</v>
      </c>
      <c r="CY110">
        <v>134.85</v>
      </c>
      <c r="CZ110">
        <v>1484.61</v>
      </c>
      <c r="DA110">
        <v>290.02999999999997</v>
      </c>
      <c r="DB110">
        <v>82.27</v>
      </c>
      <c r="DC110">
        <v>199.03</v>
      </c>
      <c r="DD110">
        <v>95.06</v>
      </c>
      <c r="DE110">
        <v>119.42</v>
      </c>
      <c r="DF110">
        <v>374.02</v>
      </c>
      <c r="DG110">
        <v>54.73</v>
      </c>
      <c r="DH110">
        <v>60.67</v>
      </c>
      <c r="DI110">
        <v>50.48</v>
      </c>
      <c r="DJ110">
        <v>143.24</v>
      </c>
      <c r="DK110">
        <v>231.100256</v>
      </c>
      <c r="DL110">
        <v>61.97</v>
      </c>
      <c r="DM110">
        <v>44.32</v>
      </c>
      <c r="DN110">
        <v>60.51</v>
      </c>
      <c r="DO110">
        <v>86.08</v>
      </c>
      <c r="DP110">
        <v>75.58</v>
      </c>
      <c r="DQ110">
        <v>46.01</v>
      </c>
      <c r="DR110">
        <v>90.98</v>
      </c>
      <c r="DS110">
        <v>34.31</v>
      </c>
      <c r="DT110">
        <v>87.73</v>
      </c>
      <c r="DU110">
        <v>83.31</v>
      </c>
      <c r="DV110">
        <v>215.01</v>
      </c>
      <c r="DW110">
        <v>399.66</v>
      </c>
      <c r="DX110">
        <v>30.4</v>
      </c>
      <c r="DY110">
        <v>40.51</v>
      </c>
      <c r="DZ110">
        <v>50.05</v>
      </c>
      <c r="EA110">
        <v>60.6</v>
      </c>
      <c r="EB110">
        <v>505.58</v>
      </c>
      <c r="EC110">
        <v>22.24</v>
      </c>
      <c r="ED110">
        <v>165</v>
      </c>
      <c r="EE110">
        <v>84.65</v>
      </c>
      <c r="EF110">
        <v>33.6</v>
      </c>
      <c r="EG110">
        <v>203.27</v>
      </c>
      <c r="EH110">
        <v>100.77</v>
      </c>
      <c r="EI110">
        <v>82.31</v>
      </c>
      <c r="EJ110">
        <v>271.56</v>
      </c>
      <c r="EK110">
        <v>141.57</v>
      </c>
      <c r="EL110">
        <v>111.89</v>
      </c>
      <c r="EM110">
        <v>342.76</v>
      </c>
      <c r="EN110">
        <v>40.33</v>
      </c>
      <c r="EO110">
        <v>56.28</v>
      </c>
      <c r="EP110">
        <v>52.75</v>
      </c>
      <c r="EQ110">
        <v>102.18</v>
      </c>
      <c r="ER110">
        <v>123.40588</v>
      </c>
      <c r="ES110">
        <v>134.34</v>
      </c>
      <c r="ET110">
        <v>118.27</v>
      </c>
      <c r="EU110">
        <v>190.8</v>
      </c>
      <c r="EV110">
        <v>136.13</v>
      </c>
      <c r="EW110">
        <v>77.16</v>
      </c>
      <c r="EX110">
        <v>417.41</v>
      </c>
      <c r="EY110">
        <v>155.36000000000001</v>
      </c>
      <c r="EZ110">
        <v>58.72</v>
      </c>
      <c r="FA110">
        <v>117.74</v>
      </c>
      <c r="FB110">
        <v>97.04</v>
      </c>
      <c r="FC110">
        <v>75.569999999999993</v>
      </c>
      <c r="FD110">
        <v>35.06</v>
      </c>
      <c r="FE110">
        <v>117.77</v>
      </c>
      <c r="FF110">
        <v>150.31</v>
      </c>
      <c r="FG110">
        <v>55.44</v>
      </c>
      <c r="FH110">
        <v>175.94</v>
      </c>
      <c r="FI110">
        <v>59.16</v>
      </c>
      <c r="FJ110">
        <v>109.64</v>
      </c>
      <c r="FK110">
        <v>127.5</v>
      </c>
      <c r="FL110">
        <v>441.81</v>
      </c>
      <c r="FM110">
        <v>243.08</v>
      </c>
      <c r="FN110">
        <v>90</v>
      </c>
      <c r="FO110">
        <v>147.35</v>
      </c>
      <c r="FP110">
        <v>102.32</v>
      </c>
      <c r="FQ110">
        <v>104.14782200000001</v>
      </c>
      <c r="FR110">
        <v>382.28</v>
      </c>
      <c r="FS110">
        <v>84.63</v>
      </c>
      <c r="FT110">
        <v>22.23</v>
      </c>
      <c r="FU110">
        <v>215.92</v>
      </c>
      <c r="FV110">
        <v>705.49</v>
      </c>
      <c r="FW110">
        <v>316.51</v>
      </c>
      <c r="FX110">
        <v>293.13</v>
      </c>
      <c r="FY110">
        <v>128.16</v>
      </c>
      <c r="FZ110">
        <v>291.5</v>
      </c>
      <c r="GA110">
        <v>60.59</v>
      </c>
      <c r="GB110">
        <v>79.72</v>
      </c>
      <c r="GC110">
        <v>41.3</v>
      </c>
      <c r="GD110">
        <v>193.74</v>
      </c>
      <c r="GE110">
        <v>105.03</v>
      </c>
      <c r="GF110">
        <v>189.74</v>
      </c>
      <c r="GG110">
        <v>75.8</v>
      </c>
      <c r="GH110">
        <v>198.43</v>
      </c>
      <c r="GI110">
        <v>392.82</v>
      </c>
      <c r="GJ110">
        <v>472.45</v>
      </c>
      <c r="GK110">
        <v>50.46</v>
      </c>
      <c r="GL110">
        <v>117.26</v>
      </c>
      <c r="GM110">
        <v>215.92</v>
      </c>
      <c r="GN110">
        <v>95.78</v>
      </c>
      <c r="GO110">
        <v>45.76</v>
      </c>
      <c r="GP110">
        <v>69.040000000000006</v>
      </c>
      <c r="GQ110">
        <v>39.85</v>
      </c>
      <c r="GR110">
        <v>95.56</v>
      </c>
      <c r="GS110">
        <v>235.58</v>
      </c>
      <c r="GT110">
        <v>114.9</v>
      </c>
      <c r="GU110">
        <v>16.323644000000002</v>
      </c>
      <c r="GV110">
        <v>63.29</v>
      </c>
      <c r="GW110">
        <v>64.37</v>
      </c>
      <c r="GX110">
        <v>40.869999999999997</v>
      </c>
      <c r="GY110">
        <v>37.26</v>
      </c>
      <c r="GZ110">
        <v>28.96</v>
      </c>
      <c r="HA110">
        <v>43.72</v>
      </c>
      <c r="HB110">
        <v>110.41</v>
      </c>
      <c r="HC110">
        <v>281.39</v>
      </c>
      <c r="HE110">
        <v>27.26</v>
      </c>
      <c r="HF110">
        <v>301.35000000000002</v>
      </c>
      <c r="HG110">
        <v>218.53</v>
      </c>
      <c r="HH110">
        <v>72.212664000000004</v>
      </c>
      <c r="HI110">
        <v>65.56</v>
      </c>
      <c r="HJ110">
        <v>46.35</v>
      </c>
      <c r="HK110">
        <v>120.86</v>
      </c>
      <c r="HL110">
        <v>60.61</v>
      </c>
      <c r="HM110">
        <v>100.1</v>
      </c>
      <c r="HN110">
        <v>135.47</v>
      </c>
      <c r="HO110">
        <v>340.19</v>
      </c>
      <c r="HP110">
        <v>31.47</v>
      </c>
      <c r="HQ110">
        <v>67.48</v>
      </c>
      <c r="HR110">
        <v>93.18</v>
      </c>
      <c r="HS110">
        <v>243.56</v>
      </c>
      <c r="HT110">
        <v>30.89</v>
      </c>
      <c r="HU110">
        <v>83.98</v>
      </c>
      <c r="HV110">
        <v>196.81</v>
      </c>
      <c r="HW110">
        <v>95.26</v>
      </c>
      <c r="HX110">
        <v>146.09</v>
      </c>
      <c r="HY110">
        <v>182.34</v>
      </c>
      <c r="HZ110">
        <v>71.11</v>
      </c>
      <c r="IA110">
        <v>313.24</v>
      </c>
      <c r="IB110">
        <v>47.03</v>
      </c>
      <c r="IC110">
        <v>34.380000000000003</v>
      </c>
      <c r="ID110">
        <v>34.53</v>
      </c>
      <c r="IE110">
        <v>18.256544999999999</v>
      </c>
      <c r="IF110">
        <v>421.3</v>
      </c>
      <c r="IG110">
        <v>14.96</v>
      </c>
      <c r="IH110">
        <v>191.99</v>
      </c>
      <c r="II110">
        <v>16.25</v>
      </c>
      <c r="IJ110">
        <v>188.99</v>
      </c>
      <c r="IK110">
        <v>509.77</v>
      </c>
      <c r="IL110">
        <v>214.14</v>
      </c>
      <c r="IM110">
        <v>323.91000000000003</v>
      </c>
      <c r="IN110">
        <v>67.84</v>
      </c>
      <c r="IO110">
        <v>50.33</v>
      </c>
      <c r="IP110">
        <v>255.37</v>
      </c>
      <c r="IQ110">
        <v>46.72</v>
      </c>
      <c r="IR110">
        <v>36.18</v>
      </c>
      <c r="IS110">
        <v>121.97</v>
      </c>
      <c r="IT110">
        <v>135.68</v>
      </c>
      <c r="IU110">
        <v>44.19</v>
      </c>
      <c r="IV110">
        <v>127.92</v>
      </c>
      <c r="IW110">
        <v>497.13</v>
      </c>
      <c r="IX110">
        <v>288.38</v>
      </c>
      <c r="IY110">
        <v>21.02</v>
      </c>
      <c r="IZ110">
        <v>37.26</v>
      </c>
      <c r="JA110">
        <v>228.47</v>
      </c>
      <c r="JB110">
        <v>45.43</v>
      </c>
      <c r="JC110">
        <v>133.77000000000001</v>
      </c>
      <c r="JD110">
        <v>188.91</v>
      </c>
      <c r="JE110">
        <v>170.07</v>
      </c>
      <c r="JF110">
        <v>119.41</v>
      </c>
      <c r="JG110">
        <v>63.81</v>
      </c>
      <c r="JH110">
        <v>158.13999999999999</v>
      </c>
      <c r="JI110">
        <v>144.55000000000001</v>
      </c>
      <c r="JJ110">
        <v>33.67</v>
      </c>
      <c r="JK110">
        <v>63.79</v>
      </c>
      <c r="JL110">
        <v>24.13</v>
      </c>
      <c r="JM110">
        <v>158.5</v>
      </c>
      <c r="JN110">
        <v>128.57</v>
      </c>
      <c r="JO110">
        <v>23.82</v>
      </c>
      <c r="JP110">
        <v>16.670000000000002</v>
      </c>
      <c r="JQ110">
        <v>357.89</v>
      </c>
      <c r="JR110">
        <v>36.65</v>
      </c>
      <c r="JS110">
        <v>44.44</v>
      </c>
      <c r="JT110">
        <v>228.47</v>
      </c>
      <c r="JU110">
        <v>233.41872499999999</v>
      </c>
      <c r="JV110">
        <v>562.88</v>
      </c>
      <c r="JW110">
        <v>64.58</v>
      </c>
      <c r="JX110">
        <v>43.58</v>
      </c>
      <c r="JY110">
        <v>95.48</v>
      </c>
      <c r="JZ110">
        <v>87.74</v>
      </c>
      <c r="KA110">
        <v>66.180000000000007</v>
      </c>
      <c r="KB110">
        <v>285.25</v>
      </c>
      <c r="KC110">
        <v>124.39</v>
      </c>
      <c r="KD110">
        <v>45.93</v>
      </c>
      <c r="KE110">
        <v>395.71</v>
      </c>
      <c r="KF110">
        <v>59</v>
      </c>
      <c r="KG110">
        <v>213.41</v>
      </c>
      <c r="KH110">
        <v>90.198059000000001</v>
      </c>
      <c r="KI110">
        <v>369.07</v>
      </c>
      <c r="KJ110">
        <v>174.47</v>
      </c>
      <c r="KK110">
        <v>21.43</v>
      </c>
      <c r="KL110">
        <v>377</v>
      </c>
      <c r="KM110">
        <v>168.75</v>
      </c>
      <c r="KN110">
        <v>151.78</v>
      </c>
      <c r="KO110">
        <v>74.459999999999994</v>
      </c>
      <c r="KP110">
        <v>55.35</v>
      </c>
      <c r="KQ110">
        <v>369.38</v>
      </c>
      <c r="KR110">
        <v>94.12</v>
      </c>
      <c r="KS110">
        <v>245.03</v>
      </c>
      <c r="KT110">
        <v>266.60000000000002</v>
      </c>
      <c r="KU110">
        <v>103.33</v>
      </c>
      <c r="KV110">
        <v>73.510000000000005</v>
      </c>
      <c r="KW110">
        <v>207.6</v>
      </c>
      <c r="KX110">
        <v>66.22</v>
      </c>
      <c r="KY110">
        <v>1412.37</v>
      </c>
      <c r="KZ110">
        <v>43.51</v>
      </c>
      <c r="LA110">
        <v>71.260000000000005</v>
      </c>
      <c r="LB110">
        <v>88.83</v>
      </c>
      <c r="LC110">
        <v>294.58999999999997</v>
      </c>
      <c r="LD110">
        <v>204.32</v>
      </c>
      <c r="LE110">
        <v>49.42</v>
      </c>
      <c r="LF110">
        <v>156.22999999999999</v>
      </c>
      <c r="LG110">
        <v>139.21</v>
      </c>
      <c r="LH110">
        <v>307.52999999999997</v>
      </c>
      <c r="LI110">
        <v>64.650000000000006</v>
      </c>
      <c r="LJ110">
        <v>455.14</v>
      </c>
      <c r="LK110">
        <v>40.174999999999997</v>
      </c>
      <c r="LL110">
        <v>322</v>
      </c>
      <c r="LM110">
        <v>91.81</v>
      </c>
      <c r="LN110">
        <v>45.111730999999999</v>
      </c>
      <c r="LO110">
        <v>217.3</v>
      </c>
      <c r="LP110">
        <v>508.47</v>
      </c>
      <c r="LQ110">
        <v>113.04</v>
      </c>
      <c r="LR110">
        <v>56.729942999999999</v>
      </c>
      <c r="LS110">
        <v>79.290000000000006</v>
      </c>
      <c r="LT110">
        <v>390.03</v>
      </c>
      <c r="LU110">
        <v>23.88</v>
      </c>
      <c r="LV110">
        <v>66.72</v>
      </c>
      <c r="LW110">
        <v>21.57</v>
      </c>
      <c r="LX110">
        <v>21.69</v>
      </c>
      <c r="LY110">
        <v>75.44</v>
      </c>
      <c r="LZ110">
        <v>137.16999999999999</v>
      </c>
      <c r="MA110">
        <v>28.33</v>
      </c>
      <c r="MB110">
        <v>221.66</v>
      </c>
      <c r="MC110">
        <v>254.04</v>
      </c>
      <c r="MD110">
        <v>112.96</v>
      </c>
      <c r="ME110">
        <v>395.49</v>
      </c>
      <c r="MF110">
        <v>19.37</v>
      </c>
      <c r="MG110">
        <v>38.18</v>
      </c>
      <c r="MH110">
        <v>120.9</v>
      </c>
      <c r="MI110">
        <v>237.48</v>
      </c>
      <c r="MJ110">
        <v>4775.4399999999996</v>
      </c>
      <c r="MK110">
        <v>191.42</v>
      </c>
      <c r="ML110">
        <v>637.16</v>
      </c>
      <c r="MM110">
        <v>38.92</v>
      </c>
      <c r="MN110">
        <v>294.64999999999998</v>
      </c>
      <c r="MO110">
        <v>82.13</v>
      </c>
      <c r="MP110">
        <v>61.08</v>
      </c>
      <c r="MQ110">
        <v>61.53</v>
      </c>
      <c r="MR110">
        <v>74.81</v>
      </c>
      <c r="MS110">
        <v>36.03</v>
      </c>
      <c r="MT110">
        <v>76.59</v>
      </c>
      <c r="MU110">
        <v>61.300030999999997</v>
      </c>
      <c r="MV110">
        <v>145.99</v>
      </c>
      <c r="MW110">
        <v>179.97981999999999</v>
      </c>
      <c r="MX110">
        <v>289.19</v>
      </c>
      <c r="MY110">
        <v>115.79</v>
      </c>
      <c r="MZ110">
        <v>324.5</v>
      </c>
      <c r="NA110">
        <v>105.02</v>
      </c>
      <c r="NB110">
        <v>57.51</v>
      </c>
      <c r="NC110">
        <v>163.79</v>
      </c>
      <c r="ND110">
        <v>45.96</v>
      </c>
      <c r="NE110">
        <v>11.08</v>
      </c>
      <c r="NF110">
        <v>102.79</v>
      </c>
      <c r="NG110">
        <v>83.48</v>
      </c>
      <c r="NH110">
        <v>67.38</v>
      </c>
      <c r="NI110">
        <v>225.9</v>
      </c>
      <c r="NJ110">
        <v>195.61</v>
      </c>
      <c r="NK110">
        <v>436.07</v>
      </c>
      <c r="NL110">
        <v>137.71</v>
      </c>
      <c r="NM110">
        <v>25.94</v>
      </c>
      <c r="NN110">
        <v>68.5</v>
      </c>
      <c r="NO110">
        <v>29.05</v>
      </c>
      <c r="NP110">
        <v>151.76</v>
      </c>
      <c r="NQ110">
        <v>143.33000000000001</v>
      </c>
      <c r="NR110">
        <v>108.95</v>
      </c>
      <c r="NS110">
        <v>109.85</v>
      </c>
      <c r="NT110">
        <v>62.32</v>
      </c>
      <c r="NU110">
        <v>337.91326500000002</v>
      </c>
      <c r="NV110">
        <v>46.62</v>
      </c>
      <c r="NW110">
        <v>136.9</v>
      </c>
      <c r="NX110">
        <v>167.98</v>
      </c>
      <c r="NY110">
        <v>108.74</v>
      </c>
      <c r="NZ110">
        <v>129.51</v>
      </c>
      <c r="OA110">
        <v>128.93</v>
      </c>
      <c r="OB110">
        <v>107.17</v>
      </c>
      <c r="OC110">
        <v>65.739999999999995</v>
      </c>
      <c r="OD110">
        <v>65.900000000000006</v>
      </c>
      <c r="OE110">
        <v>609.78</v>
      </c>
      <c r="OF110">
        <v>23.08</v>
      </c>
      <c r="OG110">
        <v>117.47</v>
      </c>
      <c r="OH110">
        <v>237.78</v>
      </c>
      <c r="OI110">
        <v>177.98</v>
      </c>
      <c r="OJ110">
        <v>116.88</v>
      </c>
      <c r="OK110">
        <v>266.06</v>
      </c>
      <c r="OL110">
        <v>31.6</v>
      </c>
      <c r="OM110">
        <v>444.06</v>
      </c>
      <c r="ON110">
        <v>90.64</v>
      </c>
      <c r="OO110">
        <v>81.38</v>
      </c>
      <c r="OP110">
        <v>94.25</v>
      </c>
      <c r="OQ110">
        <v>381.68</v>
      </c>
      <c r="OR110">
        <v>204.29</v>
      </c>
      <c r="OS110">
        <v>302.3</v>
      </c>
      <c r="OT110">
        <v>38.32</v>
      </c>
      <c r="OU110">
        <v>66.760000000000005</v>
      </c>
      <c r="OV110">
        <v>67.114999999999995</v>
      </c>
      <c r="OW110">
        <v>573.95000000000005</v>
      </c>
      <c r="OX110">
        <v>103.16</v>
      </c>
      <c r="OY110">
        <v>258.94</v>
      </c>
      <c r="OZ110">
        <v>137.82</v>
      </c>
      <c r="PA110">
        <v>138.83000000000001</v>
      </c>
      <c r="PB110">
        <v>204.95</v>
      </c>
      <c r="PC110">
        <v>271.19</v>
      </c>
      <c r="PD110">
        <v>62.88</v>
      </c>
      <c r="PE110">
        <v>85.48</v>
      </c>
      <c r="PF110">
        <v>156.34</v>
      </c>
      <c r="PG110">
        <v>91.01</v>
      </c>
      <c r="PH110">
        <v>63.26</v>
      </c>
      <c r="PI110">
        <v>229.21</v>
      </c>
      <c r="PJ110">
        <v>257.7</v>
      </c>
      <c r="PK110">
        <v>44.34</v>
      </c>
      <c r="PL110">
        <v>41.24</v>
      </c>
      <c r="PM110">
        <v>307.8</v>
      </c>
      <c r="PN110">
        <v>84.96</v>
      </c>
      <c r="PO110">
        <v>123.66</v>
      </c>
      <c r="PP110">
        <v>142.74</v>
      </c>
      <c r="PQ110">
        <v>163.38</v>
      </c>
      <c r="PR110">
        <v>39.159999999999997</v>
      </c>
      <c r="PS110">
        <v>62.1</v>
      </c>
      <c r="PT110">
        <v>191.55</v>
      </c>
      <c r="PU110">
        <v>141.44</v>
      </c>
      <c r="PV110">
        <v>418.08</v>
      </c>
      <c r="PW110">
        <v>338.06</v>
      </c>
      <c r="PX110">
        <v>117.39</v>
      </c>
      <c r="PY110">
        <v>266.92306600000001</v>
      </c>
      <c r="PZ110">
        <v>169.59</v>
      </c>
      <c r="QA110">
        <v>69.5</v>
      </c>
      <c r="QB110">
        <v>20.92</v>
      </c>
      <c r="QC110">
        <v>224.43</v>
      </c>
      <c r="QD110">
        <v>38.979999999999997</v>
      </c>
      <c r="QE110">
        <v>102.88</v>
      </c>
      <c r="QF110">
        <v>166.5</v>
      </c>
      <c r="QG110">
        <v>540.16999999999996</v>
      </c>
      <c r="QH110">
        <v>64.69</v>
      </c>
      <c r="QI110">
        <v>195.38</v>
      </c>
      <c r="QJ110">
        <v>151.22999999999999</v>
      </c>
      <c r="QK110">
        <v>631.22368100000006</v>
      </c>
      <c r="QL110">
        <v>67.569999999999993</v>
      </c>
      <c r="QM110">
        <v>59.21</v>
      </c>
      <c r="QN110">
        <v>425.29</v>
      </c>
      <c r="QO110">
        <v>90.33</v>
      </c>
      <c r="QP110">
        <v>54.32</v>
      </c>
      <c r="QQ110">
        <v>373.09</v>
      </c>
      <c r="QR110">
        <v>242.09</v>
      </c>
      <c r="QS110">
        <v>44.06</v>
      </c>
      <c r="QT110">
        <v>207.19</v>
      </c>
      <c r="QU110">
        <v>308.32</v>
      </c>
      <c r="QV110">
        <v>455.89</v>
      </c>
      <c r="QW110">
        <v>136.38999999999999</v>
      </c>
      <c r="QX110">
        <v>55.33</v>
      </c>
      <c r="QY110">
        <v>83.84</v>
      </c>
      <c r="QZ110">
        <v>52</v>
      </c>
      <c r="RA110">
        <v>209.82</v>
      </c>
      <c r="RB110">
        <v>179.22</v>
      </c>
      <c r="RC110">
        <v>52.59</v>
      </c>
      <c r="RD110">
        <v>230.25</v>
      </c>
      <c r="RE110">
        <v>57.64</v>
      </c>
      <c r="RF110">
        <v>13.93</v>
      </c>
      <c r="RG110">
        <v>27.53</v>
      </c>
      <c r="RH110">
        <v>217.3</v>
      </c>
      <c r="RI110">
        <v>177.15</v>
      </c>
      <c r="RJ110">
        <v>57.592913000000003</v>
      </c>
      <c r="RK110">
        <v>466.28</v>
      </c>
      <c r="RL110">
        <v>92.98</v>
      </c>
      <c r="RM110">
        <v>45.27</v>
      </c>
      <c r="RN110">
        <v>134.53</v>
      </c>
      <c r="RO110">
        <v>149.4</v>
      </c>
      <c r="RP110">
        <v>141.91</v>
      </c>
      <c r="RQ110">
        <v>312.44</v>
      </c>
      <c r="RR110">
        <v>88.68</v>
      </c>
      <c r="RS110">
        <v>52.71</v>
      </c>
      <c r="RT110">
        <v>82.02</v>
      </c>
      <c r="RU110">
        <v>378.38</v>
      </c>
      <c r="RV110">
        <v>51.83</v>
      </c>
      <c r="RW110">
        <v>44.51</v>
      </c>
      <c r="RX110">
        <v>37.223939000000001</v>
      </c>
      <c r="RY110">
        <v>198.18</v>
      </c>
      <c r="RZ110">
        <v>29.96</v>
      </c>
      <c r="SA110">
        <v>219.81</v>
      </c>
      <c r="SB110">
        <v>27.73</v>
      </c>
      <c r="SC110">
        <v>86.48</v>
      </c>
      <c r="SD110">
        <v>64.83</v>
      </c>
      <c r="SE110">
        <v>87.7</v>
      </c>
      <c r="SF110">
        <v>121.36</v>
      </c>
      <c r="SG110">
        <v>415.33</v>
      </c>
      <c r="SH110">
        <v>66.97</v>
      </c>
      <c r="SI110">
        <v>119.79078800000001</v>
      </c>
      <c r="SJ110">
        <v>190.95</v>
      </c>
    </row>
    <row r="111" spans="1:504" x14ac:dyDescent="0.2">
      <c r="A111" s="7">
        <v>44617</v>
      </c>
      <c r="B111">
        <v>150.51</v>
      </c>
      <c r="C111">
        <v>69.39</v>
      </c>
      <c r="D111">
        <v>122.41</v>
      </c>
      <c r="E111">
        <v>149.54</v>
      </c>
      <c r="F111">
        <v>322.51</v>
      </c>
      <c r="G111">
        <v>81.44</v>
      </c>
      <c r="H111">
        <v>465.54</v>
      </c>
      <c r="I111">
        <v>205.57</v>
      </c>
      <c r="J111">
        <v>121.06</v>
      </c>
      <c r="K111">
        <v>61.95</v>
      </c>
      <c r="L111">
        <v>133.72999999999999</v>
      </c>
      <c r="M111">
        <v>240.38</v>
      </c>
      <c r="N111">
        <v>105.33</v>
      </c>
      <c r="O111">
        <v>57.57</v>
      </c>
      <c r="P111">
        <v>191.95</v>
      </c>
      <c r="Q111">
        <v>193.68</v>
      </c>
      <c r="R111">
        <v>512.55999999999995</v>
      </c>
      <c r="S111">
        <v>115.1</v>
      </c>
      <c r="T111">
        <v>57.87</v>
      </c>
      <c r="U111">
        <v>124.17</v>
      </c>
      <c r="V111">
        <v>134.45949999999999</v>
      </c>
      <c r="W111">
        <v>134.51949999999999</v>
      </c>
      <c r="X111">
        <v>51.48</v>
      </c>
      <c r="Y111">
        <v>153.7885</v>
      </c>
      <c r="Z111">
        <v>11.8</v>
      </c>
      <c r="AA111">
        <v>193.71</v>
      </c>
      <c r="AB111">
        <v>63.16</v>
      </c>
      <c r="AC111">
        <v>233.66</v>
      </c>
      <c r="AD111">
        <v>86.03</v>
      </c>
      <c r="AE111">
        <v>17.46</v>
      </c>
      <c r="AF111">
        <v>152.69</v>
      </c>
      <c r="AG111">
        <v>302.77</v>
      </c>
      <c r="AH111">
        <v>141.91999999999999</v>
      </c>
      <c r="AI111">
        <v>129.87</v>
      </c>
      <c r="AJ111">
        <v>227.03</v>
      </c>
      <c r="AK111">
        <v>76.849999999999994</v>
      </c>
      <c r="AL111">
        <v>89.46</v>
      </c>
      <c r="AM111">
        <v>162.12</v>
      </c>
      <c r="AN111">
        <v>324.38</v>
      </c>
      <c r="AO111">
        <v>292.95</v>
      </c>
      <c r="AP111">
        <v>33.67</v>
      </c>
      <c r="AQ111">
        <v>164.85</v>
      </c>
      <c r="AR111">
        <v>135.72</v>
      </c>
      <c r="AS111">
        <v>136</v>
      </c>
      <c r="AT111">
        <v>47.54</v>
      </c>
      <c r="AU111">
        <v>78.900000000000006</v>
      </c>
      <c r="AV111">
        <v>123.5</v>
      </c>
      <c r="AW111">
        <v>159.30000000000001</v>
      </c>
      <c r="AX111">
        <v>168.41</v>
      </c>
      <c r="AY111">
        <v>18.056281999999999</v>
      </c>
      <c r="AZ111">
        <v>109.09</v>
      </c>
      <c r="BA111">
        <v>219.62</v>
      </c>
      <c r="BB111">
        <v>204.36</v>
      </c>
      <c r="BC111">
        <v>1864.63</v>
      </c>
      <c r="BD111">
        <v>244.05</v>
      </c>
      <c r="BE111">
        <v>180.32</v>
      </c>
      <c r="BF111">
        <v>134.13999999999999</v>
      </c>
      <c r="BG111">
        <v>29.5</v>
      </c>
      <c r="BH111">
        <v>90.87</v>
      </c>
      <c r="BI111">
        <v>54.37</v>
      </c>
      <c r="BJ111">
        <v>45.02</v>
      </c>
      <c r="BK111">
        <v>54.45</v>
      </c>
      <c r="BL111">
        <v>86.26</v>
      </c>
      <c r="BM111">
        <v>265.73591399999998</v>
      </c>
      <c r="BN111">
        <v>319.24</v>
      </c>
      <c r="BO111">
        <v>95.83</v>
      </c>
      <c r="BP111">
        <v>207.38</v>
      </c>
      <c r="BQ111">
        <v>641.29</v>
      </c>
      <c r="BR111">
        <v>105.6725</v>
      </c>
      <c r="BS111">
        <v>750.87</v>
      </c>
      <c r="BT111">
        <v>201.48</v>
      </c>
      <c r="BU111">
        <v>2281.46</v>
      </c>
      <c r="BV111">
        <v>37.075434999999999</v>
      </c>
      <c r="BW111">
        <v>123.46</v>
      </c>
      <c r="BX111">
        <v>45.1</v>
      </c>
      <c r="BY111">
        <v>68.8</v>
      </c>
      <c r="BZ111">
        <v>588.01</v>
      </c>
      <c r="CA111">
        <v>148.25</v>
      </c>
      <c r="CB111">
        <v>67.59</v>
      </c>
      <c r="CC111">
        <v>66.459999999999994</v>
      </c>
      <c r="CD111">
        <v>105.19</v>
      </c>
      <c r="CE111">
        <v>152.93</v>
      </c>
      <c r="CF111">
        <v>168.09</v>
      </c>
      <c r="CG111">
        <v>45.19</v>
      </c>
      <c r="CH111">
        <v>153.59</v>
      </c>
      <c r="CI111">
        <v>54.2</v>
      </c>
      <c r="CJ111">
        <v>107.35</v>
      </c>
      <c r="CK111">
        <v>21.1</v>
      </c>
      <c r="CL111">
        <v>45.23</v>
      </c>
      <c r="CM111">
        <v>102.35</v>
      </c>
      <c r="CN111">
        <v>187.06</v>
      </c>
      <c r="CO111">
        <v>117.44</v>
      </c>
      <c r="CP111">
        <v>98.63</v>
      </c>
      <c r="CQ111">
        <v>177.53</v>
      </c>
      <c r="CR111">
        <v>141.28</v>
      </c>
      <c r="CS111">
        <v>83.52</v>
      </c>
      <c r="CT111">
        <v>27.38</v>
      </c>
      <c r="CU111">
        <v>71.849999999999994</v>
      </c>
      <c r="CV111">
        <v>79.5</v>
      </c>
      <c r="CW111">
        <v>96.79</v>
      </c>
      <c r="CX111">
        <v>601.16</v>
      </c>
      <c r="CY111">
        <v>140.38</v>
      </c>
      <c r="CZ111">
        <v>1497</v>
      </c>
      <c r="DA111">
        <v>296.16000000000003</v>
      </c>
      <c r="DB111">
        <v>85.75</v>
      </c>
      <c r="DC111">
        <v>207.02</v>
      </c>
      <c r="DD111">
        <v>98.7</v>
      </c>
      <c r="DE111">
        <v>124.94</v>
      </c>
      <c r="DF111">
        <v>377.32</v>
      </c>
      <c r="DG111">
        <v>56.04</v>
      </c>
      <c r="DH111">
        <v>61.98</v>
      </c>
      <c r="DI111">
        <v>52.98</v>
      </c>
      <c r="DJ111">
        <v>147.58000000000001</v>
      </c>
      <c r="DK111">
        <v>233.19443799999999</v>
      </c>
      <c r="DL111">
        <v>64.14</v>
      </c>
      <c r="DM111">
        <v>43.91</v>
      </c>
      <c r="DN111">
        <v>62.85</v>
      </c>
      <c r="DO111">
        <v>88.04</v>
      </c>
      <c r="DP111">
        <v>78.14</v>
      </c>
      <c r="DQ111">
        <v>47.07</v>
      </c>
      <c r="DR111">
        <v>95.54</v>
      </c>
      <c r="DS111">
        <v>35.35</v>
      </c>
      <c r="DT111">
        <v>91.27</v>
      </c>
      <c r="DU111">
        <v>85.94</v>
      </c>
      <c r="DV111">
        <v>217.04</v>
      </c>
      <c r="DW111">
        <v>410.89</v>
      </c>
      <c r="DX111">
        <v>31.172499999999999</v>
      </c>
      <c r="DY111">
        <v>41.1</v>
      </c>
      <c r="DZ111">
        <v>51.84</v>
      </c>
      <c r="EA111">
        <v>61.7</v>
      </c>
      <c r="EB111">
        <v>517.49</v>
      </c>
      <c r="EC111">
        <v>22.71</v>
      </c>
      <c r="ED111">
        <v>167.58</v>
      </c>
      <c r="EE111">
        <v>84.69</v>
      </c>
      <c r="EF111">
        <v>34.31</v>
      </c>
      <c r="EG111">
        <v>203.85</v>
      </c>
      <c r="EH111">
        <v>104.3</v>
      </c>
      <c r="EI111">
        <v>86.02</v>
      </c>
      <c r="EJ111">
        <v>279.25</v>
      </c>
      <c r="EK111">
        <v>145.08000000000001</v>
      </c>
      <c r="EL111">
        <v>114.6</v>
      </c>
      <c r="EM111">
        <v>346.98</v>
      </c>
      <c r="EN111">
        <v>41.54</v>
      </c>
      <c r="EO111">
        <v>58.69</v>
      </c>
      <c r="EP111">
        <v>55.2</v>
      </c>
      <c r="EQ111">
        <v>102.83499999999999</v>
      </c>
      <c r="ER111">
        <v>128.59724399999999</v>
      </c>
      <c r="ES111">
        <v>137.9</v>
      </c>
      <c r="ET111">
        <v>124.01</v>
      </c>
      <c r="EU111">
        <v>198.99</v>
      </c>
      <c r="EV111">
        <v>140.69</v>
      </c>
      <c r="EW111">
        <v>79.69</v>
      </c>
      <c r="EX111">
        <v>429.98</v>
      </c>
      <c r="EY111">
        <v>159.02000000000001</v>
      </c>
      <c r="EZ111">
        <v>59.65</v>
      </c>
      <c r="FA111">
        <v>121.95</v>
      </c>
      <c r="FB111">
        <v>100.22</v>
      </c>
      <c r="FC111">
        <v>78.069999999999993</v>
      </c>
      <c r="FD111">
        <v>35.53</v>
      </c>
      <c r="FE111">
        <v>120.8</v>
      </c>
      <c r="FF111">
        <v>154.12</v>
      </c>
      <c r="FG111">
        <v>54.6</v>
      </c>
      <c r="FH111">
        <v>180.3</v>
      </c>
      <c r="FI111">
        <v>62.35</v>
      </c>
      <c r="FJ111">
        <v>113.03</v>
      </c>
      <c r="FK111">
        <v>128.71</v>
      </c>
      <c r="FL111">
        <v>453.69</v>
      </c>
      <c r="FM111">
        <v>250.85</v>
      </c>
      <c r="FN111">
        <v>92.82</v>
      </c>
      <c r="FO111">
        <v>153.72999999999999</v>
      </c>
      <c r="FP111">
        <v>105.58</v>
      </c>
      <c r="FQ111">
        <v>101.480276</v>
      </c>
      <c r="FR111">
        <v>382.43</v>
      </c>
      <c r="FS111">
        <v>87.26</v>
      </c>
      <c r="FT111">
        <v>22.76</v>
      </c>
      <c r="FU111">
        <v>218.56</v>
      </c>
      <c r="FV111">
        <v>715.74</v>
      </c>
      <c r="FW111">
        <v>324.62</v>
      </c>
      <c r="FX111">
        <v>300.33</v>
      </c>
      <c r="FY111">
        <v>148.94</v>
      </c>
      <c r="FZ111">
        <v>302.32</v>
      </c>
      <c r="GA111">
        <v>62.55</v>
      </c>
      <c r="GB111">
        <v>81.81</v>
      </c>
      <c r="GC111">
        <v>42.6</v>
      </c>
      <c r="GD111">
        <v>199.93</v>
      </c>
      <c r="GE111">
        <v>105.35</v>
      </c>
      <c r="GF111">
        <v>194.18</v>
      </c>
      <c r="GG111">
        <v>77.84</v>
      </c>
      <c r="GH111">
        <v>202.34</v>
      </c>
      <c r="GI111">
        <v>406.73</v>
      </c>
      <c r="GJ111">
        <v>473.39</v>
      </c>
      <c r="GK111">
        <v>51.28</v>
      </c>
      <c r="GL111">
        <v>120.35</v>
      </c>
      <c r="GM111">
        <v>220.72</v>
      </c>
      <c r="GN111">
        <v>96.94</v>
      </c>
      <c r="GO111">
        <v>48.09</v>
      </c>
      <c r="GP111">
        <v>70.680000000000007</v>
      </c>
      <c r="GQ111">
        <v>41.36</v>
      </c>
      <c r="GR111">
        <v>98.05</v>
      </c>
      <c r="GS111">
        <v>237.89</v>
      </c>
      <c r="GT111">
        <v>117.97</v>
      </c>
      <c r="GU111">
        <v>16.970879</v>
      </c>
      <c r="GV111">
        <v>64.994</v>
      </c>
      <c r="GW111">
        <v>65.489999999999995</v>
      </c>
      <c r="GX111">
        <v>41.77</v>
      </c>
      <c r="GY111">
        <v>38.229999999999997</v>
      </c>
      <c r="GZ111">
        <v>30.21</v>
      </c>
      <c r="HA111">
        <v>46.34</v>
      </c>
      <c r="HB111">
        <v>111.83</v>
      </c>
      <c r="HC111">
        <v>286.54000000000002</v>
      </c>
      <c r="HE111">
        <v>28.45</v>
      </c>
      <c r="HF111">
        <v>316.56</v>
      </c>
      <c r="HG111">
        <v>227.98</v>
      </c>
      <c r="HH111">
        <v>75.201365999999993</v>
      </c>
      <c r="HI111">
        <v>67.989999999999995</v>
      </c>
      <c r="HJ111">
        <v>47.43</v>
      </c>
      <c r="HK111">
        <v>123.46</v>
      </c>
      <c r="HL111">
        <v>61.12</v>
      </c>
      <c r="HM111">
        <v>103.56</v>
      </c>
      <c r="HN111">
        <v>137.59</v>
      </c>
      <c r="HO111">
        <v>350.12</v>
      </c>
      <c r="HP111">
        <v>32.53</v>
      </c>
      <c r="HQ111">
        <v>70.739999999999995</v>
      </c>
      <c r="HR111">
        <v>96.71</v>
      </c>
      <c r="HS111">
        <v>253.29</v>
      </c>
      <c r="HT111">
        <v>31.64</v>
      </c>
      <c r="HU111">
        <v>87.32</v>
      </c>
      <c r="HV111">
        <v>204.32</v>
      </c>
      <c r="HW111">
        <v>97.52</v>
      </c>
      <c r="HX111">
        <v>150.66999999999999</v>
      </c>
      <c r="HY111">
        <v>188.56</v>
      </c>
      <c r="HZ111">
        <v>72.39</v>
      </c>
      <c r="IA111">
        <v>316.64999999999998</v>
      </c>
      <c r="IB111">
        <v>48.46</v>
      </c>
      <c r="IC111">
        <v>35.75</v>
      </c>
      <c r="ID111">
        <v>34.450000000000003</v>
      </c>
      <c r="IE111">
        <v>18.513262999999998</v>
      </c>
      <c r="IF111">
        <v>432.66</v>
      </c>
      <c r="IG111">
        <v>15.57</v>
      </c>
      <c r="IH111">
        <v>199.86</v>
      </c>
      <c r="II111">
        <v>16.02</v>
      </c>
      <c r="IJ111">
        <v>192.49</v>
      </c>
      <c r="IK111">
        <v>522.45000000000005</v>
      </c>
      <c r="IL111">
        <v>218.43</v>
      </c>
      <c r="IM111">
        <v>329.49</v>
      </c>
      <c r="IN111">
        <v>68.42</v>
      </c>
      <c r="IO111">
        <v>51.43</v>
      </c>
      <c r="IP111">
        <v>262.37</v>
      </c>
      <c r="IQ111">
        <v>47.71</v>
      </c>
      <c r="IR111">
        <v>37.479999999999997</v>
      </c>
      <c r="IS111">
        <v>124.18</v>
      </c>
      <c r="IT111">
        <v>139.56</v>
      </c>
      <c r="IU111">
        <v>45.42</v>
      </c>
      <c r="IV111">
        <v>128.47</v>
      </c>
      <c r="IW111">
        <v>487.18</v>
      </c>
      <c r="IX111">
        <v>293.51</v>
      </c>
      <c r="IY111">
        <v>21.79</v>
      </c>
      <c r="IZ111">
        <v>39.04</v>
      </c>
      <c r="JA111">
        <v>233.99</v>
      </c>
      <c r="JB111">
        <v>48.67</v>
      </c>
      <c r="JC111">
        <v>137.27000000000001</v>
      </c>
      <c r="JD111">
        <v>196.09</v>
      </c>
      <c r="JE111">
        <v>176.05</v>
      </c>
      <c r="JF111">
        <v>123.2</v>
      </c>
      <c r="JG111">
        <v>65.430000000000007</v>
      </c>
      <c r="JH111">
        <v>166</v>
      </c>
      <c r="JI111">
        <v>147.97</v>
      </c>
      <c r="JJ111">
        <v>34.32</v>
      </c>
      <c r="JK111">
        <v>65.680000000000007</v>
      </c>
      <c r="JL111">
        <v>25.3</v>
      </c>
      <c r="JM111">
        <v>159.97999999999999</v>
      </c>
      <c r="JN111">
        <v>131.81</v>
      </c>
      <c r="JO111">
        <v>24.42</v>
      </c>
      <c r="JP111">
        <v>17.07</v>
      </c>
      <c r="JQ111">
        <v>357.65</v>
      </c>
      <c r="JR111">
        <v>38.299999999999997</v>
      </c>
      <c r="JS111">
        <v>46.46</v>
      </c>
      <c r="JT111">
        <v>233.51</v>
      </c>
      <c r="JU111">
        <v>237.645364</v>
      </c>
      <c r="JV111">
        <v>573.20000000000005</v>
      </c>
      <c r="JW111">
        <v>67.84</v>
      </c>
      <c r="JX111">
        <v>44.52</v>
      </c>
      <c r="JY111">
        <v>97.15</v>
      </c>
      <c r="JZ111">
        <v>90.83</v>
      </c>
      <c r="KA111">
        <v>69.13</v>
      </c>
      <c r="KB111">
        <v>297.49</v>
      </c>
      <c r="KC111">
        <v>126.04</v>
      </c>
      <c r="KD111">
        <v>48.03</v>
      </c>
      <c r="KE111">
        <v>409.49</v>
      </c>
      <c r="KF111">
        <v>61.83</v>
      </c>
      <c r="KG111">
        <v>219.18</v>
      </c>
      <c r="KH111">
        <v>93.578338000000002</v>
      </c>
      <c r="KI111">
        <v>385.71</v>
      </c>
      <c r="KJ111">
        <v>183.03</v>
      </c>
      <c r="KK111">
        <v>21.88</v>
      </c>
      <c r="KL111">
        <v>379.32</v>
      </c>
      <c r="KM111">
        <v>174.37</v>
      </c>
      <c r="KN111">
        <v>155.5</v>
      </c>
      <c r="KO111">
        <v>76.540000000000006</v>
      </c>
      <c r="KP111">
        <v>56.63</v>
      </c>
      <c r="KQ111">
        <v>369.09</v>
      </c>
      <c r="KR111">
        <v>96.21</v>
      </c>
      <c r="KS111">
        <v>249.45</v>
      </c>
      <c r="KT111">
        <v>275.38</v>
      </c>
      <c r="KU111">
        <v>105.84</v>
      </c>
      <c r="KV111">
        <v>76.319999999999993</v>
      </c>
      <c r="KW111">
        <v>210.48</v>
      </c>
      <c r="KX111">
        <v>68.56</v>
      </c>
      <c r="KY111">
        <v>1447.52</v>
      </c>
      <c r="KZ111">
        <v>45.12</v>
      </c>
      <c r="LA111">
        <v>72.150000000000006</v>
      </c>
      <c r="LB111">
        <v>90.1</v>
      </c>
      <c r="LC111">
        <v>297.31</v>
      </c>
      <c r="LD111">
        <v>209.91</v>
      </c>
      <c r="LE111">
        <v>52.92</v>
      </c>
      <c r="LF111">
        <v>151.33000000000001</v>
      </c>
      <c r="LG111">
        <v>144.27000000000001</v>
      </c>
      <c r="LH111">
        <v>318.33999999999997</v>
      </c>
      <c r="LI111">
        <v>66.760000000000005</v>
      </c>
      <c r="LJ111">
        <v>461.44</v>
      </c>
      <c r="LK111">
        <v>42.284999999999997</v>
      </c>
      <c r="LL111">
        <v>323.7</v>
      </c>
      <c r="LM111">
        <v>94.55</v>
      </c>
      <c r="LN111">
        <v>49.269768999999997</v>
      </c>
      <c r="LO111">
        <v>222.6</v>
      </c>
      <c r="LP111">
        <v>513.21</v>
      </c>
      <c r="LQ111">
        <v>113.22</v>
      </c>
      <c r="LR111">
        <v>57.573276</v>
      </c>
      <c r="LS111">
        <v>80.14</v>
      </c>
      <c r="LT111">
        <v>390.8</v>
      </c>
      <c r="LU111">
        <v>24.08</v>
      </c>
      <c r="LV111">
        <v>67.900000000000006</v>
      </c>
      <c r="LW111">
        <v>22.28</v>
      </c>
      <c r="LX111">
        <v>22.34</v>
      </c>
      <c r="LY111">
        <v>77.16</v>
      </c>
      <c r="LZ111">
        <v>138.80000000000001</v>
      </c>
      <c r="MA111">
        <v>28.98</v>
      </c>
      <c r="MB111">
        <v>227.49</v>
      </c>
      <c r="MC111">
        <v>260.43</v>
      </c>
      <c r="MD111">
        <v>117.78</v>
      </c>
      <c r="ME111">
        <v>409.67</v>
      </c>
      <c r="MF111">
        <v>19.649999999999999</v>
      </c>
      <c r="MG111">
        <v>37.99</v>
      </c>
      <c r="MH111">
        <v>130.05000000000001</v>
      </c>
      <c r="MI111">
        <v>241.57</v>
      </c>
      <c r="MJ111">
        <v>4917.49</v>
      </c>
      <c r="MK111">
        <v>194.2</v>
      </c>
      <c r="ML111">
        <v>654.71</v>
      </c>
      <c r="MM111">
        <v>38.74</v>
      </c>
      <c r="MN111">
        <v>303.81</v>
      </c>
      <c r="MO111">
        <v>84.26</v>
      </c>
      <c r="MP111">
        <v>63.5</v>
      </c>
      <c r="MQ111">
        <v>64</v>
      </c>
      <c r="MR111">
        <v>76.349999999999994</v>
      </c>
      <c r="MS111">
        <v>37.57</v>
      </c>
      <c r="MT111">
        <v>78.510000000000005</v>
      </c>
      <c r="MU111">
        <v>61.140031</v>
      </c>
      <c r="MV111">
        <v>149.62</v>
      </c>
      <c r="MW111">
        <v>189.91647699999999</v>
      </c>
      <c r="MX111">
        <v>297.99</v>
      </c>
      <c r="MY111">
        <v>118.64</v>
      </c>
      <c r="MZ111">
        <v>335.64</v>
      </c>
      <c r="NA111">
        <v>110.94</v>
      </c>
      <c r="NB111">
        <v>58.36</v>
      </c>
      <c r="NC111">
        <v>168.38</v>
      </c>
      <c r="ND111">
        <v>47.72</v>
      </c>
      <c r="NE111">
        <v>11.36</v>
      </c>
      <c r="NF111">
        <v>105.24</v>
      </c>
      <c r="NG111">
        <v>84.69</v>
      </c>
      <c r="NH111">
        <v>71.989999999999995</v>
      </c>
      <c r="NI111">
        <v>229.28</v>
      </c>
      <c r="NJ111">
        <v>202.67</v>
      </c>
      <c r="NK111">
        <v>449.39</v>
      </c>
      <c r="NL111">
        <v>141.09</v>
      </c>
      <c r="NM111">
        <v>26.43</v>
      </c>
      <c r="NN111">
        <v>71.69</v>
      </c>
      <c r="NO111">
        <v>29.56</v>
      </c>
      <c r="NP111">
        <v>158.24</v>
      </c>
      <c r="NQ111">
        <v>148.44999999999999</v>
      </c>
      <c r="NR111">
        <v>112.8</v>
      </c>
      <c r="NS111">
        <v>111.52</v>
      </c>
      <c r="NT111">
        <v>64.87</v>
      </c>
      <c r="NU111">
        <v>348.55143600000002</v>
      </c>
      <c r="NV111">
        <v>48.66</v>
      </c>
      <c r="NW111">
        <v>137.76</v>
      </c>
      <c r="NX111">
        <v>170.93</v>
      </c>
      <c r="NY111">
        <v>108.21</v>
      </c>
      <c r="NZ111">
        <v>132.18</v>
      </c>
      <c r="OA111">
        <v>134.11000000000001</v>
      </c>
      <c r="OB111">
        <v>112.29</v>
      </c>
      <c r="OC111">
        <v>67.400000000000006</v>
      </c>
      <c r="OD111">
        <v>67.25</v>
      </c>
      <c r="OE111">
        <v>618.66</v>
      </c>
      <c r="OF111">
        <v>24.29</v>
      </c>
      <c r="OG111">
        <v>120.89</v>
      </c>
      <c r="OH111">
        <v>245.39</v>
      </c>
      <c r="OI111">
        <v>183.2</v>
      </c>
      <c r="OJ111">
        <v>120.92</v>
      </c>
      <c r="OK111">
        <v>269.27999999999997</v>
      </c>
      <c r="OL111">
        <v>32.130000000000003</v>
      </c>
      <c r="OM111">
        <v>448.42</v>
      </c>
      <c r="ON111">
        <v>92.73</v>
      </c>
      <c r="OO111">
        <v>83.76</v>
      </c>
      <c r="OP111">
        <v>98.12</v>
      </c>
      <c r="OQ111">
        <v>380.89</v>
      </c>
      <c r="OR111">
        <v>208.09</v>
      </c>
      <c r="OS111">
        <v>306.87</v>
      </c>
      <c r="OT111">
        <v>39.450000000000003</v>
      </c>
      <c r="OU111">
        <v>68.459999999999994</v>
      </c>
      <c r="OV111">
        <v>70.72</v>
      </c>
      <c r="OW111">
        <v>580.23</v>
      </c>
      <c r="OX111">
        <v>104.9</v>
      </c>
      <c r="OY111">
        <v>267.27</v>
      </c>
      <c r="OZ111">
        <v>139.69999999999999</v>
      </c>
      <c r="PA111">
        <v>139.32</v>
      </c>
      <c r="PB111">
        <v>212.1</v>
      </c>
      <c r="PC111">
        <v>277.93</v>
      </c>
      <c r="PD111">
        <v>65.040000000000006</v>
      </c>
      <c r="PE111">
        <v>88.74</v>
      </c>
      <c r="PF111">
        <v>161.88999999999999</v>
      </c>
      <c r="PG111">
        <v>92.58</v>
      </c>
      <c r="PH111">
        <v>69.010000000000005</v>
      </c>
      <c r="PI111">
        <v>237.32</v>
      </c>
      <c r="PJ111">
        <v>265.79000000000002</v>
      </c>
      <c r="PK111">
        <v>45.14</v>
      </c>
      <c r="PL111">
        <v>43.19</v>
      </c>
      <c r="PM111">
        <v>311.14999999999998</v>
      </c>
      <c r="PN111">
        <v>87.25</v>
      </c>
      <c r="PO111">
        <v>125.46</v>
      </c>
      <c r="PP111">
        <v>145.26</v>
      </c>
      <c r="PQ111">
        <v>165.28</v>
      </c>
      <c r="PR111">
        <v>40.76</v>
      </c>
      <c r="PS111">
        <v>63.74</v>
      </c>
      <c r="PT111">
        <v>199.22</v>
      </c>
      <c r="PU111">
        <v>144.71</v>
      </c>
      <c r="PV111">
        <v>428.63</v>
      </c>
      <c r="PW111">
        <v>343.01</v>
      </c>
      <c r="PX111">
        <v>120.04</v>
      </c>
      <c r="PY111">
        <v>269.95639699999998</v>
      </c>
      <c r="PZ111">
        <v>170.82</v>
      </c>
      <c r="QA111">
        <v>71.48</v>
      </c>
      <c r="QB111">
        <v>21.11</v>
      </c>
      <c r="QC111">
        <v>232.84</v>
      </c>
      <c r="QD111">
        <v>39.729999999999997</v>
      </c>
      <c r="QE111">
        <v>107.24</v>
      </c>
      <c r="QF111">
        <v>173.44</v>
      </c>
      <c r="QG111">
        <v>549.83000000000004</v>
      </c>
      <c r="QH111">
        <v>66.78</v>
      </c>
      <c r="QI111">
        <v>200.67</v>
      </c>
      <c r="QJ111">
        <v>154.72999999999999</v>
      </c>
      <c r="QK111">
        <v>644.12663299999997</v>
      </c>
      <c r="QL111">
        <v>69.89</v>
      </c>
      <c r="QM111">
        <v>62.97</v>
      </c>
      <c r="QN111">
        <v>429.92</v>
      </c>
      <c r="QO111">
        <v>93.37</v>
      </c>
      <c r="QP111">
        <v>56.04</v>
      </c>
      <c r="QQ111">
        <v>378.07</v>
      </c>
      <c r="QR111">
        <v>246.41</v>
      </c>
      <c r="QS111">
        <v>45.85</v>
      </c>
      <c r="QT111">
        <v>209.95</v>
      </c>
      <c r="QU111">
        <v>316.31</v>
      </c>
      <c r="QV111">
        <v>475.75</v>
      </c>
      <c r="QW111">
        <v>144.82</v>
      </c>
      <c r="QX111">
        <v>57.34</v>
      </c>
      <c r="QY111">
        <v>84.87</v>
      </c>
      <c r="QZ111">
        <v>54.2</v>
      </c>
      <c r="RA111">
        <v>214.19</v>
      </c>
      <c r="RB111">
        <v>179.54</v>
      </c>
      <c r="RC111">
        <v>54.12</v>
      </c>
      <c r="RD111">
        <v>230.3</v>
      </c>
      <c r="RE111">
        <v>58.64</v>
      </c>
      <c r="RF111">
        <v>14.54</v>
      </c>
      <c r="RG111">
        <v>28.07</v>
      </c>
      <c r="RH111">
        <v>219.27</v>
      </c>
      <c r="RI111">
        <v>183.48</v>
      </c>
      <c r="RJ111">
        <v>59.918970000000002</v>
      </c>
      <c r="RK111">
        <v>476.71</v>
      </c>
      <c r="RL111">
        <v>94.38</v>
      </c>
      <c r="RM111">
        <v>46.2</v>
      </c>
      <c r="RN111">
        <v>136.38</v>
      </c>
      <c r="RO111">
        <v>149.53</v>
      </c>
      <c r="RP111">
        <v>145.16</v>
      </c>
      <c r="RQ111">
        <v>323.64999999999998</v>
      </c>
      <c r="RR111">
        <v>90.85</v>
      </c>
      <c r="RS111">
        <v>54.11</v>
      </c>
      <c r="RT111">
        <v>84.31</v>
      </c>
      <c r="RU111">
        <v>386.47</v>
      </c>
      <c r="RV111">
        <v>52.95</v>
      </c>
      <c r="RW111">
        <v>46.24</v>
      </c>
      <c r="RX111">
        <v>38.168413000000001</v>
      </c>
      <c r="RY111">
        <v>204.45</v>
      </c>
      <c r="RZ111">
        <v>30.69</v>
      </c>
      <c r="SA111">
        <v>223.63</v>
      </c>
      <c r="SB111">
        <v>28.24</v>
      </c>
      <c r="SC111">
        <v>87.77</v>
      </c>
      <c r="SD111">
        <v>67.23</v>
      </c>
      <c r="SE111">
        <v>90.93</v>
      </c>
      <c r="SF111">
        <v>123.72</v>
      </c>
      <c r="SG111">
        <v>418.07</v>
      </c>
      <c r="SH111">
        <v>70.989999999999995</v>
      </c>
      <c r="SI111">
        <v>122.914584</v>
      </c>
      <c r="SJ111">
        <v>194.71</v>
      </c>
    </row>
    <row r="112" spans="1:504" x14ac:dyDescent="0.2">
      <c r="A112" s="7">
        <v>44620</v>
      </c>
      <c r="B112">
        <v>148.65</v>
      </c>
      <c r="C112">
        <v>68.58</v>
      </c>
      <c r="D112">
        <v>120.62</v>
      </c>
      <c r="E112">
        <v>147.77000000000001</v>
      </c>
      <c r="F112">
        <v>316.02</v>
      </c>
      <c r="G112">
        <v>81.5</v>
      </c>
      <c r="H112">
        <v>467.68</v>
      </c>
      <c r="I112">
        <v>204.48</v>
      </c>
      <c r="J112">
        <v>123.34</v>
      </c>
      <c r="K112">
        <v>61.09</v>
      </c>
      <c r="L112">
        <v>130.36000000000001</v>
      </c>
      <c r="M112">
        <v>236.3</v>
      </c>
      <c r="N112">
        <v>108.26</v>
      </c>
      <c r="O112">
        <v>56.14</v>
      </c>
      <c r="P112">
        <v>195.89</v>
      </c>
      <c r="Q112">
        <v>189.4</v>
      </c>
      <c r="R112">
        <v>511.46</v>
      </c>
      <c r="S112">
        <v>114.52</v>
      </c>
      <c r="T112">
        <v>58.4</v>
      </c>
      <c r="U112">
        <v>122.36</v>
      </c>
      <c r="V112">
        <v>135.05699999999999</v>
      </c>
      <c r="W112">
        <v>134.89099999999999</v>
      </c>
      <c r="X112">
        <v>51.29</v>
      </c>
      <c r="Y112">
        <v>153.56299999999999</v>
      </c>
      <c r="Z112">
        <v>11.63</v>
      </c>
      <c r="AA112">
        <v>194.54</v>
      </c>
      <c r="AB112">
        <v>61.24</v>
      </c>
      <c r="AC112">
        <v>226.87</v>
      </c>
      <c r="AD112">
        <v>85.95</v>
      </c>
      <c r="AE112">
        <v>17.25</v>
      </c>
      <c r="AF112">
        <v>151.09</v>
      </c>
      <c r="AG112">
        <v>299.79000000000002</v>
      </c>
      <c r="AH112">
        <v>142.53</v>
      </c>
      <c r="AI112">
        <v>129.79</v>
      </c>
      <c r="AJ112">
        <v>226.48</v>
      </c>
      <c r="AK112">
        <v>76.010000000000005</v>
      </c>
      <c r="AL112">
        <v>90.65</v>
      </c>
      <c r="AM112">
        <v>160.29</v>
      </c>
      <c r="AN112">
        <v>324.19</v>
      </c>
      <c r="AO112">
        <v>292.14</v>
      </c>
      <c r="AP112">
        <v>35.630000000000003</v>
      </c>
      <c r="AQ112">
        <v>165.12</v>
      </c>
      <c r="AR112">
        <v>134.19999999999999</v>
      </c>
      <c r="AS112">
        <v>129.44</v>
      </c>
      <c r="AT112">
        <v>47.11</v>
      </c>
      <c r="AU112">
        <v>78.45</v>
      </c>
      <c r="AV112">
        <v>122.73</v>
      </c>
      <c r="AW112">
        <v>158.19</v>
      </c>
      <c r="AX112">
        <v>169.71</v>
      </c>
      <c r="AY112">
        <v>17.890142999999998</v>
      </c>
      <c r="AZ112">
        <v>109.81</v>
      </c>
      <c r="BA112">
        <v>220.23</v>
      </c>
      <c r="BB112">
        <v>204.44</v>
      </c>
      <c r="BC112">
        <v>1863.39</v>
      </c>
      <c r="BD112">
        <v>238.59</v>
      </c>
      <c r="BE112">
        <v>176.2</v>
      </c>
      <c r="BF112">
        <v>140.25</v>
      </c>
      <c r="BG112">
        <v>29.38</v>
      </c>
      <c r="BH112">
        <v>89.74</v>
      </c>
      <c r="BI112">
        <v>53.15</v>
      </c>
      <c r="BJ112">
        <v>44.2</v>
      </c>
      <c r="BK112">
        <v>53.37</v>
      </c>
      <c r="BL112">
        <v>84.97</v>
      </c>
      <c r="BM112">
        <v>264.33278999999999</v>
      </c>
      <c r="BN112">
        <v>321.45</v>
      </c>
      <c r="BO112">
        <v>96.64</v>
      </c>
      <c r="BP112">
        <v>211.01</v>
      </c>
      <c r="BQ112">
        <v>625.96</v>
      </c>
      <c r="BR112">
        <v>104.85250000000001</v>
      </c>
      <c r="BS112">
        <v>743.89</v>
      </c>
      <c r="BT112">
        <v>205.34</v>
      </c>
      <c r="BU112">
        <v>2172.25</v>
      </c>
      <c r="BV112">
        <v>36.072682999999998</v>
      </c>
      <c r="BW112">
        <v>122.31</v>
      </c>
      <c r="BX112">
        <v>44.17</v>
      </c>
      <c r="BY112">
        <v>68.67</v>
      </c>
      <c r="BZ112">
        <v>587.44000000000005</v>
      </c>
      <c r="CA112">
        <v>146.21</v>
      </c>
      <c r="CB112">
        <v>67.61</v>
      </c>
      <c r="CC112">
        <v>65.23</v>
      </c>
      <c r="CD112">
        <v>104.55</v>
      </c>
      <c r="CE112">
        <v>151.43</v>
      </c>
      <c r="CF112">
        <v>165.11</v>
      </c>
      <c r="CG112">
        <v>44.97</v>
      </c>
      <c r="CH112">
        <v>153.27000000000001</v>
      </c>
      <c r="CI112">
        <v>54.01</v>
      </c>
      <c r="CJ112">
        <v>109.33</v>
      </c>
      <c r="CK112">
        <v>20.329999999999998</v>
      </c>
      <c r="CL112">
        <v>44.88</v>
      </c>
      <c r="CM112">
        <v>102.04</v>
      </c>
      <c r="CN112">
        <v>187.58</v>
      </c>
      <c r="CO112">
        <v>117.29</v>
      </c>
      <c r="CP112">
        <v>96.85</v>
      </c>
      <c r="CQ112">
        <v>172.46</v>
      </c>
      <c r="CR112">
        <v>139.28</v>
      </c>
      <c r="CS112">
        <v>82.62</v>
      </c>
      <c r="CT112">
        <v>27.35</v>
      </c>
      <c r="CU112">
        <v>72.91</v>
      </c>
      <c r="CV112">
        <v>81.19</v>
      </c>
      <c r="CW112">
        <v>96.68</v>
      </c>
      <c r="CX112">
        <v>601.78</v>
      </c>
      <c r="CY112">
        <v>144</v>
      </c>
      <c r="CZ112">
        <v>1523.35</v>
      </c>
      <c r="DA112">
        <v>291.16000000000003</v>
      </c>
      <c r="DB112">
        <v>84.46</v>
      </c>
      <c r="DC112">
        <v>203.64</v>
      </c>
      <c r="DD112">
        <v>97.85</v>
      </c>
      <c r="DE112">
        <v>122.79</v>
      </c>
      <c r="DF112">
        <v>375.32</v>
      </c>
      <c r="DG112">
        <v>55.77</v>
      </c>
      <c r="DH112">
        <v>59.23</v>
      </c>
      <c r="DI112">
        <v>52.42</v>
      </c>
      <c r="DJ112">
        <v>145.79</v>
      </c>
      <c r="DK112">
        <v>230.389208</v>
      </c>
      <c r="DL112">
        <v>64.010000000000005</v>
      </c>
      <c r="DM112">
        <v>45.98</v>
      </c>
      <c r="DN112">
        <v>62.24</v>
      </c>
      <c r="DO112">
        <v>86.13</v>
      </c>
      <c r="DP112">
        <v>76.95</v>
      </c>
      <c r="DQ112">
        <v>46.76</v>
      </c>
      <c r="DR112">
        <v>95.49</v>
      </c>
      <c r="DS112">
        <v>34.97</v>
      </c>
      <c r="DT112">
        <v>94.86</v>
      </c>
      <c r="DU112">
        <v>85.77</v>
      </c>
      <c r="DV112">
        <v>215.62</v>
      </c>
      <c r="DW112">
        <v>409.02</v>
      </c>
      <c r="DX112">
        <v>30.72</v>
      </c>
      <c r="DY112">
        <v>40.4</v>
      </c>
      <c r="DZ112">
        <v>52.03</v>
      </c>
      <c r="EA112">
        <v>61.01</v>
      </c>
      <c r="EB112">
        <v>519.25</v>
      </c>
      <c r="EC112">
        <v>23.33</v>
      </c>
      <c r="ED112">
        <v>166.59</v>
      </c>
      <c r="EE112">
        <v>84.19</v>
      </c>
      <c r="EF112">
        <v>33.909999999999997</v>
      </c>
      <c r="EG112">
        <v>204.12</v>
      </c>
      <c r="EH112">
        <v>103.65</v>
      </c>
      <c r="EI112">
        <v>85.4</v>
      </c>
      <c r="EJ112">
        <v>274.41000000000003</v>
      </c>
      <c r="EK112">
        <v>145.22</v>
      </c>
      <c r="EL112">
        <v>112.77</v>
      </c>
      <c r="EM112">
        <v>360.02</v>
      </c>
      <c r="EN112">
        <v>39.92</v>
      </c>
      <c r="EO112">
        <v>54.14</v>
      </c>
      <c r="EP112">
        <v>59.55</v>
      </c>
      <c r="EQ112">
        <v>103.47750000000001</v>
      </c>
      <c r="ER112">
        <v>133.257893</v>
      </c>
      <c r="ES112">
        <v>134.91999999999999</v>
      </c>
      <c r="ET112">
        <v>123.44</v>
      </c>
      <c r="EU112">
        <v>198.34</v>
      </c>
      <c r="EV112">
        <v>142.08000000000001</v>
      </c>
      <c r="EW112">
        <v>79.53</v>
      </c>
      <c r="EX112">
        <v>432.21</v>
      </c>
      <c r="EY112">
        <v>156.86000000000001</v>
      </c>
      <c r="EZ112">
        <v>58.96</v>
      </c>
      <c r="FA112">
        <v>121.59</v>
      </c>
      <c r="FB112">
        <v>100.41</v>
      </c>
      <c r="FC112">
        <v>77.37</v>
      </c>
      <c r="FD112">
        <v>34.03</v>
      </c>
      <c r="FE112">
        <v>118.47</v>
      </c>
      <c r="FF112">
        <v>154.29</v>
      </c>
      <c r="FG112">
        <v>54.59</v>
      </c>
      <c r="FH112">
        <v>176.26</v>
      </c>
      <c r="FI112">
        <v>63.42</v>
      </c>
      <c r="FJ112">
        <v>112.37</v>
      </c>
      <c r="FK112">
        <v>130.09</v>
      </c>
      <c r="FL112">
        <v>451.85</v>
      </c>
      <c r="FM112">
        <v>249.95</v>
      </c>
      <c r="FN112">
        <v>92.92</v>
      </c>
      <c r="FO112">
        <v>166.7</v>
      </c>
      <c r="FP112">
        <v>105.21</v>
      </c>
      <c r="FQ112">
        <v>108.707245</v>
      </c>
      <c r="FR112">
        <v>207.75</v>
      </c>
      <c r="FS112">
        <v>85.3</v>
      </c>
      <c r="FT112">
        <v>23.14</v>
      </c>
      <c r="FU112">
        <v>218.34</v>
      </c>
      <c r="FV112">
        <v>709.73</v>
      </c>
      <c r="FW112">
        <v>317.17</v>
      </c>
      <c r="FX112">
        <v>296.33</v>
      </c>
      <c r="FY112">
        <v>154.88999999999999</v>
      </c>
      <c r="FZ112">
        <v>298.22000000000003</v>
      </c>
      <c r="GA112">
        <v>62.41</v>
      </c>
      <c r="GB112">
        <v>81.8</v>
      </c>
      <c r="GC112">
        <v>42.56</v>
      </c>
      <c r="GD112">
        <v>196.11</v>
      </c>
      <c r="GE112">
        <v>103.36</v>
      </c>
      <c r="GF112">
        <v>188.15</v>
      </c>
      <c r="GG112">
        <v>78.42</v>
      </c>
      <c r="GH112">
        <v>200.85</v>
      </c>
      <c r="GI112">
        <v>406.09</v>
      </c>
      <c r="GJ112">
        <v>471.19</v>
      </c>
      <c r="GK112">
        <v>51.46</v>
      </c>
      <c r="GL112">
        <v>117.58</v>
      </c>
      <c r="GM112">
        <v>222.27</v>
      </c>
      <c r="GN112">
        <v>95.23</v>
      </c>
      <c r="GO112">
        <v>47.84</v>
      </c>
      <c r="GP112">
        <v>75.290000000000006</v>
      </c>
      <c r="GQ112">
        <v>41.85</v>
      </c>
      <c r="GR112">
        <v>97.67</v>
      </c>
      <c r="GS112">
        <v>234.2</v>
      </c>
      <c r="GT112">
        <v>117.25</v>
      </c>
      <c r="GU112">
        <v>16.713889000000002</v>
      </c>
      <c r="GV112">
        <v>68.903999999999996</v>
      </c>
      <c r="GW112">
        <v>64.75</v>
      </c>
      <c r="GX112">
        <v>41.83</v>
      </c>
      <c r="GY112">
        <v>38.26</v>
      </c>
      <c r="GZ112">
        <v>29.73</v>
      </c>
      <c r="HA112">
        <v>46.95</v>
      </c>
      <c r="HB112">
        <v>110.44</v>
      </c>
      <c r="HC112">
        <v>280.42</v>
      </c>
      <c r="HE112">
        <v>28.98</v>
      </c>
      <c r="HF112">
        <v>315.47000000000003</v>
      </c>
      <c r="HG112">
        <v>234.45</v>
      </c>
      <c r="HH112">
        <v>74.530272999999994</v>
      </c>
      <c r="HI112">
        <v>67.430000000000007</v>
      </c>
      <c r="HJ112">
        <v>46.72</v>
      </c>
      <c r="HK112">
        <v>122.16</v>
      </c>
      <c r="HL112">
        <v>60.4</v>
      </c>
      <c r="HM112">
        <v>100.96</v>
      </c>
      <c r="HN112">
        <v>133.38</v>
      </c>
      <c r="HO112">
        <v>341.29</v>
      </c>
      <c r="HP112">
        <v>33.53</v>
      </c>
      <c r="HQ112">
        <v>69.48</v>
      </c>
      <c r="HR112">
        <v>97.05</v>
      </c>
      <c r="HS112">
        <v>250.31</v>
      </c>
      <c r="HT112">
        <v>31.06</v>
      </c>
      <c r="HU112">
        <v>86.38</v>
      </c>
      <c r="HV112">
        <v>202.26</v>
      </c>
      <c r="HW112">
        <v>101.06</v>
      </c>
      <c r="HX112">
        <v>148.86000000000001</v>
      </c>
      <c r="HY112">
        <v>189.75</v>
      </c>
      <c r="HZ112">
        <v>71.17</v>
      </c>
      <c r="IA112">
        <v>315.83</v>
      </c>
      <c r="IB112">
        <v>47.64</v>
      </c>
      <c r="IC112">
        <v>35.92</v>
      </c>
      <c r="ID112">
        <v>34.36</v>
      </c>
      <c r="IE112">
        <v>18.039323</v>
      </c>
      <c r="IF112">
        <v>434.32</v>
      </c>
      <c r="IG112">
        <v>15.52</v>
      </c>
      <c r="IH112">
        <v>204.4</v>
      </c>
      <c r="II112">
        <v>15.92</v>
      </c>
      <c r="IJ112">
        <v>191.9</v>
      </c>
      <c r="IK112">
        <v>532.35</v>
      </c>
      <c r="IL112">
        <v>216.34</v>
      </c>
      <c r="IM112">
        <v>326.60000000000002</v>
      </c>
      <c r="IN112">
        <v>68.3</v>
      </c>
      <c r="IO112">
        <v>50.52</v>
      </c>
      <c r="IP112">
        <v>264.69</v>
      </c>
      <c r="IQ112">
        <v>47.7</v>
      </c>
      <c r="IR112">
        <v>36.799999999999997</v>
      </c>
      <c r="IS112">
        <v>122.51</v>
      </c>
      <c r="IT112">
        <v>133</v>
      </c>
      <c r="IU112">
        <v>43.53</v>
      </c>
      <c r="IV112">
        <v>128.12</v>
      </c>
      <c r="IW112">
        <v>474.37</v>
      </c>
      <c r="IX112">
        <v>290.33</v>
      </c>
      <c r="IY112">
        <v>21.24</v>
      </c>
      <c r="IZ112">
        <v>37.799999999999997</v>
      </c>
      <c r="JA112">
        <v>230.12</v>
      </c>
      <c r="JB112">
        <v>49.18</v>
      </c>
      <c r="JC112">
        <v>134.75</v>
      </c>
      <c r="JD112">
        <v>202.93</v>
      </c>
      <c r="JE112">
        <v>176.8</v>
      </c>
      <c r="JF112">
        <v>123</v>
      </c>
      <c r="JG112">
        <v>64.959999999999994</v>
      </c>
      <c r="JH112">
        <v>164.57</v>
      </c>
      <c r="JI112">
        <v>141.80000000000001</v>
      </c>
      <c r="JJ112">
        <v>33.79</v>
      </c>
      <c r="JK112">
        <v>63.94</v>
      </c>
      <c r="JL112">
        <v>25.07</v>
      </c>
      <c r="JM112">
        <v>157.37</v>
      </c>
      <c r="JN112">
        <v>130.15</v>
      </c>
      <c r="JO112">
        <v>23.53</v>
      </c>
      <c r="JP112">
        <v>17.399999999999999</v>
      </c>
      <c r="JQ112">
        <v>348.5</v>
      </c>
      <c r="JR112">
        <v>38.67</v>
      </c>
      <c r="JS112">
        <v>46.8</v>
      </c>
      <c r="JT112">
        <v>252.31</v>
      </c>
      <c r="JU112">
        <v>233.03214199999999</v>
      </c>
      <c r="JV112">
        <v>561.35</v>
      </c>
      <c r="JW112">
        <v>66.430000000000007</v>
      </c>
      <c r="JX112">
        <v>42.86</v>
      </c>
      <c r="JY112">
        <v>101.84</v>
      </c>
      <c r="JZ112">
        <v>89.88</v>
      </c>
      <c r="KA112">
        <v>67.42</v>
      </c>
      <c r="KB112">
        <v>293.24</v>
      </c>
      <c r="KC112">
        <v>120.82</v>
      </c>
      <c r="KD112">
        <v>46.95</v>
      </c>
      <c r="KE112">
        <v>433.8</v>
      </c>
      <c r="KF112">
        <v>61.34</v>
      </c>
      <c r="KG112">
        <v>221.06</v>
      </c>
      <c r="KH112">
        <v>92.84308</v>
      </c>
      <c r="KI112">
        <v>379.4</v>
      </c>
      <c r="KJ112">
        <v>182.23</v>
      </c>
      <c r="KK112">
        <v>22.56</v>
      </c>
      <c r="KL112">
        <v>381.43</v>
      </c>
      <c r="KM112">
        <v>170.14</v>
      </c>
      <c r="KN112">
        <v>155.41</v>
      </c>
      <c r="KO112">
        <v>77.87</v>
      </c>
      <c r="KP112">
        <v>56.04</v>
      </c>
      <c r="KQ112">
        <v>360.82</v>
      </c>
      <c r="KR112">
        <v>95.17</v>
      </c>
      <c r="KS112">
        <v>244.77</v>
      </c>
      <c r="KT112">
        <v>274.95999999999998</v>
      </c>
      <c r="KU112">
        <v>104.99</v>
      </c>
      <c r="KV112">
        <v>76.58</v>
      </c>
      <c r="KW112">
        <v>211.03</v>
      </c>
      <c r="KX112">
        <v>67.55</v>
      </c>
      <c r="KY112">
        <v>1408.74</v>
      </c>
      <c r="KZ112">
        <v>44.29</v>
      </c>
      <c r="LA112">
        <v>70.33</v>
      </c>
      <c r="LB112">
        <v>88.86</v>
      </c>
      <c r="LC112">
        <v>298.79000000000002</v>
      </c>
      <c r="LD112">
        <v>204.61</v>
      </c>
      <c r="LE112">
        <v>52.18</v>
      </c>
      <c r="LF112">
        <v>153.6</v>
      </c>
      <c r="LG112">
        <v>140.78</v>
      </c>
      <c r="LH112">
        <v>306.87</v>
      </c>
      <c r="LI112">
        <v>65.48</v>
      </c>
      <c r="LJ112">
        <v>458.7</v>
      </c>
      <c r="LK112">
        <v>42.2</v>
      </c>
      <c r="LL112">
        <v>322.02999999999997</v>
      </c>
      <c r="LM112">
        <v>90.74</v>
      </c>
      <c r="LN112">
        <v>52.154533000000001</v>
      </c>
      <c r="LO112">
        <v>220.43</v>
      </c>
      <c r="LP112">
        <v>501.69</v>
      </c>
      <c r="LQ112">
        <v>111.49</v>
      </c>
      <c r="LR112">
        <v>57.049942999999999</v>
      </c>
      <c r="LS112">
        <v>78.38</v>
      </c>
      <c r="LT112">
        <v>394.52</v>
      </c>
      <c r="LU112">
        <v>23.75</v>
      </c>
      <c r="LV112">
        <v>66.2</v>
      </c>
      <c r="LW112">
        <v>22.32</v>
      </c>
      <c r="LX112">
        <v>22.43</v>
      </c>
      <c r="LY112">
        <v>78.27</v>
      </c>
      <c r="LZ112">
        <v>136.55000000000001</v>
      </c>
      <c r="MA112">
        <v>28.93</v>
      </c>
      <c r="MB112">
        <v>226.49</v>
      </c>
      <c r="MC112">
        <v>256.52</v>
      </c>
      <c r="MD112">
        <v>113.9</v>
      </c>
      <c r="ME112">
        <v>442.14</v>
      </c>
      <c r="MF112">
        <v>19.489999999999998</v>
      </c>
      <c r="MG112">
        <v>37.840000000000003</v>
      </c>
      <c r="MH112">
        <v>131.62</v>
      </c>
      <c r="MI112">
        <v>243.85</v>
      </c>
      <c r="MJ112">
        <v>4958.4399999999996</v>
      </c>
      <c r="MK112">
        <v>190.12</v>
      </c>
      <c r="ML112">
        <v>649.24</v>
      </c>
      <c r="MM112">
        <v>43.73</v>
      </c>
      <c r="MN112">
        <v>314.02999999999997</v>
      </c>
      <c r="MO112">
        <v>83.89</v>
      </c>
      <c r="MP112">
        <v>62.61</v>
      </c>
      <c r="MQ112">
        <v>65.3</v>
      </c>
      <c r="MR112">
        <v>75.97</v>
      </c>
      <c r="MS112">
        <v>37.33</v>
      </c>
      <c r="MT112">
        <v>78.33</v>
      </c>
      <c r="MU112">
        <v>61.206696999999998</v>
      </c>
      <c r="MV112">
        <v>147.19</v>
      </c>
      <c r="MW112">
        <v>198.083135</v>
      </c>
      <c r="MX112">
        <v>296.39</v>
      </c>
      <c r="MY112">
        <v>119.06</v>
      </c>
      <c r="MZ112">
        <v>339.21</v>
      </c>
      <c r="NA112">
        <v>111.93</v>
      </c>
      <c r="NB112">
        <v>57.91</v>
      </c>
      <c r="NC112">
        <v>163.74</v>
      </c>
      <c r="ND112">
        <v>46.94</v>
      </c>
      <c r="NE112">
        <v>11.37</v>
      </c>
      <c r="NF112">
        <v>101.07</v>
      </c>
      <c r="NG112">
        <v>84.24</v>
      </c>
      <c r="NH112">
        <v>70.83</v>
      </c>
      <c r="NI112">
        <v>239.6</v>
      </c>
      <c r="NJ112">
        <v>199.25</v>
      </c>
      <c r="NK112">
        <v>458.58</v>
      </c>
      <c r="NL112">
        <v>133.44999999999999</v>
      </c>
      <c r="NM112">
        <v>26.17</v>
      </c>
      <c r="NN112">
        <v>70.64</v>
      </c>
      <c r="NO112">
        <v>30.61</v>
      </c>
      <c r="NP112">
        <v>155.88999999999999</v>
      </c>
      <c r="NQ112">
        <v>145.85</v>
      </c>
      <c r="NR112">
        <v>111.66</v>
      </c>
      <c r="NS112">
        <v>111.28</v>
      </c>
      <c r="NT112">
        <v>64.83</v>
      </c>
      <c r="NU112">
        <v>341.17102499999999</v>
      </c>
      <c r="NV112">
        <v>49.66</v>
      </c>
      <c r="NW112">
        <v>136.78</v>
      </c>
      <c r="NX112">
        <v>171.99</v>
      </c>
      <c r="NY112">
        <v>108.94</v>
      </c>
      <c r="NZ112">
        <v>131.27000000000001</v>
      </c>
      <c r="OA112">
        <v>132.04</v>
      </c>
      <c r="OB112">
        <v>109.65</v>
      </c>
      <c r="OC112">
        <v>66.09</v>
      </c>
      <c r="OD112">
        <v>65.89</v>
      </c>
      <c r="OE112">
        <v>618.36</v>
      </c>
      <c r="OF112">
        <v>24.19</v>
      </c>
      <c r="OG112">
        <v>120.28</v>
      </c>
      <c r="OH112">
        <v>246.75</v>
      </c>
      <c r="OI112">
        <v>179.61</v>
      </c>
      <c r="OJ112">
        <v>120.29</v>
      </c>
      <c r="OK112">
        <v>266.58</v>
      </c>
      <c r="OL112">
        <v>32.630000000000003</v>
      </c>
      <c r="OM112">
        <v>448.22</v>
      </c>
      <c r="ON112">
        <v>91.39</v>
      </c>
      <c r="OO112">
        <v>80.72</v>
      </c>
      <c r="OP112">
        <v>102.7</v>
      </c>
      <c r="OQ112">
        <v>375.7</v>
      </c>
      <c r="OR112">
        <v>210.53</v>
      </c>
      <c r="OS112">
        <v>303.39</v>
      </c>
      <c r="OT112">
        <v>39.24</v>
      </c>
      <c r="OU112">
        <v>67.13</v>
      </c>
      <c r="OV112">
        <v>72.11</v>
      </c>
      <c r="OW112">
        <v>579.91999999999996</v>
      </c>
      <c r="OX112">
        <v>103.16</v>
      </c>
      <c r="OY112">
        <v>263.13</v>
      </c>
      <c r="OZ112">
        <v>137.56</v>
      </c>
      <c r="PA112">
        <v>138.16999999999999</v>
      </c>
      <c r="PB112">
        <v>210.18</v>
      </c>
      <c r="PC112">
        <v>319.42</v>
      </c>
      <c r="PD112">
        <v>64.77</v>
      </c>
      <c r="PE112">
        <v>85.33</v>
      </c>
      <c r="PF112">
        <v>162.69999999999999</v>
      </c>
      <c r="PG112">
        <v>91.79</v>
      </c>
      <c r="PH112">
        <v>70.58</v>
      </c>
      <c r="PI112">
        <v>240</v>
      </c>
      <c r="PJ112">
        <v>263.35000000000002</v>
      </c>
      <c r="PK112">
        <v>43.8</v>
      </c>
      <c r="PL112">
        <v>42.78</v>
      </c>
      <c r="PM112">
        <v>312.39</v>
      </c>
      <c r="PN112">
        <v>87.1</v>
      </c>
      <c r="PO112">
        <v>123.21</v>
      </c>
      <c r="PP112">
        <v>144.56</v>
      </c>
      <c r="PQ112">
        <v>162</v>
      </c>
      <c r="PR112">
        <v>40.9</v>
      </c>
      <c r="PS112">
        <v>65.37</v>
      </c>
      <c r="PT112">
        <v>199.77</v>
      </c>
      <c r="PU112">
        <v>142.43</v>
      </c>
      <c r="PV112">
        <v>429.38</v>
      </c>
      <c r="PW112">
        <v>336.31</v>
      </c>
      <c r="PX112">
        <v>117.92</v>
      </c>
      <c r="PY112">
        <v>290.14304299999998</v>
      </c>
      <c r="PZ112">
        <v>169.99</v>
      </c>
      <c r="QA112">
        <v>73.13</v>
      </c>
      <c r="QB112">
        <v>21.23</v>
      </c>
      <c r="QC112">
        <v>237.78</v>
      </c>
      <c r="QD112">
        <v>39.22</v>
      </c>
      <c r="QE112">
        <v>105.93</v>
      </c>
      <c r="QF112">
        <v>171.83</v>
      </c>
      <c r="QG112">
        <v>544</v>
      </c>
      <c r="QH112">
        <v>66.099999999999994</v>
      </c>
      <c r="QI112">
        <v>203.79</v>
      </c>
      <c r="QJ112">
        <v>153.93</v>
      </c>
      <c r="QK112">
        <v>648.15212099999997</v>
      </c>
      <c r="QL112">
        <v>69.75</v>
      </c>
      <c r="QM112">
        <v>62.22</v>
      </c>
      <c r="QN112">
        <v>428.26</v>
      </c>
      <c r="QO112">
        <v>92.66</v>
      </c>
      <c r="QP112">
        <v>54.87</v>
      </c>
      <c r="QQ112">
        <v>374.5</v>
      </c>
      <c r="QR112">
        <v>245.95</v>
      </c>
      <c r="QS112">
        <v>44.4</v>
      </c>
      <c r="QT112">
        <v>210.42</v>
      </c>
      <c r="QU112">
        <v>321.62</v>
      </c>
      <c r="QV112">
        <v>475.87</v>
      </c>
      <c r="QW112">
        <v>143.93</v>
      </c>
      <c r="QX112">
        <v>56.54</v>
      </c>
      <c r="QY112">
        <v>83.51</v>
      </c>
      <c r="QZ112">
        <v>54</v>
      </c>
      <c r="RA112">
        <v>213.72</v>
      </c>
      <c r="RB112">
        <v>177.34</v>
      </c>
      <c r="RC112">
        <v>53.67</v>
      </c>
      <c r="RD112">
        <v>230.02</v>
      </c>
      <c r="RE112">
        <v>58.02</v>
      </c>
      <c r="RF112">
        <v>11.01</v>
      </c>
      <c r="RG112">
        <v>27.96</v>
      </c>
      <c r="RH112">
        <v>216.12</v>
      </c>
      <c r="RI112">
        <v>181.45</v>
      </c>
      <c r="RJ112">
        <v>59.334170999999998</v>
      </c>
      <c r="RK112">
        <v>477.06</v>
      </c>
      <c r="RL112">
        <v>92.82</v>
      </c>
      <c r="RM112">
        <v>46.09</v>
      </c>
      <c r="RN112">
        <v>135.16</v>
      </c>
      <c r="RO112">
        <v>148.46</v>
      </c>
      <c r="RP112">
        <v>144.4</v>
      </c>
      <c r="RQ112">
        <v>316.73</v>
      </c>
      <c r="RR112">
        <v>90.88</v>
      </c>
      <c r="RS112">
        <v>53.37</v>
      </c>
      <c r="RT112">
        <v>83.29</v>
      </c>
      <c r="RU112">
        <v>387.08</v>
      </c>
      <c r="RV112">
        <v>50.94</v>
      </c>
      <c r="RW112">
        <v>45.27</v>
      </c>
      <c r="RX112">
        <v>37.856833999999999</v>
      </c>
      <c r="RY112">
        <v>201.27</v>
      </c>
      <c r="RZ112">
        <v>31.28</v>
      </c>
      <c r="SA112">
        <v>222.3</v>
      </c>
      <c r="SB112">
        <v>28.05</v>
      </c>
      <c r="SC112">
        <v>86.52</v>
      </c>
      <c r="SD112">
        <v>67.33</v>
      </c>
      <c r="SE112">
        <v>88.95</v>
      </c>
      <c r="SF112">
        <v>122.58</v>
      </c>
      <c r="SG112">
        <v>413.34</v>
      </c>
      <c r="SH112">
        <v>70.89</v>
      </c>
      <c r="SI112">
        <v>123.389944</v>
      </c>
      <c r="SJ112">
        <v>193.65</v>
      </c>
    </row>
    <row r="113" spans="1:504" x14ac:dyDescent="0.2">
      <c r="A113" s="7">
        <v>44621</v>
      </c>
      <c r="B113">
        <v>144.75</v>
      </c>
      <c r="C113">
        <v>66.63</v>
      </c>
      <c r="D113">
        <v>118.17</v>
      </c>
      <c r="E113">
        <v>147.69</v>
      </c>
      <c r="F113">
        <v>311.35000000000002</v>
      </c>
      <c r="G113">
        <v>80.88</v>
      </c>
      <c r="H113">
        <v>466.68</v>
      </c>
      <c r="I113">
        <v>201.17</v>
      </c>
      <c r="J113">
        <v>113.83</v>
      </c>
      <c r="K113">
        <v>58.48</v>
      </c>
      <c r="L113">
        <v>131.93</v>
      </c>
      <c r="M113">
        <v>230.53</v>
      </c>
      <c r="N113">
        <v>108.83</v>
      </c>
      <c r="O113">
        <v>52.34</v>
      </c>
      <c r="P113">
        <v>186.44</v>
      </c>
      <c r="Q113">
        <v>187.81</v>
      </c>
      <c r="R113">
        <v>500.97</v>
      </c>
      <c r="S113">
        <v>114.63</v>
      </c>
      <c r="T113">
        <v>57.27</v>
      </c>
      <c r="U113">
        <v>119.86</v>
      </c>
      <c r="V113">
        <v>134.0615</v>
      </c>
      <c r="W113">
        <v>134.16800000000001</v>
      </c>
      <c r="X113">
        <v>51.57</v>
      </c>
      <c r="Y113">
        <v>151.142</v>
      </c>
      <c r="Z113">
        <v>11.26</v>
      </c>
      <c r="AA113">
        <v>178.06</v>
      </c>
      <c r="AB113">
        <v>57.89</v>
      </c>
      <c r="AC113">
        <v>228.55</v>
      </c>
      <c r="AD113">
        <v>84.79</v>
      </c>
      <c r="AE113">
        <v>16.29</v>
      </c>
      <c r="AF113">
        <v>151.02000000000001</v>
      </c>
      <c r="AG113">
        <v>279.07</v>
      </c>
      <c r="AH113">
        <v>141.97</v>
      </c>
      <c r="AI113">
        <v>127.39</v>
      </c>
      <c r="AJ113">
        <v>225.21</v>
      </c>
      <c r="AK113">
        <v>74.12</v>
      </c>
      <c r="AL113">
        <v>90.21</v>
      </c>
      <c r="AM113">
        <v>156.94999999999999</v>
      </c>
      <c r="AN113">
        <v>318.23</v>
      </c>
      <c r="AO113">
        <v>289.83999999999997</v>
      </c>
      <c r="AP113">
        <v>37.29</v>
      </c>
      <c r="AQ113">
        <v>163.19999999999999</v>
      </c>
      <c r="AR113">
        <v>129.61000000000001</v>
      </c>
      <c r="AS113">
        <v>118.05</v>
      </c>
      <c r="AT113">
        <v>45.83</v>
      </c>
      <c r="AU113">
        <v>77.989999999999995</v>
      </c>
      <c r="AV113">
        <v>117.88</v>
      </c>
      <c r="AW113">
        <v>156.1</v>
      </c>
      <c r="AX113">
        <v>165.12</v>
      </c>
      <c r="AY113">
        <v>17.769314999999999</v>
      </c>
      <c r="AZ113">
        <v>109.93</v>
      </c>
      <c r="BA113">
        <v>214</v>
      </c>
      <c r="BB113">
        <v>202.31</v>
      </c>
      <c r="BC113">
        <v>1817.06</v>
      </c>
      <c r="BD113">
        <v>234.18</v>
      </c>
      <c r="BE113">
        <v>166.94</v>
      </c>
      <c r="BF113">
        <v>142.12</v>
      </c>
      <c r="BG113">
        <v>28.34</v>
      </c>
      <c r="BH113">
        <v>86.84</v>
      </c>
      <c r="BI113">
        <v>50.58</v>
      </c>
      <c r="BJ113">
        <v>42.47</v>
      </c>
      <c r="BK113">
        <v>50.94</v>
      </c>
      <c r="BL113">
        <v>84.14</v>
      </c>
      <c r="BM113">
        <v>264.43997300000001</v>
      </c>
      <c r="BN113">
        <v>316.83999999999997</v>
      </c>
      <c r="BO113">
        <v>97.18</v>
      </c>
      <c r="BP113">
        <v>210.34</v>
      </c>
      <c r="BQ113">
        <v>616.75</v>
      </c>
      <c r="BR113">
        <v>105.045</v>
      </c>
      <c r="BS113">
        <v>714.81</v>
      </c>
      <c r="BT113">
        <v>194.91</v>
      </c>
      <c r="BU113">
        <v>2072</v>
      </c>
      <c r="BV113">
        <v>34.155140000000003</v>
      </c>
      <c r="BW113">
        <v>120.84</v>
      </c>
      <c r="BX113">
        <v>43.36</v>
      </c>
      <c r="BY113">
        <v>68.63</v>
      </c>
      <c r="BZ113">
        <v>570.12</v>
      </c>
      <c r="CA113">
        <v>146.30000000000001</v>
      </c>
      <c r="CB113">
        <v>66.87</v>
      </c>
      <c r="CC113">
        <v>64.44</v>
      </c>
      <c r="CD113">
        <v>105.87</v>
      </c>
      <c r="CE113">
        <v>150.53</v>
      </c>
      <c r="CF113">
        <v>163.80000000000001</v>
      </c>
      <c r="CG113">
        <v>44.41</v>
      </c>
      <c r="CH113">
        <v>140.68</v>
      </c>
      <c r="CI113">
        <v>52.83</v>
      </c>
      <c r="CJ113">
        <v>105.24</v>
      </c>
      <c r="CK113">
        <v>18.86</v>
      </c>
      <c r="CL113">
        <v>43.72</v>
      </c>
      <c r="CM113">
        <v>102</v>
      </c>
      <c r="CN113">
        <v>182.83</v>
      </c>
      <c r="CO113">
        <v>117.2</v>
      </c>
      <c r="CP113">
        <v>95.54</v>
      </c>
      <c r="CQ113">
        <v>169.41</v>
      </c>
      <c r="CR113">
        <v>135.66</v>
      </c>
      <c r="CS113">
        <v>83.15</v>
      </c>
      <c r="CT113">
        <v>26.88</v>
      </c>
      <c r="CU113">
        <v>70.849999999999994</v>
      </c>
      <c r="CV113">
        <v>82.35</v>
      </c>
      <c r="CW113">
        <v>104.82</v>
      </c>
      <c r="CX113">
        <v>594.74</v>
      </c>
      <c r="CY113">
        <v>149.72</v>
      </c>
      <c r="CZ113">
        <v>1487.95</v>
      </c>
      <c r="DA113">
        <v>284.44</v>
      </c>
      <c r="DB113">
        <v>77.86</v>
      </c>
      <c r="DC113">
        <v>199.54</v>
      </c>
      <c r="DD113">
        <v>96.89</v>
      </c>
      <c r="DE113">
        <v>120.05</v>
      </c>
      <c r="DF113">
        <v>372.15</v>
      </c>
      <c r="DG113">
        <v>54.62</v>
      </c>
      <c r="DH113">
        <v>58.59</v>
      </c>
      <c r="DI113">
        <v>48.56</v>
      </c>
      <c r="DJ113">
        <v>144.88</v>
      </c>
      <c r="DK113">
        <v>227.389171</v>
      </c>
      <c r="DL113">
        <v>63.63</v>
      </c>
      <c r="DM113">
        <v>47.79</v>
      </c>
      <c r="DN113">
        <v>61.97</v>
      </c>
      <c r="DO113">
        <v>85.8</v>
      </c>
      <c r="DP113">
        <v>76.040000000000006</v>
      </c>
      <c r="DQ113">
        <v>46.39</v>
      </c>
      <c r="DR113">
        <v>87.59</v>
      </c>
      <c r="DS113">
        <v>34.49</v>
      </c>
      <c r="DT113">
        <v>96.96</v>
      </c>
      <c r="DU113">
        <v>85.38</v>
      </c>
      <c r="DV113">
        <v>213.65</v>
      </c>
      <c r="DW113">
        <v>411.3</v>
      </c>
      <c r="DX113">
        <v>30.21</v>
      </c>
      <c r="DY113">
        <v>38.57</v>
      </c>
      <c r="DZ113">
        <v>50.37</v>
      </c>
      <c r="EA113">
        <v>59.83</v>
      </c>
      <c r="EB113">
        <v>522.92999999999995</v>
      </c>
      <c r="EC113">
        <v>24.36</v>
      </c>
      <c r="ED113">
        <v>168.01</v>
      </c>
      <c r="EE113">
        <v>82.98</v>
      </c>
      <c r="EF113">
        <v>33.340000000000003</v>
      </c>
      <c r="EG113">
        <v>196.07</v>
      </c>
      <c r="EH113">
        <v>102.05</v>
      </c>
      <c r="EI113">
        <v>85.83</v>
      </c>
      <c r="EJ113">
        <v>272.02999999999997</v>
      </c>
      <c r="EK113">
        <v>139.88999999999999</v>
      </c>
      <c r="EL113">
        <v>111.01</v>
      </c>
      <c r="EM113">
        <v>358.65</v>
      </c>
      <c r="EN113">
        <v>37.64</v>
      </c>
      <c r="EO113">
        <v>54.36</v>
      </c>
      <c r="EP113">
        <v>59.25</v>
      </c>
      <c r="EQ113">
        <v>102.10250000000001</v>
      </c>
      <c r="ER113">
        <v>132.03242299999999</v>
      </c>
      <c r="ES113">
        <v>134.12</v>
      </c>
      <c r="ET113">
        <v>113.89</v>
      </c>
      <c r="EU113">
        <v>201.05</v>
      </c>
      <c r="EV113">
        <v>139.71</v>
      </c>
      <c r="EW113">
        <v>79.290000000000006</v>
      </c>
      <c r="EX113">
        <v>432.21</v>
      </c>
      <c r="EY113">
        <v>151.66999999999999</v>
      </c>
      <c r="EZ113">
        <v>57.13</v>
      </c>
      <c r="FA113">
        <v>120</v>
      </c>
      <c r="FB113">
        <v>99.83</v>
      </c>
      <c r="FC113">
        <v>75.62</v>
      </c>
      <c r="FD113">
        <v>30.09</v>
      </c>
      <c r="FE113">
        <v>114.6</v>
      </c>
      <c r="FF113">
        <v>146.44999999999999</v>
      </c>
      <c r="FG113">
        <v>54.35</v>
      </c>
      <c r="FH113">
        <v>170.51</v>
      </c>
      <c r="FI113">
        <v>63.65</v>
      </c>
      <c r="FJ113">
        <v>111.61</v>
      </c>
      <c r="FK113">
        <v>128.15</v>
      </c>
      <c r="FL113">
        <v>451.5</v>
      </c>
      <c r="FM113">
        <v>249.5</v>
      </c>
      <c r="FN113">
        <v>89.51</v>
      </c>
      <c r="FO113">
        <v>170.6</v>
      </c>
      <c r="FP113">
        <v>103.86</v>
      </c>
      <c r="FQ113">
        <v>110.116694</v>
      </c>
      <c r="FR113">
        <v>211.21</v>
      </c>
      <c r="FS113">
        <v>83.63</v>
      </c>
      <c r="FT113">
        <v>24.42</v>
      </c>
      <c r="FU113">
        <v>219.04</v>
      </c>
      <c r="FV113">
        <v>710.8</v>
      </c>
      <c r="FW113">
        <v>315.82</v>
      </c>
      <c r="FX113">
        <v>285.58999999999997</v>
      </c>
      <c r="FY113">
        <v>157.53</v>
      </c>
      <c r="FZ113">
        <v>284.08999999999997</v>
      </c>
      <c r="GA113">
        <v>60.88</v>
      </c>
      <c r="GB113">
        <v>80.44</v>
      </c>
      <c r="GC113">
        <v>42.23</v>
      </c>
      <c r="GD113">
        <v>187.85</v>
      </c>
      <c r="GE113">
        <v>101.51</v>
      </c>
      <c r="GF113">
        <v>191.38</v>
      </c>
      <c r="GG113">
        <v>79.17</v>
      </c>
      <c r="GH113">
        <v>196.49</v>
      </c>
      <c r="GI113">
        <v>411.86</v>
      </c>
      <c r="GJ113">
        <v>475.46</v>
      </c>
      <c r="GK113">
        <v>51.56</v>
      </c>
      <c r="GL113">
        <v>116.4</v>
      </c>
      <c r="GM113">
        <v>214.91</v>
      </c>
      <c r="GN113">
        <v>93.67</v>
      </c>
      <c r="GO113">
        <v>44.46</v>
      </c>
      <c r="GP113">
        <v>75.62</v>
      </c>
      <c r="GQ113">
        <v>41.32</v>
      </c>
      <c r="GR113">
        <v>97.06</v>
      </c>
      <c r="GS113">
        <v>226.11</v>
      </c>
      <c r="GT113">
        <v>116.09</v>
      </c>
      <c r="GU113">
        <v>15.895327</v>
      </c>
      <c r="GV113">
        <v>67.566000000000003</v>
      </c>
      <c r="GW113">
        <v>63.36</v>
      </c>
      <c r="GX113">
        <v>41.26</v>
      </c>
      <c r="GY113">
        <v>37.64</v>
      </c>
      <c r="GZ113">
        <v>28.08</v>
      </c>
      <c r="HA113">
        <v>47.91</v>
      </c>
      <c r="HB113">
        <v>110</v>
      </c>
      <c r="HC113">
        <v>274.45999999999998</v>
      </c>
      <c r="HE113">
        <v>28.86</v>
      </c>
      <c r="HF113">
        <v>321.24</v>
      </c>
      <c r="HG113">
        <v>233.32</v>
      </c>
      <c r="HH113">
        <v>72.048792000000006</v>
      </c>
      <c r="HI113">
        <v>66.819999999999993</v>
      </c>
      <c r="HJ113">
        <v>44.52</v>
      </c>
      <c r="HK113">
        <v>120.27</v>
      </c>
      <c r="HL113">
        <v>60.26</v>
      </c>
      <c r="HM113">
        <v>97</v>
      </c>
      <c r="HN113">
        <v>128.91999999999999</v>
      </c>
      <c r="HO113">
        <v>328.2</v>
      </c>
      <c r="HP113">
        <v>32.11</v>
      </c>
      <c r="HQ113">
        <v>66.489999999999995</v>
      </c>
      <c r="HR113">
        <v>94.82</v>
      </c>
      <c r="HS113">
        <v>252.42</v>
      </c>
      <c r="HT113">
        <v>30.75</v>
      </c>
      <c r="HU113">
        <v>86.31</v>
      </c>
      <c r="HV113">
        <v>204.86</v>
      </c>
      <c r="HW113">
        <v>101.4</v>
      </c>
      <c r="HX113">
        <v>142.16999999999999</v>
      </c>
      <c r="HY113">
        <v>183.6</v>
      </c>
      <c r="HZ113">
        <v>70.88</v>
      </c>
      <c r="IA113">
        <v>320.25</v>
      </c>
      <c r="IB113">
        <v>49.54</v>
      </c>
      <c r="IC113">
        <v>33.11</v>
      </c>
      <c r="ID113">
        <v>34.07</v>
      </c>
      <c r="IE113">
        <v>17.200054999999999</v>
      </c>
      <c r="IF113">
        <v>431</v>
      </c>
      <c r="IG113">
        <v>14.39</v>
      </c>
      <c r="IH113">
        <v>204.15</v>
      </c>
      <c r="II113">
        <v>15.41</v>
      </c>
      <c r="IJ113">
        <v>188.72</v>
      </c>
      <c r="IK113">
        <v>535.14</v>
      </c>
      <c r="IL113">
        <v>210.86</v>
      </c>
      <c r="IM113">
        <v>330.25</v>
      </c>
      <c r="IN113">
        <v>68.7</v>
      </c>
      <c r="IO113">
        <v>49.25</v>
      </c>
      <c r="IP113">
        <v>260.83999999999997</v>
      </c>
      <c r="IQ113">
        <v>46.82</v>
      </c>
      <c r="IR113">
        <v>35.47</v>
      </c>
      <c r="IS113">
        <v>121.35</v>
      </c>
      <c r="IT113">
        <v>128.41</v>
      </c>
      <c r="IU113">
        <v>41.27</v>
      </c>
      <c r="IV113">
        <v>127.75</v>
      </c>
      <c r="IW113">
        <v>468.58</v>
      </c>
      <c r="IX113">
        <v>291.55</v>
      </c>
      <c r="IY113">
        <v>19.71</v>
      </c>
      <c r="IZ113">
        <v>37.450000000000003</v>
      </c>
      <c r="JA113">
        <v>227.83</v>
      </c>
      <c r="JB113">
        <v>49.67</v>
      </c>
      <c r="JC113">
        <v>126.32</v>
      </c>
      <c r="JD113">
        <v>200.36</v>
      </c>
      <c r="JE113">
        <v>179.12</v>
      </c>
      <c r="JF113">
        <v>123.01</v>
      </c>
      <c r="JG113">
        <v>62.58</v>
      </c>
      <c r="JH113">
        <v>164</v>
      </c>
      <c r="JI113">
        <v>136.44999999999999</v>
      </c>
      <c r="JJ113">
        <v>33.08</v>
      </c>
      <c r="JK113">
        <v>63.34</v>
      </c>
      <c r="JL113">
        <v>22.99</v>
      </c>
      <c r="JM113">
        <v>153.29</v>
      </c>
      <c r="JN113">
        <v>128.66999999999999</v>
      </c>
      <c r="JO113">
        <v>22.92</v>
      </c>
      <c r="JP113">
        <v>17.59</v>
      </c>
      <c r="JQ113">
        <v>336.79</v>
      </c>
      <c r="JR113">
        <v>38.159999999999997</v>
      </c>
      <c r="JS113">
        <v>48.35</v>
      </c>
      <c r="JT113">
        <v>255.08</v>
      </c>
      <c r="JU113">
        <v>231.133591</v>
      </c>
      <c r="JV113">
        <v>540.57000000000005</v>
      </c>
      <c r="JW113">
        <v>63.75</v>
      </c>
      <c r="JX113">
        <v>40.299999999999997</v>
      </c>
      <c r="JY113">
        <v>104.75</v>
      </c>
      <c r="JZ113">
        <v>90.34</v>
      </c>
      <c r="KA113">
        <v>62.28</v>
      </c>
      <c r="KB113">
        <v>282.56</v>
      </c>
      <c r="KC113">
        <v>116.7</v>
      </c>
      <c r="KD113">
        <v>45.86</v>
      </c>
      <c r="KE113">
        <v>456.61</v>
      </c>
      <c r="KF113">
        <v>59.71</v>
      </c>
      <c r="KG113">
        <v>221.5</v>
      </c>
      <c r="KH113">
        <v>89.204982999999999</v>
      </c>
      <c r="KI113">
        <v>365.05</v>
      </c>
      <c r="KJ113">
        <v>169.85</v>
      </c>
      <c r="KK113">
        <v>22.89</v>
      </c>
      <c r="KL113">
        <v>379.89</v>
      </c>
      <c r="KM113">
        <v>164.91</v>
      </c>
      <c r="KN113">
        <v>153.74</v>
      </c>
      <c r="KO113">
        <v>75.010000000000005</v>
      </c>
      <c r="KP113">
        <v>54.58</v>
      </c>
      <c r="KQ113">
        <v>344.48</v>
      </c>
      <c r="KR113">
        <v>96.25</v>
      </c>
      <c r="KS113">
        <v>239.63</v>
      </c>
      <c r="KT113">
        <v>271.75</v>
      </c>
      <c r="KU113">
        <v>103.66</v>
      </c>
      <c r="KV113">
        <v>76.34</v>
      </c>
      <c r="KW113">
        <v>203.49</v>
      </c>
      <c r="KX113">
        <v>64.44</v>
      </c>
      <c r="KY113">
        <v>1393.34</v>
      </c>
      <c r="KZ113">
        <v>41.92</v>
      </c>
      <c r="LA113">
        <v>67.900000000000006</v>
      </c>
      <c r="LB113">
        <v>86.26</v>
      </c>
      <c r="LC113">
        <v>294.95</v>
      </c>
      <c r="LD113">
        <v>203.63</v>
      </c>
      <c r="LE113">
        <v>50.4</v>
      </c>
      <c r="LF113">
        <v>149.52000000000001</v>
      </c>
      <c r="LG113">
        <v>137.06</v>
      </c>
      <c r="LH113">
        <v>311.88</v>
      </c>
      <c r="LI113">
        <v>64.34</v>
      </c>
      <c r="LJ113">
        <v>436.6</v>
      </c>
      <c r="LK113">
        <v>41.615000000000002</v>
      </c>
      <c r="LL113">
        <v>322.35000000000002</v>
      </c>
      <c r="LM113">
        <v>87.63</v>
      </c>
      <c r="LN113">
        <v>51.597475000000003</v>
      </c>
      <c r="LO113">
        <v>216.21</v>
      </c>
      <c r="LP113">
        <v>500.38</v>
      </c>
      <c r="LQ113">
        <v>110.42</v>
      </c>
      <c r="LR113">
        <v>56.663277000000001</v>
      </c>
      <c r="LS113">
        <v>77.33</v>
      </c>
      <c r="LT113">
        <v>386.24</v>
      </c>
      <c r="LU113">
        <v>22.87</v>
      </c>
      <c r="LV113">
        <v>69.010000000000005</v>
      </c>
      <c r="LW113">
        <v>21.55</v>
      </c>
      <c r="LX113">
        <v>21.54</v>
      </c>
      <c r="LY113">
        <v>77.44</v>
      </c>
      <c r="LZ113">
        <v>132.22</v>
      </c>
      <c r="MA113">
        <v>28.65</v>
      </c>
      <c r="MB113">
        <v>223.24</v>
      </c>
      <c r="MC113">
        <v>255.07</v>
      </c>
      <c r="MD113">
        <v>106.3</v>
      </c>
      <c r="ME113">
        <v>456.1</v>
      </c>
      <c r="MF113">
        <v>18.48</v>
      </c>
      <c r="MG113">
        <v>36.54</v>
      </c>
      <c r="MH113">
        <v>131</v>
      </c>
      <c r="MI113">
        <v>234.77</v>
      </c>
      <c r="MJ113">
        <v>4906.68</v>
      </c>
      <c r="MK113">
        <v>181.18</v>
      </c>
      <c r="ML113">
        <v>656.52</v>
      </c>
      <c r="MM113">
        <v>46.79</v>
      </c>
      <c r="MN113">
        <v>310.12</v>
      </c>
      <c r="MO113">
        <v>81.63</v>
      </c>
      <c r="MP113">
        <v>59.65</v>
      </c>
      <c r="MQ113">
        <v>63.82</v>
      </c>
      <c r="MR113">
        <v>76.010000000000005</v>
      </c>
      <c r="MS113">
        <v>37.46</v>
      </c>
      <c r="MT113">
        <v>77.650000000000006</v>
      </c>
      <c r="MU113">
        <v>59.526696000000001</v>
      </c>
      <c r="MV113">
        <v>143.12</v>
      </c>
      <c r="MW113">
        <v>192.249808</v>
      </c>
      <c r="MX113">
        <v>287.62</v>
      </c>
      <c r="MY113">
        <v>117.55</v>
      </c>
      <c r="MZ113">
        <v>334.6</v>
      </c>
      <c r="NA113">
        <v>106.51</v>
      </c>
      <c r="NB113">
        <v>56.04</v>
      </c>
      <c r="NC113">
        <v>162.27000000000001</v>
      </c>
      <c r="ND113">
        <v>45.75</v>
      </c>
      <c r="NE113">
        <v>11.3</v>
      </c>
      <c r="NF113">
        <v>101.44</v>
      </c>
      <c r="NG113">
        <v>82.17</v>
      </c>
      <c r="NH113">
        <v>69.819999999999993</v>
      </c>
      <c r="NI113">
        <v>240.47</v>
      </c>
      <c r="NJ113">
        <v>187.19</v>
      </c>
      <c r="NK113">
        <v>462.51</v>
      </c>
      <c r="NL113">
        <v>126.5</v>
      </c>
      <c r="NM113">
        <v>25.45</v>
      </c>
      <c r="NN113">
        <v>67.47</v>
      </c>
      <c r="NO113">
        <v>32.26</v>
      </c>
      <c r="NP113">
        <v>153.31</v>
      </c>
      <c r="NQ113">
        <v>145.76</v>
      </c>
      <c r="NR113">
        <v>105.78</v>
      </c>
      <c r="NS113">
        <v>110.13</v>
      </c>
      <c r="NT113">
        <v>64.459999999999994</v>
      </c>
      <c r="NU113">
        <v>344.97654899999998</v>
      </c>
      <c r="NV113">
        <v>49.1</v>
      </c>
      <c r="NW113">
        <v>132.61000000000001</v>
      </c>
      <c r="NX113">
        <v>163.69</v>
      </c>
      <c r="NY113">
        <v>108.37</v>
      </c>
      <c r="NZ113">
        <v>131.91999999999999</v>
      </c>
      <c r="OA113">
        <v>124.7</v>
      </c>
      <c r="OB113">
        <v>102.68</v>
      </c>
      <c r="OC113">
        <v>65.819999999999993</v>
      </c>
      <c r="OD113">
        <v>64.849999999999994</v>
      </c>
      <c r="OE113">
        <v>607.03</v>
      </c>
      <c r="OF113">
        <v>22.11</v>
      </c>
      <c r="OG113">
        <v>121.22</v>
      </c>
      <c r="OH113">
        <v>251.15</v>
      </c>
      <c r="OI113">
        <v>177.2</v>
      </c>
      <c r="OJ113">
        <v>113.57</v>
      </c>
      <c r="OK113">
        <v>262.12</v>
      </c>
      <c r="OL113">
        <v>33.159999999999997</v>
      </c>
      <c r="OM113">
        <v>446.26</v>
      </c>
      <c r="ON113">
        <v>89.55</v>
      </c>
      <c r="OO113">
        <v>73.67</v>
      </c>
      <c r="OP113">
        <v>102.73</v>
      </c>
      <c r="OQ113">
        <v>390.58</v>
      </c>
      <c r="OR113">
        <v>208.89</v>
      </c>
      <c r="OS113">
        <v>316.69</v>
      </c>
      <c r="OT113">
        <v>37.67</v>
      </c>
      <c r="OU113">
        <v>66.09</v>
      </c>
      <c r="OV113">
        <v>72.584999999999994</v>
      </c>
      <c r="OW113">
        <v>571.07000000000005</v>
      </c>
      <c r="OX113">
        <v>100.62</v>
      </c>
      <c r="OY113">
        <v>255.53</v>
      </c>
      <c r="OZ113">
        <v>134.6</v>
      </c>
      <c r="PA113">
        <v>133.05000000000001</v>
      </c>
      <c r="PB113">
        <v>202</v>
      </c>
      <c r="PC113">
        <v>324.63</v>
      </c>
      <c r="PD113">
        <v>64.099999999999994</v>
      </c>
      <c r="PE113">
        <v>80.89</v>
      </c>
      <c r="PF113">
        <v>158.04</v>
      </c>
      <c r="PG113">
        <v>90.14</v>
      </c>
      <c r="PH113">
        <v>72.17</v>
      </c>
      <c r="PI113">
        <v>237.26</v>
      </c>
      <c r="PJ113">
        <v>262.62</v>
      </c>
      <c r="PK113">
        <v>41.95</v>
      </c>
      <c r="PL113">
        <v>39.47</v>
      </c>
      <c r="PM113">
        <v>307.70999999999998</v>
      </c>
      <c r="PN113">
        <v>86.15</v>
      </c>
      <c r="PO113">
        <v>123.13</v>
      </c>
      <c r="PP113">
        <v>139.56</v>
      </c>
      <c r="PQ113">
        <v>159.80000000000001</v>
      </c>
      <c r="PR113">
        <v>38.81</v>
      </c>
      <c r="PS113">
        <v>65.55</v>
      </c>
      <c r="PT113">
        <v>219.43</v>
      </c>
      <c r="PU113">
        <v>135.29</v>
      </c>
      <c r="PV113">
        <v>425.73</v>
      </c>
      <c r="PW113">
        <v>333.24</v>
      </c>
      <c r="PX113">
        <v>114.56</v>
      </c>
      <c r="PY113">
        <v>288.12304499999999</v>
      </c>
      <c r="PZ113">
        <v>167.29</v>
      </c>
      <c r="QA113">
        <v>71.069999999999993</v>
      </c>
      <c r="QB113">
        <v>20.67</v>
      </c>
      <c r="QC113">
        <v>237.1</v>
      </c>
      <c r="QD113">
        <v>38.68</v>
      </c>
      <c r="QE113">
        <v>103.24</v>
      </c>
      <c r="QF113">
        <v>167.82</v>
      </c>
      <c r="QG113">
        <v>543.07000000000005</v>
      </c>
      <c r="QH113">
        <v>63.9</v>
      </c>
      <c r="QI113">
        <v>205.18</v>
      </c>
      <c r="QJ113">
        <v>152.06</v>
      </c>
      <c r="QK113">
        <v>636.71740199999999</v>
      </c>
      <c r="QL113">
        <v>68.7</v>
      </c>
      <c r="QM113">
        <v>58.15</v>
      </c>
      <c r="QN113">
        <v>422.33</v>
      </c>
      <c r="QO113">
        <v>93.83</v>
      </c>
      <c r="QP113">
        <v>54.31</v>
      </c>
      <c r="QQ113">
        <v>369.01</v>
      </c>
      <c r="QR113">
        <v>242.43</v>
      </c>
      <c r="QS113">
        <v>41.85</v>
      </c>
      <c r="QT113">
        <v>205.58</v>
      </c>
      <c r="QU113">
        <v>313.04000000000002</v>
      </c>
      <c r="QV113">
        <v>476.25</v>
      </c>
      <c r="QW113">
        <v>144.88</v>
      </c>
      <c r="QX113">
        <v>53.86</v>
      </c>
      <c r="QY113">
        <v>80.63</v>
      </c>
      <c r="QZ113">
        <v>53.44</v>
      </c>
      <c r="RA113">
        <v>216.04</v>
      </c>
      <c r="RB113">
        <v>179.36</v>
      </c>
      <c r="RC113">
        <v>53.61</v>
      </c>
      <c r="RD113">
        <v>230.69</v>
      </c>
      <c r="RE113">
        <v>55.51</v>
      </c>
      <c r="RF113">
        <v>10.15</v>
      </c>
      <c r="RG113">
        <v>27.91</v>
      </c>
      <c r="RH113">
        <v>208.97</v>
      </c>
      <c r="RI113">
        <v>174.44</v>
      </c>
      <c r="RJ113">
        <v>57.941164999999998</v>
      </c>
      <c r="RK113">
        <v>466.37</v>
      </c>
      <c r="RL113">
        <v>88.79</v>
      </c>
      <c r="RM113">
        <v>45.01</v>
      </c>
      <c r="RN113">
        <v>135.99</v>
      </c>
      <c r="RO113">
        <v>145.69999999999999</v>
      </c>
      <c r="RP113">
        <v>146.58000000000001</v>
      </c>
      <c r="RQ113">
        <v>313.58999999999997</v>
      </c>
      <c r="RR113">
        <v>89.31</v>
      </c>
      <c r="RS113">
        <v>50.29</v>
      </c>
      <c r="RT113">
        <v>82.34</v>
      </c>
      <c r="RU113">
        <v>381.58</v>
      </c>
      <c r="RV113">
        <v>49.49</v>
      </c>
      <c r="RW113">
        <v>43.39</v>
      </c>
      <c r="RX113">
        <v>37.603676</v>
      </c>
      <c r="RY113">
        <v>201.23</v>
      </c>
      <c r="RZ113">
        <v>31.67</v>
      </c>
      <c r="SA113">
        <v>218.93</v>
      </c>
      <c r="SB113">
        <v>28.11</v>
      </c>
      <c r="SC113">
        <v>81.64</v>
      </c>
      <c r="SD113">
        <v>66.510000000000005</v>
      </c>
      <c r="SE113">
        <v>86.76</v>
      </c>
      <c r="SF113">
        <v>120.02</v>
      </c>
      <c r="SG113">
        <v>405.58</v>
      </c>
      <c r="SH113">
        <v>64.94</v>
      </c>
      <c r="SI113">
        <v>124.14</v>
      </c>
      <c r="SJ113">
        <v>192.54</v>
      </c>
    </row>
    <row r="114" spans="1:504" x14ac:dyDescent="0.2">
      <c r="A114" s="7">
        <v>44622</v>
      </c>
      <c r="B114">
        <v>147.22</v>
      </c>
      <c r="C114">
        <v>69.400000000000006</v>
      </c>
      <c r="D114">
        <v>120.36</v>
      </c>
      <c r="E114">
        <v>149.57</v>
      </c>
      <c r="F114">
        <v>318.33</v>
      </c>
      <c r="G114">
        <v>81.48</v>
      </c>
      <c r="H114">
        <v>471.18</v>
      </c>
      <c r="I114">
        <v>209.07</v>
      </c>
      <c r="J114">
        <v>118.28</v>
      </c>
      <c r="K114">
        <v>60.14</v>
      </c>
      <c r="L114">
        <v>133.16</v>
      </c>
      <c r="M114">
        <v>233.33</v>
      </c>
      <c r="N114">
        <v>110.45</v>
      </c>
      <c r="O114">
        <v>52.62</v>
      </c>
      <c r="P114">
        <v>191.12</v>
      </c>
      <c r="Q114">
        <v>189.64</v>
      </c>
      <c r="R114">
        <v>496.14</v>
      </c>
      <c r="S114">
        <v>117.37</v>
      </c>
      <c r="T114">
        <v>57.64</v>
      </c>
      <c r="U114">
        <v>123.88</v>
      </c>
      <c r="V114">
        <v>134.57149999999999</v>
      </c>
      <c r="W114">
        <v>134.75149999999999</v>
      </c>
      <c r="X114">
        <v>52.81</v>
      </c>
      <c r="Y114">
        <v>152.05250000000001</v>
      </c>
      <c r="Z114">
        <v>11.42</v>
      </c>
      <c r="AA114">
        <v>180.31</v>
      </c>
      <c r="AB114">
        <v>61.04</v>
      </c>
      <c r="AC114">
        <v>231</v>
      </c>
      <c r="AD114">
        <v>85.99</v>
      </c>
      <c r="AE114">
        <v>16.37</v>
      </c>
      <c r="AF114">
        <v>152.1</v>
      </c>
      <c r="AG114">
        <v>289.89999999999998</v>
      </c>
      <c r="AH114">
        <v>143</v>
      </c>
      <c r="AI114">
        <v>130.99</v>
      </c>
      <c r="AJ114">
        <v>228.59</v>
      </c>
      <c r="AK114">
        <v>76.17</v>
      </c>
      <c r="AL114">
        <v>91.24</v>
      </c>
      <c r="AM114">
        <v>159.82</v>
      </c>
      <c r="AN114">
        <v>323.25</v>
      </c>
      <c r="AO114">
        <v>292.83999999999997</v>
      </c>
      <c r="AP114">
        <v>37.869999999999997</v>
      </c>
      <c r="AQ114">
        <v>166.56</v>
      </c>
      <c r="AR114">
        <v>133.18</v>
      </c>
      <c r="AS114">
        <v>121.71</v>
      </c>
      <c r="AT114">
        <v>47.12</v>
      </c>
      <c r="AU114">
        <v>80.28</v>
      </c>
      <c r="AV114">
        <v>123.04</v>
      </c>
      <c r="AW114">
        <v>158.78</v>
      </c>
      <c r="AX114">
        <v>168.88</v>
      </c>
      <c r="AY114">
        <v>17.988316000000001</v>
      </c>
      <c r="AZ114">
        <v>111.14</v>
      </c>
      <c r="BA114">
        <v>216.51</v>
      </c>
      <c r="BB114">
        <v>206.29</v>
      </c>
      <c r="BC114">
        <v>1878.77</v>
      </c>
      <c r="BD114">
        <v>240.68</v>
      </c>
      <c r="BE114">
        <v>171.99</v>
      </c>
      <c r="BF114">
        <v>144.61000000000001</v>
      </c>
      <c r="BG114">
        <v>30.39</v>
      </c>
      <c r="BH114">
        <v>88.17</v>
      </c>
      <c r="BI114">
        <v>52.14</v>
      </c>
      <c r="BJ114">
        <v>43.16</v>
      </c>
      <c r="BK114">
        <v>53.35</v>
      </c>
      <c r="BL114">
        <v>85.23</v>
      </c>
      <c r="BM114">
        <v>265.54103500000002</v>
      </c>
      <c r="BN114">
        <v>323.64</v>
      </c>
      <c r="BO114">
        <v>100.84</v>
      </c>
      <c r="BP114">
        <v>207.79</v>
      </c>
      <c r="BQ114">
        <v>611.88</v>
      </c>
      <c r="BR114">
        <v>105.92</v>
      </c>
      <c r="BS114">
        <v>738.04</v>
      </c>
      <c r="BT114">
        <v>197.81</v>
      </c>
      <c r="BU114">
        <v>2163.52</v>
      </c>
      <c r="BV114">
        <v>35.729635999999999</v>
      </c>
      <c r="BW114">
        <v>122.9</v>
      </c>
      <c r="BX114">
        <v>43.9</v>
      </c>
      <c r="BY114">
        <v>68.849999999999994</v>
      </c>
      <c r="BZ114">
        <v>585.78</v>
      </c>
      <c r="CA114">
        <v>148.18</v>
      </c>
      <c r="CB114">
        <v>67.709999999999994</v>
      </c>
      <c r="CC114">
        <v>64.819999999999993</v>
      </c>
      <c r="CD114">
        <v>107.77</v>
      </c>
      <c r="CE114">
        <v>157.46</v>
      </c>
      <c r="CF114">
        <v>167.11</v>
      </c>
      <c r="CG114">
        <v>45.15</v>
      </c>
      <c r="CH114">
        <v>141.19999999999999</v>
      </c>
      <c r="CI114">
        <v>53.46</v>
      </c>
      <c r="CJ114">
        <v>105.8</v>
      </c>
      <c r="CK114">
        <v>19.02</v>
      </c>
      <c r="CL114">
        <v>44.91</v>
      </c>
      <c r="CM114">
        <v>102.55</v>
      </c>
      <c r="CN114">
        <v>192.61</v>
      </c>
      <c r="CO114">
        <v>118.64</v>
      </c>
      <c r="CP114">
        <v>97.99</v>
      </c>
      <c r="CQ114">
        <v>174.02</v>
      </c>
      <c r="CR114">
        <v>143.29</v>
      </c>
      <c r="CS114">
        <v>84.68</v>
      </c>
      <c r="CT114">
        <v>27.72</v>
      </c>
      <c r="CU114">
        <v>71.03</v>
      </c>
      <c r="CV114">
        <v>84.69</v>
      </c>
      <c r="CW114">
        <v>102.94</v>
      </c>
      <c r="CX114">
        <v>570.99</v>
      </c>
      <c r="CY114">
        <v>154.13999999999999</v>
      </c>
      <c r="CZ114">
        <v>1496.58</v>
      </c>
      <c r="DA114">
        <v>286.99</v>
      </c>
      <c r="DB114">
        <v>81.81</v>
      </c>
      <c r="DC114">
        <v>204.3</v>
      </c>
      <c r="DD114">
        <v>96.98</v>
      </c>
      <c r="DE114">
        <v>123.39</v>
      </c>
      <c r="DF114">
        <v>380.99</v>
      </c>
      <c r="DG114">
        <v>56.15</v>
      </c>
      <c r="DH114">
        <v>59.56</v>
      </c>
      <c r="DI114">
        <v>50.7</v>
      </c>
      <c r="DJ114">
        <v>144.82</v>
      </c>
      <c r="DK114">
        <v>230.59375600000001</v>
      </c>
      <c r="DL114">
        <v>64.48</v>
      </c>
      <c r="DM114">
        <v>49.46</v>
      </c>
      <c r="DN114">
        <v>62.43</v>
      </c>
      <c r="DO114">
        <v>88.19</v>
      </c>
      <c r="DP114">
        <v>76.7</v>
      </c>
      <c r="DQ114">
        <v>46.38</v>
      </c>
      <c r="DR114">
        <v>93.67</v>
      </c>
      <c r="DS114">
        <v>34.6</v>
      </c>
      <c r="DT114">
        <v>98.04</v>
      </c>
      <c r="DU114">
        <v>86.91</v>
      </c>
      <c r="DV114">
        <v>215.82</v>
      </c>
      <c r="DW114">
        <v>415.73</v>
      </c>
      <c r="DX114">
        <v>30.715</v>
      </c>
      <c r="DY114">
        <v>39.83</v>
      </c>
      <c r="DZ114">
        <v>51.3</v>
      </c>
      <c r="EA114">
        <v>59.72</v>
      </c>
      <c r="EB114">
        <v>528</v>
      </c>
      <c r="EC114">
        <v>25.67</v>
      </c>
      <c r="ED114">
        <v>173.2</v>
      </c>
      <c r="EE114">
        <v>86.16</v>
      </c>
      <c r="EF114">
        <v>34.61</v>
      </c>
      <c r="EG114">
        <v>207.08</v>
      </c>
      <c r="EH114">
        <v>104.43</v>
      </c>
      <c r="EI114">
        <v>87.58</v>
      </c>
      <c r="EJ114">
        <v>274.5</v>
      </c>
      <c r="EK114">
        <v>140.47</v>
      </c>
      <c r="EL114">
        <v>112.79</v>
      </c>
      <c r="EM114">
        <v>375.98</v>
      </c>
      <c r="EN114">
        <v>38.04</v>
      </c>
      <c r="EO114">
        <v>52.48</v>
      </c>
      <c r="EP114">
        <v>58.65</v>
      </c>
      <c r="EQ114">
        <v>105.02</v>
      </c>
      <c r="ER114">
        <v>131.87803199999999</v>
      </c>
      <c r="ES114">
        <v>135.31</v>
      </c>
      <c r="ET114">
        <v>116.12</v>
      </c>
      <c r="EU114">
        <v>205.41</v>
      </c>
      <c r="EV114">
        <v>139.91999999999999</v>
      </c>
      <c r="EW114">
        <v>80.16</v>
      </c>
      <c r="EX114">
        <v>423.25</v>
      </c>
      <c r="EY114">
        <v>157.15</v>
      </c>
      <c r="EZ114">
        <v>59.2</v>
      </c>
      <c r="FA114">
        <v>122.37</v>
      </c>
      <c r="FB114">
        <v>100.79</v>
      </c>
      <c r="FC114">
        <v>77.099999999999994</v>
      </c>
      <c r="FD114">
        <v>31.61</v>
      </c>
      <c r="FE114">
        <v>117.25</v>
      </c>
      <c r="FF114">
        <v>152.16999999999999</v>
      </c>
      <c r="FG114">
        <v>55.09</v>
      </c>
      <c r="FH114">
        <v>172.85</v>
      </c>
      <c r="FI114">
        <v>64.489999999999995</v>
      </c>
      <c r="FJ114">
        <v>111.38</v>
      </c>
      <c r="FK114">
        <v>129.26</v>
      </c>
      <c r="FL114">
        <v>463.49</v>
      </c>
      <c r="FM114">
        <v>254.17</v>
      </c>
      <c r="FN114">
        <v>93.23</v>
      </c>
      <c r="FO114">
        <v>163.89</v>
      </c>
      <c r="FP114">
        <v>106.62</v>
      </c>
      <c r="FQ114">
        <v>110.428853</v>
      </c>
      <c r="FR114">
        <v>245.17</v>
      </c>
      <c r="FS114">
        <v>85.5</v>
      </c>
      <c r="FT114">
        <v>24.88</v>
      </c>
      <c r="FU114">
        <v>224.57</v>
      </c>
      <c r="FV114">
        <v>709.46</v>
      </c>
      <c r="FW114">
        <v>326.85000000000002</v>
      </c>
      <c r="FX114">
        <v>291.75</v>
      </c>
      <c r="FY114">
        <v>162.03</v>
      </c>
      <c r="FZ114">
        <v>292.67</v>
      </c>
      <c r="GA114">
        <v>61.81</v>
      </c>
      <c r="GB114">
        <v>80.75</v>
      </c>
      <c r="GC114">
        <v>42.76</v>
      </c>
      <c r="GD114">
        <v>192.23</v>
      </c>
      <c r="GE114">
        <v>103.21</v>
      </c>
      <c r="GF114">
        <v>193.72</v>
      </c>
      <c r="GG114">
        <v>80.53</v>
      </c>
      <c r="GH114">
        <v>202.64</v>
      </c>
      <c r="GI114">
        <v>418</v>
      </c>
      <c r="GJ114">
        <v>490</v>
      </c>
      <c r="GK114">
        <v>52.57</v>
      </c>
      <c r="GL114">
        <v>119.36</v>
      </c>
      <c r="GM114">
        <v>219.25</v>
      </c>
      <c r="GN114">
        <v>95.25</v>
      </c>
      <c r="GO114">
        <v>46.07</v>
      </c>
      <c r="GP114">
        <v>69.510000000000005</v>
      </c>
      <c r="GQ114">
        <v>41.67</v>
      </c>
      <c r="GR114">
        <v>98.74</v>
      </c>
      <c r="GS114">
        <v>235.52</v>
      </c>
      <c r="GT114">
        <v>119.56</v>
      </c>
      <c r="GU114">
        <v>17.227869999999999</v>
      </c>
      <c r="GV114">
        <v>68.962000000000003</v>
      </c>
      <c r="GW114">
        <v>64.2</v>
      </c>
      <c r="GX114">
        <v>43.09</v>
      </c>
      <c r="GY114">
        <v>39.32</v>
      </c>
      <c r="GZ114">
        <v>29.45</v>
      </c>
      <c r="HA114">
        <v>48.16</v>
      </c>
      <c r="HB114">
        <v>113.91</v>
      </c>
      <c r="HC114">
        <v>283.98</v>
      </c>
      <c r="HE114">
        <v>29.61</v>
      </c>
      <c r="HF114">
        <v>316.41000000000003</v>
      </c>
      <c r="HG114">
        <v>235.75</v>
      </c>
      <c r="HH114">
        <v>73.476814000000005</v>
      </c>
      <c r="HI114">
        <v>67.459999999999994</v>
      </c>
      <c r="HJ114">
        <v>46.32</v>
      </c>
      <c r="HK114">
        <v>124.92</v>
      </c>
      <c r="HL114">
        <v>61.24</v>
      </c>
      <c r="HM114">
        <v>99.94</v>
      </c>
      <c r="HN114">
        <v>135.82</v>
      </c>
      <c r="HO114">
        <v>336.38</v>
      </c>
      <c r="HP114">
        <v>32.93</v>
      </c>
      <c r="HQ114">
        <v>69.180000000000007</v>
      </c>
      <c r="HR114">
        <v>96.77</v>
      </c>
      <c r="HS114">
        <v>261.13</v>
      </c>
      <c r="HT114">
        <v>31.5</v>
      </c>
      <c r="HU114">
        <v>85.75</v>
      </c>
      <c r="HV114">
        <v>208.03</v>
      </c>
      <c r="HW114">
        <v>101.78</v>
      </c>
      <c r="HX114">
        <v>145.91</v>
      </c>
      <c r="HY114">
        <v>186.44</v>
      </c>
      <c r="HZ114">
        <v>71</v>
      </c>
      <c r="IA114">
        <v>327.37</v>
      </c>
      <c r="IB114">
        <v>50.48</v>
      </c>
      <c r="IC114">
        <v>35.130000000000003</v>
      </c>
      <c r="ID114">
        <v>36.31</v>
      </c>
      <c r="IE114">
        <v>17.693742</v>
      </c>
      <c r="IF114">
        <v>436.45</v>
      </c>
      <c r="IG114">
        <v>15.09</v>
      </c>
      <c r="IH114">
        <v>208.5</v>
      </c>
      <c r="II114">
        <v>16.989999999999998</v>
      </c>
      <c r="IJ114">
        <v>193.09</v>
      </c>
      <c r="IK114">
        <v>539.97</v>
      </c>
      <c r="IL114">
        <v>214.17</v>
      </c>
      <c r="IM114">
        <v>330.19</v>
      </c>
      <c r="IN114">
        <v>69.58</v>
      </c>
      <c r="IO114">
        <v>50.44</v>
      </c>
      <c r="IP114">
        <v>270.70999999999998</v>
      </c>
      <c r="IQ114">
        <v>48.87</v>
      </c>
      <c r="IR114">
        <v>36.409999999999997</v>
      </c>
      <c r="IS114">
        <v>123.86</v>
      </c>
      <c r="IT114">
        <v>129.72</v>
      </c>
      <c r="IU114">
        <v>42.01</v>
      </c>
      <c r="IV114">
        <v>129.94999999999999</v>
      </c>
      <c r="IW114">
        <v>486</v>
      </c>
      <c r="IX114">
        <v>299.01</v>
      </c>
      <c r="IY114">
        <v>20.54</v>
      </c>
      <c r="IZ114">
        <v>38.9</v>
      </c>
      <c r="JA114">
        <v>232.37</v>
      </c>
      <c r="JB114">
        <v>50.48</v>
      </c>
      <c r="JC114">
        <v>130.69999999999999</v>
      </c>
      <c r="JD114">
        <v>202.72</v>
      </c>
      <c r="JE114">
        <v>180.15</v>
      </c>
      <c r="JF114">
        <v>126.51</v>
      </c>
      <c r="JG114">
        <v>64.53</v>
      </c>
      <c r="JH114">
        <v>166.04</v>
      </c>
      <c r="JI114">
        <v>139.28</v>
      </c>
      <c r="JJ114">
        <v>34.21</v>
      </c>
      <c r="JK114">
        <v>63.62</v>
      </c>
      <c r="JL114">
        <v>24.17</v>
      </c>
      <c r="JM114">
        <v>157.86000000000001</v>
      </c>
      <c r="JN114">
        <v>129.82</v>
      </c>
      <c r="JO114">
        <v>23.77</v>
      </c>
      <c r="JP114">
        <v>18.14</v>
      </c>
      <c r="JQ114">
        <v>346.07</v>
      </c>
      <c r="JR114">
        <v>38.61</v>
      </c>
      <c r="JS114">
        <v>49.37</v>
      </c>
      <c r="JT114">
        <v>253.57</v>
      </c>
      <c r="JU114">
        <v>232.32770199999999</v>
      </c>
      <c r="JV114">
        <v>554.02</v>
      </c>
      <c r="JW114">
        <v>63.5</v>
      </c>
      <c r="JX114">
        <v>44.4</v>
      </c>
      <c r="JY114">
        <v>104.04</v>
      </c>
      <c r="JZ114">
        <v>92.05</v>
      </c>
      <c r="KA114">
        <v>64.650000000000006</v>
      </c>
      <c r="KB114">
        <v>290.2</v>
      </c>
      <c r="KC114">
        <v>120.81</v>
      </c>
      <c r="KD114">
        <v>47.4</v>
      </c>
      <c r="KE114">
        <v>450</v>
      </c>
      <c r="KF114">
        <v>61.49</v>
      </c>
      <c r="KG114">
        <v>228.66</v>
      </c>
      <c r="KH114">
        <v>93.396911000000003</v>
      </c>
      <c r="KI114">
        <v>376.22</v>
      </c>
      <c r="KJ114">
        <v>178.81</v>
      </c>
      <c r="KK114">
        <v>23</v>
      </c>
      <c r="KL114">
        <v>378.56</v>
      </c>
      <c r="KM114">
        <v>168.23</v>
      </c>
      <c r="KN114">
        <v>155.54</v>
      </c>
      <c r="KO114">
        <v>76.989999999999995</v>
      </c>
      <c r="KP114">
        <v>56.21</v>
      </c>
      <c r="KQ114">
        <v>344.09</v>
      </c>
      <c r="KR114">
        <v>97.33</v>
      </c>
      <c r="KS114">
        <v>240.94</v>
      </c>
      <c r="KT114">
        <v>273.8</v>
      </c>
      <c r="KU114">
        <v>106.38</v>
      </c>
      <c r="KV114">
        <v>76.67</v>
      </c>
      <c r="KW114">
        <v>208.11</v>
      </c>
      <c r="KX114">
        <v>66.41</v>
      </c>
      <c r="KY114">
        <v>1387.3</v>
      </c>
      <c r="KZ114">
        <v>43.73</v>
      </c>
      <c r="LA114">
        <v>69.739999999999995</v>
      </c>
      <c r="LB114">
        <v>93.3</v>
      </c>
      <c r="LC114">
        <v>300.19</v>
      </c>
      <c r="LD114">
        <v>207.8</v>
      </c>
      <c r="LE114">
        <v>51.21</v>
      </c>
      <c r="LF114">
        <v>147.86000000000001</v>
      </c>
      <c r="LG114">
        <v>142.86000000000001</v>
      </c>
      <c r="LH114">
        <v>308.51</v>
      </c>
      <c r="LI114">
        <v>64.7</v>
      </c>
      <c r="LJ114">
        <v>453.45</v>
      </c>
      <c r="LK114">
        <v>41.875</v>
      </c>
      <c r="LL114">
        <v>325.99</v>
      </c>
      <c r="LM114">
        <v>88.38</v>
      </c>
      <c r="LN114">
        <v>53.477544999999999</v>
      </c>
      <c r="LO114">
        <v>222.69</v>
      </c>
      <c r="LP114">
        <v>511.09</v>
      </c>
      <c r="LQ114">
        <v>109.23</v>
      </c>
      <c r="LR114">
        <v>57.356608999999999</v>
      </c>
      <c r="LS114">
        <v>81.099999999999994</v>
      </c>
      <c r="LT114">
        <v>380.03</v>
      </c>
      <c r="LU114">
        <v>23.68</v>
      </c>
      <c r="LV114">
        <v>69.790000000000006</v>
      </c>
      <c r="LW114">
        <v>22.53</v>
      </c>
      <c r="LX114">
        <v>22.64</v>
      </c>
      <c r="LY114">
        <v>77.55</v>
      </c>
      <c r="LZ114">
        <v>135.68</v>
      </c>
      <c r="MA114">
        <v>29.19</v>
      </c>
      <c r="MB114">
        <v>227.07</v>
      </c>
      <c r="MC114">
        <v>269.22000000000003</v>
      </c>
      <c r="MD114">
        <v>110.21</v>
      </c>
      <c r="ME114">
        <v>453.39</v>
      </c>
      <c r="MF114">
        <v>19.059999999999999</v>
      </c>
      <c r="MG114">
        <v>37.729999999999997</v>
      </c>
      <c r="MH114">
        <v>138.01</v>
      </c>
      <c r="MI114">
        <v>242.2</v>
      </c>
      <c r="MJ114">
        <v>5012.42</v>
      </c>
      <c r="MK114">
        <v>188.35</v>
      </c>
      <c r="ML114">
        <v>675.87</v>
      </c>
      <c r="MM114">
        <v>48.37</v>
      </c>
      <c r="MN114">
        <v>317.97000000000003</v>
      </c>
      <c r="MO114">
        <v>83.73</v>
      </c>
      <c r="MP114">
        <v>62.87</v>
      </c>
      <c r="MQ114">
        <v>67.09</v>
      </c>
      <c r="MR114">
        <v>78.28</v>
      </c>
      <c r="MS114">
        <v>39.36</v>
      </c>
      <c r="MT114">
        <v>78.78</v>
      </c>
      <c r="MU114">
        <v>61.093364000000001</v>
      </c>
      <c r="MV114">
        <v>147.28</v>
      </c>
      <c r="MW114">
        <v>194.01980599999999</v>
      </c>
      <c r="MX114">
        <v>297.31</v>
      </c>
      <c r="MY114">
        <v>120.38</v>
      </c>
      <c r="MZ114">
        <v>338.2</v>
      </c>
      <c r="NA114">
        <v>106.61</v>
      </c>
      <c r="NB114">
        <v>57.4</v>
      </c>
      <c r="NC114">
        <v>164.52</v>
      </c>
      <c r="ND114">
        <v>47.7</v>
      </c>
      <c r="NE114">
        <v>11.46</v>
      </c>
      <c r="NF114">
        <v>102.54</v>
      </c>
      <c r="NG114">
        <v>84.31</v>
      </c>
      <c r="NH114">
        <v>70.62</v>
      </c>
      <c r="NI114">
        <v>242.25</v>
      </c>
      <c r="NJ114">
        <v>193.7</v>
      </c>
      <c r="NK114">
        <v>475.48</v>
      </c>
      <c r="NL114">
        <v>128.78</v>
      </c>
      <c r="NM114">
        <v>25.72</v>
      </c>
      <c r="NN114">
        <v>69.37</v>
      </c>
      <c r="NO114">
        <v>35.24</v>
      </c>
      <c r="NP114">
        <v>153.79</v>
      </c>
      <c r="NQ114">
        <v>147.63999999999999</v>
      </c>
      <c r="NR114">
        <v>109.37</v>
      </c>
      <c r="NS114">
        <v>111.76</v>
      </c>
      <c r="NT114">
        <v>65.38</v>
      </c>
      <c r="NU114">
        <v>351.04040199999997</v>
      </c>
      <c r="NV114">
        <v>50.04</v>
      </c>
      <c r="NW114">
        <v>137.12</v>
      </c>
      <c r="NX114">
        <v>169.25</v>
      </c>
      <c r="NY114">
        <v>110.24</v>
      </c>
      <c r="NZ114">
        <v>134.76</v>
      </c>
      <c r="OA114">
        <v>128.47</v>
      </c>
      <c r="OB114">
        <v>105.79</v>
      </c>
      <c r="OC114">
        <v>66.099999999999994</v>
      </c>
      <c r="OD114">
        <v>66.66</v>
      </c>
      <c r="OE114">
        <v>616.87</v>
      </c>
      <c r="OF114">
        <v>23.37</v>
      </c>
      <c r="OG114">
        <v>124.85</v>
      </c>
      <c r="OH114">
        <v>249.62</v>
      </c>
      <c r="OI114">
        <v>177.31</v>
      </c>
      <c r="OJ114">
        <v>117.48</v>
      </c>
      <c r="OK114">
        <v>268.74</v>
      </c>
      <c r="OL114">
        <v>34.08</v>
      </c>
      <c r="OM114">
        <v>449.08</v>
      </c>
      <c r="ON114">
        <v>95</v>
      </c>
      <c r="OO114">
        <v>75.45</v>
      </c>
      <c r="OP114">
        <v>100.74</v>
      </c>
      <c r="OQ114">
        <v>399.12</v>
      </c>
      <c r="OR114">
        <v>210.39</v>
      </c>
      <c r="OS114">
        <v>321.14</v>
      </c>
      <c r="OT114">
        <v>39.24</v>
      </c>
      <c r="OU114">
        <v>66.239999999999995</v>
      </c>
      <c r="OV114">
        <v>74.185000000000002</v>
      </c>
      <c r="OW114">
        <v>587.05999999999995</v>
      </c>
      <c r="OX114">
        <v>105.7</v>
      </c>
      <c r="OY114">
        <v>260.22000000000003</v>
      </c>
      <c r="OZ114">
        <v>138.77000000000001</v>
      </c>
      <c r="PA114">
        <v>136.82</v>
      </c>
      <c r="PB114">
        <v>209.25</v>
      </c>
      <c r="PC114">
        <v>314.45999999999998</v>
      </c>
      <c r="PD114">
        <v>64.569999999999993</v>
      </c>
      <c r="PE114">
        <v>83.94</v>
      </c>
      <c r="PF114">
        <v>164.31</v>
      </c>
      <c r="PG114">
        <v>92.77</v>
      </c>
      <c r="PH114">
        <v>75.23</v>
      </c>
      <c r="PI114">
        <v>242.17</v>
      </c>
      <c r="PJ114">
        <v>268.49</v>
      </c>
      <c r="PK114">
        <v>42.32</v>
      </c>
      <c r="PL114">
        <v>39.76</v>
      </c>
      <c r="PM114">
        <v>315.32</v>
      </c>
      <c r="PN114">
        <v>88.37</v>
      </c>
      <c r="PO114">
        <v>125.61</v>
      </c>
      <c r="PP114">
        <v>142.97999999999999</v>
      </c>
      <c r="PQ114">
        <v>160.86000000000001</v>
      </c>
      <c r="PR114">
        <v>41.35</v>
      </c>
      <c r="PS114">
        <v>67.59</v>
      </c>
      <c r="PT114">
        <v>224.9</v>
      </c>
      <c r="PU114">
        <v>138.65</v>
      </c>
      <c r="PV114">
        <v>440.82</v>
      </c>
      <c r="PW114">
        <v>340.12</v>
      </c>
      <c r="PX114">
        <v>117.3</v>
      </c>
      <c r="PY114">
        <v>293.29637300000002</v>
      </c>
      <c r="PZ114">
        <v>170.1</v>
      </c>
      <c r="QA114">
        <v>73.42</v>
      </c>
      <c r="QB114">
        <v>21.41</v>
      </c>
      <c r="QC114">
        <v>240.51</v>
      </c>
      <c r="QD114">
        <v>39.07</v>
      </c>
      <c r="QE114">
        <v>104.92</v>
      </c>
      <c r="QF114">
        <v>173.68</v>
      </c>
      <c r="QG114">
        <v>556.45000000000005</v>
      </c>
      <c r="QH114">
        <v>66.12</v>
      </c>
      <c r="QI114">
        <v>207.7</v>
      </c>
      <c r="QJ114">
        <v>155.22</v>
      </c>
      <c r="QK114">
        <v>656.82539299999996</v>
      </c>
      <c r="QL114">
        <v>69.41</v>
      </c>
      <c r="QM114">
        <v>60.69</v>
      </c>
      <c r="QN114">
        <v>427.41</v>
      </c>
      <c r="QO114">
        <v>95.04</v>
      </c>
      <c r="QP114">
        <v>55.79</v>
      </c>
      <c r="QQ114">
        <v>381.5</v>
      </c>
      <c r="QR114">
        <v>252.37</v>
      </c>
      <c r="QS114">
        <v>42.42</v>
      </c>
      <c r="QT114">
        <v>211.46</v>
      </c>
      <c r="QU114">
        <v>326.31</v>
      </c>
      <c r="QV114">
        <v>485.38</v>
      </c>
      <c r="QW114">
        <v>149.06</v>
      </c>
      <c r="QX114">
        <v>56.23</v>
      </c>
      <c r="QY114">
        <v>83.62</v>
      </c>
      <c r="QZ114">
        <v>56.12</v>
      </c>
      <c r="RA114">
        <v>217.85</v>
      </c>
      <c r="RB114">
        <v>181.73</v>
      </c>
      <c r="RC114">
        <v>54.14</v>
      </c>
      <c r="RD114">
        <v>234.11</v>
      </c>
      <c r="RE114">
        <v>57.18</v>
      </c>
      <c r="RF114">
        <v>10.48</v>
      </c>
      <c r="RG114">
        <v>28.81</v>
      </c>
      <c r="RH114">
        <v>208.48</v>
      </c>
      <c r="RI114">
        <v>178.25</v>
      </c>
      <c r="RJ114">
        <v>59.491869000000001</v>
      </c>
      <c r="RK114">
        <v>480.84</v>
      </c>
      <c r="RL114">
        <v>93.19</v>
      </c>
      <c r="RM114">
        <v>46.15</v>
      </c>
      <c r="RN114">
        <v>136.16</v>
      </c>
      <c r="RO114">
        <v>147.34</v>
      </c>
      <c r="RP114">
        <v>150.16</v>
      </c>
      <c r="RQ114">
        <v>315.77999999999997</v>
      </c>
      <c r="RR114">
        <v>90.59</v>
      </c>
      <c r="RS114">
        <v>52.22</v>
      </c>
      <c r="RT114">
        <v>84.35</v>
      </c>
      <c r="RU114">
        <v>384.68</v>
      </c>
      <c r="RV114">
        <v>51.84</v>
      </c>
      <c r="RW114">
        <v>43.98</v>
      </c>
      <c r="RX114">
        <v>38.450780999999999</v>
      </c>
      <c r="RY114">
        <v>206.54</v>
      </c>
      <c r="RZ114">
        <v>32.69</v>
      </c>
      <c r="SA114">
        <v>223.88</v>
      </c>
      <c r="SB114">
        <v>29.24</v>
      </c>
      <c r="SC114">
        <v>88.63</v>
      </c>
      <c r="SD114">
        <v>67.56</v>
      </c>
      <c r="SE114">
        <v>88.13</v>
      </c>
      <c r="SF114">
        <v>122</v>
      </c>
      <c r="SG114">
        <v>415.27</v>
      </c>
      <c r="SH114">
        <v>68.38</v>
      </c>
      <c r="SI114">
        <v>122.69</v>
      </c>
      <c r="SJ114">
        <v>196.07</v>
      </c>
    </row>
    <row r="115" spans="1:504" x14ac:dyDescent="0.2">
      <c r="A115" s="7">
        <v>44623</v>
      </c>
      <c r="B115">
        <v>148.30000000000001</v>
      </c>
      <c r="C115">
        <v>68.680000000000007</v>
      </c>
      <c r="D115">
        <v>120.97</v>
      </c>
      <c r="E115">
        <v>150.41</v>
      </c>
      <c r="F115">
        <v>318.95</v>
      </c>
      <c r="G115">
        <v>81.5</v>
      </c>
      <c r="H115">
        <v>459.08</v>
      </c>
      <c r="I115">
        <v>208.27</v>
      </c>
      <c r="J115">
        <v>111.98</v>
      </c>
      <c r="K115">
        <v>61.16</v>
      </c>
      <c r="L115">
        <v>137.16999999999999</v>
      </c>
      <c r="M115">
        <v>231.86</v>
      </c>
      <c r="N115">
        <v>111.19</v>
      </c>
      <c r="O115">
        <v>51.42</v>
      </c>
      <c r="P115">
        <v>186.33</v>
      </c>
      <c r="Q115">
        <v>192.2</v>
      </c>
      <c r="R115">
        <v>477.45</v>
      </c>
      <c r="S115">
        <v>117.71</v>
      </c>
      <c r="T115">
        <v>59.07</v>
      </c>
      <c r="U115">
        <v>125.68</v>
      </c>
      <c r="V115">
        <v>133.89949999999999</v>
      </c>
      <c r="W115">
        <v>134.30799999999999</v>
      </c>
      <c r="X115">
        <v>53.17</v>
      </c>
      <c r="Y115">
        <v>147.89850000000001</v>
      </c>
      <c r="Z115">
        <v>11.35</v>
      </c>
      <c r="AA115">
        <v>179.89</v>
      </c>
      <c r="AB115">
        <v>60.41</v>
      </c>
      <c r="AC115">
        <v>235.24</v>
      </c>
      <c r="AD115">
        <v>87.3</v>
      </c>
      <c r="AE115">
        <v>15.71</v>
      </c>
      <c r="AF115">
        <v>154.94</v>
      </c>
      <c r="AG115">
        <v>290.39999999999998</v>
      </c>
      <c r="AH115">
        <v>145.47</v>
      </c>
      <c r="AI115">
        <v>131.05000000000001</v>
      </c>
      <c r="AJ115">
        <v>232.64</v>
      </c>
      <c r="AK115">
        <v>76.36</v>
      </c>
      <c r="AL115">
        <v>93.98</v>
      </c>
      <c r="AM115">
        <v>159.28</v>
      </c>
      <c r="AN115">
        <v>316.24</v>
      </c>
      <c r="AO115">
        <v>294.20999999999998</v>
      </c>
      <c r="AP115">
        <v>38.28</v>
      </c>
      <c r="AQ115">
        <v>166.23</v>
      </c>
      <c r="AR115">
        <v>130.63999999999999</v>
      </c>
      <c r="AS115">
        <v>116.87</v>
      </c>
      <c r="AT115">
        <v>46.56</v>
      </c>
      <c r="AU115">
        <v>81.93</v>
      </c>
      <c r="AV115">
        <v>120.34</v>
      </c>
      <c r="AW115">
        <v>158.41</v>
      </c>
      <c r="AX115">
        <v>170.6</v>
      </c>
      <c r="AY115">
        <v>18.056281999999999</v>
      </c>
      <c r="AZ115">
        <v>113.74</v>
      </c>
      <c r="BA115">
        <v>210</v>
      </c>
      <c r="BB115">
        <v>204.7</v>
      </c>
      <c r="BC115">
        <v>1885.35</v>
      </c>
      <c r="BD115">
        <v>243.1</v>
      </c>
      <c r="BE115">
        <v>171.36</v>
      </c>
      <c r="BF115">
        <v>140.15</v>
      </c>
      <c r="BG115">
        <v>31.21</v>
      </c>
      <c r="BH115">
        <v>90.14</v>
      </c>
      <c r="BI115">
        <v>52.36</v>
      </c>
      <c r="BJ115">
        <v>42.49</v>
      </c>
      <c r="BK115">
        <v>52.14</v>
      </c>
      <c r="BL115">
        <v>85.19</v>
      </c>
      <c r="BM115">
        <v>265.85284000000001</v>
      </c>
      <c r="BN115">
        <v>327.74</v>
      </c>
      <c r="BO115">
        <v>110.14</v>
      </c>
      <c r="BP115">
        <v>211.23</v>
      </c>
      <c r="BQ115">
        <v>608.74</v>
      </c>
      <c r="BR115">
        <v>104.955</v>
      </c>
      <c r="BS115">
        <v>737.71</v>
      </c>
      <c r="BT115">
        <v>188.85</v>
      </c>
      <c r="BU115">
        <v>2102.06</v>
      </c>
      <c r="BV115">
        <v>35.105114999999998</v>
      </c>
      <c r="BW115">
        <v>122.51</v>
      </c>
      <c r="BX115">
        <v>43.96</v>
      </c>
      <c r="BY115">
        <v>69.11</v>
      </c>
      <c r="BZ115">
        <v>578.6</v>
      </c>
      <c r="CA115">
        <v>146.30000000000001</v>
      </c>
      <c r="CB115">
        <v>68.11</v>
      </c>
      <c r="CC115">
        <v>69.41</v>
      </c>
      <c r="CD115">
        <v>109.21</v>
      </c>
      <c r="CE115">
        <v>153.94</v>
      </c>
      <c r="CF115">
        <v>168.09</v>
      </c>
      <c r="CG115">
        <v>45.55</v>
      </c>
      <c r="CH115">
        <v>138.52000000000001</v>
      </c>
      <c r="CI115">
        <v>53.81</v>
      </c>
      <c r="CJ115">
        <v>104.49</v>
      </c>
      <c r="CK115">
        <v>18.27</v>
      </c>
      <c r="CL115">
        <v>45.88</v>
      </c>
      <c r="CM115">
        <v>101.78</v>
      </c>
      <c r="CN115">
        <v>194.85</v>
      </c>
      <c r="CO115">
        <v>117.34</v>
      </c>
      <c r="CP115">
        <v>95.39</v>
      </c>
      <c r="CQ115">
        <v>174.35</v>
      </c>
      <c r="CR115">
        <v>144.72999999999999</v>
      </c>
      <c r="CS115">
        <v>84.78</v>
      </c>
      <c r="CT115">
        <v>28.24</v>
      </c>
      <c r="CU115">
        <v>69.510000000000005</v>
      </c>
      <c r="CV115">
        <v>87.1</v>
      </c>
      <c r="CW115">
        <v>102.57</v>
      </c>
      <c r="CX115">
        <v>561.82000000000005</v>
      </c>
      <c r="CY115">
        <v>156.22</v>
      </c>
      <c r="CZ115">
        <v>1462.17</v>
      </c>
      <c r="DA115">
        <v>284.14999999999998</v>
      </c>
      <c r="DB115">
        <v>80.709999999999994</v>
      </c>
      <c r="DC115">
        <v>206</v>
      </c>
      <c r="DD115">
        <v>99.2</v>
      </c>
      <c r="DE115">
        <v>124.36</v>
      </c>
      <c r="DF115">
        <v>378.41</v>
      </c>
      <c r="DG115">
        <v>56.07</v>
      </c>
      <c r="DH115">
        <v>57.62</v>
      </c>
      <c r="DI115">
        <v>50.19</v>
      </c>
      <c r="DJ115">
        <v>145.44999999999999</v>
      </c>
      <c r="DK115">
        <v>234.56783100000001</v>
      </c>
      <c r="DL115">
        <v>65.28</v>
      </c>
      <c r="DM115">
        <v>49.52</v>
      </c>
      <c r="DN115">
        <v>62.47</v>
      </c>
      <c r="DO115">
        <v>87.93</v>
      </c>
      <c r="DP115">
        <v>77.400000000000006</v>
      </c>
      <c r="DQ115">
        <v>47.12</v>
      </c>
      <c r="DR115">
        <v>93.37</v>
      </c>
      <c r="DS115">
        <v>34.619999999999997</v>
      </c>
      <c r="DT115">
        <v>97.41</v>
      </c>
      <c r="DU115">
        <v>88.29</v>
      </c>
      <c r="DV115">
        <v>218.29</v>
      </c>
      <c r="DW115">
        <v>417.14</v>
      </c>
      <c r="DX115">
        <v>30.31</v>
      </c>
      <c r="DY115">
        <v>39.64</v>
      </c>
      <c r="DZ115">
        <v>51.52</v>
      </c>
      <c r="EA115">
        <v>58.59</v>
      </c>
      <c r="EB115">
        <v>533.04999999999995</v>
      </c>
      <c r="EC115">
        <v>25.51</v>
      </c>
      <c r="ED115">
        <v>175.84</v>
      </c>
      <c r="EE115">
        <v>83.21</v>
      </c>
      <c r="EF115">
        <v>35.29</v>
      </c>
      <c r="EG115">
        <v>208.99</v>
      </c>
      <c r="EH115">
        <v>104.54</v>
      </c>
      <c r="EI115">
        <v>86.51</v>
      </c>
      <c r="EJ115">
        <v>276.57</v>
      </c>
      <c r="EK115">
        <v>133.13999999999999</v>
      </c>
      <c r="EL115">
        <v>112.31</v>
      </c>
      <c r="EM115">
        <v>381.93</v>
      </c>
      <c r="EN115">
        <v>36.56</v>
      </c>
      <c r="EO115">
        <v>53.3</v>
      </c>
      <c r="EP115">
        <v>58.85</v>
      </c>
      <c r="EQ115">
        <v>105.9875</v>
      </c>
      <c r="ER115">
        <v>129.417441</v>
      </c>
      <c r="ES115">
        <v>137.24</v>
      </c>
      <c r="ET115">
        <v>114.57</v>
      </c>
      <c r="EU115">
        <v>206.29</v>
      </c>
      <c r="EV115">
        <v>146.47999999999999</v>
      </c>
      <c r="EW115">
        <v>80.72</v>
      </c>
      <c r="EX115">
        <v>402.67</v>
      </c>
      <c r="EY115">
        <v>157.07</v>
      </c>
      <c r="EZ115">
        <v>59.67</v>
      </c>
      <c r="FA115">
        <v>125.21</v>
      </c>
      <c r="FB115">
        <v>102.64</v>
      </c>
      <c r="FC115">
        <v>76.89</v>
      </c>
      <c r="FD115">
        <v>31.34</v>
      </c>
      <c r="FE115">
        <v>117.52</v>
      </c>
      <c r="FF115">
        <v>154.97</v>
      </c>
      <c r="FG115">
        <v>54.42</v>
      </c>
      <c r="FH115">
        <v>171.12</v>
      </c>
      <c r="FI115">
        <v>65.25</v>
      </c>
      <c r="FJ115">
        <v>111.98</v>
      </c>
      <c r="FK115">
        <v>127.84</v>
      </c>
      <c r="FL115">
        <v>469.02</v>
      </c>
      <c r="FM115">
        <v>258.64</v>
      </c>
      <c r="FN115">
        <v>93.22</v>
      </c>
      <c r="FO115">
        <v>159.03</v>
      </c>
      <c r="FP115">
        <v>109.36</v>
      </c>
      <c r="FQ115">
        <v>110.003181</v>
      </c>
      <c r="FR115">
        <v>212.98</v>
      </c>
      <c r="FS115">
        <v>86.69</v>
      </c>
      <c r="FT115">
        <v>24.85</v>
      </c>
      <c r="FU115">
        <v>224.21</v>
      </c>
      <c r="FV115">
        <v>720.82</v>
      </c>
      <c r="FW115">
        <v>330.19</v>
      </c>
      <c r="FX115">
        <v>292.2</v>
      </c>
      <c r="FY115">
        <v>159.78</v>
      </c>
      <c r="FZ115">
        <v>289.11</v>
      </c>
      <c r="GA115">
        <v>62.41</v>
      </c>
      <c r="GB115">
        <v>83.47</v>
      </c>
      <c r="GC115">
        <v>43.13</v>
      </c>
      <c r="GD115">
        <v>185.25</v>
      </c>
      <c r="GE115">
        <v>101.41</v>
      </c>
      <c r="GF115">
        <v>195.24</v>
      </c>
      <c r="GG115">
        <v>81.040000000000006</v>
      </c>
      <c r="GH115">
        <v>201.63</v>
      </c>
      <c r="GI115">
        <v>411.65</v>
      </c>
      <c r="GJ115">
        <v>481.97</v>
      </c>
      <c r="GK115">
        <v>53.15</v>
      </c>
      <c r="GL115">
        <v>120.12</v>
      </c>
      <c r="GM115">
        <v>221.31</v>
      </c>
      <c r="GN115">
        <v>92.67</v>
      </c>
      <c r="GO115">
        <v>46.3</v>
      </c>
      <c r="GP115">
        <v>67.37</v>
      </c>
      <c r="GQ115">
        <v>42.42</v>
      </c>
      <c r="GR115">
        <v>98.63</v>
      </c>
      <c r="GS115">
        <v>233.33</v>
      </c>
      <c r="GT115">
        <v>120.65</v>
      </c>
      <c r="GU115">
        <v>16.751961999999999</v>
      </c>
      <c r="GV115">
        <v>67.27</v>
      </c>
      <c r="GW115">
        <v>62.88</v>
      </c>
      <c r="GX115">
        <v>43.16</v>
      </c>
      <c r="GY115">
        <v>39.53</v>
      </c>
      <c r="GZ115">
        <v>29.21</v>
      </c>
      <c r="HA115">
        <v>49.09</v>
      </c>
      <c r="HB115">
        <v>112.05</v>
      </c>
      <c r="HC115">
        <v>279.07</v>
      </c>
      <c r="HE115">
        <v>29.76</v>
      </c>
      <c r="HF115">
        <v>319.88</v>
      </c>
      <c r="HG115">
        <v>238.13</v>
      </c>
      <c r="HH115">
        <v>72.142432999999997</v>
      </c>
      <c r="HI115">
        <v>68.27</v>
      </c>
      <c r="HJ115">
        <v>44.9</v>
      </c>
      <c r="HK115">
        <v>123.83</v>
      </c>
      <c r="HL115">
        <v>61.71</v>
      </c>
      <c r="HM115">
        <v>99.63</v>
      </c>
      <c r="HN115">
        <v>130.47999999999999</v>
      </c>
      <c r="HO115">
        <v>333.42</v>
      </c>
      <c r="HP115">
        <v>33.35</v>
      </c>
      <c r="HQ115">
        <v>69.27</v>
      </c>
      <c r="HR115">
        <v>94.19</v>
      </c>
      <c r="HS115">
        <v>264.11</v>
      </c>
      <c r="HT115">
        <v>32.21</v>
      </c>
      <c r="HU115">
        <v>87.24</v>
      </c>
      <c r="HV115">
        <v>208.14</v>
      </c>
      <c r="HW115">
        <v>100.96</v>
      </c>
      <c r="HX115">
        <v>142.01</v>
      </c>
      <c r="HY115">
        <v>187.52</v>
      </c>
      <c r="HZ115">
        <v>70.900000000000006</v>
      </c>
      <c r="IA115">
        <v>324.36</v>
      </c>
      <c r="IB115">
        <v>51.48</v>
      </c>
      <c r="IC115">
        <v>34.85</v>
      </c>
      <c r="ID115">
        <v>36.619999999999997</v>
      </c>
      <c r="IE115">
        <v>17.367909000000001</v>
      </c>
      <c r="IF115">
        <v>436.01</v>
      </c>
      <c r="IG115">
        <v>15.08</v>
      </c>
      <c r="IH115">
        <v>211</v>
      </c>
      <c r="II115">
        <v>16.75</v>
      </c>
      <c r="IJ115">
        <v>194.54</v>
      </c>
      <c r="IK115">
        <v>538.52</v>
      </c>
      <c r="IL115">
        <v>215.32</v>
      </c>
      <c r="IM115">
        <v>331.95</v>
      </c>
      <c r="IN115">
        <v>69.459999999999994</v>
      </c>
      <c r="IO115">
        <v>49.69</v>
      </c>
      <c r="IP115">
        <v>265.39</v>
      </c>
      <c r="IQ115">
        <v>47.93</v>
      </c>
      <c r="IR115">
        <v>35.85</v>
      </c>
      <c r="IS115">
        <v>125.93</v>
      </c>
      <c r="IT115">
        <v>127.03</v>
      </c>
      <c r="IU115">
        <v>42.23</v>
      </c>
      <c r="IV115">
        <v>131.4</v>
      </c>
      <c r="IW115">
        <v>472.7</v>
      </c>
      <c r="IX115">
        <v>299.82</v>
      </c>
      <c r="IY115">
        <v>20.059999999999999</v>
      </c>
      <c r="IZ115">
        <v>38.65</v>
      </c>
      <c r="JA115">
        <v>233.37</v>
      </c>
      <c r="JB115">
        <v>51.73</v>
      </c>
      <c r="JC115">
        <v>133.41999999999999</v>
      </c>
      <c r="JD115">
        <v>201.24</v>
      </c>
      <c r="JE115">
        <v>183.44</v>
      </c>
      <c r="JF115">
        <v>127.83</v>
      </c>
      <c r="JG115">
        <v>64.64</v>
      </c>
      <c r="JH115">
        <v>168.48</v>
      </c>
      <c r="JI115">
        <v>138.29</v>
      </c>
      <c r="JJ115">
        <v>34.33</v>
      </c>
      <c r="JK115">
        <v>64.73</v>
      </c>
      <c r="JL115">
        <v>24.16</v>
      </c>
      <c r="JM115">
        <v>155.4</v>
      </c>
      <c r="JN115">
        <v>129.55000000000001</v>
      </c>
      <c r="JO115">
        <v>23.88</v>
      </c>
      <c r="JP115">
        <v>18.39</v>
      </c>
      <c r="JQ115">
        <v>342.53</v>
      </c>
      <c r="JR115">
        <v>38.61</v>
      </c>
      <c r="JS115">
        <v>55.1</v>
      </c>
      <c r="JT115">
        <v>255.48</v>
      </c>
      <c r="JU115">
        <v>232.33629300000001</v>
      </c>
      <c r="JV115">
        <v>543.51</v>
      </c>
      <c r="JW115">
        <v>61.09</v>
      </c>
      <c r="JX115">
        <v>42.37</v>
      </c>
      <c r="JY115">
        <v>105.08</v>
      </c>
      <c r="JZ115">
        <v>89.89</v>
      </c>
      <c r="KA115">
        <v>64.78</v>
      </c>
      <c r="KB115">
        <v>287.41000000000003</v>
      </c>
      <c r="KC115">
        <v>116.23</v>
      </c>
      <c r="KD115">
        <v>46.99</v>
      </c>
      <c r="KE115">
        <v>447.82</v>
      </c>
      <c r="KF115">
        <v>61.54</v>
      </c>
      <c r="KG115">
        <v>226.28</v>
      </c>
      <c r="KH115">
        <v>95.316220999999999</v>
      </c>
      <c r="KI115">
        <v>375.73</v>
      </c>
      <c r="KJ115">
        <v>180.65</v>
      </c>
      <c r="KK115">
        <v>22.89</v>
      </c>
      <c r="KL115">
        <v>360.68</v>
      </c>
      <c r="KM115">
        <v>165.47</v>
      </c>
      <c r="KN115">
        <v>155.84</v>
      </c>
      <c r="KO115">
        <v>77.37</v>
      </c>
      <c r="KP115">
        <v>55.74</v>
      </c>
      <c r="KQ115">
        <v>340.99</v>
      </c>
      <c r="KR115">
        <v>99.56</v>
      </c>
      <c r="KS115">
        <v>236.65</v>
      </c>
      <c r="KT115">
        <v>280.16000000000003</v>
      </c>
      <c r="KU115">
        <v>107.65</v>
      </c>
      <c r="KV115">
        <v>77.150000000000006</v>
      </c>
      <c r="KW115">
        <v>202.97</v>
      </c>
      <c r="KX115">
        <v>66.56</v>
      </c>
      <c r="KY115">
        <v>1404.71</v>
      </c>
      <c r="KZ115">
        <v>43.35</v>
      </c>
      <c r="LA115">
        <v>69.040000000000006</v>
      </c>
      <c r="LB115">
        <v>89.18</v>
      </c>
      <c r="LC115">
        <v>295.92</v>
      </c>
      <c r="LD115">
        <v>210.17</v>
      </c>
      <c r="LE115">
        <v>51.12</v>
      </c>
      <c r="LF115">
        <v>141.52000000000001</v>
      </c>
      <c r="LG115">
        <v>139.86000000000001</v>
      </c>
      <c r="LH115">
        <v>314.12</v>
      </c>
      <c r="LI115">
        <v>64.91</v>
      </c>
      <c r="LJ115">
        <v>430</v>
      </c>
      <c r="LK115">
        <v>41.674999999999997</v>
      </c>
      <c r="LL115">
        <v>324.89999999999998</v>
      </c>
      <c r="LM115">
        <v>87.78</v>
      </c>
      <c r="LN115">
        <v>55.367562</v>
      </c>
      <c r="LO115">
        <v>221.57</v>
      </c>
      <c r="LP115">
        <v>507.11</v>
      </c>
      <c r="LQ115">
        <v>102.99</v>
      </c>
      <c r="LR115">
        <v>57.493276000000002</v>
      </c>
      <c r="LS115">
        <v>80.760000000000005</v>
      </c>
      <c r="LT115">
        <v>368.07</v>
      </c>
      <c r="LU115">
        <v>23.82</v>
      </c>
      <c r="LV115">
        <v>70.680000000000007</v>
      </c>
      <c r="LW115">
        <v>21.77</v>
      </c>
      <c r="LX115">
        <v>21.9</v>
      </c>
      <c r="LY115">
        <v>78.790000000000006</v>
      </c>
      <c r="LZ115">
        <v>133.97</v>
      </c>
      <c r="MA115">
        <v>29.67</v>
      </c>
      <c r="MB115">
        <v>228.86</v>
      </c>
      <c r="MC115">
        <v>272</v>
      </c>
      <c r="MD115">
        <v>110.43</v>
      </c>
      <c r="ME115">
        <v>449.69</v>
      </c>
      <c r="MF115">
        <v>18.559999999999999</v>
      </c>
      <c r="MG115">
        <v>37.380000000000003</v>
      </c>
      <c r="MH115">
        <v>137.53</v>
      </c>
      <c r="MI115">
        <v>237.14</v>
      </c>
      <c r="MJ115">
        <v>4929.38</v>
      </c>
      <c r="MK115">
        <v>184.7</v>
      </c>
      <c r="ML115">
        <v>684.19</v>
      </c>
      <c r="MM115">
        <v>47.75</v>
      </c>
      <c r="MN115">
        <v>324.45</v>
      </c>
      <c r="MO115">
        <v>83.21</v>
      </c>
      <c r="MP115">
        <v>61.51</v>
      </c>
      <c r="MQ115">
        <v>67.709999999999994</v>
      </c>
      <c r="MR115">
        <v>78.25</v>
      </c>
      <c r="MS115">
        <v>39.020000000000003</v>
      </c>
      <c r="MT115">
        <v>79.180000000000007</v>
      </c>
      <c r="MU115">
        <v>61.106696999999997</v>
      </c>
      <c r="MV115">
        <v>148.65</v>
      </c>
      <c r="MW115">
        <v>191.13647599999999</v>
      </c>
      <c r="MX115">
        <v>294.97000000000003</v>
      </c>
      <c r="MY115">
        <v>120.42</v>
      </c>
      <c r="MZ115">
        <v>323.95</v>
      </c>
      <c r="NA115">
        <v>101.34</v>
      </c>
      <c r="NB115">
        <v>58.67</v>
      </c>
      <c r="NC115">
        <v>163.27000000000001</v>
      </c>
      <c r="ND115">
        <v>47.83</v>
      </c>
      <c r="NE115">
        <v>11.43</v>
      </c>
      <c r="NF115">
        <v>102.48</v>
      </c>
      <c r="NG115">
        <v>83</v>
      </c>
      <c r="NH115">
        <v>73.2</v>
      </c>
      <c r="NI115">
        <v>238.08</v>
      </c>
      <c r="NJ115">
        <v>191.59</v>
      </c>
      <c r="NK115">
        <v>469.45</v>
      </c>
      <c r="NL115">
        <v>128.05000000000001</v>
      </c>
      <c r="NM115">
        <v>26.01</v>
      </c>
      <c r="NN115">
        <v>69.010000000000005</v>
      </c>
      <c r="NO115">
        <v>35.44</v>
      </c>
      <c r="NP115">
        <v>154.36000000000001</v>
      </c>
      <c r="NQ115">
        <v>149.58000000000001</v>
      </c>
      <c r="NR115">
        <v>109.54</v>
      </c>
      <c r="NS115">
        <v>109</v>
      </c>
      <c r="NT115">
        <v>66.290000000000006</v>
      </c>
      <c r="NU115">
        <v>358.411203</v>
      </c>
      <c r="NV115">
        <v>49.25</v>
      </c>
      <c r="NW115">
        <v>131.75</v>
      </c>
      <c r="NX115">
        <v>165.35</v>
      </c>
      <c r="NY115">
        <v>112.37</v>
      </c>
      <c r="NZ115">
        <v>135.79</v>
      </c>
      <c r="OA115">
        <v>124.57</v>
      </c>
      <c r="OB115">
        <v>103.93</v>
      </c>
      <c r="OC115">
        <v>66.62</v>
      </c>
      <c r="OD115">
        <v>67.63</v>
      </c>
      <c r="OE115">
        <v>611.15</v>
      </c>
      <c r="OF115">
        <v>23.43</v>
      </c>
      <c r="OG115">
        <v>126.25</v>
      </c>
      <c r="OH115">
        <v>249.91</v>
      </c>
      <c r="OI115">
        <v>179</v>
      </c>
      <c r="OJ115">
        <v>118.09</v>
      </c>
      <c r="OK115">
        <v>270.45999999999998</v>
      </c>
      <c r="OL115">
        <v>33.479999999999997</v>
      </c>
      <c r="OM115">
        <v>449.91</v>
      </c>
      <c r="ON115">
        <v>93.53</v>
      </c>
      <c r="OO115">
        <v>71.849999999999994</v>
      </c>
      <c r="OP115">
        <v>99.83</v>
      </c>
      <c r="OQ115">
        <v>400.5</v>
      </c>
      <c r="OR115">
        <v>204.75</v>
      </c>
      <c r="OS115">
        <v>326.02999999999997</v>
      </c>
      <c r="OT115">
        <v>38.520000000000003</v>
      </c>
      <c r="OU115">
        <v>67.510000000000005</v>
      </c>
      <c r="OV115">
        <v>74.805000000000007</v>
      </c>
      <c r="OW115">
        <v>562.30999999999995</v>
      </c>
      <c r="OX115">
        <v>104.66</v>
      </c>
      <c r="OY115">
        <v>258.04000000000002</v>
      </c>
      <c r="OZ115">
        <v>139.41</v>
      </c>
      <c r="PA115">
        <v>136.86000000000001</v>
      </c>
      <c r="PB115">
        <v>210.65</v>
      </c>
      <c r="PC115">
        <v>301.82</v>
      </c>
      <c r="PD115">
        <v>66.400000000000006</v>
      </c>
      <c r="PE115">
        <v>83.94</v>
      </c>
      <c r="PF115">
        <v>166.15</v>
      </c>
      <c r="PG115">
        <v>91.53</v>
      </c>
      <c r="PH115">
        <v>77.09</v>
      </c>
      <c r="PI115">
        <v>244.06</v>
      </c>
      <c r="PJ115">
        <v>266.47000000000003</v>
      </c>
      <c r="PK115">
        <v>41.67</v>
      </c>
      <c r="PL115">
        <v>38.89</v>
      </c>
      <c r="PM115">
        <v>308.83999999999997</v>
      </c>
      <c r="PN115">
        <v>87.08</v>
      </c>
      <c r="PO115">
        <v>123.92</v>
      </c>
      <c r="PP115">
        <v>142.91999999999999</v>
      </c>
      <c r="PQ115">
        <v>158.19999999999999</v>
      </c>
      <c r="PR115">
        <v>39.799999999999997</v>
      </c>
      <c r="PS115">
        <v>68.010000000000005</v>
      </c>
      <c r="PT115">
        <v>223.84</v>
      </c>
      <c r="PU115">
        <v>136.66</v>
      </c>
      <c r="PV115">
        <v>442.04</v>
      </c>
      <c r="PW115">
        <v>343.66</v>
      </c>
      <c r="PX115">
        <v>114.17</v>
      </c>
      <c r="PY115">
        <v>279.76305400000001</v>
      </c>
      <c r="PZ115">
        <v>171</v>
      </c>
      <c r="QA115">
        <v>72.349999999999994</v>
      </c>
      <c r="QB115">
        <v>21.46</v>
      </c>
      <c r="QC115">
        <v>237.81</v>
      </c>
      <c r="QD115">
        <v>39.950000000000003</v>
      </c>
      <c r="QE115">
        <v>105.08</v>
      </c>
      <c r="QF115">
        <v>173.6</v>
      </c>
      <c r="QG115">
        <v>554.29</v>
      </c>
      <c r="QH115">
        <v>65.709999999999994</v>
      </c>
      <c r="QI115">
        <v>214.66</v>
      </c>
      <c r="QJ115">
        <v>155.11000000000001</v>
      </c>
      <c r="QK115">
        <v>636.38680699999998</v>
      </c>
      <c r="QL115">
        <v>68.05</v>
      </c>
      <c r="QM115">
        <v>60.55</v>
      </c>
      <c r="QN115">
        <v>420.47</v>
      </c>
      <c r="QO115">
        <v>95.34</v>
      </c>
      <c r="QP115">
        <v>56.28</v>
      </c>
      <c r="QQ115">
        <v>373.69</v>
      </c>
      <c r="QR115">
        <v>255.46</v>
      </c>
      <c r="QS115">
        <v>40.369999999999997</v>
      </c>
      <c r="QT115">
        <v>212.43</v>
      </c>
      <c r="QU115">
        <v>328.64</v>
      </c>
      <c r="QV115">
        <v>486.59</v>
      </c>
      <c r="QW115">
        <v>149.85</v>
      </c>
      <c r="QX115">
        <v>56.31</v>
      </c>
      <c r="QY115">
        <v>84.19</v>
      </c>
      <c r="QZ115">
        <v>56.45</v>
      </c>
      <c r="RA115">
        <v>218.73</v>
      </c>
      <c r="RB115">
        <v>182.68</v>
      </c>
      <c r="RC115">
        <v>54.66</v>
      </c>
      <c r="RD115">
        <v>235.69</v>
      </c>
      <c r="RE115">
        <v>56.19</v>
      </c>
      <c r="RF115">
        <v>10.41</v>
      </c>
      <c r="RG115">
        <v>28.54</v>
      </c>
      <c r="RH115">
        <v>207.23</v>
      </c>
      <c r="RI115">
        <v>177.32</v>
      </c>
      <c r="RJ115">
        <v>59.380166000000003</v>
      </c>
      <c r="RK115">
        <v>481.3</v>
      </c>
      <c r="RL115">
        <v>93.05</v>
      </c>
      <c r="RM115">
        <v>46.72</v>
      </c>
      <c r="RN115">
        <v>139.29</v>
      </c>
      <c r="RO115">
        <v>145.57</v>
      </c>
      <c r="RP115">
        <v>152.81</v>
      </c>
      <c r="RQ115">
        <v>321.49</v>
      </c>
      <c r="RR115">
        <v>92.45</v>
      </c>
      <c r="RS115">
        <v>51.24</v>
      </c>
      <c r="RT115">
        <v>85.37</v>
      </c>
      <c r="RU115">
        <v>391.24</v>
      </c>
      <c r="RV115">
        <v>52.02</v>
      </c>
      <c r="RW115">
        <v>44.33</v>
      </c>
      <c r="RX115">
        <v>38.139201999999997</v>
      </c>
      <c r="RY115">
        <v>209.43</v>
      </c>
      <c r="RZ115">
        <v>32.799999999999997</v>
      </c>
      <c r="SA115">
        <v>224.74</v>
      </c>
      <c r="SB115">
        <v>28.68</v>
      </c>
      <c r="SC115">
        <v>85.29</v>
      </c>
      <c r="SD115">
        <v>69.13</v>
      </c>
      <c r="SE115">
        <v>88.92</v>
      </c>
      <c r="SF115">
        <v>119.7</v>
      </c>
      <c r="SG115">
        <v>407.29</v>
      </c>
      <c r="SH115">
        <v>68</v>
      </c>
      <c r="SI115">
        <v>122.13</v>
      </c>
      <c r="SJ115">
        <v>195.87</v>
      </c>
    </row>
    <row r="116" spans="1:504" x14ac:dyDescent="0.2">
      <c r="A116" s="7">
        <v>44624</v>
      </c>
      <c r="B116">
        <v>146.72999999999999</v>
      </c>
      <c r="C116">
        <v>68.39</v>
      </c>
      <c r="D116">
        <v>121.41</v>
      </c>
      <c r="E116">
        <v>150.56</v>
      </c>
      <c r="F116">
        <v>314.16000000000003</v>
      </c>
      <c r="G116">
        <v>81.430000000000007</v>
      </c>
      <c r="H116">
        <v>452.13</v>
      </c>
      <c r="I116">
        <v>206.62</v>
      </c>
      <c r="J116">
        <v>108.41</v>
      </c>
      <c r="K116">
        <v>60.1</v>
      </c>
      <c r="L116">
        <v>133.88999999999999</v>
      </c>
      <c r="M116">
        <v>228.43</v>
      </c>
      <c r="N116">
        <v>112.55</v>
      </c>
      <c r="O116">
        <v>49.14</v>
      </c>
      <c r="P116">
        <v>179.07</v>
      </c>
      <c r="Q116">
        <v>194.66</v>
      </c>
      <c r="R116">
        <v>464.48</v>
      </c>
      <c r="S116">
        <v>117.29</v>
      </c>
      <c r="T116">
        <v>60.59</v>
      </c>
      <c r="U116">
        <v>127.55</v>
      </c>
      <c r="V116">
        <v>131.90649999999999</v>
      </c>
      <c r="W116">
        <v>132.12200000000001</v>
      </c>
      <c r="X116">
        <v>53.49</v>
      </c>
      <c r="Y116">
        <v>145.64099999999999</v>
      </c>
      <c r="Z116">
        <v>11.29</v>
      </c>
      <c r="AA116">
        <v>172.95</v>
      </c>
      <c r="AB116">
        <v>57.48</v>
      </c>
      <c r="AC116">
        <v>238.28</v>
      </c>
      <c r="AD116">
        <v>89.52</v>
      </c>
      <c r="AE116">
        <v>14.59</v>
      </c>
      <c r="AF116">
        <v>161.04</v>
      </c>
      <c r="AG116">
        <v>281.49</v>
      </c>
      <c r="AH116">
        <v>147.30000000000001</v>
      </c>
      <c r="AI116">
        <v>130.99</v>
      </c>
      <c r="AJ116">
        <v>232.91</v>
      </c>
      <c r="AK116">
        <v>76.23</v>
      </c>
      <c r="AL116">
        <v>96.33</v>
      </c>
      <c r="AM116">
        <v>156.85</v>
      </c>
      <c r="AN116">
        <v>311.37</v>
      </c>
      <c r="AO116">
        <v>293.74</v>
      </c>
      <c r="AP116">
        <v>39.479999999999997</v>
      </c>
      <c r="AQ116">
        <v>163.16999999999999</v>
      </c>
      <c r="AR116">
        <v>125.74</v>
      </c>
      <c r="AS116">
        <v>105.87</v>
      </c>
      <c r="AT116">
        <v>46.02</v>
      </c>
      <c r="AU116">
        <v>82.8</v>
      </c>
      <c r="AV116">
        <v>118.55</v>
      </c>
      <c r="AW116">
        <v>159.87</v>
      </c>
      <c r="AX116">
        <v>169.39</v>
      </c>
      <c r="AY116">
        <v>18.026074999999999</v>
      </c>
      <c r="AZ116">
        <v>116.15</v>
      </c>
      <c r="BA116">
        <v>207.66</v>
      </c>
      <c r="BB116">
        <v>208.46</v>
      </c>
      <c r="BC116">
        <v>1891.36</v>
      </c>
      <c r="BD116">
        <v>247.34</v>
      </c>
      <c r="BE116">
        <v>167.59</v>
      </c>
      <c r="BF116">
        <v>138.13</v>
      </c>
      <c r="BG116">
        <v>33.22</v>
      </c>
      <c r="BH116">
        <v>90.2</v>
      </c>
      <c r="BI116">
        <v>50.92</v>
      </c>
      <c r="BJ116">
        <v>40.950000000000003</v>
      </c>
      <c r="BK116">
        <v>49.82</v>
      </c>
      <c r="BL116">
        <v>86.02</v>
      </c>
      <c r="BM116">
        <v>268.36676899999998</v>
      </c>
      <c r="BN116">
        <v>325.33999999999997</v>
      </c>
      <c r="BO116">
        <v>106.1</v>
      </c>
      <c r="BP116">
        <v>209.45</v>
      </c>
      <c r="BQ116">
        <v>582.54</v>
      </c>
      <c r="BR116">
        <v>104.39749999999999</v>
      </c>
      <c r="BS116">
        <v>696.59</v>
      </c>
      <c r="BT116">
        <v>180.84</v>
      </c>
      <c r="BU116">
        <v>1985.04</v>
      </c>
      <c r="BV116">
        <v>32.483887000000003</v>
      </c>
      <c r="BW116">
        <v>123.16</v>
      </c>
      <c r="BX116">
        <v>43.96</v>
      </c>
      <c r="BY116">
        <v>69.36</v>
      </c>
      <c r="BZ116">
        <v>595.99</v>
      </c>
      <c r="CA116">
        <v>147.44</v>
      </c>
      <c r="CB116">
        <v>68.41</v>
      </c>
      <c r="CC116">
        <v>69.989999999999995</v>
      </c>
      <c r="CD116">
        <v>108.32</v>
      </c>
      <c r="CE116">
        <v>154.69</v>
      </c>
      <c r="CF116">
        <v>172.37</v>
      </c>
      <c r="CG116">
        <v>45.55</v>
      </c>
      <c r="CH116">
        <v>134.12</v>
      </c>
      <c r="CI116">
        <v>54</v>
      </c>
      <c r="CJ116">
        <v>103.07</v>
      </c>
      <c r="CK116">
        <v>17.23</v>
      </c>
      <c r="CL116">
        <v>45</v>
      </c>
      <c r="CM116">
        <v>100.36</v>
      </c>
      <c r="CN116">
        <v>195.66</v>
      </c>
      <c r="CO116">
        <v>120.52</v>
      </c>
      <c r="CP116">
        <v>89.71</v>
      </c>
      <c r="CQ116">
        <v>171.57</v>
      </c>
      <c r="CR116">
        <v>141.9</v>
      </c>
      <c r="CS116">
        <v>86.05</v>
      </c>
      <c r="CT116">
        <v>28.99</v>
      </c>
      <c r="CU116">
        <v>66.72</v>
      </c>
      <c r="CV116">
        <v>91.25</v>
      </c>
      <c r="CW116">
        <v>106.48</v>
      </c>
      <c r="CX116">
        <v>549.92999999999995</v>
      </c>
      <c r="CY116">
        <v>158.65</v>
      </c>
      <c r="CZ116">
        <v>1442.28</v>
      </c>
      <c r="DA116">
        <v>278</v>
      </c>
      <c r="DB116">
        <v>79.23</v>
      </c>
      <c r="DC116">
        <v>205.52</v>
      </c>
      <c r="DD116">
        <v>100.69</v>
      </c>
      <c r="DE116">
        <v>123.2</v>
      </c>
      <c r="DF116">
        <v>378.95</v>
      </c>
      <c r="DG116">
        <v>56.51</v>
      </c>
      <c r="DH116">
        <v>56.59</v>
      </c>
      <c r="DI116">
        <v>48.17</v>
      </c>
      <c r="DJ116">
        <v>144.74</v>
      </c>
      <c r="DK116">
        <v>237.44124299999999</v>
      </c>
      <c r="DL116">
        <v>67</v>
      </c>
      <c r="DM116">
        <v>51</v>
      </c>
      <c r="DN116">
        <v>62.57</v>
      </c>
      <c r="DO116">
        <v>88.88</v>
      </c>
      <c r="DP116">
        <v>77.36</v>
      </c>
      <c r="DQ116">
        <v>47.21</v>
      </c>
      <c r="DR116">
        <v>90.22</v>
      </c>
      <c r="DS116">
        <v>34.4</v>
      </c>
      <c r="DT116">
        <v>100.27</v>
      </c>
      <c r="DU116">
        <v>89.88</v>
      </c>
      <c r="DV116">
        <v>217.66</v>
      </c>
      <c r="DW116">
        <v>424.54</v>
      </c>
      <c r="DX116">
        <v>29.602499999999999</v>
      </c>
      <c r="DY116">
        <v>38.85</v>
      </c>
      <c r="DZ116">
        <v>51.48</v>
      </c>
      <c r="EA116">
        <v>57.92</v>
      </c>
      <c r="EB116">
        <v>525.5</v>
      </c>
      <c r="EC116">
        <v>26.11</v>
      </c>
      <c r="ED116">
        <v>179.1</v>
      </c>
      <c r="EE116">
        <v>78.8</v>
      </c>
      <c r="EF116">
        <v>37.43</v>
      </c>
      <c r="EG116">
        <v>202.04</v>
      </c>
      <c r="EH116">
        <v>105.19</v>
      </c>
      <c r="EI116">
        <v>85.4</v>
      </c>
      <c r="EJ116">
        <v>272.54000000000002</v>
      </c>
      <c r="EK116">
        <v>132.04</v>
      </c>
      <c r="EL116">
        <v>110.06</v>
      </c>
      <c r="EM116">
        <v>390.07</v>
      </c>
      <c r="EN116">
        <v>34.520000000000003</v>
      </c>
      <c r="EO116">
        <v>52.57</v>
      </c>
      <c r="EP116">
        <v>59.57</v>
      </c>
      <c r="EQ116">
        <v>108.015</v>
      </c>
      <c r="ER116">
        <v>132.968412</v>
      </c>
      <c r="ES116">
        <v>139.24</v>
      </c>
      <c r="ET116">
        <v>110.22</v>
      </c>
      <c r="EU116">
        <v>210.98</v>
      </c>
      <c r="EV116">
        <v>143.47</v>
      </c>
      <c r="EW116">
        <v>82.7</v>
      </c>
      <c r="EX116">
        <v>413.71</v>
      </c>
      <c r="EY116">
        <v>150.94</v>
      </c>
      <c r="EZ116">
        <v>58.83</v>
      </c>
      <c r="FA116">
        <v>127.88</v>
      </c>
      <c r="FB116">
        <v>105.26</v>
      </c>
      <c r="FC116">
        <v>74.39</v>
      </c>
      <c r="FD116">
        <v>30</v>
      </c>
      <c r="FE116">
        <v>114.86</v>
      </c>
      <c r="FF116">
        <v>149.78</v>
      </c>
      <c r="FG116">
        <v>55.66</v>
      </c>
      <c r="FH116">
        <v>168.11</v>
      </c>
      <c r="FI116">
        <v>65.59</v>
      </c>
      <c r="FJ116">
        <v>110.64</v>
      </c>
      <c r="FK116">
        <v>126.49</v>
      </c>
      <c r="FL116">
        <v>476.84</v>
      </c>
      <c r="FM116">
        <v>262.87</v>
      </c>
      <c r="FN116">
        <v>91.58</v>
      </c>
      <c r="FO116">
        <v>158.15</v>
      </c>
      <c r="FP116">
        <v>112.24</v>
      </c>
      <c r="FQ116">
        <v>112.33019</v>
      </c>
      <c r="FR116">
        <v>198.52</v>
      </c>
      <c r="FS116">
        <v>88.61</v>
      </c>
      <c r="FT116">
        <v>26.36</v>
      </c>
      <c r="FU116">
        <v>227.67</v>
      </c>
      <c r="FV116">
        <v>720.92</v>
      </c>
      <c r="FW116">
        <v>340.15</v>
      </c>
      <c r="FX116">
        <v>285.69</v>
      </c>
      <c r="FY116">
        <v>151.57</v>
      </c>
      <c r="FZ116">
        <v>282.41000000000003</v>
      </c>
      <c r="GA116">
        <v>63.7</v>
      </c>
      <c r="GB116">
        <v>85.94</v>
      </c>
      <c r="GC116">
        <v>44.28</v>
      </c>
      <c r="GD116">
        <v>176.23</v>
      </c>
      <c r="GE116">
        <v>99.52</v>
      </c>
      <c r="GF116">
        <v>200.89</v>
      </c>
      <c r="GG116">
        <v>84.09</v>
      </c>
      <c r="GH116">
        <v>201.78</v>
      </c>
      <c r="GI116">
        <v>413.05</v>
      </c>
      <c r="GJ116">
        <v>497.23</v>
      </c>
      <c r="GK116">
        <v>53.97</v>
      </c>
      <c r="GL116">
        <v>120.07</v>
      </c>
      <c r="GM116">
        <v>214.54</v>
      </c>
      <c r="GN116">
        <v>90.47</v>
      </c>
      <c r="GO116">
        <v>44.55</v>
      </c>
      <c r="GP116">
        <v>71.849999999999994</v>
      </c>
      <c r="GQ116">
        <v>42.88</v>
      </c>
      <c r="GR116">
        <v>97.32</v>
      </c>
      <c r="GS116">
        <v>226.33</v>
      </c>
      <c r="GT116">
        <v>121.28</v>
      </c>
      <c r="GU116">
        <v>16.0381</v>
      </c>
      <c r="GV116">
        <v>67.091999999999999</v>
      </c>
      <c r="GW116">
        <v>60.6</v>
      </c>
      <c r="GX116">
        <v>42.69</v>
      </c>
      <c r="GY116">
        <v>39.07</v>
      </c>
      <c r="GZ116">
        <v>28.2</v>
      </c>
      <c r="HA116">
        <v>50.11</v>
      </c>
      <c r="HB116">
        <v>110.57</v>
      </c>
      <c r="HC116">
        <v>269.83999999999997</v>
      </c>
      <c r="HE116">
        <v>29.19</v>
      </c>
      <c r="HF116">
        <v>317.49</v>
      </c>
      <c r="HG116">
        <v>245.29</v>
      </c>
      <c r="HH116">
        <v>69.559507999999994</v>
      </c>
      <c r="HI116">
        <v>68.12</v>
      </c>
      <c r="HJ116">
        <v>42.4</v>
      </c>
      <c r="HK116">
        <v>122.59</v>
      </c>
      <c r="HL116">
        <v>61.86</v>
      </c>
      <c r="HM116">
        <v>97.19</v>
      </c>
      <c r="HN116">
        <v>128.03</v>
      </c>
      <c r="HO116">
        <v>329.67</v>
      </c>
      <c r="HP116">
        <v>34.130000000000003</v>
      </c>
      <c r="HQ116">
        <v>67.47</v>
      </c>
      <c r="HR116">
        <v>92.45</v>
      </c>
      <c r="HS116">
        <v>265.41000000000003</v>
      </c>
      <c r="HT116">
        <v>32.96</v>
      </c>
      <c r="HU116">
        <v>86.98</v>
      </c>
      <c r="HV116">
        <v>212.82</v>
      </c>
      <c r="HW116">
        <v>101.17</v>
      </c>
      <c r="HX116">
        <v>137.66999999999999</v>
      </c>
      <c r="HY116">
        <v>187.43</v>
      </c>
      <c r="HZ116">
        <v>72.22</v>
      </c>
      <c r="IA116">
        <v>324.26</v>
      </c>
      <c r="IB116">
        <v>51.73</v>
      </c>
      <c r="IC116">
        <v>33.85</v>
      </c>
      <c r="ID116">
        <v>36.35</v>
      </c>
      <c r="IE116">
        <v>17.042075000000001</v>
      </c>
      <c r="IF116">
        <v>441.39</v>
      </c>
      <c r="IG116">
        <v>14.76</v>
      </c>
      <c r="IH116">
        <v>218.04</v>
      </c>
      <c r="II116">
        <v>16.420000000000002</v>
      </c>
      <c r="IJ116">
        <v>192.16</v>
      </c>
      <c r="IK116">
        <v>535.71</v>
      </c>
      <c r="IL116">
        <v>212.13</v>
      </c>
      <c r="IM116">
        <v>323.57</v>
      </c>
      <c r="IN116">
        <v>70.05</v>
      </c>
      <c r="IO116">
        <v>46.33</v>
      </c>
      <c r="IP116">
        <v>261.70999999999998</v>
      </c>
      <c r="IQ116">
        <v>48.07</v>
      </c>
      <c r="IR116">
        <v>34.200000000000003</v>
      </c>
      <c r="IS116">
        <v>126.62</v>
      </c>
      <c r="IT116">
        <v>123.5</v>
      </c>
      <c r="IU116">
        <v>42.21</v>
      </c>
      <c r="IV116">
        <v>135.69999999999999</v>
      </c>
      <c r="IW116">
        <v>464.95</v>
      </c>
      <c r="IX116">
        <v>302.27999999999997</v>
      </c>
      <c r="IY116">
        <v>18.95</v>
      </c>
      <c r="IZ116">
        <v>39.200000000000003</v>
      </c>
      <c r="JA116">
        <v>227</v>
      </c>
      <c r="JB116">
        <v>52.14</v>
      </c>
      <c r="JC116">
        <v>133.78</v>
      </c>
      <c r="JD116">
        <v>203.85</v>
      </c>
      <c r="JE116">
        <v>185.33</v>
      </c>
      <c r="JF116">
        <v>127.96</v>
      </c>
      <c r="JG116">
        <v>62.92</v>
      </c>
      <c r="JH116">
        <v>169.48</v>
      </c>
      <c r="JI116">
        <v>134.4</v>
      </c>
      <c r="JJ116">
        <v>34.15</v>
      </c>
      <c r="JK116">
        <v>64.95</v>
      </c>
      <c r="JL116">
        <v>23.22</v>
      </c>
      <c r="JM116">
        <v>151.66999999999999</v>
      </c>
      <c r="JN116">
        <v>129.13</v>
      </c>
      <c r="JO116">
        <v>23.73</v>
      </c>
      <c r="JP116">
        <v>18.84</v>
      </c>
      <c r="JQ116">
        <v>332.1</v>
      </c>
      <c r="JR116">
        <v>38.880000000000003</v>
      </c>
      <c r="JS116">
        <v>58.94</v>
      </c>
      <c r="JT116">
        <v>266.88</v>
      </c>
      <c r="JU116">
        <v>231.21090699999999</v>
      </c>
      <c r="JV116">
        <v>525.78</v>
      </c>
      <c r="JW116">
        <v>58.02</v>
      </c>
      <c r="JX116">
        <v>40.799999999999997</v>
      </c>
      <c r="JY116">
        <v>107.71</v>
      </c>
      <c r="JZ116">
        <v>89.14</v>
      </c>
      <c r="KA116">
        <v>61.69</v>
      </c>
      <c r="KB116">
        <v>281.43</v>
      </c>
      <c r="KC116">
        <v>114.38</v>
      </c>
      <c r="KD116">
        <v>44.95</v>
      </c>
      <c r="KE116">
        <v>458.15</v>
      </c>
      <c r="KF116">
        <v>60.88</v>
      </c>
      <c r="KG116">
        <v>224.07</v>
      </c>
      <c r="KH116">
        <v>92.747591999999997</v>
      </c>
      <c r="KI116">
        <v>374.93</v>
      </c>
      <c r="KJ116">
        <v>176.22</v>
      </c>
      <c r="KK116">
        <v>23.81</v>
      </c>
      <c r="KL116">
        <v>368.33</v>
      </c>
      <c r="KM116">
        <v>159.28</v>
      </c>
      <c r="KN116">
        <v>156.49</v>
      </c>
      <c r="KO116">
        <v>77.73</v>
      </c>
      <c r="KP116">
        <v>54.83</v>
      </c>
      <c r="KQ116">
        <v>330.76</v>
      </c>
      <c r="KR116">
        <v>103.41</v>
      </c>
      <c r="KS116">
        <v>235.81</v>
      </c>
      <c r="KT116">
        <v>281.82</v>
      </c>
      <c r="KU116">
        <v>108.31</v>
      </c>
      <c r="KV116">
        <v>77.83</v>
      </c>
      <c r="KW116">
        <v>200.06</v>
      </c>
      <c r="KX116">
        <v>63.98</v>
      </c>
      <c r="KY116">
        <v>1388.78</v>
      </c>
      <c r="KZ116">
        <v>41.54</v>
      </c>
      <c r="LA116">
        <v>67.760000000000005</v>
      </c>
      <c r="LB116">
        <v>81.91</v>
      </c>
      <c r="LC116">
        <v>289.86</v>
      </c>
      <c r="LD116">
        <v>214.26</v>
      </c>
      <c r="LE116">
        <v>50.87</v>
      </c>
      <c r="LF116">
        <v>136.46</v>
      </c>
      <c r="LG116">
        <v>137.35</v>
      </c>
      <c r="LH116">
        <v>323.63</v>
      </c>
      <c r="LI116">
        <v>63.83</v>
      </c>
      <c r="LJ116">
        <v>413.78</v>
      </c>
      <c r="LK116">
        <v>40.659999999999997</v>
      </c>
      <c r="LL116">
        <v>325.83999999999997</v>
      </c>
      <c r="LM116">
        <v>86.36</v>
      </c>
      <c r="LN116">
        <v>59.515653</v>
      </c>
      <c r="LO116">
        <v>222.96</v>
      </c>
      <c r="LP116">
        <v>497.78</v>
      </c>
      <c r="LQ116">
        <v>96.59</v>
      </c>
      <c r="LR116">
        <v>57.176608999999999</v>
      </c>
      <c r="LS116">
        <v>80.349999999999994</v>
      </c>
      <c r="LT116">
        <v>361.73</v>
      </c>
      <c r="LU116">
        <v>23.15</v>
      </c>
      <c r="LV116">
        <v>74.28</v>
      </c>
      <c r="LW116">
        <v>21.22</v>
      </c>
      <c r="LX116">
        <v>21.35</v>
      </c>
      <c r="LY116">
        <v>80.209999999999994</v>
      </c>
      <c r="LZ116">
        <v>131.18</v>
      </c>
      <c r="MA116">
        <v>30.48</v>
      </c>
      <c r="MB116">
        <v>226.45</v>
      </c>
      <c r="MC116">
        <v>284.57</v>
      </c>
      <c r="MD116">
        <v>107.47</v>
      </c>
      <c r="ME116">
        <v>468.57</v>
      </c>
      <c r="MF116">
        <v>17.39</v>
      </c>
      <c r="MG116">
        <v>37.56</v>
      </c>
      <c r="MH116">
        <v>138.72</v>
      </c>
      <c r="MI116">
        <v>229.36</v>
      </c>
      <c r="MJ116">
        <v>4919.8100000000004</v>
      </c>
      <c r="MK116">
        <v>176.45</v>
      </c>
      <c r="ML116">
        <v>674.09</v>
      </c>
      <c r="MM116">
        <v>56.15</v>
      </c>
      <c r="MN116">
        <v>318.31</v>
      </c>
      <c r="MO116">
        <v>79.73</v>
      </c>
      <c r="MP116">
        <v>58.33</v>
      </c>
      <c r="MQ116">
        <v>68.42</v>
      </c>
      <c r="MR116">
        <v>76.489999999999995</v>
      </c>
      <c r="MS116">
        <v>38.82</v>
      </c>
      <c r="MT116">
        <v>77.959999999999994</v>
      </c>
      <c r="MU116">
        <v>58.633363000000003</v>
      </c>
      <c r="MV116">
        <v>149.61000000000001</v>
      </c>
      <c r="MW116">
        <v>185.83648099999999</v>
      </c>
      <c r="MX116">
        <v>283.85000000000002</v>
      </c>
      <c r="MY116">
        <v>123.58</v>
      </c>
      <c r="MZ116">
        <v>318.54000000000002</v>
      </c>
      <c r="NA116">
        <v>99.91</v>
      </c>
      <c r="NB116">
        <v>56.57</v>
      </c>
      <c r="NC116">
        <v>165.75</v>
      </c>
      <c r="ND116">
        <v>48.65</v>
      </c>
      <c r="NE116">
        <v>11.2</v>
      </c>
      <c r="NF116">
        <v>99.8</v>
      </c>
      <c r="NG116">
        <v>84.3</v>
      </c>
      <c r="NH116">
        <v>74.45</v>
      </c>
      <c r="NI116">
        <v>241.16</v>
      </c>
      <c r="NJ116">
        <v>184.87</v>
      </c>
      <c r="NK116">
        <v>465.81</v>
      </c>
      <c r="NL116">
        <v>123.95</v>
      </c>
      <c r="NM116">
        <v>26.45</v>
      </c>
      <c r="NN116">
        <v>67.06</v>
      </c>
      <c r="NO116">
        <v>34.07</v>
      </c>
      <c r="NP116">
        <v>155.13999999999999</v>
      </c>
      <c r="NQ116">
        <v>150.84</v>
      </c>
      <c r="NR116">
        <v>106.43</v>
      </c>
      <c r="NS116">
        <v>107.99</v>
      </c>
      <c r="NT116">
        <v>67.599999999999994</v>
      </c>
      <c r="NU116">
        <v>362.63956400000001</v>
      </c>
      <c r="NV116">
        <v>49.37</v>
      </c>
      <c r="NW116">
        <v>129.63</v>
      </c>
      <c r="NX116">
        <v>162.26</v>
      </c>
      <c r="NY116">
        <v>109.17</v>
      </c>
      <c r="NZ116">
        <v>137.65</v>
      </c>
      <c r="OA116">
        <v>116.05</v>
      </c>
      <c r="OB116">
        <v>99.89</v>
      </c>
      <c r="OC116">
        <v>66.819999999999993</v>
      </c>
      <c r="OD116">
        <v>67.78</v>
      </c>
      <c r="OE116">
        <v>620.41</v>
      </c>
      <c r="OF116">
        <v>22.61</v>
      </c>
      <c r="OG116">
        <v>129.97</v>
      </c>
      <c r="OH116">
        <v>254.6</v>
      </c>
      <c r="OI116">
        <v>176.43</v>
      </c>
      <c r="OJ116">
        <v>117.02</v>
      </c>
      <c r="OK116">
        <v>269.06</v>
      </c>
      <c r="OL116">
        <v>34.01</v>
      </c>
      <c r="OM116">
        <v>454.58</v>
      </c>
      <c r="ON116">
        <v>89.44</v>
      </c>
      <c r="OO116">
        <v>69.599999999999994</v>
      </c>
      <c r="OP116">
        <v>99.59</v>
      </c>
      <c r="OQ116">
        <v>407.55</v>
      </c>
      <c r="OR116">
        <v>203.01</v>
      </c>
      <c r="OS116">
        <v>330.9</v>
      </c>
      <c r="OT116">
        <v>38.94</v>
      </c>
      <c r="OU116">
        <v>66.16</v>
      </c>
      <c r="OV116">
        <v>75.959999999999994</v>
      </c>
      <c r="OW116">
        <v>547.07000000000005</v>
      </c>
      <c r="OX116">
        <v>103.18</v>
      </c>
      <c r="OY116">
        <v>258.49</v>
      </c>
      <c r="OZ116">
        <v>136.88999999999999</v>
      </c>
      <c r="PA116">
        <v>135.88999999999999</v>
      </c>
      <c r="PB116">
        <v>207.5</v>
      </c>
      <c r="PC116">
        <v>293.23</v>
      </c>
      <c r="PD116">
        <v>67.58</v>
      </c>
      <c r="PE116">
        <v>80.510000000000005</v>
      </c>
      <c r="PF116">
        <v>161.66</v>
      </c>
      <c r="PG116">
        <v>90.03</v>
      </c>
      <c r="PH116">
        <v>77.38</v>
      </c>
      <c r="PI116">
        <v>245.18</v>
      </c>
      <c r="PJ116">
        <v>267.10000000000002</v>
      </c>
      <c r="PK116">
        <v>40.68</v>
      </c>
      <c r="PL116">
        <v>37.28</v>
      </c>
      <c r="PM116">
        <v>309.06</v>
      </c>
      <c r="PN116">
        <v>84.96</v>
      </c>
      <c r="PO116">
        <v>123.23</v>
      </c>
      <c r="PP116">
        <v>138.75</v>
      </c>
      <c r="PQ116">
        <v>158.01</v>
      </c>
      <c r="PR116">
        <v>36.450000000000003</v>
      </c>
      <c r="PS116">
        <v>69.53</v>
      </c>
      <c r="PT116">
        <v>224.1</v>
      </c>
      <c r="PU116">
        <v>133.43</v>
      </c>
      <c r="PV116">
        <v>450.03</v>
      </c>
      <c r="PW116">
        <v>349.98</v>
      </c>
      <c r="PX116">
        <v>111.75</v>
      </c>
      <c r="PY116">
        <v>279.42972099999997</v>
      </c>
      <c r="PZ116">
        <v>169.98</v>
      </c>
      <c r="QA116">
        <v>71.23</v>
      </c>
      <c r="QB116">
        <v>21.82</v>
      </c>
      <c r="QC116">
        <v>241.63</v>
      </c>
      <c r="QD116">
        <v>39.840000000000003</v>
      </c>
      <c r="QE116">
        <v>107.19</v>
      </c>
      <c r="QF116">
        <v>173.4</v>
      </c>
      <c r="QG116">
        <v>547.32000000000005</v>
      </c>
      <c r="QH116">
        <v>62.54</v>
      </c>
      <c r="QI116">
        <v>221.93</v>
      </c>
      <c r="QJ116">
        <v>151.31</v>
      </c>
      <c r="QK116">
        <v>615.54956000000004</v>
      </c>
      <c r="QL116">
        <v>66.48</v>
      </c>
      <c r="QM116">
        <v>58.96</v>
      </c>
      <c r="QN116">
        <v>416.68</v>
      </c>
      <c r="QO116">
        <v>93.51</v>
      </c>
      <c r="QP116">
        <v>58.05</v>
      </c>
      <c r="QQ116">
        <v>366.76</v>
      </c>
      <c r="QR116">
        <v>264.63</v>
      </c>
      <c r="QS116">
        <v>36.71</v>
      </c>
      <c r="QT116">
        <v>210.39</v>
      </c>
      <c r="QU116">
        <v>316.51</v>
      </c>
      <c r="QV116">
        <v>498.65</v>
      </c>
      <c r="QW116">
        <v>149.46</v>
      </c>
      <c r="QX116">
        <v>55.25</v>
      </c>
      <c r="QY116">
        <v>85.98</v>
      </c>
      <c r="QZ116">
        <v>55.96</v>
      </c>
      <c r="RA116">
        <v>217.87</v>
      </c>
      <c r="RB116">
        <v>187.7</v>
      </c>
      <c r="RC116">
        <v>55.11</v>
      </c>
      <c r="RD116">
        <v>238.66</v>
      </c>
      <c r="RE116">
        <v>54.93</v>
      </c>
      <c r="RF116">
        <v>10.199999999999999</v>
      </c>
      <c r="RG116">
        <v>27.87</v>
      </c>
      <c r="RH116">
        <v>200.29</v>
      </c>
      <c r="RI116">
        <v>177.1</v>
      </c>
      <c r="RJ116">
        <v>59.196184000000002</v>
      </c>
      <c r="RK116">
        <v>488.01</v>
      </c>
      <c r="RL116">
        <v>91.56</v>
      </c>
      <c r="RM116">
        <v>47.72</v>
      </c>
      <c r="RN116">
        <v>142.82</v>
      </c>
      <c r="RO116">
        <v>140.72</v>
      </c>
      <c r="RP116">
        <v>157.82</v>
      </c>
      <c r="RQ116">
        <v>323.01</v>
      </c>
      <c r="RR116">
        <v>94.61</v>
      </c>
      <c r="RS116">
        <v>48.79</v>
      </c>
      <c r="RT116">
        <v>87.08</v>
      </c>
      <c r="RU116">
        <v>387.19</v>
      </c>
      <c r="RV116">
        <v>50.27</v>
      </c>
      <c r="RW116">
        <v>43.71</v>
      </c>
      <c r="RX116">
        <v>38.265780999999997</v>
      </c>
      <c r="RY116">
        <v>203.89</v>
      </c>
      <c r="RZ116">
        <v>33.47</v>
      </c>
      <c r="SA116">
        <v>222.24</v>
      </c>
      <c r="SB116">
        <v>26.89</v>
      </c>
      <c r="SC116">
        <v>81.27</v>
      </c>
      <c r="SD116">
        <v>71.260000000000005</v>
      </c>
      <c r="SE116">
        <v>85.25</v>
      </c>
      <c r="SF116">
        <v>118.73</v>
      </c>
      <c r="SG116">
        <v>394.24</v>
      </c>
      <c r="SH116">
        <v>65.39</v>
      </c>
      <c r="SI116">
        <v>120.44</v>
      </c>
      <c r="SJ116">
        <v>196.84</v>
      </c>
    </row>
    <row r="117" spans="1:504" x14ac:dyDescent="0.2">
      <c r="A117" s="7">
        <v>44627</v>
      </c>
      <c r="B117">
        <v>143.28</v>
      </c>
      <c r="C117">
        <v>67.319999999999993</v>
      </c>
      <c r="D117">
        <v>118.86</v>
      </c>
      <c r="E117">
        <v>149.44999999999999</v>
      </c>
      <c r="F117">
        <v>305.02</v>
      </c>
      <c r="G117">
        <v>80.55</v>
      </c>
      <c r="H117">
        <v>437.97</v>
      </c>
      <c r="I117">
        <v>201.31</v>
      </c>
      <c r="J117">
        <v>102.95</v>
      </c>
      <c r="K117">
        <v>59.03</v>
      </c>
      <c r="L117">
        <v>130.34</v>
      </c>
      <c r="M117">
        <v>221.5</v>
      </c>
      <c r="N117">
        <v>112.01</v>
      </c>
      <c r="O117">
        <v>43.69</v>
      </c>
      <c r="P117">
        <v>172.09</v>
      </c>
      <c r="Q117">
        <v>189.44</v>
      </c>
      <c r="R117">
        <v>435.57</v>
      </c>
      <c r="S117">
        <v>114.73</v>
      </c>
      <c r="T117">
        <v>60.76</v>
      </c>
      <c r="U117">
        <v>125.17</v>
      </c>
      <c r="V117">
        <v>126.3785</v>
      </c>
      <c r="W117">
        <v>126.4645</v>
      </c>
      <c r="X117">
        <v>52.85</v>
      </c>
      <c r="Y117">
        <v>137.453</v>
      </c>
      <c r="Z117">
        <v>10.79</v>
      </c>
      <c r="AA117">
        <v>159.13</v>
      </c>
      <c r="AB117">
        <v>54.67</v>
      </c>
      <c r="AC117">
        <v>232.02</v>
      </c>
      <c r="AD117">
        <v>89.57</v>
      </c>
      <c r="AE117">
        <v>12.84</v>
      </c>
      <c r="AF117">
        <v>159.22</v>
      </c>
      <c r="AG117">
        <v>264.92</v>
      </c>
      <c r="AH117">
        <v>144.84</v>
      </c>
      <c r="AI117">
        <v>129.5</v>
      </c>
      <c r="AJ117">
        <v>234.36</v>
      </c>
      <c r="AK117">
        <v>72.819999999999993</v>
      </c>
      <c r="AL117">
        <v>97.26</v>
      </c>
      <c r="AM117">
        <v>146.28</v>
      </c>
      <c r="AN117">
        <v>305.87</v>
      </c>
      <c r="AO117">
        <v>288.38</v>
      </c>
      <c r="AP117">
        <v>37.92</v>
      </c>
      <c r="AQ117">
        <v>159.30000000000001</v>
      </c>
      <c r="AR117">
        <v>119.22</v>
      </c>
      <c r="AS117">
        <v>97.63</v>
      </c>
      <c r="AT117">
        <v>44.27</v>
      </c>
      <c r="AU117">
        <v>83.97</v>
      </c>
      <c r="AV117">
        <v>114.45</v>
      </c>
      <c r="AW117">
        <v>154.55000000000001</v>
      </c>
      <c r="AX117">
        <v>168.25</v>
      </c>
      <c r="AY117">
        <v>17.799522</v>
      </c>
      <c r="AZ117">
        <v>116.01</v>
      </c>
      <c r="BA117">
        <v>199.09</v>
      </c>
      <c r="BB117">
        <v>208.39</v>
      </c>
      <c r="BC117">
        <v>1860.3</v>
      </c>
      <c r="BD117">
        <v>244.58</v>
      </c>
      <c r="BE117">
        <v>158.58000000000001</v>
      </c>
      <c r="BF117">
        <v>126.13</v>
      </c>
      <c r="BG117">
        <v>34.78</v>
      </c>
      <c r="BH117">
        <v>89.69</v>
      </c>
      <c r="BI117">
        <v>50.01</v>
      </c>
      <c r="BJ117">
        <v>38.340000000000003</v>
      </c>
      <c r="BK117">
        <v>45.5</v>
      </c>
      <c r="BL117">
        <v>84.98</v>
      </c>
      <c r="BM117">
        <v>268.980636</v>
      </c>
      <c r="BN117">
        <v>322.72000000000003</v>
      </c>
      <c r="BO117">
        <v>104.71</v>
      </c>
      <c r="BP117">
        <v>205.78</v>
      </c>
      <c r="BQ117">
        <v>550.16</v>
      </c>
      <c r="BR117">
        <v>100.33</v>
      </c>
      <c r="BS117">
        <v>677.07</v>
      </c>
      <c r="BT117">
        <v>169.17</v>
      </c>
      <c r="BU117">
        <v>1817.16</v>
      </c>
      <c r="BV117">
        <v>30.803837000000001</v>
      </c>
      <c r="BW117">
        <v>121.11</v>
      </c>
      <c r="BX117">
        <v>42.55</v>
      </c>
      <c r="BY117">
        <v>68.77</v>
      </c>
      <c r="BZ117">
        <v>570.70000000000005</v>
      </c>
      <c r="CA117">
        <v>147.28</v>
      </c>
      <c r="CB117">
        <v>66.23</v>
      </c>
      <c r="CC117">
        <v>67.760000000000005</v>
      </c>
      <c r="CD117">
        <v>108.75</v>
      </c>
      <c r="CE117">
        <v>150.4</v>
      </c>
      <c r="CF117">
        <v>170.18</v>
      </c>
      <c r="CG117">
        <v>45.52</v>
      </c>
      <c r="CH117">
        <v>124.8</v>
      </c>
      <c r="CI117">
        <v>52.43</v>
      </c>
      <c r="CJ117">
        <v>100.01</v>
      </c>
      <c r="CK117">
        <v>15.53</v>
      </c>
      <c r="CL117">
        <v>43.52</v>
      </c>
      <c r="CM117">
        <v>98.55</v>
      </c>
      <c r="CN117">
        <v>196.7</v>
      </c>
      <c r="CO117">
        <v>116.42</v>
      </c>
      <c r="CP117">
        <v>86.46</v>
      </c>
      <c r="CQ117">
        <v>165.44</v>
      </c>
      <c r="CR117">
        <v>133.62</v>
      </c>
      <c r="CS117">
        <v>83.49</v>
      </c>
      <c r="CT117">
        <v>28.73</v>
      </c>
      <c r="CU117">
        <v>63.56</v>
      </c>
      <c r="CV117">
        <v>95.69</v>
      </c>
      <c r="CW117">
        <v>105.13</v>
      </c>
      <c r="CX117">
        <v>555.64</v>
      </c>
      <c r="CY117">
        <v>162.04</v>
      </c>
      <c r="CZ117">
        <v>1323.96</v>
      </c>
      <c r="DA117">
        <v>266.47000000000003</v>
      </c>
      <c r="DB117">
        <v>76.36</v>
      </c>
      <c r="DC117">
        <v>198.92</v>
      </c>
      <c r="DD117">
        <v>101.71</v>
      </c>
      <c r="DE117">
        <v>119.73</v>
      </c>
      <c r="DF117">
        <v>371.02</v>
      </c>
      <c r="DG117">
        <v>55.59</v>
      </c>
      <c r="DH117">
        <v>55.55</v>
      </c>
      <c r="DI117">
        <v>45.43</v>
      </c>
      <c r="DJ117">
        <v>145.49</v>
      </c>
      <c r="DK117">
        <v>229.60997800000001</v>
      </c>
      <c r="DL117">
        <v>66.98</v>
      </c>
      <c r="DM117">
        <v>51.65</v>
      </c>
      <c r="DN117">
        <v>61.08</v>
      </c>
      <c r="DO117">
        <v>86.6</v>
      </c>
      <c r="DP117">
        <v>76.680000000000007</v>
      </c>
      <c r="DQ117">
        <v>46.3</v>
      </c>
      <c r="DR117">
        <v>84.5</v>
      </c>
      <c r="DS117">
        <v>33.700000000000003</v>
      </c>
      <c r="DT117">
        <v>101.27</v>
      </c>
      <c r="DU117">
        <v>90.14</v>
      </c>
      <c r="DV117">
        <v>212.98</v>
      </c>
      <c r="DW117">
        <v>401.21</v>
      </c>
      <c r="DX117">
        <v>27.41</v>
      </c>
      <c r="DY117">
        <v>37.29</v>
      </c>
      <c r="DZ117">
        <v>51.22</v>
      </c>
      <c r="EA117">
        <v>53.27</v>
      </c>
      <c r="EB117">
        <v>528.52</v>
      </c>
      <c r="EC117">
        <v>27</v>
      </c>
      <c r="ED117">
        <v>176.78</v>
      </c>
      <c r="EE117">
        <v>69.64</v>
      </c>
      <c r="EF117">
        <v>37.01</v>
      </c>
      <c r="EG117">
        <v>189.6</v>
      </c>
      <c r="EH117">
        <v>104.56</v>
      </c>
      <c r="EI117">
        <v>80.09</v>
      </c>
      <c r="EJ117">
        <v>263.02</v>
      </c>
      <c r="EK117">
        <v>117.79</v>
      </c>
      <c r="EL117">
        <v>109.47</v>
      </c>
      <c r="EM117">
        <v>369</v>
      </c>
      <c r="EN117">
        <v>30.11</v>
      </c>
      <c r="EO117">
        <v>51.5</v>
      </c>
      <c r="EP117">
        <v>59.89</v>
      </c>
      <c r="EQ117">
        <v>105.2025</v>
      </c>
      <c r="ER117">
        <v>129.72622100000001</v>
      </c>
      <c r="ES117">
        <v>136.12</v>
      </c>
      <c r="ET117">
        <v>101.35</v>
      </c>
      <c r="EU117">
        <v>203.72</v>
      </c>
      <c r="EV117">
        <v>140.86000000000001</v>
      </c>
      <c r="EW117">
        <v>83.35</v>
      </c>
      <c r="EX117">
        <v>400.07</v>
      </c>
      <c r="EY117">
        <v>146.86000000000001</v>
      </c>
      <c r="EZ117">
        <v>57.98</v>
      </c>
      <c r="FA117">
        <v>127.11</v>
      </c>
      <c r="FB117">
        <v>106.7</v>
      </c>
      <c r="FC117">
        <v>69.069999999999993</v>
      </c>
      <c r="FD117">
        <v>28.95</v>
      </c>
      <c r="FE117">
        <v>105.27</v>
      </c>
      <c r="FF117">
        <v>145.79</v>
      </c>
      <c r="FG117">
        <v>54.85</v>
      </c>
      <c r="FH117">
        <v>158.53</v>
      </c>
      <c r="FI117">
        <v>66.19</v>
      </c>
      <c r="FJ117">
        <v>108.35</v>
      </c>
      <c r="FK117">
        <v>126.26</v>
      </c>
      <c r="FL117">
        <v>454.53</v>
      </c>
      <c r="FM117">
        <v>261.64</v>
      </c>
      <c r="FN117">
        <v>91.64</v>
      </c>
      <c r="FO117">
        <v>158.81</v>
      </c>
      <c r="FP117">
        <v>111.86</v>
      </c>
      <c r="FQ117">
        <v>113.65450300000001</v>
      </c>
      <c r="FR117">
        <v>174.8</v>
      </c>
      <c r="FS117">
        <v>87.77</v>
      </c>
      <c r="FT117">
        <v>26.52</v>
      </c>
      <c r="FU117">
        <v>217.83</v>
      </c>
      <c r="FV117">
        <v>703.07</v>
      </c>
      <c r="FW117">
        <v>343.15</v>
      </c>
      <c r="FX117">
        <v>263.87</v>
      </c>
      <c r="FY117">
        <v>137.49</v>
      </c>
      <c r="FZ117">
        <v>267.35000000000002</v>
      </c>
      <c r="GA117">
        <v>64.25</v>
      </c>
      <c r="GB117">
        <v>86.66</v>
      </c>
      <c r="GC117">
        <v>43.83</v>
      </c>
      <c r="GD117">
        <v>157.01</v>
      </c>
      <c r="GE117">
        <v>99.79</v>
      </c>
      <c r="GF117">
        <v>200.25</v>
      </c>
      <c r="GG117">
        <v>87.12</v>
      </c>
      <c r="GH117">
        <v>196.29</v>
      </c>
      <c r="GI117">
        <v>412.84</v>
      </c>
      <c r="GJ117">
        <v>477.02</v>
      </c>
      <c r="GK117">
        <v>54.1</v>
      </c>
      <c r="GL117">
        <v>116.11</v>
      </c>
      <c r="GM117">
        <v>201.09</v>
      </c>
      <c r="GN117">
        <v>87.11</v>
      </c>
      <c r="GO117">
        <v>41.98</v>
      </c>
      <c r="GP117">
        <v>75</v>
      </c>
      <c r="GQ117">
        <v>44.57</v>
      </c>
      <c r="GR117">
        <v>94.92</v>
      </c>
      <c r="GS117">
        <v>219.13</v>
      </c>
      <c r="GT117">
        <v>118.91</v>
      </c>
      <c r="GU117">
        <v>15.200502</v>
      </c>
      <c r="GV117">
        <v>58.274000000000001</v>
      </c>
      <c r="GW117">
        <v>57.78</v>
      </c>
      <c r="GX117">
        <v>41.6</v>
      </c>
      <c r="GY117">
        <v>38.03</v>
      </c>
      <c r="GZ117">
        <v>27.21</v>
      </c>
      <c r="HA117">
        <v>47.15</v>
      </c>
      <c r="HB117">
        <v>108.64</v>
      </c>
      <c r="HC117">
        <v>257.51</v>
      </c>
      <c r="HE117">
        <v>28.35</v>
      </c>
      <c r="HF117">
        <v>312.35000000000002</v>
      </c>
      <c r="HG117">
        <v>247.29</v>
      </c>
      <c r="HH117">
        <v>66.625428999999997</v>
      </c>
      <c r="HI117">
        <v>67.67</v>
      </c>
      <c r="HJ117">
        <v>39.83</v>
      </c>
      <c r="HK117">
        <v>118.59</v>
      </c>
      <c r="HL117">
        <v>60.26</v>
      </c>
      <c r="HM117">
        <v>94.24</v>
      </c>
      <c r="HN117">
        <v>122.65</v>
      </c>
      <c r="HO117">
        <v>321.89</v>
      </c>
      <c r="HP117">
        <v>36.24</v>
      </c>
      <c r="HQ117">
        <v>65.38</v>
      </c>
      <c r="HR117">
        <v>89.13</v>
      </c>
      <c r="HS117">
        <v>259.82</v>
      </c>
      <c r="HT117">
        <v>32.159999999999997</v>
      </c>
      <c r="HU117">
        <v>86.86</v>
      </c>
      <c r="HV117">
        <v>213.38</v>
      </c>
      <c r="HW117">
        <v>97.12</v>
      </c>
      <c r="HX117">
        <v>129.09</v>
      </c>
      <c r="HY117">
        <v>182.16</v>
      </c>
      <c r="HZ117">
        <v>71.650000000000006</v>
      </c>
      <c r="IA117">
        <v>322.77</v>
      </c>
      <c r="IB117">
        <v>52.2</v>
      </c>
      <c r="IC117">
        <v>32.42</v>
      </c>
      <c r="ID117">
        <v>35.659999999999997</v>
      </c>
      <c r="IE117">
        <v>16.360786999999998</v>
      </c>
      <c r="IF117">
        <v>426.83</v>
      </c>
      <c r="IG117">
        <v>14.09</v>
      </c>
      <c r="IH117">
        <v>218.73</v>
      </c>
      <c r="II117">
        <v>15.77</v>
      </c>
      <c r="IJ117">
        <v>188.38</v>
      </c>
      <c r="IK117">
        <v>517.28</v>
      </c>
      <c r="IL117">
        <v>206.53</v>
      </c>
      <c r="IM117">
        <v>316.33</v>
      </c>
      <c r="IN117">
        <v>70.62</v>
      </c>
      <c r="IO117">
        <v>44.9</v>
      </c>
      <c r="IP117">
        <v>261.86</v>
      </c>
      <c r="IQ117">
        <v>47.68</v>
      </c>
      <c r="IR117">
        <v>32.200000000000003</v>
      </c>
      <c r="IS117">
        <v>126.07</v>
      </c>
      <c r="IT117">
        <v>116.14</v>
      </c>
      <c r="IU117">
        <v>40.98</v>
      </c>
      <c r="IV117">
        <v>132.38999999999999</v>
      </c>
      <c r="IW117">
        <v>437.39</v>
      </c>
      <c r="IX117">
        <v>292.69</v>
      </c>
      <c r="IY117">
        <v>18.64</v>
      </c>
      <c r="IZ117">
        <v>38.26</v>
      </c>
      <c r="JA117">
        <v>216.66</v>
      </c>
      <c r="JB117">
        <v>51.07</v>
      </c>
      <c r="JC117">
        <v>135.82</v>
      </c>
      <c r="JD117">
        <v>199.95</v>
      </c>
      <c r="JE117">
        <v>183.69</v>
      </c>
      <c r="JF117">
        <v>122.86</v>
      </c>
      <c r="JG117">
        <v>60.31</v>
      </c>
      <c r="JH117">
        <v>172.21</v>
      </c>
      <c r="JI117">
        <v>129.21</v>
      </c>
      <c r="JJ117">
        <v>33.04</v>
      </c>
      <c r="JK117">
        <v>65.94</v>
      </c>
      <c r="JL117">
        <v>22.12</v>
      </c>
      <c r="JM117">
        <v>146.87</v>
      </c>
      <c r="JN117">
        <v>127.94</v>
      </c>
      <c r="JO117">
        <v>23.17</v>
      </c>
      <c r="JP117">
        <v>18.72</v>
      </c>
      <c r="JQ117">
        <v>314.14</v>
      </c>
      <c r="JR117">
        <v>38.14</v>
      </c>
      <c r="JS117">
        <v>57.82</v>
      </c>
      <c r="JT117">
        <v>270.74</v>
      </c>
      <c r="JU117">
        <v>229.157723</v>
      </c>
      <c r="JV117">
        <v>489.15</v>
      </c>
      <c r="JW117">
        <v>52.65</v>
      </c>
      <c r="JX117">
        <v>36.1</v>
      </c>
      <c r="JY117">
        <v>106.86</v>
      </c>
      <c r="JZ117">
        <v>83.26</v>
      </c>
      <c r="KA117">
        <v>58.17</v>
      </c>
      <c r="KB117">
        <v>270.99</v>
      </c>
      <c r="KC117">
        <v>100.31</v>
      </c>
      <c r="KD117">
        <v>42.86</v>
      </c>
      <c r="KE117">
        <v>466.15</v>
      </c>
      <c r="KF117">
        <v>59.68</v>
      </c>
      <c r="KG117">
        <v>222.26</v>
      </c>
      <c r="KH117">
        <v>90.503620999999995</v>
      </c>
      <c r="KI117">
        <v>359.99</v>
      </c>
      <c r="KJ117">
        <v>170.49</v>
      </c>
      <c r="KK117">
        <v>24.33</v>
      </c>
      <c r="KL117">
        <v>353.99</v>
      </c>
      <c r="KM117">
        <v>148.06</v>
      </c>
      <c r="KN117">
        <v>151.81</v>
      </c>
      <c r="KO117">
        <v>74.540000000000006</v>
      </c>
      <c r="KP117">
        <v>51.93</v>
      </c>
      <c r="KQ117">
        <v>312.92</v>
      </c>
      <c r="KR117">
        <v>104.06</v>
      </c>
      <c r="KS117">
        <v>224.33</v>
      </c>
      <c r="KT117">
        <v>278.42</v>
      </c>
      <c r="KU117">
        <v>106.64</v>
      </c>
      <c r="KV117">
        <v>77.73</v>
      </c>
      <c r="KW117">
        <v>187.47</v>
      </c>
      <c r="KX117">
        <v>61.97</v>
      </c>
      <c r="KY117">
        <v>1339.44</v>
      </c>
      <c r="KZ117">
        <v>37.479999999999997</v>
      </c>
      <c r="LA117">
        <v>65.14</v>
      </c>
      <c r="LB117">
        <v>75.7</v>
      </c>
      <c r="LC117">
        <v>278.91000000000003</v>
      </c>
      <c r="LD117">
        <v>212.05</v>
      </c>
      <c r="LE117">
        <v>51.56</v>
      </c>
      <c r="LF117">
        <v>126.46</v>
      </c>
      <c r="LG117">
        <v>123.76</v>
      </c>
      <c r="LH117">
        <v>311.82</v>
      </c>
      <c r="LI117">
        <v>62.53</v>
      </c>
      <c r="LJ117">
        <v>381.5</v>
      </c>
      <c r="LK117">
        <v>37.5</v>
      </c>
      <c r="LL117">
        <v>314.69</v>
      </c>
      <c r="LM117">
        <v>83.45</v>
      </c>
      <c r="LN117">
        <v>60.818770000000001</v>
      </c>
      <c r="LO117">
        <v>216.51</v>
      </c>
      <c r="LP117">
        <v>467.4</v>
      </c>
      <c r="LQ117">
        <v>89.18</v>
      </c>
      <c r="LR117">
        <v>56.123277000000002</v>
      </c>
      <c r="LS117">
        <v>78.62</v>
      </c>
      <c r="LT117">
        <v>350.26</v>
      </c>
      <c r="LU117">
        <v>22.05</v>
      </c>
      <c r="LV117">
        <v>77.849999999999994</v>
      </c>
      <c r="LW117">
        <v>20.28</v>
      </c>
      <c r="LX117">
        <v>20.52</v>
      </c>
      <c r="LY117">
        <v>84.18</v>
      </c>
      <c r="LZ117">
        <v>124.44</v>
      </c>
      <c r="MA117">
        <v>30.11</v>
      </c>
      <c r="MB117">
        <v>217.64</v>
      </c>
      <c r="MC117">
        <v>278.31</v>
      </c>
      <c r="MD117">
        <v>104.09</v>
      </c>
      <c r="ME117">
        <v>477.95</v>
      </c>
      <c r="MF117">
        <v>15.38</v>
      </c>
      <c r="MG117">
        <v>38.01</v>
      </c>
      <c r="MH117">
        <v>131.9</v>
      </c>
      <c r="MI117">
        <v>213.52</v>
      </c>
      <c r="MJ117">
        <v>4706.88</v>
      </c>
      <c r="MK117">
        <v>169.72</v>
      </c>
      <c r="ML117">
        <v>660.43</v>
      </c>
      <c r="MM117">
        <v>55.38</v>
      </c>
      <c r="MN117">
        <v>302.01</v>
      </c>
      <c r="MO117">
        <v>75.099999999999994</v>
      </c>
      <c r="MP117">
        <v>53.52</v>
      </c>
      <c r="MQ117">
        <v>68.510000000000005</v>
      </c>
      <c r="MR117">
        <v>74.319999999999993</v>
      </c>
      <c r="MS117">
        <v>38.42</v>
      </c>
      <c r="MT117">
        <v>74.3</v>
      </c>
      <c r="MU117">
        <v>55.460028000000001</v>
      </c>
      <c r="MV117">
        <v>145.16999999999999</v>
      </c>
      <c r="MW117">
        <v>177.836489</v>
      </c>
      <c r="MX117">
        <v>271.92</v>
      </c>
      <c r="MY117">
        <v>122.41</v>
      </c>
      <c r="MZ117">
        <v>301.33999999999997</v>
      </c>
      <c r="NA117">
        <v>93.61</v>
      </c>
      <c r="NB117">
        <v>54.53</v>
      </c>
      <c r="NC117">
        <v>162.44999999999999</v>
      </c>
      <c r="ND117">
        <v>47.98</v>
      </c>
      <c r="NE117">
        <v>10.51</v>
      </c>
      <c r="NF117">
        <v>93.2</v>
      </c>
      <c r="NG117">
        <v>82.6</v>
      </c>
      <c r="NH117">
        <v>75.37</v>
      </c>
      <c r="NI117">
        <v>236.63</v>
      </c>
      <c r="NJ117">
        <v>178.7</v>
      </c>
      <c r="NK117">
        <v>451.55</v>
      </c>
      <c r="NL117">
        <v>114.5</v>
      </c>
      <c r="NM117">
        <v>26.15</v>
      </c>
      <c r="NN117">
        <v>64.37</v>
      </c>
      <c r="NO117">
        <v>33.520000000000003</v>
      </c>
      <c r="NP117">
        <v>152.84</v>
      </c>
      <c r="NQ117">
        <v>148.91</v>
      </c>
      <c r="NR117">
        <v>102.05</v>
      </c>
      <c r="NS117">
        <v>104.86</v>
      </c>
      <c r="NT117">
        <v>67.709999999999994</v>
      </c>
      <c r="NU117">
        <v>361.476765</v>
      </c>
      <c r="NV117">
        <v>46.27</v>
      </c>
      <c r="NW117">
        <v>123.68</v>
      </c>
      <c r="NX117">
        <v>150.1</v>
      </c>
      <c r="NY117">
        <v>108.01</v>
      </c>
      <c r="NZ117">
        <v>136.1</v>
      </c>
      <c r="OA117">
        <v>101.86</v>
      </c>
      <c r="OB117">
        <v>94.79</v>
      </c>
      <c r="OC117">
        <v>64.67</v>
      </c>
      <c r="OD117">
        <v>65.95</v>
      </c>
      <c r="OE117">
        <v>618.59</v>
      </c>
      <c r="OF117">
        <v>21.26</v>
      </c>
      <c r="OG117">
        <v>127.96</v>
      </c>
      <c r="OH117">
        <v>247.28</v>
      </c>
      <c r="OI117">
        <v>172.26</v>
      </c>
      <c r="OJ117">
        <v>110.55</v>
      </c>
      <c r="OK117">
        <v>264.54000000000002</v>
      </c>
      <c r="OL117">
        <v>33.96</v>
      </c>
      <c r="OM117">
        <v>445.17</v>
      </c>
      <c r="ON117">
        <v>85.12</v>
      </c>
      <c r="OO117">
        <v>63.28</v>
      </c>
      <c r="OP117">
        <v>98.19</v>
      </c>
      <c r="OQ117">
        <v>385.64</v>
      </c>
      <c r="OR117">
        <v>196.23</v>
      </c>
      <c r="OS117">
        <v>331.9</v>
      </c>
      <c r="OT117">
        <v>42.1</v>
      </c>
      <c r="OU117">
        <v>61.02</v>
      </c>
      <c r="OV117">
        <v>76.42</v>
      </c>
      <c r="OW117">
        <v>519.62</v>
      </c>
      <c r="OX117">
        <v>100.09</v>
      </c>
      <c r="OY117">
        <v>242.95</v>
      </c>
      <c r="OZ117">
        <v>128.27000000000001</v>
      </c>
      <c r="PA117">
        <v>128.77000000000001</v>
      </c>
      <c r="PB117">
        <v>204.15</v>
      </c>
      <c r="PC117">
        <v>297.89</v>
      </c>
      <c r="PD117">
        <v>69.23</v>
      </c>
      <c r="PE117">
        <v>78.17</v>
      </c>
      <c r="PF117">
        <v>152.56</v>
      </c>
      <c r="PG117">
        <v>84.46</v>
      </c>
      <c r="PH117">
        <v>72.38</v>
      </c>
      <c r="PI117">
        <v>238.67</v>
      </c>
      <c r="PJ117">
        <v>253.41</v>
      </c>
      <c r="PK117">
        <v>37.19</v>
      </c>
      <c r="PL117">
        <v>34.76</v>
      </c>
      <c r="PM117">
        <v>295.45999999999998</v>
      </c>
      <c r="PN117">
        <v>77.75</v>
      </c>
      <c r="PO117">
        <v>122.31</v>
      </c>
      <c r="PP117">
        <v>134.46</v>
      </c>
      <c r="PQ117">
        <v>158</v>
      </c>
      <c r="PR117">
        <v>32.119999999999997</v>
      </c>
      <c r="PS117">
        <v>68.62</v>
      </c>
      <c r="PT117">
        <v>211.04</v>
      </c>
      <c r="PU117">
        <v>127.7</v>
      </c>
      <c r="PV117">
        <v>435</v>
      </c>
      <c r="PW117">
        <v>347.25</v>
      </c>
      <c r="PX117">
        <v>106.42</v>
      </c>
      <c r="PY117">
        <v>268.19306499999999</v>
      </c>
      <c r="PZ117">
        <v>164.89</v>
      </c>
      <c r="QA117">
        <v>67.98</v>
      </c>
      <c r="QB117">
        <v>21.87</v>
      </c>
      <c r="QC117">
        <v>237.85</v>
      </c>
      <c r="QD117">
        <v>40.15</v>
      </c>
      <c r="QE117">
        <v>106.52</v>
      </c>
      <c r="QF117">
        <v>169.79</v>
      </c>
      <c r="QG117">
        <v>534.75</v>
      </c>
      <c r="QH117">
        <v>58.33</v>
      </c>
      <c r="QI117">
        <v>227.48</v>
      </c>
      <c r="QJ117">
        <v>144.54</v>
      </c>
      <c r="QK117">
        <v>575.59610999999995</v>
      </c>
      <c r="QL117">
        <v>63.54</v>
      </c>
      <c r="QM117">
        <v>56.23</v>
      </c>
      <c r="QN117">
        <v>408.23</v>
      </c>
      <c r="QO117">
        <v>92.56</v>
      </c>
      <c r="QP117">
        <v>57.6</v>
      </c>
      <c r="QQ117">
        <v>350.84</v>
      </c>
      <c r="QR117">
        <v>261.45999999999998</v>
      </c>
      <c r="QS117">
        <v>31.2</v>
      </c>
      <c r="QT117">
        <v>201.18</v>
      </c>
      <c r="QU117">
        <v>298.24</v>
      </c>
      <c r="QV117">
        <v>486.87</v>
      </c>
      <c r="QW117">
        <v>150.41999999999999</v>
      </c>
      <c r="QX117">
        <v>53.1</v>
      </c>
      <c r="QY117">
        <v>84.01</v>
      </c>
      <c r="QZ117">
        <v>55.92</v>
      </c>
      <c r="RA117">
        <v>214.85</v>
      </c>
      <c r="RB117">
        <v>187.5</v>
      </c>
      <c r="RC117">
        <v>54.68</v>
      </c>
      <c r="RD117">
        <v>235.54</v>
      </c>
      <c r="RE117">
        <v>51.78</v>
      </c>
      <c r="RF117">
        <v>9.8800000000000008</v>
      </c>
      <c r="RG117">
        <v>26.78</v>
      </c>
      <c r="RH117">
        <v>190.7</v>
      </c>
      <c r="RI117">
        <v>170.18</v>
      </c>
      <c r="RJ117">
        <v>58.414261000000003</v>
      </c>
      <c r="RK117">
        <v>490.97</v>
      </c>
      <c r="RL117">
        <v>89.91</v>
      </c>
      <c r="RM117">
        <v>46.99</v>
      </c>
      <c r="RN117">
        <v>141.66999999999999</v>
      </c>
      <c r="RO117">
        <v>133.5</v>
      </c>
      <c r="RP117">
        <v>155.85</v>
      </c>
      <c r="RQ117">
        <v>315.29000000000002</v>
      </c>
      <c r="RR117">
        <v>95.45</v>
      </c>
      <c r="RS117">
        <v>45.81</v>
      </c>
      <c r="RT117">
        <v>86.92</v>
      </c>
      <c r="RU117">
        <v>372.88</v>
      </c>
      <c r="RV117">
        <v>46.61</v>
      </c>
      <c r="RW117">
        <v>41.51</v>
      </c>
      <c r="RX117">
        <v>37.457622999999998</v>
      </c>
      <c r="RY117">
        <v>189.84</v>
      </c>
      <c r="RZ117">
        <v>33.4</v>
      </c>
      <c r="SA117">
        <v>217.65</v>
      </c>
      <c r="SB117">
        <v>25.55</v>
      </c>
      <c r="SC117">
        <v>72.069999999999993</v>
      </c>
      <c r="SD117">
        <v>71.55</v>
      </c>
      <c r="SE117">
        <v>83.38</v>
      </c>
      <c r="SF117">
        <v>113.3</v>
      </c>
      <c r="SG117">
        <v>381.65</v>
      </c>
      <c r="SH117">
        <v>62.23</v>
      </c>
      <c r="SI117">
        <v>116.68</v>
      </c>
      <c r="SJ117">
        <v>188.09</v>
      </c>
    </row>
    <row r="118" spans="1:504" x14ac:dyDescent="0.2">
      <c r="A118" s="7">
        <v>44628</v>
      </c>
      <c r="B118">
        <v>145.4</v>
      </c>
      <c r="C118">
        <v>66.209999999999994</v>
      </c>
      <c r="D118">
        <v>116.11</v>
      </c>
      <c r="E118">
        <v>147.15</v>
      </c>
      <c r="F118">
        <v>301.62</v>
      </c>
      <c r="G118">
        <v>81.03</v>
      </c>
      <c r="H118">
        <v>431.53</v>
      </c>
      <c r="I118">
        <v>200.58</v>
      </c>
      <c r="J118">
        <v>105.53</v>
      </c>
      <c r="K118">
        <v>59.23</v>
      </c>
      <c r="L118">
        <v>129.32</v>
      </c>
      <c r="M118">
        <v>218.77</v>
      </c>
      <c r="N118">
        <v>107.07</v>
      </c>
      <c r="O118">
        <v>46.67</v>
      </c>
      <c r="P118">
        <v>180.74</v>
      </c>
      <c r="Q118">
        <v>190.8</v>
      </c>
      <c r="R118">
        <v>415.01</v>
      </c>
      <c r="S118">
        <v>111.43</v>
      </c>
      <c r="T118">
        <v>60.49</v>
      </c>
      <c r="U118">
        <v>122.03</v>
      </c>
      <c r="V118">
        <v>127.1045</v>
      </c>
      <c r="W118">
        <v>127.27849999999999</v>
      </c>
      <c r="X118">
        <v>50.89</v>
      </c>
      <c r="Y118">
        <v>136.0145</v>
      </c>
      <c r="Z118">
        <v>10.94</v>
      </c>
      <c r="AA118">
        <v>160.05000000000001</v>
      </c>
      <c r="AB118">
        <v>55.46</v>
      </c>
      <c r="AC118">
        <v>227.97</v>
      </c>
      <c r="AD118">
        <v>87.75</v>
      </c>
      <c r="AE118">
        <v>13.51</v>
      </c>
      <c r="AF118">
        <v>154.25</v>
      </c>
      <c r="AG118">
        <v>261.39</v>
      </c>
      <c r="AH118">
        <v>144.41</v>
      </c>
      <c r="AI118">
        <v>128.83000000000001</v>
      </c>
      <c r="AJ118">
        <v>231.1</v>
      </c>
      <c r="AK118">
        <v>72.540000000000006</v>
      </c>
      <c r="AL118">
        <v>95.25</v>
      </c>
      <c r="AM118">
        <v>148.52000000000001</v>
      </c>
      <c r="AN118">
        <v>298.95</v>
      </c>
      <c r="AO118">
        <v>276.93</v>
      </c>
      <c r="AP118">
        <v>38.630000000000003</v>
      </c>
      <c r="AQ118">
        <v>157.44</v>
      </c>
      <c r="AR118">
        <v>124.15</v>
      </c>
      <c r="AS118">
        <v>100.14</v>
      </c>
      <c r="AT118">
        <v>44.07</v>
      </c>
      <c r="AU118">
        <v>83.13</v>
      </c>
      <c r="AV118">
        <v>114.6</v>
      </c>
      <c r="AW118">
        <v>150.13</v>
      </c>
      <c r="AX118">
        <v>166.19</v>
      </c>
      <c r="AY118">
        <v>17.369071000000002</v>
      </c>
      <c r="AZ118">
        <v>113.4</v>
      </c>
      <c r="BA118">
        <v>195.95</v>
      </c>
      <c r="BB118">
        <v>205.38</v>
      </c>
      <c r="BC118">
        <v>1849.12</v>
      </c>
      <c r="BD118">
        <v>239.95</v>
      </c>
      <c r="BE118">
        <v>158.91999999999999</v>
      </c>
      <c r="BF118">
        <v>125.03</v>
      </c>
      <c r="BG118">
        <v>34.799999999999997</v>
      </c>
      <c r="BH118">
        <v>87.79</v>
      </c>
      <c r="BI118">
        <v>50.73</v>
      </c>
      <c r="BJ118">
        <v>38.590000000000003</v>
      </c>
      <c r="BK118">
        <v>45.59</v>
      </c>
      <c r="BL118">
        <v>80.45</v>
      </c>
      <c r="BM118">
        <v>258.34028599999999</v>
      </c>
      <c r="BN118">
        <v>318.52</v>
      </c>
      <c r="BO118">
        <v>101.13</v>
      </c>
      <c r="BP118">
        <v>202.01</v>
      </c>
      <c r="BQ118">
        <v>524.57000000000005</v>
      </c>
      <c r="BR118">
        <v>98.43</v>
      </c>
      <c r="BS118">
        <v>662.87</v>
      </c>
      <c r="BT118">
        <v>173.8</v>
      </c>
      <c r="BU118">
        <v>1899.53</v>
      </c>
      <c r="BV118">
        <v>31.771405000000001</v>
      </c>
      <c r="BW118">
        <v>122.05</v>
      </c>
      <c r="BX118">
        <v>40.9</v>
      </c>
      <c r="BY118">
        <v>67.739999999999995</v>
      </c>
      <c r="BZ118">
        <v>575.95000000000005</v>
      </c>
      <c r="CA118">
        <v>145.08000000000001</v>
      </c>
      <c r="CB118">
        <v>61.13</v>
      </c>
      <c r="CC118">
        <v>64.05</v>
      </c>
      <c r="CD118">
        <v>106.31</v>
      </c>
      <c r="CE118">
        <v>145.80000000000001</v>
      </c>
      <c r="CF118">
        <v>167.46</v>
      </c>
      <c r="CG118">
        <v>42.3</v>
      </c>
      <c r="CH118">
        <v>126.08</v>
      </c>
      <c r="CI118">
        <v>52.43</v>
      </c>
      <c r="CJ118">
        <v>99.95</v>
      </c>
      <c r="CK118">
        <v>15.88</v>
      </c>
      <c r="CL118">
        <v>43.58</v>
      </c>
      <c r="CM118">
        <v>94.2</v>
      </c>
      <c r="CN118">
        <v>210</v>
      </c>
      <c r="CO118">
        <v>113.69</v>
      </c>
      <c r="CP118">
        <v>84.85</v>
      </c>
      <c r="CQ118">
        <v>164.78</v>
      </c>
      <c r="CR118">
        <v>133.9</v>
      </c>
      <c r="CS118">
        <v>81.569999999999993</v>
      </c>
      <c r="CT118">
        <v>28.54</v>
      </c>
      <c r="CU118">
        <v>63.57</v>
      </c>
      <c r="CV118">
        <v>93.28</v>
      </c>
      <c r="CW118">
        <v>101.56</v>
      </c>
      <c r="CX118">
        <v>551.42999999999995</v>
      </c>
      <c r="CY118">
        <v>170.53</v>
      </c>
      <c r="CZ118">
        <v>1313.6</v>
      </c>
      <c r="DA118">
        <v>256.66000000000003</v>
      </c>
      <c r="DB118">
        <v>75.69</v>
      </c>
      <c r="DC118">
        <v>197.65</v>
      </c>
      <c r="DD118">
        <v>95.32</v>
      </c>
      <c r="DE118">
        <v>119.32</v>
      </c>
      <c r="DF118">
        <v>367.51</v>
      </c>
      <c r="DG118">
        <v>54.4</v>
      </c>
      <c r="DH118">
        <v>54.87</v>
      </c>
      <c r="DI118">
        <v>45.63</v>
      </c>
      <c r="DJ118">
        <v>138.44</v>
      </c>
      <c r="DK118">
        <v>216.947484</v>
      </c>
      <c r="DL118">
        <v>65.92</v>
      </c>
      <c r="DM118">
        <v>52.32</v>
      </c>
      <c r="DN118">
        <v>58.66</v>
      </c>
      <c r="DO118">
        <v>87.48</v>
      </c>
      <c r="DP118">
        <v>74.87</v>
      </c>
      <c r="DQ118">
        <v>46.13</v>
      </c>
      <c r="DR118">
        <v>84.49</v>
      </c>
      <c r="DS118">
        <v>30.93</v>
      </c>
      <c r="DT118">
        <v>98.8</v>
      </c>
      <c r="DU118">
        <v>88.75</v>
      </c>
      <c r="DV118">
        <v>214.64</v>
      </c>
      <c r="DW118">
        <v>380.39</v>
      </c>
      <c r="DX118">
        <v>27.212499999999999</v>
      </c>
      <c r="DY118">
        <v>36.97</v>
      </c>
      <c r="DZ118">
        <v>50.08</v>
      </c>
      <c r="EA118">
        <v>54.31</v>
      </c>
      <c r="EB118">
        <v>523.36</v>
      </c>
      <c r="EC118">
        <v>26.01</v>
      </c>
      <c r="ED118">
        <v>173.85</v>
      </c>
      <c r="EE118">
        <v>70.239999999999995</v>
      </c>
      <c r="EF118">
        <v>34.99</v>
      </c>
      <c r="EG118">
        <v>193.01</v>
      </c>
      <c r="EH118">
        <v>102.36</v>
      </c>
      <c r="EI118">
        <v>80.36</v>
      </c>
      <c r="EJ118">
        <v>257.27</v>
      </c>
      <c r="EK118">
        <v>122.71</v>
      </c>
      <c r="EL118">
        <v>111.94</v>
      </c>
      <c r="EM118">
        <v>364.93</v>
      </c>
      <c r="EN118">
        <v>31.22</v>
      </c>
      <c r="EO118">
        <v>50.44</v>
      </c>
      <c r="EP118">
        <v>59.48</v>
      </c>
      <c r="EQ118">
        <v>100.2</v>
      </c>
      <c r="ER118">
        <v>129.72622100000001</v>
      </c>
      <c r="ES118">
        <v>133.49</v>
      </c>
      <c r="ET118">
        <v>103.28</v>
      </c>
      <c r="EU118">
        <v>199.26</v>
      </c>
      <c r="EV118">
        <v>146.80000000000001</v>
      </c>
      <c r="EW118">
        <v>81.56</v>
      </c>
      <c r="EX118">
        <v>393.15</v>
      </c>
      <c r="EY118">
        <v>146.19</v>
      </c>
      <c r="EZ118">
        <v>57.84</v>
      </c>
      <c r="FA118">
        <v>126.17</v>
      </c>
      <c r="FB118">
        <v>105.47</v>
      </c>
      <c r="FC118">
        <v>68.81</v>
      </c>
      <c r="FD118">
        <v>30.86</v>
      </c>
      <c r="FE118">
        <v>105.04</v>
      </c>
      <c r="FF118">
        <v>146.19999999999999</v>
      </c>
      <c r="FG118">
        <v>53.31</v>
      </c>
      <c r="FH118">
        <v>156.72999999999999</v>
      </c>
      <c r="FI118">
        <v>65.17</v>
      </c>
      <c r="FJ118">
        <v>102</v>
      </c>
      <c r="FK118">
        <v>122.67</v>
      </c>
      <c r="FL118">
        <v>456.07</v>
      </c>
      <c r="FM118">
        <v>259.93</v>
      </c>
      <c r="FN118">
        <v>93.7</v>
      </c>
      <c r="FO118">
        <v>175.99</v>
      </c>
      <c r="FP118">
        <v>109.39</v>
      </c>
      <c r="FQ118">
        <v>111.441007</v>
      </c>
      <c r="FR118">
        <v>186.75</v>
      </c>
      <c r="FS118">
        <v>86.08</v>
      </c>
      <c r="FT118">
        <v>25.61</v>
      </c>
      <c r="FU118">
        <v>217.26</v>
      </c>
      <c r="FV118">
        <v>681.42</v>
      </c>
      <c r="FW118">
        <v>336.84</v>
      </c>
      <c r="FX118">
        <v>269.83999999999997</v>
      </c>
      <c r="FY118">
        <v>138.43</v>
      </c>
      <c r="FZ118">
        <v>267.36</v>
      </c>
      <c r="GA118">
        <v>63.73</v>
      </c>
      <c r="GB118">
        <v>85.09</v>
      </c>
      <c r="GC118">
        <v>43.49</v>
      </c>
      <c r="GD118">
        <v>165.69</v>
      </c>
      <c r="GE118">
        <v>100.13</v>
      </c>
      <c r="GF118">
        <v>196.59</v>
      </c>
      <c r="GG118">
        <v>87.78</v>
      </c>
      <c r="GH118">
        <v>194.59</v>
      </c>
      <c r="GI118">
        <v>407.17</v>
      </c>
      <c r="GJ118">
        <v>468.91</v>
      </c>
      <c r="GK118">
        <v>54.16</v>
      </c>
      <c r="GL118">
        <v>118.7</v>
      </c>
      <c r="GM118">
        <v>203.99</v>
      </c>
      <c r="GN118">
        <v>86.25</v>
      </c>
      <c r="GO118">
        <v>41.96</v>
      </c>
      <c r="GP118">
        <v>79.52</v>
      </c>
      <c r="GQ118">
        <v>44.31</v>
      </c>
      <c r="GR118">
        <v>94.2</v>
      </c>
      <c r="GS118">
        <v>228.21</v>
      </c>
      <c r="GT118">
        <v>117.46</v>
      </c>
      <c r="GU118">
        <v>15.25761</v>
      </c>
      <c r="GV118">
        <v>55.366</v>
      </c>
      <c r="GW118">
        <v>56.29</v>
      </c>
      <c r="GX118">
        <v>41.84</v>
      </c>
      <c r="GY118">
        <v>38.200000000000003</v>
      </c>
      <c r="GZ118">
        <v>27.61</v>
      </c>
      <c r="HA118">
        <v>46.67</v>
      </c>
      <c r="HB118">
        <v>109.98</v>
      </c>
      <c r="HC118">
        <v>270.44</v>
      </c>
      <c r="HE118">
        <v>27.38</v>
      </c>
      <c r="HF118">
        <v>306.12</v>
      </c>
      <c r="HG118">
        <v>235.31</v>
      </c>
      <c r="HH118">
        <v>68.786970999999994</v>
      </c>
      <c r="HI118">
        <v>63.76</v>
      </c>
      <c r="HJ118">
        <v>40.200000000000003</v>
      </c>
      <c r="HK118">
        <v>119.76</v>
      </c>
      <c r="HL118">
        <v>59.54</v>
      </c>
      <c r="HM118">
        <v>94.64</v>
      </c>
      <c r="HN118">
        <v>123.21</v>
      </c>
      <c r="HO118">
        <v>321.37</v>
      </c>
      <c r="HP118">
        <v>36.76</v>
      </c>
      <c r="HQ118">
        <v>65.92</v>
      </c>
      <c r="HR118">
        <v>88.09</v>
      </c>
      <c r="HS118">
        <v>258.02999999999997</v>
      </c>
      <c r="HT118">
        <v>32.130000000000003</v>
      </c>
      <c r="HU118">
        <v>84.22</v>
      </c>
      <c r="HV118">
        <v>204.01</v>
      </c>
      <c r="HW118">
        <v>96.62</v>
      </c>
      <c r="HX118">
        <v>133.91999999999999</v>
      </c>
      <c r="HY118">
        <v>183.24</v>
      </c>
      <c r="HZ118">
        <v>69.7</v>
      </c>
      <c r="IA118">
        <v>316.74</v>
      </c>
      <c r="IB118">
        <v>50.28</v>
      </c>
      <c r="IC118">
        <v>32.93</v>
      </c>
      <c r="ID118">
        <v>35.630000000000003</v>
      </c>
      <c r="IE118">
        <v>17.219802999999999</v>
      </c>
      <c r="IF118">
        <v>424.66</v>
      </c>
      <c r="IG118">
        <v>14.19</v>
      </c>
      <c r="IH118">
        <v>209.44</v>
      </c>
      <c r="II118">
        <v>16.09</v>
      </c>
      <c r="IJ118">
        <v>183.29</v>
      </c>
      <c r="IK118">
        <v>507.78</v>
      </c>
      <c r="IL118">
        <v>203.52</v>
      </c>
      <c r="IM118">
        <v>313.52</v>
      </c>
      <c r="IN118">
        <v>71.150000000000006</v>
      </c>
      <c r="IO118">
        <v>45.94</v>
      </c>
      <c r="IP118">
        <v>248.3</v>
      </c>
      <c r="IQ118">
        <v>47.5</v>
      </c>
      <c r="IR118">
        <v>32.54</v>
      </c>
      <c r="IS118">
        <v>125.68</v>
      </c>
      <c r="IT118">
        <v>119.71</v>
      </c>
      <c r="IU118">
        <v>41.61</v>
      </c>
      <c r="IV118">
        <v>124.67</v>
      </c>
      <c r="IW118">
        <v>442.21</v>
      </c>
      <c r="IX118">
        <v>269.32</v>
      </c>
      <c r="IY118">
        <v>19.37</v>
      </c>
      <c r="IZ118">
        <v>38.619999999999997</v>
      </c>
      <c r="JA118">
        <v>210.56</v>
      </c>
      <c r="JB118">
        <v>50.74</v>
      </c>
      <c r="JC118">
        <v>131.88999999999999</v>
      </c>
      <c r="JD118">
        <v>193.88</v>
      </c>
      <c r="JE118">
        <v>177.3</v>
      </c>
      <c r="JF118">
        <v>121.58</v>
      </c>
      <c r="JG118">
        <v>60.17</v>
      </c>
      <c r="JH118">
        <v>168.72</v>
      </c>
      <c r="JI118">
        <v>128.30000000000001</v>
      </c>
      <c r="JJ118">
        <v>32.880000000000003</v>
      </c>
      <c r="JK118">
        <v>62.63</v>
      </c>
      <c r="JL118">
        <v>22.4</v>
      </c>
      <c r="JM118">
        <v>146.29</v>
      </c>
      <c r="JN118">
        <v>123.19</v>
      </c>
      <c r="JO118">
        <v>23.68</v>
      </c>
      <c r="JP118">
        <v>18.670000000000002</v>
      </c>
      <c r="JQ118">
        <v>321.82</v>
      </c>
      <c r="JR118">
        <v>37.21</v>
      </c>
      <c r="JS118">
        <v>55.71</v>
      </c>
      <c r="JT118">
        <v>261.86</v>
      </c>
      <c r="JU118">
        <v>223.20434700000001</v>
      </c>
      <c r="JV118">
        <v>490.37</v>
      </c>
      <c r="JW118">
        <v>51.76</v>
      </c>
      <c r="JX118">
        <v>37</v>
      </c>
      <c r="JY118">
        <v>102.2</v>
      </c>
      <c r="JZ118">
        <v>83.75</v>
      </c>
      <c r="KA118">
        <v>59.42</v>
      </c>
      <c r="KB118">
        <v>271.44</v>
      </c>
      <c r="KC118">
        <v>106.01</v>
      </c>
      <c r="KD118">
        <v>42.55</v>
      </c>
      <c r="KE118">
        <v>448.99</v>
      </c>
      <c r="KF118">
        <v>60.06</v>
      </c>
      <c r="KG118">
        <v>223.26</v>
      </c>
      <c r="KH118">
        <v>91.668576000000002</v>
      </c>
      <c r="KI118">
        <v>360.77</v>
      </c>
      <c r="KJ118">
        <v>168.13</v>
      </c>
      <c r="KK118">
        <v>24.09</v>
      </c>
      <c r="KL118">
        <v>340.96</v>
      </c>
      <c r="KM118">
        <v>152.79</v>
      </c>
      <c r="KN118">
        <v>147.93</v>
      </c>
      <c r="KO118">
        <v>76.22</v>
      </c>
      <c r="KP118">
        <v>52.48</v>
      </c>
      <c r="KQ118">
        <v>314.33</v>
      </c>
      <c r="KR118">
        <v>97.55</v>
      </c>
      <c r="KS118">
        <v>222.79</v>
      </c>
      <c r="KT118">
        <v>272.75</v>
      </c>
      <c r="KU118">
        <v>104.09</v>
      </c>
      <c r="KV118">
        <v>76.95</v>
      </c>
      <c r="KW118">
        <v>190.29</v>
      </c>
      <c r="KX118">
        <v>61.96</v>
      </c>
      <c r="KY118">
        <v>1317.1</v>
      </c>
      <c r="KZ118">
        <v>37.630000000000003</v>
      </c>
      <c r="LA118">
        <v>68.53</v>
      </c>
      <c r="LB118">
        <v>77.16</v>
      </c>
      <c r="LC118">
        <v>275.85000000000002</v>
      </c>
      <c r="LD118">
        <v>208.18</v>
      </c>
      <c r="LE118">
        <v>51.95</v>
      </c>
      <c r="LF118">
        <v>129.28</v>
      </c>
      <c r="LG118">
        <v>128.32</v>
      </c>
      <c r="LH118">
        <v>308.57</v>
      </c>
      <c r="LI118">
        <v>60.8</v>
      </c>
      <c r="LJ118">
        <v>394.44</v>
      </c>
      <c r="LK118">
        <v>36.244999999999997</v>
      </c>
      <c r="LL118">
        <v>314</v>
      </c>
      <c r="LM118">
        <v>83.31</v>
      </c>
      <c r="LN118">
        <v>57.884270000000001</v>
      </c>
      <c r="LO118">
        <v>214.13</v>
      </c>
      <c r="LP118">
        <v>466</v>
      </c>
      <c r="LQ118">
        <v>87.7</v>
      </c>
      <c r="LR118">
        <v>54.999944999999997</v>
      </c>
      <c r="LS118">
        <v>78.92</v>
      </c>
      <c r="LT118">
        <v>341.76</v>
      </c>
      <c r="LU118">
        <v>22.12</v>
      </c>
      <c r="LV118">
        <v>77.61</v>
      </c>
      <c r="LW118">
        <v>20.329999999999998</v>
      </c>
      <c r="LX118">
        <v>20.56</v>
      </c>
      <c r="LY118">
        <v>81.95</v>
      </c>
      <c r="LZ118">
        <v>121.21</v>
      </c>
      <c r="MA118">
        <v>29.61</v>
      </c>
      <c r="MB118">
        <v>215.26</v>
      </c>
      <c r="MC118">
        <v>265.67</v>
      </c>
      <c r="MD118">
        <v>104.92</v>
      </c>
      <c r="ME118">
        <v>449.21</v>
      </c>
      <c r="MF118">
        <v>15.96</v>
      </c>
      <c r="MG118">
        <v>37.44</v>
      </c>
      <c r="MH118">
        <v>125.96</v>
      </c>
      <c r="MI118">
        <v>215.14</v>
      </c>
      <c r="MJ118">
        <v>4648.43</v>
      </c>
      <c r="MK118">
        <v>176.9</v>
      </c>
      <c r="ML118">
        <v>655.16999999999996</v>
      </c>
      <c r="MM118">
        <v>54.6</v>
      </c>
      <c r="MN118">
        <v>299.35000000000002</v>
      </c>
      <c r="MO118">
        <v>74.89</v>
      </c>
      <c r="MP118">
        <v>55.79</v>
      </c>
      <c r="MQ118">
        <v>66.739999999999995</v>
      </c>
      <c r="MR118">
        <v>73.33</v>
      </c>
      <c r="MS118">
        <v>36.65</v>
      </c>
      <c r="MT118">
        <v>73.5</v>
      </c>
      <c r="MU118">
        <v>55.673361</v>
      </c>
      <c r="MV118">
        <v>140.80000000000001</v>
      </c>
      <c r="MW118">
        <v>175.049825</v>
      </c>
      <c r="MX118">
        <v>271.62</v>
      </c>
      <c r="MY118">
        <v>118.43</v>
      </c>
      <c r="MZ118">
        <v>294.58</v>
      </c>
      <c r="NA118">
        <v>94.9</v>
      </c>
      <c r="NB118">
        <v>53.68</v>
      </c>
      <c r="NC118">
        <v>157.87</v>
      </c>
      <c r="ND118">
        <v>47.44</v>
      </c>
      <c r="NE118">
        <v>10.84</v>
      </c>
      <c r="NF118">
        <v>93.97</v>
      </c>
      <c r="NG118">
        <v>84.31</v>
      </c>
      <c r="NH118">
        <v>73.62</v>
      </c>
      <c r="NI118">
        <v>237.37</v>
      </c>
      <c r="NJ118">
        <v>181.6</v>
      </c>
      <c r="NK118">
        <v>437</v>
      </c>
      <c r="NL118">
        <v>117.74</v>
      </c>
      <c r="NM118">
        <v>26.29</v>
      </c>
      <c r="NN118">
        <v>64.89</v>
      </c>
      <c r="NO118">
        <v>33.75</v>
      </c>
      <c r="NP118">
        <v>146.79</v>
      </c>
      <c r="NQ118">
        <v>146.99</v>
      </c>
      <c r="NR118">
        <v>103.7</v>
      </c>
      <c r="NS118">
        <v>104.45</v>
      </c>
      <c r="NT118">
        <v>66.680000000000007</v>
      </c>
      <c r="NU118">
        <v>352.87589500000001</v>
      </c>
      <c r="NV118">
        <v>46.08</v>
      </c>
      <c r="NW118">
        <v>129.13999999999999</v>
      </c>
      <c r="NX118">
        <v>150.76</v>
      </c>
      <c r="NY118">
        <v>116.83</v>
      </c>
      <c r="NZ118">
        <v>134.30000000000001</v>
      </c>
      <c r="OA118">
        <v>101.01</v>
      </c>
      <c r="OB118">
        <v>92.96</v>
      </c>
      <c r="OC118">
        <v>64.900000000000006</v>
      </c>
      <c r="OD118">
        <v>67.739999999999995</v>
      </c>
      <c r="OE118">
        <v>614.74</v>
      </c>
      <c r="OF118">
        <v>21.4</v>
      </c>
      <c r="OG118">
        <v>123.11</v>
      </c>
      <c r="OH118">
        <v>238.85</v>
      </c>
      <c r="OI118">
        <v>165.31</v>
      </c>
      <c r="OJ118">
        <v>107.35</v>
      </c>
      <c r="OK118">
        <v>273.45999999999998</v>
      </c>
      <c r="OL118">
        <v>32.57</v>
      </c>
      <c r="OM118">
        <v>438.53</v>
      </c>
      <c r="ON118">
        <v>85.86</v>
      </c>
      <c r="OO118">
        <v>64.540000000000006</v>
      </c>
      <c r="OP118">
        <v>94.85</v>
      </c>
      <c r="OQ118">
        <v>388.13</v>
      </c>
      <c r="OR118">
        <v>192.08</v>
      </c>
      <c r="OS118">
        <v>324.89999999999998</v>
      </c>
      <c r="OT118">
        <v>45.08</v>
      </c>
      <c r="OU118">
        <v>61.09</v>
      </c>
      <c r="OV118">
        <v>76.694999999999993</v>
      </c>
      <c r="OW118">
        <v>518.20000000000005</v>
      </c>
      <c r="OX118">
        <v>90.57</v>
      </c>
      <c r="OY118">
        <v>239.85</v>
      </c>
      <c r="OZ118">
        <v>131.38999999999999</v>
      </c>
      <c r="PA118">
        <v>132.08000000000001</v>
      </c>
      <c r="PB118">
        <v>206.35</v>
      </c>
      <c r="PC118">
        <v>328.91</v>
      </c>
      <c r="PD118">
        <v>67.819999999999993</v>
      </c>
      <c r="PE118">
        <v>79.36</v>
      </c>
      <c r="PF118">
        <v>149.09</v>
      </c>
      <c r="PG118">
        <v>84</v>
      </c>
      <c r="PH118">
        <v>69.97</v>
      </c>
      <c r="PI118">
        <v>225.1</v>
      </c>
      <c r="PJ118">
        <v>245.71</v>
      </c>
      <c r="PK118">
        <v>39.159999999999997</v>
      </c>
      <c r="PL118">
        <v>35.06</v>
      </c>
      <c r="PM118">
        <v>296.35000000000002</v>
      </c>
      <c r="PN118">
        <v>75.31</v>
      </c>
      <c r="PO118">
        <v>119.28</v>
      </c>
      <c r="PP118">
        <v>134.88</v>
      </c>
      <c r="PQ118">
        <v>156.1</v>
      </c>
      <c r="PR118">
        <v>32.43</v>
      </c>
      <c r="PS118">
        <v>67.010000000000005</v>
      </c>
      <c r="PT118">
        <v>208.81</v>
      </c>
      <c r="PU118">
        <v>128.76</v>
      </c>
      <c r="PV118">
        <v>430.56</v>
      </c>
      <c r="PW118">
        <v>336.96</v>
      </c>
      <c r="PX118">
        <v>107.55</v>
      </c>
      <c r="PY118">
        <v>274.79972500000002</v>
      </c>
      <c r="PZ118">
        <v>167.34</v>
      </c>
      <c r="QA118">
        <v>67.599999999999994</v>
      </c>
      <c r="QB118">
        <v>21.56</v>
      </c>
      <c r="QC118">
        <v>229.1</v>
      </c>
      <c r="QD118">
        <v>38.659999999999997</v>
      </c>
      <c r="QE118">
        <v>103.76</v>
      </c>
      <c r="QF118">
        <v>168.45</v>
      </c>
      <c r="QG118">
        <v>524</v>
      </c>
      <c r="QH118">
        <v>60</v>
      </c>
      <c r="QI118">
        <v>219.29</v>
      </c>
      <c r="QJ118">
        <v>142.78</v>
      </c>
      <c r="QK118">
        <v>580.32168200000001</v>
      </c>
      <c r="QL118">
        <v>64.430000000000007</v>
      </c>
      <c r="QM118">
        <v>56.85</v>
      </c>
      <c r="QN118">
        <v>404.14</v>
      </c>
      <c r="QO118">
        <v>92.32</v>
      </c>
      <c r="QP118">
        <v>56.58</v>
      </c>
      <c r="QQ118">
        <v>359.02</v>
      </c>
      <c r="QR118">
        <v>253.47</v>
      </c>
      <c r="QS118">
        <v>32.234999999999999</v>
      </c>
      <c r="QT118">
        <v>203.41</v>
      </c>
      <c r="QU118">
        <v>310.68</v>
      </c>
      <c r="QV118">
        <v>473.46</v>
      </c>
      <c r="QW118">
        <v>149.32</v>
      </c>
      <c r="QX118">
        <v>53.25</v>
      </c>
      <c r="QY118">
        <v>90.54</v>
      </c>
      <c r="QZ118">
        <v>57.86</v>
      </c>
      <c r="RA118">
        <v>206.83</v>
      </c>
      <c r="RB118">
        <v>185.03</v>
      </c>
      <c r="RC118">
        <v>53.25</v>
      </c>
      <c r="RD118">
        <v>238.71</v>
      </c>
      <c r="RE118">
        <v>51.95</v>
      </c>
      <c r="RF118">
        <v>9.9499999999999993</v>
      </c>
      <c r="RG118">
        <v>26.86</v>
      </c>
      <c r="RH118">
        <v>191.71</v>
      </c>
      <c r="RI118">
        <v>170.95</v>
      </c>
      <c r="RJ118">
        <v>58.631096999999997</v>
      </c>
      <c r="RK118">
        <v>490.08</v>
      </c>
      <c r="RL118">
        <v>92.94</v>
      </c>
      <c r="RM118">
        <v>47.47</v>
      </c>
      <c r="RN118">
        <v>138.74</v>
      </c>
      <c r="RO118">
        <v>131.75</v>
      </c>
      <c r="RP118">
        <v>147.96</v>
      </c>
      <c r="RQ118">
        <v>307.11</v>
      </c>
      <c r="RR118">
        <v>94</v>
      </c>
      <c r="RS118">
        <v>46.46</v>
      </c>
      <c r="RT118">
        <v>88.33</v>
      </c>
      <c r="RU118">
        <v>358.65</v>
      </c>
      <c r="RV118">
        <v>45.77</v>
      </c>
      <c r="RW118">
        <v>40.78</v>
      </c>
      <c r="RX118">
        <v>37.506307999999997</v>
      </c>
      <c r="RY118">
        <v>192.49</v>
      </c>
      <c r="RZ118">
        <v>32.86</v>
      </c>
      <c r="SA118">
        <v>217.48</v>
      </c>
      <c r="SB118">
        <v>25.27</v>
      </c>
      <c r="SC118">
        <v>71.739999999999995</v>
      </c>
      <c r="SD118">
        <v>70.19</v>
      </c>
      <c r="SE118">
        <v>82.37</v>
      </c>
      <c r="SF118">
        <v>115.24</v>
      </c>
      <c r="SG118">
        <v>383.92</v>
      </c>
      <c r="SH118">
        <v>62.45</v>
      </c>
      <c r="SI118">
        <v>115.75</v>
      </c>
      <c r="SJ118">
        <v>181.39</v>
      </c>
    </row>
    <row r="119" spans="1:504" x14ac:dyDescent="0.2">
      <c r="A119" s="7">
        <v>44629</v>
      </c>
      <c r="B119">
        <v>146.6</v>
      </c>
      <c r="C119">
        <v>67.680000000000007</v>
      </c>
      <c r="D119">
        <v>118.39</v>
      </c>
      <c r="E119">
        <v>148.84</v>
      </c>
      <c r="F119">
        <v>309.42</v>
      </c>
      <c r="G119">
        <v>80.83</v>
      </c>
      <c r="H119">
        <v>450.87</v>
      </c>
      <c r="I119">
        <v>204.88</v>
      </c>
      <c r="J119">
        <v>111.05</v>
      </c>
      <c r="K119">
        <v>60.39</v>
      </c>
      <c r="L119">
        <v>133.26</v>
      </c>
      <c r="M119">
        <v>227</v>
      </c>
      <c r="N119">
        <v>109.18</v>
      </c>
      <c r="O119">
        <v>48.63</v>
      </c>
      <c r="P119">
        <v>187.13</v>
      </c>
      <c r="Q119">
        <v>192.21</v>
      </c>
      <c r="R119">
        <v>442.05</v>
      </c>
      <c r="S119">
        <v>114.54</v>
      </c>
      <c r="T119">
        <v>59.75</v>
      </c>
      <c r="U119">
        <v>122.42</v>
      </c>
      <c r="V119">
        <v>133.41999999999999</v>
      </c>
      <c r="W119">
        <v>133.86600000000001</v>
      </c>
      <c r="X119">
        <v>51</v>
      </c>
      <c r="Y119">
        <v>139.279</v>
      </c>
      <c r="Z119">
        <v>11.09</v>
      </c>
      <c r="AA119">
        <v>168.65</v>
      </c>
      <c r="AB119">
        <v>58.28</v>
      </c>
      <c r="AC119">
        <v>233.11</v>
      </c>
      <c r="AD119">
        <v>86.74</v>
      </c>
      <c r="AE119">
        <v>14.3</v>
      </c>
      <c r="AF119">
        <v>153.79</v>
      </c>
      <c r="AG119">
        <v>274.52</v>
      </c>
      <c r="AH119">
        <v>145.83000000000001</v>
      </c>
      <c r="AI119">
        <v>130.51</v>
      </c>
      <c r="AJ119">
        <v>231.46</v>
      </c>
      <c r="AK119">
        <v>74.91</v>
      </c>
      <c r="AL119">
        <v>95.01</v>
      </c>
      <c r="AM119">
        <v>153.62</v>
      </c>
      <c r="AN119">
        <v>312.33</v>
      </c>
      <c r="AO119">
        <v>291</v>
      </c>
      <c r="AP119">
        <v>38.700000000000003</v>
      </c>
      <c r="AQ119">
        <v>162.94999999999999</v>
      </c>
      <c r="AR119">
        <v>128.62</v>
      </c>
      <c r="AS119">
        <v>104.61</v>
      </c>
      <c r="AT119">
        <v>45.56</v>
      </c>
      <c r="AU119">
        <v>81.78</v>
      </c>
      <c r="AV119">
        <v>120.61</v>
      </c>
      <c r="AW119">
        <v>155.94</v>
      </c>
      <c r="AX119">
        <v>168.77</v>
      </c>
      <c r="AY119">
        <v>17.565417</v>
      </c>
      <c r="AZ119">
        <v>112.18</v>
      </c>
      <c r="BA119">
        <v>204.88</v>
      </c>
      <c r="BB119">
        <v>209.7</v>
      </c>
      <c r="BC119">
        <v>1884.56</v>
      </c>
      <c r="BD119">
        <v>244.46</v>
      </c>
      <c r="BE119">
        <v>165.8</v>
      </c>
      <c r="BF119">
        <v>131.63</v>
      </c>
      <c r="BG119">
        <v>33.81</v>
      </c>
      <c r="BH119">
        <v>86.41</v>
      </c>
      <c r="BI119">
        <v>52.18</v>
      </c>
      <c r="BJ119">
        <v>41.04</v>
      </c>
      <c r="BK119">
        <v>47.69</v>
      </c>
      <c r="BL119">
        <v>79.739999999999995</v>
      </c>
      <c r="BM119">
        <v>258.05771199999998</v>
      </c>
      <c r="BN119">
        <v>325.39999999999998</v>
      </c>
      <c r="BO119">
        <v>101.74</v>
      </c>
      <c r="BP119">
        <v>202.27</v>
      </c>
      <c r="BQ119">
        <v>554.27</v>
      </c>
      <c r="BR119">
        <v>104.575</v>
      </c>
      <c r="BS119">
        <v>693.25</v>
      </c>
      <c r="BT119">
        <v>178.56</v>
      </c>
      <c r="BU119">
        <v>2035.47</v>
      </c>
      <c r="BV119">
        <v>32.950077999999998</v>
      </c>
      <c r="BW119">
        <v>124.02</v>
      </c>
      <c r="BX119">
        <v>42.07</v>
      </c>
      <c r="BY119">
        <v>68.13</v>
      </c>
      <c r="BZ119">
        <v>597.02</v>
      </c>
      <c r="CA119">
        <v>147.07</v>
      </c>
      <c r="CB119">
        <v>63.54</v>
      </c>
      <c r="CC119">
        <v>64.239999999999995</v>
      </c>
      <c r="CD119">
        <v>107.48</v>
      </c>
      <c r="CE119">
        <v>150.88999999999999</v>
      </c>
      <c r="CF119">
        <v>168.99</v>
      </c>
      <c r="CG119">
        <v>42.63</v>
      </c>
      <c r="CH119">
        <v>131.91</v>
      </c>
      <c r="CI119">
        <v>53.19</v>
      </c>
      <c r="CJ119">
        <v>101.89</v>
      </c>
      <c r="CK119">
        <v>17.27</v>
      </c>
      <c r="CL119">
        <v>44.59</v>
      </c>
      <c r="CM119">
        <v>98.69</v>
      </c>
      <c r="CN119">
        <v>209.78</v>
      </c>
      <c r="CO119">
        <v>115.08</v>
      </c>
      <c r="CP119">
        <v>87.77</v>
      </c>
      <c r="CQ119">
        <v>171</v>
      </c>
      <c r="CR119">
        <v>138.61000000000001</v>
      </c>
      <c r="CS119">
        <v>82.85</v>
      </c>
      <c r="CT119">
        <v>28.38</v>
      </c>
      <c r="CU119">
        <v>66.040000000000006</v>
      </c>
      <c r="CV119">
        <v>92.34</v>
      </c>
      <c r="CW119">
        <v>101.59</v>
      </c>
      <c r="CX119">
        <v>557.75</v>
      </c>
      <c r="CY119">
        <v>166.27</v>
      </c>
      <c r="CZ119">
        <v>1420.63</v>
      </c>
      <c r="DA119">
        <v>268.49</v>
      </c>
      <c r="DB119">
        <v>79.39</v>
      </c>
      <c r="DC119">
        <v>203.94</v>
      </c>
      <c r="DD119">
        <v>97.06</v>
      </c>
      <c r="DE119">
        <v>121.36</v>
      </c>
      <c r="DF119">
        <v>374.16</v>
      </c>
      <c r="DG119">
        <v>55.92</v>
      </c>
      <c r="DH119">
        <v>55.95</v>
      </c>
      <c r="DI119">
        <v>47.85</v>
      </c>
      <c r="DJ119">
        <v>137.27000000000001</v>
      </c>
      <c r="DK119">
        <v>224.11640299999999</v>
      </c>
      <c r="DL119">
        <v>65.22</v>
      </c>
      <c r="DM119">
        <v>51.33</v>
      </c>
      <c r="DN119">
        <v>58.96</v>
      </c>
      <c r="DO119">
        <v>87.96</v>
      </c>
      <c r="DP119">
        <v>75.540000000000006</v>
      </c>
      <c r="DQ119">
        <v>46.12</v>
      </c>
      <c r="DR119">
        <v>88.23</v>
      </c>
      <c r="DS119">
        <v>31.18</v>
      </c>
      <c r="DT119">
        <v>96.21</v>
      </c>
      <c r="DU119">
        <v>88.38</v>
      </c>
      <c r="DV119">
        <v>214.72</v>
      </c>
      <c r="DW119">
        <v>386.73</v>
      </c>
      <c r="DX119">
        <v>28.975000000000001</v>
      </c>
      <c r="DY119">
        <v>37.630000000000003</v>
      </c>
      <c r="DZ119">
        <v>51.53</v>
      </c>
      <c r="EA119">
        <v>57.02</v>
      </c>
      <c r="EB119">
        <v>527.65</v>
      </c>
      <c r="EC119">
        <v>25.46</v>
      </c>
      <c r="ED119">
        <v>173.96</v>
      </c>
      <c r="EE119">
        <v>77.59</v>
      </c>
      <c r="EF119">
        <v>34.61</v>
      </c>
      <c r="EG119">
        <v>198.44</v>
      </c>
      <c r="EH119">
        <v>103.6</v>
      </c>
      <c r="EI119">
        <v>82.65</v>
      </c>
      <c r="EJ119">
        <v>264.82</v>
      </c>
      <c r="EK119">
        <v>128.56</v>
      </c>
      <c r="EL119">
        <v>112.5</v>
      </c>
      <c r="EM119">
        <v>368.86</v>
      </c>
      <c r="EN119">
        <v>32.76</v>
      </c>
      <c r="EO119">
        <v>51.31</v>
      </c>
      <c r="EP119">
        <v>58.94</v>
      </c>
      <c r="EQ119">
        <v>103.06</v>
      </c>
      <c r="ER119">
        <v>125.490145</v>
      </c>
      <c r="ES119">
        <v>135.44999999999999</v>
      </c>
      <c r="ET119">
        <v>107</v>
      </c>
      <c r="EU119">
        <v>207.22</v>
      </c>
      <c r="EV119">
        <v>147.75</v>
      </c>
      <c r="EW119">
        <v>81</v>
      </c>
      <c r="EX119">
        <v>397.19</v>
      </c>
      <c r="EY119">
        <v>151.19999999999999</v>
      </c>
      <c r="EZ119">
        <v>59.8</v>
      </c>
      <c r="FA119">
        <v>125.03</v>
      </c>
      <c r="FB119">
        <v>105.33</v>
      </c>
      <c r="FC119">
        <v>72.489999999999995</v>
      </c>
      <c r="FD119">
        <v>29.98</v>
      </c>
      <c r="FE119">
        <v>108.71</v>
      </c>
      <c r="FF119">
        <v>149.12</v>
      </c>
      <c r="FG119">
        <v>53.06</v>
      </c>
      <c r="FH119">
        <v>165.02</v>
      </c>
      <c r="FI119">
        <v>65.47</v>
      </c>
      <c r="FJ119">
        <v>105.91</v>
      </c>
      <c r="FK119">
        <v>125.52</v>
      </c>
      <c r="FL119">
        <v>465.37</v>
      </c>
      <c r="FM119">
        <v>262.79000000000002</v>
      </c>
      <c r="FN119">
        <v>94.39</v>
      </c>
      <c r="FO119">
        <v>179.87</v>
      </c>
      <c r="FP119">
        <v>107.98</v>
      </c>
      <c r="FQ119">
        <v>107.619416</v>
      </c>
      <c r="FR119">
        <v>198.41</v>
      </c>
      <c r="FS119">
        <v>87.78</v>
      </c>
      <c r="FT119">
        <v>26.13</v>
      </c>
      <c r="FU119">
        <v>225.05</v>
      </c>
      <c r="FV119">
        <v>704.2</v>
      </c>
      <c r="FW119">
        <v>342.37</v>
      </c>
      <c r="FX119">
        <v>277.68</v>
      </c>
      <c r="FY119">
        <v>144.72</v>
      </c>
      <c r="FZ119">
        <v>275.48</v>
      </c>
      <c r="GA119">
        <v>63.37</v>
      </c>
      <c r="GB119">
        <v>84.19</v>
      </c>
      <c r="GC119">
        <v>43.55</v>
      </c>
      <c r="GD119">
        <v>174.68</v>
      </c>
      <c r="GE119">
        <v>100.82</v>
      </c>
      <c r="GF119">
        <v>197.97</v>
      </c>
      <c r="GG119">
        <v>82.79</v>
      </c>
      <c r="GH119">
        <v>199.6</v>
      </c>
      <c r="GI119">
        <v>414.96</v>
      </c>
      <c r="GJ119">
        <v>485.92</v>
      </c>
      <c r="GK119">
        <v>54.76</v>
      </c>
      <c r="GL119">
        <v>119.4</v>
      </c>
      <c r="GM119">
        <v>216.72</v>
      </c>
      <c r="GN119">
        <v>91.98</v>
      </c>
      <c r="GO119">
        <v>44.74</v>
      </c>
      <c r="GP119">
        <v>78.89</v>
      </c>
      <c r="GQ119">
        <v>44.08</v>
      </c>
      <c r="GR119">
        <v>96.27</v>
      </c>
      <c r="GS119">
        <v>230.25</v>
      </c>
      <c r="GT119">
        <v>120</v>
      </c>
      <c r="GU119">
        <v>15.581227999999999</v>
      </c>
      <c r="GV119">
        <v>57.485999999999997</v>
      </c>
      <c r="GW119">
        <v>58.49</v>
      </c>
      <c r="GX119">
        <v>40.869999999999997</v>
      </c>
      <c r="GY119">
        <v>37.43</v>
      </c>
      <c r="GZ119">
        <v>28.54</v>
      </c>
      <c r="HA119">
        <v>46.99</v>
      </c>
      <c r="HB119">
        <v>110.72</v>
      </c>
      <c r="HC119">
        <v>283.2</v>
      </c>
      <c r="HE119">
        <v>27.73</v>
      </c>
      <c r="HF119">
        <v>311.2</v>
      </c>
      <c r="HG119">
        <v>236.81</v>
      </c>
      <c r="HH119">
        <v>71.206024999999997</v>
      </c>
      <c r="HI119">
        <v>64.11</v>
      </c>
      <c r="HJ119">
        <v>42.28</v>
      </c>
      <c r="HK119">
        <v>121.51</v>
      </c>
      <c r="HL119">
        <v>59</v>
      </c>
      <c r="HM119">
        <v>97.45</v>
      </c>
      <c r="HN119">
        <v>128.1</v>
      </c>
      <c r="HO119">
        <v>333.59</v>
      </c>
      <c r="HP119">
        <v>34.840000000000003</v>
      </c>
      <c r="HQ119">
        <v>67.89</v>
      </c>
      <c r="HR119">
        <v>89.93</v>
      </c>
      <c r="HS119">
        <v>264.36</v>
      </c>
      <c r="HT119">
        <v>32.229999999999997</v>
      </c>
      <c r="HU119">
        <v>85.58</v>
      </c>
      <c r="HV119">
        <v>204.88</v>
      </c>
      <c r="HW119">
        <v>96.7</v>
      </c>
      <c r="HX119">
        <v>138.52000000000001</v>
      </c>
      <c r="HY119">
        <v>185.4</v>
      </c>
      <c r="HZ119">
        <v>71.16</v>
      </c>
      <c r="IA119">
        <v>317.2</v>
      </c>
      <c r="IB119">
        <v>49.91</v>
      </c>
      <c r="IC119">
        <v>33.979999999999997</v>
      </c>
      <c r="ID119">
        <v>36.049999999999997</v>
      </c>
      <c r="IE119">
        <v>17.841847999999999</v>
      </c>
      <c r="IF119">
        <v>429.17</v>
      </c>
      <c r="IG119">
        <v>14.71</v>
      </c>
      <c r="IH119">
        <v>208.15</v>
      </c>
      <c r="II119">
        <v>16.37</v>
      </c>
      <c r="IJ119">
        <v>191.94</v>
      </c>
      <c r="IK119">
        <v>529.91999999999996</v>
      </c>
      <c r="IL119">
        <v>207.77</v>
      </c>
      <c r="IM119">
        <v>324.70999999999998</v>
      </c>
      <c r="IN119">
        <v>72.010000000000005</v>
      </c>
      <c r="IO119">
        <v>48.57</v>
      </c>
      <c r="IP119">
        <v>249.37</v>
      </c>
      <c r="IQ119">
        <v>47.63</v>
      </c>
      <c r="IR119">
        <v>33.78</v>
      </c>
      <c r="IS119">
        <v>126.22</v>
      </c>
      <c r="IT119">
        <v>120.82</v>
      </c>
      <c r="IU119">
        <v>42.17</v>
      </c>
      <c r="IV119">
        <v>128.78</v>
      </c>
      <c r="IW119">
        <v>464.74</v>
      </c>
      <c r="IX119">
        <v>278.82</v>
      </c>
      <c r="IY119">
        <v>20.07</v>
      </c>
      <c r="IZ119">
        <v>39.369999999999997</v>
      </c>
      <c r="JA119">
        <v>219.21</v>
      </c>
      <c r="JB119">
        <v>51.09</v>
      </c>
      <c r="JC119">
        <v>129.34</v>
      </c>
      <c r="JD119">
        <v>199.37</v>
      </c>
      <c r="JE119">
        <v>177.05</v>
      </c>
      <c r="JF119">
        <v>125.63</v>
      </c>
      <c r="JG119">
        <v>62.81</v>
      </c>
      <c r="JH119">
        <v>169.36</v>
      </c>
      <c r="JI119">
        <v>133.44</v>
      </c>
      <c r="JJ119">
        <v>33.69</v>
      </c>
      <c r="JK119">
        <v>62.19</v>
      </c>
      <c r="JL119">
        <v>23.32</v>
      </c>
      <c r="JM119">
        <v>151.05000000000001</v>
      </c>
      <c r="JN119">
        <v>123.56</v>
      </c>
      <c r="JO119">
        <v>23.93</v>
      </c>
      <c r="JP119">
        <v>18.329999999999998</v>
      </c>
      <c r="JQ119">
        <v>339.56</v>
      </c>
      <c r="JR119">
        <v>37.630000000000003</v>
      </c>
      <c r="JS119">
        <v>55.34</v>
      </c>
      <c r="JT119">
        <v>255.53</v>
      </c>
      <c r="JU119">
        <v>228.195561</v>
      </c>
      <c r="JV119">
        <v>517.30999999999995</v>
      </c>
      <c r="JW119">
        <v>53.32</v>
      </c>
      <c r="JX119">
        <v>38.770000000000003</v>
      </c>
      <c r="JY119">
        <v>102.89</v>
      </c>
      <c r="JZ119">
        <v>87.5</v>
      </c>
      <c r="KA119">
        <v>62.27</v>
      </c>
      <c r="KB119">
        <v>292.77</v>
      </c>
      <c r="KC119">
        <v>109.9</v>
      </c>
      <c r="KD119">
        <v>45.09</v>
      </c>
      <c r="KE119">
        <v>448.72</v>
      </c>
      <c r="KF119">
        <v>61.03</v>
      </c>
      <c r="KG119">
        <v>225.88</v>
      </c>
      <c r="KH119">
        <v>93.931644000000006</v>
      </c>
      <c r="KI119">
        <v>373.42</v>
      </c>
      <c r="KJ119">
        <v>173.21</v>
      </c>
      <c r="KK119">
        <v>23.4</v>
      </c>
      <c r="KL119">
        <v>348.44</v>
      </c>
      <c r="KM119">
        <v>159.47</v>
      </c>
      <c r="KN119">
        <v>152.32</v>
      </c>
      <c r="KO119">
        <v>75.430000000000007</v>
      </c>
      <c r="KP119">
        <v>54.11</v>
      </c>
      <c r="KQ119">
        <v>328.13</v>
      </c>
      <c r="KR119">
        <v>98.31</v>
      </c>
      <c r="KS119">
        <v>222.47</v>
      </c>
      <c r="KT119">
        <v>276.52999999999997</v>
      </c>
      <c r="KU119">
        <v>103.58</v>
      </c>
      <c r="KV119">
        <v>77.790000000000006</v>
      </c>
      <c r="KW119">
        <v>198.5</v>
      </c>
      <c r="KX119">
        <v>64.44</v>
      </c>
      <c r="KY119">
        <v>1388.29</v>
      </c>
      <c r="KZ119">
        <v>40.28</v>
      </c>
      <c r="LA119">
        <v>70.88</v>
      </c>
      <c r="LB119">
        <v>79.44</v>
      </c>
      <c r="LC119">
        <v>288.5</v>
      </c>
      <c r="LD119">
        <v>211.7</v>
      </c>
      <c r="LE119">
        <v>52.48</v>
      </c>
      <c r="LF119">
        <v>142.49</v>
      </c>
      <c r="LG119">
        <v>136.86000000000001</v>
      </c>
      <c r="LH119">
        <v>312.25</v>
      </c>
      <c r="LI119">
        <v>61.29</v>
      </c>
      <c r="LJ119">
        <v>418.16</v>
      </c>
      <c r="LK119">
        <v>38.340000000000003</v>
      </c>
      <c r="LL119">
        <v>323.31</v>
      </c>
      <c r="LM119">
        <v>87.4</v>
      </c>
      <c r="LN119">
        <v>57.416739</v>
      </c>
      <c r="LO119">
        <v>221.7</v>
      </c>
      <c r="LP119">
        <v>488.13</v>
      </c>
      <c r="LQ119">
        <v>98.93</v>
      </c>
      <c r="LR119">
        <v>56.223277000000003</v>
      </c>
      <c r="LS119">
        <v>80.78</v>
      </c>
      <c r="LT119">
        <v>358.79</v>
      </c>
      <c r="LU119">
        <v>22.57</v>
      </c>
      <c r="LV119">
        <v>75.97</v>
      </c>
      <c r="LW119">
        <v>21.13</v>
      </c>
      <c r="LX119">
        <v>21.52</v>
      </c>
      <c r="LY119">
        <v>80.319999999999993</v>
      </c>
      <c r="LZ119">
        <v>126.95</v>
      </c>
      <c r="MA119">
        <v>29.65</v>
      </c>
      <c r="MB119">
        <v>222.45</v>
      </c>
      <c r="MC119">
        <v>263.79000000000002</v>
      </c>
      <c r="MD119">
        <v>108.03</v>
      </c>
      <c r="ME119">
        <v>449.92</v>
      </c>
      <c r="MF119">
        <v>17.309999999999999</v>
      </c>
      <c r="MG119">
        <v>37.9</v>
      </c>
      <c r="MH119">
        <v>130.01</v>
      </c>
      <c r="MI119">
        <v>230.14</v>
      </c>
      <c r="MJ119">
        <v>4814.16</v>
      </c>
      <c r="MK119">
        <v>183.35</v>
      </c>
      <c r="ML119">
        <v>674.7</v>
      </c>
      <c r="MM119">
        <v>57.5</v>
      </c>
      <c r="MN119">
        <v>306.87</v>
      </c>
      <c r="MO119">
        <v>76.89</v>
      </c>
      <c r="MP119">
        <v>58.43</v>
      </c>
      <c r="MQ119">
        <v>66.61</v>
      </c>
      <c r="MR119">
        <v>76.099999999999994</v>
      </c>
      <c r="MS119">
        <v>36.46</v>
      </c>
      <c r="MT119">
        <v>75.260000000000005</v>
      </c>
      <c r="MU119">
        <v>58.213361999999996</v>
      </c>
      <c r="MV119">
        <v>147.65</v>
      </c>
      <c r="MW119">
        <v>184.96981500000001</v>
      </c>
      <c r="MX119">
        <v>278.08</v>
      </c>
      <c r="MY119">
        <v>122.3</v>
      </c>
      <c r="MZ119">
        <v>311.20999999999998</v>
      </c>
      <c r="NA119">
        <v>100.22</v>
      </c>
      <c r="NB119">
        <v>55.52</v>
      </c>
      <c r="NC119">
        <v>157.4</v>
      </c>
      <c r="ND119">
        <v>48.75</v>
      </c>
      <c r="NE119">
        <v>11.01</v>
      </c>
      <c r="NF119">
        <v>93.81</v>
      </c>
      <c r="NG119">
        <v>79.349999999999994</v>
      </c>
      <c r="NH119">
        <v>73.25</v>
      </c>
      <c r="NI119">
        <v>230.4</v>
      </c>
      <c r="NJ119">
        <v>186.75</v>
      </c>
      <c r="NK119">
        <v>456.74</v>
      </c>
      <c r="NL119">
        <v>122.03</v>
      </c>
      <c r="NM119">
        <v>26.69</v>
      </c>
      <c r="NN119">
        <v>66.17</v>
      </c>
      <c r="NO119">
        <v>33.74</v>
      </c>
      <c r="NP119">
        <v>148.77000000000001</v>
      </c>
      <c r="NQ119">
        <v>150.47999999999999</v>
      </c>
      <c r="NR119">
        <v>106.89</v>
      </c>
      <c r="NS119">
        <v>109.3</v>
      </c>
      <c r="NT119">
        <v>65.819999999999993</v>
      </c>
      <c r="NU119">
        <v>355.21110299999998</v>
      </c>
      <c r="NV119">
        <v>47.67</v>
      </c>
      <c r="NW119">
        <v>129.36000000000001</v>
      </c>
      <c r="NX119">
        <v>157.11000000000001</v>
      </c>
      <c r="NY119">
        <v>118.72</v>
      </c>
      <c r="NZ119">
        <v>135.58000000000001</v>
      </c>
      <c r="OA119">
        <v>108.64</v>
      </c>
      <c r="OB119">
        <v>95.88</v>
      </c>
      <c r="OC119">
        <v>65.17</v>
      </c>
      <c r="OD119">
        <v>68.38</v>
      </c>
      <c r="OE119">
        <v>623.42999999999995</v>
      </c>
      <c r="OF119">
        <v>22.45</v>
      </c>
      <c r="OG119">
        <v>125.77</v>
      </c>
      <c r="OH119">
        <v>245.23</v>
      </c>
      <c r="OI119">
        <v>172.58</v>
      </c>
      <c r="OJ119">
        <v>112.17</v>
      </c>
      <c r="OK119">
        <v>271.04000000000002</v>
      </c>
      <c r="OL119">
        <v>32.72</v>
      </c>
      <c r="OM119">
        <v>443.29</v>
      </c>
      <c r="ON119">
        <v>88.57</v>
      </c>
      <c r="OO119">
        <v>68.06</v>
      </c>
      <c r="OP119">
        <v>98.52</v>
      </c>
      <c r="OQ119">
        <v>391.51</v>
      </c>
      <c r="OR119">
        <v>203.16</v>
      </c>
      <c r="OS119">
        <v>326.19</v>
      </c>
      <c r="OT119">
        <v>42.56</v>
      </c>
      <c r="OU119">
        <v>64.41</v>
      </c>
      <c r="OV119">
        <v>76.150000000000006</v>
      </c>
      <c r="OW119">
        <v>559.58000000000004</v>
      </c>
      <c r="OX119">
        <v>90.39</v>
      </c>
      <c r="OY119">
        <v>241.71</v>
      </c>
      <c r="OZ119">
        <v>132.57</v>
      </c>
      <c r="PA119">
        <v>134.16</v>
      </c>
      <c r="PB119">
        <v>207.69</v>
      </c>
      <c r="PC119">
        <v>326.98</v>
      </c>
      <c r="PD119">
        <v>67.12</v>
      </c>
      <c r="PE119">
        <v>83.58</v>
      </c>
      <c r="PF119">
        <v>152.66</v>
      </c>
      <c r="PG119">
        <v>87.6</v>
      </c>
      <c r="PH119">
        <v>71.95</v>
      </c>
      <c r="PI119">
        <v>228.65</v>
      </c>
      <c r="PJ119">
        <v>249.69</v>
      </c>
      <c r="PK119">
        <v>40.659999999999997</v>
      </c>
      <c r="PL119">
        <v>36.200000000000003</v>
      </c>
      <c r="PM119">
        <v>307.79000000000002</v>
      </c>
      <c r="PN119">
        <v>79.760000000000005</v>
      </c>
      <c r="PO119">
        <v>121.96</v>
      </c>
      <c r="PP119">
        <v>138.88</v>
      </c>
      <c r="PQ119">
        <v>158.32</v>
      </c>
      <c r="PR119">
        <v>35.880000000000003</v>
      </c>
      <c r="PS119">
        <v>68.319999999999993</v>
      </c>
      <c r="PT119">
        <v>216</v>
      </c>
      <c r="PU119">
        <v>130.43</v>
      </c>
      <c r="PV119">
        <v>441.42</v>
      </c>
      <c r="PW119">
        <v>343.1</v>
      </c>
      <c r="PX119">
        <v>111.75</v>
      </c>
      <c r="PY119">
        <v>286.32304699999997</v>
      </c>
      <c r="PZ119">
        <v>172.46</v>
      </c>
      <c r="QA119">
        <v>70.03</v>
      </c>
      <c r="QB119">
        <v>21.96</v>
      </c>
      <c r="QC119">
        <v>231.26</v>
      </c>
      <c r="QD119">
        <v>38.18</v>
      </c>
      <c r="QE119">
        <v>104.1</v>
      </c>
      <c r="QF119">
        <v>171.37</v>
      </c>
      <c r="QG119">
        <v>541.70000000000005</v>
      </c>
      <c r="QH119">
        <v>61.19</v>
      </c>
      <c r="QI119">
        <v>224.85</v>
      </c>
      <c r="QJ119">
        <v>150.97</v>
      </c>
      <c r="QK119">
        <v>616.39549599999998</v>
      </c>
      <c r="QL119">
        <v>67.709999999999994</v>
      </c>
      <c r="QM119">
        <v>58.52</v>
      </c>
      <c r="QN119">
        <v>418.65</v>
      </c>
      <c r="QO119">
        <v>90.64</v>
      </c>
      <c r="QP119">
        <v>57.27</v>
      </c>
      <c r="QQ119">
        <v>373.31</v>
      </c>
      <c r="QR119">
        <v>253.67</v>
      </c>
      <c r="QS119">
        <v>34.9</v>
      </c>
      <c r="QT119">
        <v>206.78</v>
      </c>
      <c r="QU119">
        <v>315.79000000000002</v>
      </c>
      <c r="QV119">
        <v>485.57</v>
      </c>
      <c r="QW119">
        <v>151.26</v>
      </c>
      <c r="QX119">
        <v>54.51</v>
      </c>
      <c r="QY119">
        <v>87.14</v>
      </c>
      <c r="QZ119">
        <v>57.81</v>
      </c>
      <c r="RA119">
        <v>209.59</v>
      </c>
      <c r="RB119">
        <v>187.27</v>
      </c>
      <c r="RC119">
        <v>53.08</v>
      </c>
      <c r="RD119">
        <v>239.24</v>
      </c>
      <c r="RE119">
        <v>53.49</v>
      </c>
      <c r="RF119">
        <v>10.28</v>
      </c>
      <c r="RG119">
        <v>27.47</v>
      </c>
      <c r="RH119">
        <v>199.76</v>
      </c>
      <c r="RI119">
        <v>176.77</v>
      </c>
      <c r="RJ119">
        <v>60.240938999999997</v>
      </c>
      <c r="RK119">
        <v>487.41</v>
      </c>
      <c r="RL119">
        <v>92.91</v>
      </c>
      <c r="RM119">
        <v>48.12</v>
      </c>
      <c r="RN119">
        <v>139.46</v>
      </c>
      <c r="RO119">
        <v>133.65</v>
      </c>
      <c r="RP119">
        <v>149.97999999999999</v>
      </c>
      <c r="RQ119">
        <v>321.08</v>
      </c>
      <c r="RR119">
        <v>92.6</v>
      </c>
      <c r="RS119">
        <v>49.16</v>
      </c>
      <c r="RT119">
        <v>88.76</v>
      </c>
      <c r="RU119">
        <v>372.4</v>
      </c>
      <c r="RV119">
        <v>47.77</v>
      </c>
      <c r="RW119">
        <v>42.49</v>
      </c>
      <c r="RX119">
        <v>37.963939000000003</v>
      </c>
      <c r="RY119">
        <v>196.4</v>
      </c>
      <c r="RZ119">
        <v>32.5</v>
      </c>
      <c r="SA119">
        <v>225.06</v>
      </c>
      <c r="SB119">
        <v>25.37</v>
      </c>
      <c r="SC119">
        <v>77.27</v>
      </c>
      <c r="SD119">
        <v>69.84</v>
      </c>
      <c r="SE119">
        <v>85.59</v>
      </c>
      <c r="SF119">
        <v>116.02</v>
      </c>
      <c r="SG119">
        <v>399.11</v>
      </c>
      <c r="SH119">
        <v>65.13</v>
      </c>
      <c r="SI119">
        <v>117.64</v>
      </c>
      <c r="SJ119">
        <v>189.58</v>
      </c>
    </row>
    <row r="120" spans="1:504" x14ac:dyDescent="0.2">
      <c r="A120" s="7">
        <v>44630</v>
      </c>
      <c r="B120">
        <v>143.93</v>
      </c>
      <c r="C120">
        <v>66.61</v>
      </c>
      <c r="D120">
        <v>117</v>
      </c>
      <c r="E120">
        <v>149.16999999999999</v>
      </c>
      <c r="F120">
        <v>309.52</v>
      </c>
      <c r="G120">
        <v>80.8</v>
      </c>
      <c r="H120">
        <v>438.95</v>
      </c>
      <c r="I120">
        <v>204.92</v>
      </c>
      <c r="J120">
        <v>106.46</v>
      </c>
      <c r="K120">
        <v>59.96</v>
      </c>
      <c r="L120">
        <v>134.33000000000001</v>
      </c>
      <c r="M120">
        <v>227.6</v>
      </c>
      <c r="N120">
        <v>109.53</v>
      </c>
      <c r="O120">
        <v>49.15</v>
      </c>
      <c r="P120">
        <v>188.37</v>
      </c>
      <c r="Q120">
        <v>191.38</v>
      </c>
      <c r="R120">
        <v>430.09</v>
      </c>
      <c r="S120">
        <v>112.9</v>
      </c>
      <c r="T120">
        <v>60.14</v>
      </c>
      <c r="U120">
        <v>122.91</v>
      </c>
      <c r="V120">
        <v>132.42949999999999</v>
      </c>
      <c r="W120">
        <v>132.68199999999999</v>
      </c>
      <c r="X120">
        <v>51.23</v>
      </c>
      <c r="Y120">
        <v>146.8175</v>
      </c>
      <c r="Z120">
        <v>10.9</v>
      </c>
      <c r="AA120">
        <v>169.6</v>
      </c>
      <c r="AB120">
        <v>56.98</v>
      </c>
      <c r="AC120">
        <v>232.8</v>
      </c>
      <c r="AD120">
        <v>87.55</v>
      </c>
      <c r="AE120">
        <v>14.2</v>
      </c>
      <c r="AF120">
        <v>153.13</v>
      </c>
      <c r="AG120">
        <v>272.54000000000002</v>
      </c>
      <c r="AH120">
        <v>146.16999999999999</v>
      </c>
      <c r="AI120">
        <v>128.18</v>
      </c>
      <c r="AJ120">
        <v>226.95</v>
      </c>
      <c r="AK120">
        <v>74.27</v>
      </c>
      <c r="AL120">
        <v>95.99</v>
      </c>
      <c r="AM120">
        <v>150.56</v>
      </c>
      <c r="AN120">
        <v>303.56</v>
      </c>
      <c r="AO120">
        <v>293.60000000000002</v>
      </c>
      <c r="AP120">
        <v>40.04</v>
      </c>
      <c r="AQ120">
        <v>158.52000000000001</v>
      </c>
      <c r="AR120">
        <v>124.97</v>
      </c>
      <c r="AS120">
        <v>105.68</v>
      </c>
      <c r="AT120">
        <v>45.2</v>
      </c>
      <c r="AU120">
        <v>84.31</v>
      </c>
      <c r="AV120">
        <v>120.91</v>
      </c>
      <c r="AW120">
        <v>155.04</v>
      </c>
      <c r="AX120">
        <v>169.4</v>
      </c>
      <c r="AY120">
        <v>17.512554999999999</v>
      </c>
      <c r="AZ120">
        <v>113.29</v>
      </c>
      <c r="BA120">
        <v>199.79</v>
      </c>
      <c r="BB120">
        <v>209.43</v>
      </c>
      <c r="BC120">
        <v>1867.9</v>
      </c>
      <c r="BD120">
        <v>244.02</v>
      </c>
      <c r="BE120">
        <v>163.65</v>
      </c>
      <c r="BF120">
        <v>130.33000000000001</v>
      </c>
      <c r="BG120">
        <v>36.74</v>
      </c>
      <c r="BH120">
        <v>87.06</v>
      </c>
      <c r="BI120">
        <v>50</v>
      </c>
      <c r="BJ120">
        <v>40.67</v>
      </c>
      <c r="BK120">
        <v>48.08</v>
      </c>
      <c r="BL120">
        <v>78.98</v>
      </c>
      <c r="BM120">
        <v>251.12004899999999</v>
      </c>
      <c r="BN120">
        <v>325.3</v>
      </c>
      <c r="BO120">
        <v>98.66</v>
      </c>
      <c r="BP120">
        <v>198.64</v>
      </c>
      <c r="BQ120">
        <v>541.34</v>
      </c>
      <c r="BR120">
        <v>103.77249999999999</v>
      </c>
      <c r="BS120">
        <v>697.2</v>
      </c>
      <c r="BT120">
        <v>178.39</v>
      </c>
      <c r="BU120">
        <v>2030.36</v>
      </c>
      <c r="BV120">
        <v>32.299168999999999</v>
      </c>
      <c r="BW120">
        <v>124.97</v>
      </c>
      <c r="BX120">
        <v>41.74</v>
      </c>
      <c r="BY120">
        <v>68.42</v>
      </c>
      <c r="BZ120">
        <v>587.73</v>
      </c>
      <c r="CA120">
        <v>145.66</v>
      </c>
      <c r="CB120">
        <v>63.18</v>
      </c>
      <c r="CC120">
        <v>63.56</v>
      </c>
      <c r="CD120">
        <v>109.75</v>
      </c>
      <c r="CE120">
        <v>149.46</v>
      </c>
      <c r="CF120">
        <v>168.92</v>
      </c>
      <c r="CG120">
        <v>41.87</v>
      </c>
      <c r="CH120">
        <v>130.26</v>
      </c>
      <c r="CI120">
        <v>53.17</v>
      </c>
      <c r="CJ120">
        <v>100.75</v>
      </c>
      <c r="CK120">
        <v>17.649999999999999</v>
      </c>
      <c r="CL120">
        <v>43.81</v>
      </c>
      <c r="CM120">
        <v>98.33</v>
      </c>
      <c r="CN120">
        <v>211.79</v>
      </c>
      <c r="CO120">
        <v>114.12</v>
      </c>
      <c r="CP120">
        <v>87.88</v>
      </c>
      <c r="CQ120">
        <v>170.12</v>
      </c>
      <c r="CR120">
        <v>138.58000000000001</v>
      </c>
      <c r="CS120">
        <v>84.44</v>
      </c>
      <c r="CT120">
        <v>28.7</v>
      </c>
      <c r="CU120">
        <v>64.040000000000006</v>
      </c>
      <c r="CV120">
        <v>97.25</v>
      </c>
      <c r="CW120">
        <v>102.31</v>
      </c>
      <c r="CX120">
        <v>562.13</v>
      </c>
      <c r="CY120">
        <v>170.82</v>
      </c>
      <c r="CZ120">
        <v>1469.03</v>
      </c>
      <c r="DA120">
        <v>266.57</v>
      </c>
      <c r="DB120">
        <v>79.650000000000006</v>
      </c>
      <c r="DC120">
        <v>201.42</v>
      </c>
      <c r="DD120">
        <v>95.92</v>
      </c>
      <c r="DE120">
        <v>122.16</v>
      </c>
      <c r="DF120">
        <v>369.75</v>
      </c>
      <c r="DG120">
        <v>54.71</v>
      </c>
      <c r="DH120">
        <v>54.88</v>
      </c>
      <c r="DI120">
        <v>47.28</v>
      </c>
      <c r="DJ120">
        <v>133.44999999999999</v>
      </c>
      <c r="DK120">
        <v>222.04170199999999</v>
      </c>
      <c r="DL120">
        <v>66.05</v>
      </c>
      <c r="DM120">
        <v>51.32</v>
      </c>
      <c r="DN120">
        <v>57.88</v>
      </c>
      <c r="DO120">
        <v>87.66</v>
      </c>
      <c r="DP120">
        <v>73.84</v>
      </c>
      <c r="DQ120">
        <v>45.39</v>
      </c>
      <c r="DR120">
        <v>88.22</v>
      </c>
      <c r="DS120">
        <v>30.67</v>
      </c>
      <c r="DT120">
        <v>99.72</v>
      </c>
      <c r="DU120">
        <v>89.47</v>
      </c>
      <c r="DV120">
        <v>213.64</v>
      </c>
      <c r="DW120">
        <v>385.3</v>
      </c>
      <c r="DX120">
        <v>28.947500000000002</v>
      </c>
      <c r="DY120">
        <v>37.01</v>
      </c>
      <c r="DZ120">
        <v>53.59</v>
      </c>
      <c r="EA120">
        <v>56.08</v>
      </c>
      <c r="EB120">
        <v>532.72</v>
      </c>
      <c r="EC120">
        <v>26.33</v>
      </c>
      <c r="ED120">
        <v>176.17</v>
      </c>
      <c r="EE120">
        <v>77.459999999999994</v>
      </c>
      <c r="EF120">
        <v>34.89</v>
      </c>
      <c r="EG120">
        <v>197.2</v>
      </c>
      <c r="EH120">
        <v>104.08</v>
      </c>
      <c r="EI120">
        <v>82.4</v>
      </c>
      <c r="EJ120">
        <v>263.83</v>
      </c>
      <c r="EK120">
        <v>130.37</v>
      </c>
      <c r="EL120">
        <v>111.42</v>
      </c>
      <c r="EM120">
        <v>378.15</v>
      </c>
      <c r="EN120">
        <v>32.549999999999997</v>
      </c>
      <c r="EO120">
        <v>50.68</v>
      </c>
      <c r="EP120">
        <v>60.57</v>
      </c>
      <c r="EQ120">
        <v>101.395</v>
      </c>
      <c r="ER120">
        <v>129.36919499999999</v>
      </c>
      <c r="ES120">
        <v>135.29</v>
      </c>
      <c r="ET120">
        <v>104.8</v>
      </c>
      <c r="EU120">
        <v>206.08</v>
      </c>
      <c r="EV120">
        <v>148.75</v>
      </c>
      <c r="EW120">
        <v>82.21</v>
      </c>
      <c r="EX120">
        <v>393.14</v>
      </c>
      <c r="EY120">
        <v>151.97999999999999</v>
      </c>
      <c r="EZ120">
        <v>60.63</v>
      </c>
      <c r="FA120">
        <v>127.3</v>
      </c>
      <c r="FB120">
        <v>106.19</v>
      </c>
      <c r="FC120">
        <v>72.08</v>
      </c>
      <c r="FD120">
        <v>30.11</v>
      </c>
      <c r="FE120">
        <v>106.89</v>
      </c>
      <c r="FF120">
        <v>148.19999999999999</v>
      </c>
      <c r="FG120">
        <v>52.36</v>
      </c>
      <c r="FH120">
        <v>162.47999999999999</v>
      </c>
      <c r="FI120">
        <v>65.760000000000005</v>
      </c>
      <c r="FJ120">
        <v>105.7</v>
      </c>
      <c r="FK120">
        <v>123.68</v>
      </c>
      <c r="FL120">
        <v>473.2</v>
      </c>
      <c r="FM120">
        <v>266.02</v>
      </c>
      <c r="FN120">
        <v>94.74</v>
      </c>
      <c r="FO120">
        <v>178.72</v>
      </c>
      <c r="FP120">
        <v>109.01</v>
      </c>
      <c r="FQ120">
        <v>113.3991</v>
      </c>
      <c r="FR120">
        <v>188.76</v>
      </c>
      <c r="FS120">
        <v>87.5</v>
      </c>
      <c r="FT120">
        <v>26.98</v>
      </c>
      <c r="FU120">
        <v>226.21</v>
      </c>
      <c r="FV120">
        <v>706.48</v>
      </c>
      <c r="FW120">
        <v>342.73</v>
      </c>
      <c r="FX120">
        <v>273.36</v>
      </c>
      <c r="FY120">
        <v>136.97999999999999</v>
      </c>
      <c r="FZ120">
        <v>273.79000000000002</v>
      </c>
      <c r="GA120">
        <v>64.11</v>
      </c>
      <c r="GB120">
        <v>84.36</v>
      </c>
      <c r="GC120">
        <v>43.6</v>
      </c>
      <c r="GD120">
        <v>178.91</v>
      </c>
      <c r="GE120">
        <v>100.6</v>
      </c>
      <c r="GF120">
        <v>196.28</v>
      </c>
      <c r="GG120">
        <v>85.36</v>
      </c>
      <c r="GH120">
        <v>196.57</v>
      </c>
      <c r="GI120">
        <v>407</v>
      </c>
      <c r="GJ120">
        <v>481.61</v>
      </c>
      <c r="GK120">
        <v>54.47</v>
      </c>
      <c r="GL120">
        <v>119.57</v>
      </c>
      <c r="GM120">
        <v>219.28</v>
      </c>
      <c r="GN120">
        <v>90.41</v>
      </c>
      <c r="GO120">
        <v>44.48</v>
      </c>
      <c r="GP120">
        <v>76.5</v>
      </c>
      <c r="GQ120">
        <v>44.03</v>
      </c>
      <c r="GR120">
        <v>95.05</v>
      </c>
      <c r="GS120">
        <v>230.85</v>
      </c>
      <c r="GT120">
        <v>124.42</v>
      </c>
      <c r="GU120">
        <v>15.543155</v>
      </c>
      <c r="GV120">
        <v>57.351999999999997</v>
      </c>
      <c r="GW120">
        <v>56.48</v>
      </c>
      <c r="GX120">
        <v>39.79</v>
      </c>
      <c r="GY120">
        <v>36.61</v>
      </c>
      <c r="GZ120">
        <v>27.23</v>
      </c>
      <c r="HA120">
        <v>47.71</v>
      </c>
      <c r="HB120">
        <v>111.13</v>
      </c>
      <c r="HC120">
        <v>281.08999999999997</v>
      </c>
      <c r="HE120">
        <v>27.92</v>
      </c>
      <c r="HF120">
        <v>303.20999999999998</v>
      </c>
      <c r="HG120">
        <v>235.52</v>
      </c>
      <c r="HH120">
        <v>71.268451999999996</v>
      </c>
      <c r="HI120">
        <v>63.1</v>
      </c>
      <c r="HJ120">
        <v>41.85</v>
      </c>
      <c r="HK120">
        <v>122.76</v>
      </c>
      <c r="HL120">
        <v>57.92</v>
      </c>
      <c r="HM120">
        <v>96.08</v>
      </c>
      <c r="HN120">
        <v>127.12</v>
      </c>
      <c r="HO120">
        <v>329.9</v>
      </c>
      <c r="HP120">
        <v>37.950000000000003</v>
      </c>
      <c r="HQ120">
        <v>66.86</v>
      </c>
      <c r="HR120">
        <v>88.99</v>
      </c>
      <c r="HS120">
        <v>267.10000000000002</v>
      </c>
      <c r="HT120">
        <v>32.65</v>
      </c>
      <c r="HU120">
        <v>85.42</v>
      </c>
      <c r="HV120">
        <v>205.14</v>
      </c>
      <c r="HW120">
        <v>98.12</v>
      </c>
      <c r="HX120">
        <v>142.94</v>
      </c>
      <c r="HY120">
        <v>184.36</v>
      </c>
      <c r="HZ120">
        <v>70.28</v>
      </c>
      <c r="IA120">
        <v>317.94</v>
      </c>
      <c r="IB120">
        <v>50.48</v>
      </c>
      <c r="IC120">
        <v>34.28</v>
      </c>
      <c r="ID120">
        <v>36.15</v>
      </c>
      <c r="IE120">
        <v>18.019576000000001</v>
      </c>
      <c r="IF120">
        <v>431.3</v>
      </c>
      <c r="IG120">
        <v>14.61</v>
      </c>
      <c r="IH120">
        <v>210.67</v>
      </c>
      <c r="II120">
        <v>16.36</v>
      </c>
      <c r="IJ120">
        <v>188.84</v>
      </c>
      <c r="IK120">
        <v>524.44000000000005</v>
      </c>
      <c r="IL120">
        <v>206.2</v>
      </c>
      <c r="IM120">
        <v>316.04000000000002</v>
      </c>
      <c r="IN120">
        <v>73.47</v>
      </c>
      <c r="IO120">
        <v>48.57</v>
      </c>
      <c r="IP120">
        <v>234.93</v>
      </c>
      <c r="IQ120">
        <v>46.66</v>
      </c>
      <c r="IR120">
        <v>33.46</v>
      </c>
      <c r="IS120">
        <v>124.35</v>
      </c>
      <c r="IT120">
        <v>121.23</v>
      </c>
      <c r="IU120">
        <v>42.04</v>
      </c>
      <c r="IV120">
        <v>129.56</v>
      </c>
      <c r="IW120">
        <v>452.37</v>
      </c>
      <c r="IX120">
        <v>275.72000000000003</v>
      </c>
      <c r="IY120">
        <v>20.059999999999999</v>
      </c>
      <c r="IZ120">
        <v>39.409999999999997</v>
      </c>
      <c r="JA120">
        <v>216.94</v>
      </c>
      <c r="JB120">
        <v>51.39</v>
      </c>
      <c r="JC120">
        <v>128.65</v>
      </c>
      <c r="JD120">
        <v>201.88</v>
      </c>
      <c r="JE120">
        <v>181.66</v>
      </c>
      <c r="JF120">
        <v>124.62</v>
      </c>
      <c r="JG120">
        <v>61.46</v>
      </c>
      <c r="JH120">
        <v>169.66</v>
      </c>
      <c r="JI120">
        <v>131.86000000000001</v>
      </c>
      <c r="JJ120">
        <v>33.25</v>
      </c>
      <c r="JK120">
        <v>61.01</v>
      </c>
      <c r="JL120">
        <v>22.96</v>
      </c>
      <c r="JM120">
        <v>146.49</v>
      </c>
      <c r="JN120">
        <v>119.79</v>
      </c>
      <c r="JO120">
        <v>23.85</v>
      </c>
      <c r="JP120">
        <v>18.55</v>
      </c>
      <c r="JQ120">
        <v>328.79</v>
      </c>
      <c r="JR120">
        <v>37.200000000000003</v>
      </c>
      <c r="JS120">
        <v>57.09</v>
      </c>
      <c r="JT120">
        <v>254</v>
      </c>
      <c r="JU120">
        <v>228.702414</v>
      </c>
      <c r="JV120">
        <v>497.07</v>
      </c>
      <c r="JW120">
        <v>51.33</v>
      </c>
      <c r="JX120">
        <v>38.6</v>
      </c>
      <c r="JY120">
        <v>103.02</v>
      </c>
      <c r="JZ120">
        <v>88.09</v>
      </c>
      <c r="KA120">
        <v>61.28</v>
      </c>
      <c r="KB120">
        <v>283.48</v>
      </c>
      <c r="KC120">
        <v>111.56</v>
      </c>
      <c r="KD120">
        <v>44.45</v>
      </c>
      <c r="KE120">
        <v>444.36</v>
      </c>
      <c r="KF120">
        <v>60.9</v>
      </c>
      <c r="KG120">
        <v>224.17</v>
      </c>
      <c r="KH120">
        <v>95.239830999999995</v>
      </c>
      <c r="KI120">
        <v>370.97</v>
      </c>
      <c r="KJ120">
        <v>173.9</v>
      </c>
      <c r="KK120">
        <v>23.88</v>
      </c>
      <c r="KL120">
        <v>342.8</v>
      </c>
      <c r="KM120">
        <v>162.56</v>
      </c>
      <c r="KN120">
        <v>151.49</v>
      </c>
      <c r="KO120">
        <v>77.930000000000007</v>
      </c>
      <c r="KP120">
        <v>53.85</v>
      </c>
      <c r="KQ120">
        <v>324.58999999999997</v>
      </c>
      <c r="KR120">
        <v>97.94</v>
      </c>
      <c r="KS120">
        <v>222</v>
      </c>
      <c r="KT120">
        <v>280.12</v>
      </c>
      <c r="KU120">
        <v>104.46</v>
      </c>
      <c r="KV120">
        <v>77.89</v>
      </c>
      <c r="KW120">
        <v>195.21</v>
      </c>
      <c r="KX120">
        <v>64.28</v>
      </c>
      <c r="KY120">
        <v>1338.34</v>
      </c>
      <c r="KZ120">
        <v>40.89</v>
      </c>
      <c r="LA120">
        <v>69.849999999999994</v>
      </c>
      <c r="LB120">
        <v>75.72</v>
      </c>
      <c r="LC120">
        <v>285.58999999999997</v>
      </c>
      <c r="LD120">
        <v>211.17</v>
      </c>
      <c r="LE120">
        <v>50.34</v>
      </c>
      <c r="LF120">
        <v>139.52000000000001</v>
      </c>
      <c r="LG120">
        <v>132.76</v>
      </c>
      <c r="LH120">
        <v>316.22000000000003</v>
      </c>
      <c r="LI120">
        <v>60.16</v>
      </c>
      <c r="LJ120">
        <v>409.06</v>
      </c>
      <c r="LK120">
        <v>37.695</v>
      </c>
      <c r="LL120">
        <v>314</v>
      </c>
      <c r="LM120">
        <v>85.86</v>
      </c>
      <c r="LN120">
        <v>61.863253999999998</v>
      </c>
      <c r="LO120">
        <v>222.3</v>
      </c>
      <c r="LP120">
        <v>465.26</v>
      </c>
      <c r="LQ120">
        <v>94.91</v>
      </c>
      <c r="LR120">
        <v>55.493277999999997</v>
      </c>
      <c r="LS120">
        <v>82.62</v>
      </c>
      <c r="LT120">
        <v>356.77</v>
      </c>
      <c r="LU120">
        <v>21.96</v>
      </c>
      <c r="LV120">
        <v>77.28</v>
      </c>
      <c r="LW120">
        <v>20.98</v>
      </c>
      <c r="LX120">
        <v>21.33</v>
      </c>
      <c r="LY120">
        <v>80.16</v>
      </c>
      <c r="LZ120">
        <v>126.03</v>
      </c>
      <c r="MA120">
        <v>29.92</v>
      </c>
      <c r="MB120">
        <v>215.06</v>
      </c>
      <c r="MC120">
        <v>269.85000000000002</v>
      </c>
      <c r="MD120">
        <v>105.7</v>
      </c>
      <c r="ME120">
        <v>444.61</v>
      </c>
      <c r="MF120">
        <v>17.8</v>
      </c>
      <c r="MG120">
        <v>37.65</v>
      </c>
      <c r="MH120">
        <v>133.56</v>
      </c>
      <c r="MI120">
        <v>226.58</v>
      </c>
      <c r="MJ120">
        <v>4776.5600000000004</v>
      </c>
      <c r="MK120">
        <v>180.5</v>
      </c>
      <c r="ML120">
        <v>675.58</v>
      </c>
      <c r="MM120">
        <v>58.13</v>
      </c>
      <c r="MN120">
        <v>309.74</v>
      </c>
      <c r="MO120">
        <v>76.94</v>
      </c>
      <c r="MP120">
        <v>57.63</v>
      </c>
      <c r="MQ120">
        <v>67.510000000000005</v>
      </c>
      <c r="MR120">
        <v>76.650000000000006</v>
      </c>
      <c r="MS120">
        <v>35.979999999999997</v>
      </c>
      <c r="MT120">
        <v>73.8</v>
      </c>
      <c r="MU120">
        <v>57.433362000000002</v>
      </c>
      <c r="MV120">
        <v>149.01</v>
      </c>
      <c r="MW120">
        <v>183.949816</v>
      </c>
      <c r="MX120">
        <v>275.63</v>
      </c>
      <c r="MY120">
        <v>122.19</v>
      </c>
      <c r="MZ120">
        <v>309.67</v>
      </c>
      <c r="NA120">
        <v>98.55</v>
      </c>
      <c r="NB120">
        <v>54.65</v>
      </c>
      <c r="NC120">
        <v>154.51</v>
      </c>
      <c r="ND120">
        <v>49.2</v>
      </c>
      <c r="NE120">
        <v>10.88</v>
      </c>
      <c r="NF120">
        <v>91.89</v>
      </c>
      <c r="NG120">
        <v>81.209999999999994</v>
      </c>
      <c r="NH120">
        <v>74.23</v>
      </c>
      <c r="NI120">
        <v>237.75</v>
      </c>
      <c r="NJ120">
        <v>184.96</v>
      </c>
      <c r="NK120">
        <v>452.08</v>
      </c>
      <c r="NL120">
        <v>121.19</v>
      </c>
      <c r="NM120">
        <v>26.58</v>
      </c>
      <c r="NN120">
        <v>65.56</v>
      </c>
      <c r="NO120">
        <v>33.229999999999997</v>
      </c>
      <c r="NP120">
        <v>144.94</v>
      </c>
      <c r="NQ120">
        <v>151.08000000000001</v>
      </c>
      <c r="NR120">
        <v>106.15</v>
      </c>
      <c r="NS120">
        <v>106.82</v>
      </c>
      <c r="NT120">
        <v>65.400000000000006</v>
      </c>
      <c r="NU120">
        <v>355.24954300000002</v>
      </c>
      <c r="NV120">
        <v>47.15</v>
      </c>
      <c r="NW120">
        <v>125.5</v>
      </c>
      <c r="NX120">
        <v>154.71</v>
      </c>
      <c r="NY120">
        <v>121.05</v>
      </c>
      <c r="NZ120">
        <v>135.97</v>
      </c>
      <c r="OA120">
        <v>109.12</v>
      </c>
      <c r="OB120">
        <v>96.29</v>
      </c>
      <c r="OC120">
        <v>64.819999999999993</v>
      </c>
      <c r="OD120">
        <v>67.83</v>
      </c>
      <c r="OE120">
        <v>630.36</v>
      </c>
      <c r="OF120">
        <v>22</v>
      </c>
      <c r="OG120">
        <v>126.79</v>
      </c>
      <c r="OH120">
        <v>242.62</v>
      </c>
      <c r="OI120">
        <v>172.34</v>
      </c>
      <c r="OJ120">
        <v>112.34</v>
      </c>
      <c r="OK120">
        <v>262.55</v>
      </c>
      <c r="OL120">
        <v>32.6</v>
      </c>
      <c r="OM120">
        <v>436.39</v>
      </c>
      <c r="ON120">
        <v>89.6</v>
      </c>
      <c r="OO120">
        <v>69.52</v>
      </c>
      <c r="OP120">
        <v>98.51</v>
      </c>
      <c r="OQ120">
        <v>382.75</v>
      </c>
      <c r="OR120">
        <v>200.15</v>
      </c>
      <c r="OS120">
        <v>328.78</v>
      </c>
      <c r="OT120">
        <v>43.4</v>
      </c>
      <c r="OU120">
        <v>64.25</v>
      </c>
      <c r="OV120">
        <v>77.64</v>
      </c>
      <c r="OW120">
        <v>533.59</v>
      </c>
      <c r="OX120">
        <v>88.72</v>
      </c>
      <c r="OY120">
        <v>237.55</v>
      </c>
      <c r="OZ120">
        <v>132.61000000000001</v>
      </c>
      <c r="PA120">
        <v>131.47</v>
      </c>
      <c r="PB120">
        <v>207.02</v>
      </c>
      <c r="PC120">
        <v>315.13</v>
      </c>
      <c r="PD120">
        <v>68.61</v>
      </c>
      <c r="PE120">
        <v>82.92</v>
      </c>
      <c r="PF120">
        <v>149.6</v>
      </c>
      <c r="PG120">
        <v>87.16</v>
      </c>
      <c r="PH120">
        <v>72.39</v>
      </c>
      <c r="PI120">
        <v>222</v>
      </c>
      <c r="PJ120">
        <v>248.37</v>
      </c>
      <c r="PK120">
        <v>41.03</v>
      </c>
      <c r="PL120">
        <v>35.43</v>
      </c>
      <c r="PM120">
        <v>300.83999999999997</v>
      </c>
      <c r="PN120">
        <v>79.98</v>
      </c>
      <c r="PO120">
        <v>123.54</v>
      </c>
      <c r="PP120">
        <v>138.58000000000001</v>
      </c>
      <c r="PQ120">
        <v>158.29</v>
      </c>
      <c r="PR120">
        <v>35.57</v>
      </c>
      <c r="PS120">
        <v>69.680000000000007</v>
      </c>
      <c r="PT120">
        <v>214.78</v>
      </c>
      <c r="PU120">
        <v>130.29</v>
      </c>
      <c r="PV120">
        <v>425.07</v>
      </c>
      <c r="PW120">
        <v>339.35</v>
      </c>
      <c r="PX120">
        <v>109.96</v>
      </c>
      <c r="PY120">
        <v>279.43305400000003</v>
      </c>
      <c r="PZ120">
        <v>172.75</v>
      </c>
      <c r="QA120">
        <v>69.56</v>
      </c>
      <c r="QB120">
        <v>22.35</v>
      </c>
      <c r="QC120">
        <v>229.46</v>
      </c>
      <c r="QD120">
        <v>37.54</v>
      </c>
      <c r="QE120">
        <v>104.67</v>
      </c>
      <c r="QF120">
        <v>171.89</v>
      </c>
      <c r="QG120">
        <v>538.25</v>
      </c>
      <c r="QH120">
        <v>62.05</v>
      </c>
      <c r="QI120">
        <v>228.95</v>
      </c>
      <c r="QJ120">
        <v>148.85</v>
      </c>
      <c r="QK120">
        <v>616.15241100000003</v>
      </c>
      <c r="QL120">
        <v>66.61</v>
      </c>
      <c r="QM120">
        <v>57.65</v>
      </c>
      <c r="QN120">
        <v>408.13</v>
      </c>
      <c r="QO120">
        <v>89.95</v>
      </c>
      <c r="QP120">
        <v>57.3</v>
      </c>
      <c r="QQ120">
        <v>379.37</v>
      </c>
      <c r="QR120">
        <v>259.64999999999998</v>
      </c>
      <c r="QS120">
        <v>35.200000000000003</v>
      </c>
      <c r="QT120">
        <v>207.18</v>
      </c>
      <c r="QU120">
        <v>321.25</v>
      </c>
      <c r="QV120">
        <v>491.44</v>
      </c>
      <c r="QW120">
        <v>150.44999999999999</v>
      </c>
      <c r="QX120">
        <v>52.99</v>
      </c>
      <c r="QY120">
        <v>89.58</v>
      </c>
      <c r="QZ120">
        <v>58.86</v>
      </c>
      <c r="RA120">
        <v>208.28</v>
      </c>
      <c r="RB120">
        <v>184.84</v>
      </c>
      <c r="RC120">
        <v>53.23</v>
      </c>
      <c r="RD120">
        <v>241.93</v>
      </c>
      <c r="RE120">
        <v>53.42</v>
      </c>
      <c r="RF120">
        <v>10.119999999999999</v>
      </c>
      <c r="RG120">
        <v>27.35</v>
      </c>
      <c r="RH120">
        <v>197.97</v>
      </c>
      <c r="RI120">
        <v>175.38</v>
      </c>
      <c r="RJ120">
        <v>60.983437000000002</v>
      </c>
      <c r="RK120">
        <v>484.75</v>
      </c>
      <c r="RL120">
        <v>89</v>
      </c>
      <c r="RM120">
        <v>48.07</v>
      </c>
      <c r="RN120">
        <v>142.63</v>
      </c>
      <c r="RO120">
        <v>133.63999999999999</v>
      </c>
      <c r="RP120">
        <v>151.44999999999999</v>
      </c>
      <c r="RQ120">
        <v>319.58999999999997</v>
      </c>
      <c r="RR120">
        <v>93.56</v>
      </c>
      <c r="RS120">
        <v>49.01</v>
      </c>
      <c r="RT120">
        <v>90.44</v>
      </c>
      <c r="RU120">
        <v>371.47</v>
      </c>
      <c r="RV120">
        <v>46.59</v>
      </c>
      <c r="RW120">
        <v>42.61</v>
      </c>
      <c r="RX120">
        <v>39.044727999999999</v>
      </c>
      <c r="RY120">
        <v>188.11</v>
      </c>
      <c r="RZ120">
        <v>32.49</v>
      </c>
      <c r="SA120">
        <v>224.52</v>
      </c>
      <c r="SB120">
        <v>25.08</v>
      </c>
      <c r="SC120">
        <v>76.53</v>
      </c>
      <c r="SD120">
        <v>70.16</v>
      </c>
      <c r="SE120">
        <v>83.23</v>
      </c>
      <c r="SF120">
        <v>115.82</v>
      </c>
      <c r="SG120">
        <v>388.79</v>
      </c>
      <c r="SH120">
        <v>64.52</v>
      </c>
      <c r="SI120">
        <v>119.34</v>
      </c>
      <c r="SJ120">
        <v>189.22</v>
      </c>
    </row>
    <row r="121" spans="1:504" x14ac:dyDescent="0.2">
      <c r="A121" s="7">
        <v>44631</v>
      </c>
      <c r="B121">
        <v>140.96</v>
      </c>
      <c r="C121">
        <v>65.72</v>
      </c>
      <c r="D121">
        <v>114.02</v>
      </c>
      <c r="E121">
        <v>149.06</v>
      </c>
      <c r="F121">
        <v>311.58</v>
      </c>
      <c r="G121">
        <v>80.31</v>
      </c>
      <c r="H121">
        <v>416.38</v>
      </c>
      <c r="I121">
        <v>204.08</v>
      </c>
      <c r="J121">
        <v>104.29</v>
      </c>
      <c r="K121">
        <v>59.96</v>
      </c>
      <c r="L121">
        <v>130.31</v>
      </c>
      <c r="M121">
        <v>219.38</v>
      </c>
      <c r="N121">
        <v>108.44</v>
      </c>
      <c r="O121">
        <v>48.82</v>
      </c>
      <c r="P121">
        <v>184.76</v>
      </c>
      <c r="Q121">
        <v>188.43</v>
      </c>
      <c r="R121">
        <v>400.67</v>
      </c>
      <c r="S121">
        <v>111.31</v>
      </c>
      <c r="T121">
        <v>60.23</v>
      </c>
      <c r="U121">
        <v>123.38</v>
      </c>
      <c r="V121">
        <v>129.87049999999999</v>
      </c>
      <c r="W121">
        <v>130.47550000000001</v>
      </c>
      <c r="X121">
        <v>50.48</v>
      </c>
      <c r="Y121">
        <v>145.52449999999999</v>
      </c>
      <c r="Z121">
        <v>10.9</v>
      </c>
      <c r="AA121">
        <v>167.9</v>
      </c>
      <c r="AB121">
        <v>57</v>
      </c>
      <c r="AC121">
        <v>234.84</v>
      </c>
      <c r="AD121">
        <v>87.49</v>
      </c>
      <c r="AE121">
        <v>14.02</v>
      </c>
      <c r="AF121">
        <v>152.08000000000001</v>
      </c>
      <c r="AG121">
        <v>271.87</v>
      </c>
      <c r="AH121">
        <v>144.56</v>
      </c>
      <c r="AI121">
        <v>126.34</v>
      </c>
      <c r="AJ121">
        <v>228.85</v>
      </c>
      <c r="AK121">
        <v>73.61</v>
      </c>
      <c r="AL121">
        <v>95.54</v>
      </c>
      <c r="AM121">
        <v>147.6</v>
      </c>
      <c r="AN121">
        <v>293.62</v>
      </c>
      <c r="AO121">
        <v>295.33</v>
      </c>
      <c r="AP121">
        <v>39.049999999999997</v>
      </c>
      <c r="AQ121">
        <v>154.72999999999999</v>
      </c>
      <c r="AR121">
        <v>123.64</v>
      </c>
      <c r="AS121">
        <v>106.15</v>
      </c>
      <c r="AT121">
        <v>45.73</v>
      </c>
      <c r="AU121">
        <v>83.6</v>
      </c>
      <c r="AV121">
        <v>119.91</v>
      </c>
      <c r="AW121">
        <v>153.62</v>
      </c>
      <c r="AX121">
        <v>169.95</v>
      </c>
      <c r="AY121">
        <v>17.512554999999999</v>
      </c>
      <c r="AZ121">
        <v>113.74</v>
      </c>
      <c r="BA121">
        <v>192.31</v>
      </c>
      <c r="BB121">
        <v>207.27</v>
      </c>
      <c r="BC121">
        <v>1864.59</v>
      </c>
      <c r="BD121">
        <v>241.12</v>
      </c>
      <c r="BE121">
        <v>162.38</v>
      </c>
      <c r="BF121">
        <v>124.66</v>
      </c>
      <c r="BG121">
        <v>37.64</v>
      </c>
      <c r="BH121">
        <v>85.56</v>
      </c>
      <c r="BI121">
        <v>50</v>
      </c>
      <c r="BJ121">
        <v>40.33</v>
      </c>
      <c r="BK121">
        <v>46.81</v>
      </c>
      <c r="BL121">
        <v>76.849999999999994</v>
      </c>
      <c r="BM121">
        <v>247.99225300000001</v>
      </c>
      <c r="BN121">
        <v>326.60000000000002</v>
      </c>
      <c r="BO121">
        <v>94.59</v>
      </c>
      <c r="BP121">
        <v>197.67</v>
      </c>
      <c r="BQ121">
        <v>529.89</v>
      </c>
      <c r="BR121">
        <v>100.21</v>
      </c>
      <c r="BS121">
        <v>687.04</v>
      </c>
      <c r="BT121">
        <v>176.23</v>
      </c>
      <c r="BU121">
        <v>2017.4</v>
      </c>
      <c r="BV121">
        <v>31.947326</v>
      </c>
      <c r="BW121">
        <v>123.44</v>
      </c>
      <c r="BX121">
        <v>41.7</v>
      </c>
      <c r="BY121">
        <v>68.87</v>
      </c>
      <c r="BZ121">
        <v>577.85</v>
      </c>
      <c r="CA121">
        <v>144.6</v>
      </c>
      <c r="CB121">
        <v>62.71</v>
      </c>
      <c r="CC121">
        <v>62.55</v>
      </c>
      <c r="CD121">
        <v>109.93</v>
      </c>
      <c r="CE121">
        <v>144.91</v>
      </c>
      <c r="CF121">
        <v>166.17</v>
      </c>
      <c r="CG121">
        <v>42.17</v>
      </c>
      <c r="CH121">
        <v>130.09</v>
      </c>
      <c r="CI121">
        <v>52.57</v>
      </c>
      <c r="CJ121">
        <v>99.21</v>
      </c>
      <c r="CK121">
        <v>17.21</v>
      </c>
      <c r="CL121">
        <v>43.22</v>
      </c>
      <c r="CM121">
        <v>96.12</v>
      </c>
      <c r="CN121">
        <v>214.83</v>
      </c>
      <c r="CO121">
        <v>114</v>
      </c>
      <c r="CP121">
        <v>87.57</v>
      </c>
      <c r="CQ121">
        <v>170</v>
      </c>
      <c r="CR121">
        <v>138.01</v>
      </c>
      <c r="CS121">
        <v>83.41</v>
      </c>
      <c r="CT121">
        <v>28.45</v>
      </c>
      <c r="CU121">
        <v>61.38</v>
      </c>
      <c r="CV121">
        <v>96.05</v>
      </c>
      <c r="CW121">
        <v>102.24</v>
      </c>
      <c r="CX121">
        <v>559.29</v>
      </c>
      <c r="CY121">
        <v>170.9</v>
      </c>
      <c r="CZ121">
        <v>1475.41</v>
      </c>
      <c r="DA121">
        <v>259.54000000000002</v>
      </c>
      <c r="DB121">
        <v>80.239999999999995</v>
      </c>
      <c r="DC121">
        <v>201.91</v>
      </c>
      <c r="DD121">
        <v>95.15</v>
      </c>
      <c r="DE121">
        <v>121.69</v>
      </c>
      <c r="DF121">
        <v>369.3</v>
      </c>
      <c r="DG121">
        <v>54.69</v>
      </c>
      <c r="DH121">
        <v>54.16</v>
      </c>
      <c r="DI121">
        <v>46.88</v>
      </c>
      <c r="DJ121">
        <v>130.16</v>
      </c>
      <c r="DK121">
        <v>220.093626</v>
      </c>
      <c r="DL121">
        <v>65.959999999999994</v>
      </c>
      <c r="DM121">
        <v>49.32</v>
      </c>
      <c r="DN121">
        <v>57.92</v>
      </c>
      <c r="DO121">
        <v>88.04</v>
      </c>
      <c r="DP121">
        <v>73.77</v>
      </c>
      <c r="DQ121">
        <v>45.02</v>
      </c>
      <c r="DR121">
        <v>88.04</v>
      </c>
      <c r="DS121">
        <v>30.1</v>
      </c>
      <c r="DT121">
        <v>98.41</v>
      </c>
      <c r="DU121">
        <v>89.34</v>
      </c>
      <c r="DV121">
        <v>212.39</v>
      </c>
      <c r="DW121">
        <v>379.96</v>
      </c>
      <c r="DX121">
        <v>28.88</v>
      </c>
      <c r="DY121">
        <v>36.44</v>
      </c>
      <c r="DZ121">
        <v>53.65</v>
      </c>
      <c r="EA121">
        <v>55.43</v>
      </c>
      <c r="EB121">
        <v>527.41999999999996</v>
      </c>
      <c r="EC121">
        <v>25.63</v>
      </c>
      <c r="ED121">
        <v>173.63</v>
      </c>
      <c r="EE121">
        <v>74.81</v>
      </c>
      <c r="EF121">
        <v>34.69</v>
      </c>
      <c r="EG121">
        <v>195.29</v>
      </c>
      <c r="EH121">
        <v>103.47</v>
      </c>
      <c r="EI121">
        <v>80.959999999999994</v>
      </c>
      <c r="EJ121">
        <v>262.52</v>
      </c>
      <c r="EK121">
        <v>129</v>
      </c>
      <c r="EL121">
        <v>109.97</v>
      </c>
      <c r="EM121">
        <v>389.48</v>
      </c>
      <c r="EN121">
        <v>32.07</v>
      </c>
      <c r="EO121">
        <v>48.77</v>
      </c>
      <c r="EP121">
        <v>58.64</v>
      </c>
      <c r="EQ121">
        <v>97.564999999999998</v>
      </c>
      <c r="ER121">
        <v>125.123469</v>
      </c>
      <c r="ES121">
        <v>135.68</v>
      </c>
      <c r="ET121">
        <v>104.47</v>
      </c>
      <c r="EU121">
        <v>205.55</v>
      </c>
      <c r="EV121">
        <v>147.02000000000001</v>
      </c>
      <c r="EW121">
        <v>82.26</v>
      </c>
      <c r="EX121">
        <v>386.37</v>
      </c>
      <c r="EY121">
        <v>150.63</v>
      </c>
      <c r="EZ121">
        <v>60.91</v>
      </c>
      <c r="FA121">
        <v>126.97</v>
      </c>
      <c r="FB121">
        <v>106.14</v>
      </c>
      <c r="FC121">
        <v>72.489999999999995</v>
      </c>
      <c r="FD121">
        <v>30.56</v>
      </c>
      <c r="FE121">
        <v>105.42</v>
      </c>
      <c r="FF121">
        <v>146.91999999999999</v>
      </c>
      <c r="FG121">
        <v>50.06</v>
      </c>
      <c r="FH121">
        <v>158.85</v>
      </c>
      <c r="FI121">
        <v>64.790000000000006</v>
      </c>
      <c r="FJ121">
        <v>103.45</v>
      </c>
      <c r="FK121">
        <v>122.33</v>
      </c>
      <c r="FL121">
        <v>465.26</v>
      </c>
      <c r="FM121">
        <v>266.3</v>
      </c>
      <c r="FN121">
        <v>93</v>
      </c>
      <c r="FO121">
        <v>171.07</v>
      </c>
      <c r="FP121">
        <v>108.75</v>
      </c>
      <c r="FQ121">
        <v>110.372097</v>
      </c>
      <c r="FR121">
        <v>200.14</v>
      </c>
      <c r="FS121">
        <v>86.8</v>
      </c>
      <c r="FT121">
        <v>27</v>
      </c>
      <c r="FU121">
        <v>223.9</v>
      </c>
      <c r="FV121">
        <v>693.55</v>
      </c>
      <c r="FW121">
        <v>336.02</v>
      </c>
      <c r="FX121">
        <v>264.23</v>
      </c>
      <c r="FY121">
        <v>121.23</v>
      </c>
      <c r="FZ121">
        <v>271.41000000000003</v>
      </c>
      <c r="GA121">
        <v>64.349999999999994</v>
      </c>
      <c r="GB121">
        <v>83.81</v>
      </c>
      <c r="GC121">
        <v>43.63</v>
      </c>
      <c r="GD121">
        <v>179.31</v>
      </c>
      <c r="GE121">
        <v>99.56</v>
      </c>
      <c r="GF121">
        <v>196.51</v>
      </c>
      <c r="GG121">
        <v>84.92</v>
      </c>
      <c r="GH121">
        <v>194.43</v>
      </c>
      <c r="GI121">
        <v>407.79</v>
      </c>
      <c r="GJ121">
        <v>463.18</v>
      </c>
      <c r="GK121">
        <v>53.97</v>
      </c>
      <c r="GL121">
        <v>118.44</v>
      </c>
      <c r="GM121">
        <v>213.18</v>
      </c>
      <c r="GN121">
        <v>89.34</v>
      </c>
      <c r="GO121">
        <v>44</v>
      </c>
      <c r="GP121">
        <v>75.39</v>
      </c>
      <c r="GQ121">
        <v>43.97</v>
      </c>
      <c r="GR121">
        <v>94.15</v>
      </c>
      <c r="GS121">
        <v>229.54</v>
      </c>
      <c r="GT121">
        <v>123.27</v>
      </c>
      <c r="GU121">
        <v>15.267129000000001</v>
      </c>
      <c r="GV121">
        <v>55.826000000000001</v>
      </c>
      <c r="GW121">
        <v>56.24</v>
      </c>
      <c r="GX121">
        <v>39.33</v>
      </c>
      <c r="GY121">
        <v>36.18</v>
      </c>
      <c r="GZ121">
        <v>27.26</v>
      </c>
      <c r="HA121">
        <v>46.93</v>
      </c>
      <c r="HB121">
        <v>109.8</v>
      </c>
      <c r="HC121">
        <v>279.83</v>
      </c>
      <c r="HE121">
        <v>27.62</v>
      </c>
      <c r="HF121">
        <v>281.64</v>
      </c>
      <c r="HG121">
        <v>232.48</v>
      </c>
      <c r="HH121">
        <v>72.009775000000005</v>
      </c>
      <c r="HI121">
        <v>62.27</v>
      </c>
      <c r="HJ121">
        <v>41.51</v>
      </c>
      <c r="HK121">
        <v>121.69</v>
      </c>
      <c r="HL121">
        <v>58</v>
      </c>
      <c r="HM121">
        <v>96.85</v>
      </c>
      <c r="HN121">
        <v>126.99</v>
      </c>
      <c r="HO121">
        <v>327</v>
      </c>
      <c r="HP121">
        <v>37.409999999999997</v>
      </c>
      <c r="HQ121">
        <v>66.95</v>
      </c>
      <c r="HR121">
        <v>86.47</v>
      </c>
      <c r="HS121">
        <v>267</v>
      </c>
      <c r="HT121">
        <v>32.409999999999997</v>
      </c>
      <c r="HU121">
        <v>84.17</v>
      </c>
      <c r="HV121">
        <v>204.69</v>
      </c>
      <c r="HW121">
        <v>94.61</v>
      </c>
      <c r="HX121">
        <v>141.77000000000001</v>
      </c>
      <c r="HY121">
        <v>182.24</v>
      </c>
      <c r="HZ121">
        <v>69.44</v>
      </c>
      <c r="IA121">
        <v>316.79000000000002</v>
      </c>
      <c r="IB121">
        <v>50.48</v>
      </c>
      <c r="IC121">
        <v>33.729999999999997</v>
      </c>
      <c r="ID121">
        <v>36.29</v>
      </c>
      <c r="IE121">
        <v>17.792479</v>
      </c>
      <c r="IF121">
        <v>426.12</v>
      </c>
      <c r="IG121">
        <v>14.72</v>
      </c>
      <c r="IH121">
        <v>206.07</v>
      </c>
      <c r="II121">
        <v>16.55</v>
      </c>
      <c r="IJ121">
        <v>189.64</v>
      </c>
      <c r="IK121">
        <v>498.08</v>
      </c>
      <c r="IL121">
        <v>203.86</v>
      </c>
      <c r="IM121">
        <v>303.87</v>
      </c>
      <c r="IN121">
        <v>73.94</v>
      </c>
      <c r="IO121">
        <v>47.59</v>
      </c>
      <c r="IP121">
        <v>223.26</v>
      </c>
      <c r="IQ121">
        <v>45.83</v>
      </c>
      <c r="IR121">
        <v>32.99</v>
      </c>
      <c r="IS121">
        <v>123.96</v>
      </c>
      <c r="IT121">
        <v>118.14</v>
      </c>
      <c r="IU121">
        <v>42.43</v>
      </c>
      <c r="IV121">
        <v>126.36</v>
      </c>
      <c r="IW121">
        <v>439.32</v>
      </c>
      <c r="IX121">
        <v>273.69</v>
      </c>
      <c r="IY121">
        <v>20.04</v>
      </c>
      <c r="IZ121">
        <v>39.450000000000003</v>
      </c>
      <c r="JA121">
        <v>213.61</v>
      </c>
      <c r="JB121">
        <v>50.53</v>
      </c>
      <c r="JC121">
        <v>128.84</v>
      </c>
      <c r="JD121">
        <v>198.35</v>
      </c>
      <c r="JE121">
        <v>183.42</v>
      </c>
      <c r="JF121">
        <v>125.03</v>
      </c>
      <c r="JG121">
        <v>60.48</v>
      </c>
      <c r="JH121">
        <v>169.35</v>
      </c>
      <c r="JI121">
        <v>128.88999999999999</v>
      </c>
      <c r="JJ121">
        <v>33.14</v>
      </c>
      <c r="JK121">
        <v>59.85</v>
      </c>
      <c r="JL121">
        <v>22.92</v>
      </c>
      <c r="JM121">
        <v>145.87</v>
      </c>
      <c r="JN121">
        <v>117.53</v>
      </c>
      <c r="JO121">
        <v>23.71</v>
      </c>
      <c r="JP121">
        <v>18.100000000000001</v>
      </c>
      <c r="JQ121">
        <v>323.27</v>
      </c>
      <c r="JR121">
        <v>36.81</v>
      </c>
      <c r="JS121">
        <v>55.89</v>
      </c>
      <c r="JT121">
        <v>250</v>
      </c>
      <c r="JU121">
        <v>228.07529099999999</v>
      </c>
      <c r="JV121">
        <v>483.39</v>
      </c>
      <c r="JW121">
        <v>50.11</v>
      </c>
      <c r="JX121">
        <v>36.42</v>
      </c>
      <c r="JY121">
        <v>101.97</v>
      </c>
      <c r="JZ121">
        <v>86.57</v>
      </c>
      <c r="KA121">
        <v>60.58</v>
      </c>
      <c r="KB121">
        <v>280.76</v>
      </c>
      <c r="KC121">
        <v>108.55</v>
      </c>
      <c r="KD121">
        <v>44.05</v>
      </c>
      <c r="KE121">
        <v>439.04</v>
      </c>
      <c r="KF121">
        <v>60.88</v>
      </c>
      <c r="KG121">
        <v>222.21</v>
      </c>
      <c r="KH121">
        <v>98.763341999999994</v>
      </c>
      <c r="KI121">
        <v>370.88</v>
      </c>
      <c r="KJ121">
        <v>172.22</v>
      </c>
      <c r="KK121">
        <v>23.17</v>
      </c>
      <c r="KL121">
        <v>342.59</v>
      </c>
      <c r="KM121">
        <v>161.63999999999999</v>
      </c>
      <c r="KN121">
        <v>149.59</v>
      </c>
      <c r="KO121">
        <v>78.510000000000005</v>
      </c>
      <c r="KP121">
        <v>53.73</v>
      </c>
      <c r="KQ121">
        <v>324.79000000000002</v>
      </c>
      <c r="KR121">
        <v>96.52</v>
      </c>
      <c r="KS121">
        <v>226.87</v>
      </c>
      <c r="KT121">
        <v>281.23</v>
      </c>
      <c r="KU121">
        <v>103.82</v>
      </c>
      <c r="KV121">
        <v>78.260000000000005</v>
      </c>
      <c r="KW121">
        <v>187.61</v>
      </c>
      <c r="KX121">
        <v>64.2</v>
      </c>
      <c r="KY121">
        <v>1311.22</v>
      </c>
      <c r="KZ121">
        <v>40.11</v>
      </c>
      <c r="LA121">
        <v>69.040000000000006</v>
      </c>
      <c r="LB121">
        <v>72.819999999999993</v>
      </c>
      <c r="LC121">
        <v>280.07</v>
      </c>
      <c r="LD121">
        <v>208.47</v>
      </c>
      <c r="LE121">
        <v>50.82</v>
      </c>
      <c r="LF121">
        <v>138.19999999999999</v>
      </c>
      <c r="LG121">
        <v>131.11000000000001</v>
      </c>
      <c r="LH121">
        <v>313.11</v>
      </c>
      <c r="LI121">
        <v>59.12</v>
      </c>
      <c r="LJ121">
        <v>395.74</v>
      </c>
      <c r="LK121">
        <v>36.61</v>
      </c>
      <c r="LL121">
        <v>304.47000000000003</v>
      </c>
      <c r="LM121">
        <v>85.18</v>
      </c>
      <c r="LN121">
        <v>61.594672000000003</v>
      </c>
      <c r="LO121">
        <v>221.77</v>
      </c>
      <c r="LP121">
        <v>456.63</v>
      </c>
      <c r="LQ121">
        <v>88.45</v>
      </c>
      <c r="LR121">
        <v>54.956612</v>
      </c>
      <c r="LS121">
        <v>84.1</v>
      </c>
      <c r="LT121">
        <v>340.32</v>
      </c>
      <c r="LU121">
        <v>21.58</v>
      </c>
      <c r="LV121">
        <v>76.89</v>
      </c>
      <c r="LW121">
        <v>20.96</v>
      </c>
      <c r="LX121">
        <v>21.41</v>
      </c>
      <c r="LY121">
        <v>79.3</v>
      </c>
      <c r="LZ121">
        <v>122.63</v>
      </c>
      <c r="MA121">
        <v>29.79</v>
      </c>
      <c r="MB121">
        <v>215.05</v>
      </c>
      <c r="MC121">
        <v>267.33999999999997</v>
      </c>
      <c r="MD121">
        <v>105.14</v>
      </c>
      <c r="ME121">
        <v>436.3</v>
      </c>
      <c r="MF121">
        <v>17.489999999999998</v>
      </c>
      <c r="MG121">
        <v>38.479999999999997</v>
      </c>
      <c r="MH121">
        <v>135.25</v>
      </c>
      <c r="MI121">
        <v>221</v>
      </c>
      <c r="MJ121">
        <v>4752.54</v>
      </c>
      <c r="MK121">
        <v>178.56</v>
      </c>
      <c r="ML121">
        <v>675.11</v>
      </c>
      <c r="MM121">
        <v>57.95</v>
      </c>
      <c r="MN121">
        <v>306.38</v>
      </c>
      <c r="MO121">
        <v>76.25</v>
      </c>
      <c r="MP121">
        <v>55.89</v>
      </c>
      <c r="MQ121">
        <v>66.06</v>
      </c>
      <c r="MR121">
        <v>77.819999999999993</v>
      </c>
      <c r="MS121">
        <v>35.83</v>
      </c>
      <c r="MT121">
        <v>72.400000000000006</v>
      </c>
      <c r="MU121">
        <v>57.040028999999997</v>
      </c>
      <c r="MV121">
        <v>149.75</v>
      </c>
      <c r="MW121">
        <v>182.009818</v>
      </c>
      <c r="MX121">
        <v>270.98</v>
      </c>
      <c r="MY121">
        <v>120.59</v>
      </c>
      <c r="MZ121">
        <v>303.22000000000003</v>
      </c>
      <c r="NA121">
        <v>96.57</v>
      </c>
      <c r="NB121">
        <v>53.8</v>
      </c>
      <c r="NC121">
        <v>153.72999999999999</v>
      </c>
      <c r="ND121">
        <v>50.27</v>
      </c>
      <c r="NE121">
        <v>10.78</v>
      </c>
      <c r="NF121">
        <v>88.87</v>
      </c>
      <c r="NG121">
        <v>80.77</v>
      </c>
      <c r="NH121">
        <v>73.760000000000005</v>
      </c>
      <c r="NI121">
        <v>232.49</v>
      </c>
      <c r="NJ121">
        <v>182.15</v>
      </c>
      <c r="NK121">
        <v>442.1</v>
      </c>
      <c r="NL121">
        <v>120.23</v>
      </c>
      <c r="NM121">
        <v>26.27</v>
      </c>
      <c r="NN121">
        <v>65.06</v>
      </c>
      <c r="NO121">
        <v>32.619999999999997</v>
      </c>
      <c r="NP121">
        <v>143.22</v>
      </c>
      <c r="NQ121">
        <v>147.83000000000001</v>
      </c>
      <c r="NR121">
        <v>106.05</v>
      </c>
      <c r="NS121">
        <v>103.94</v>
      </c>
      <c r="NT121">
        <v>65.72</v>
      </c>
      <c r="NU121">
        <v>351.71309600000001</v>
      </c>
      <c r="NV121">
        <v>46.39</v>
      </c>
      <c r="NW121">
        <v>123.63</v>
      </c>
      <c r="NX121">
        <v>152.34</v>
      </c>
      <c r="NY121">
        <v>123.32</v>
      </c>
      <c r="NZ121">
        <v>136.34</v>
      </c>
      <c r="OA121">
        <v>107.54</v>
      </c>
      <c r="OB121">
        <v>96.13</v>
      </c>
      <c r="OC121">
        <v>65.349999999999994</v>
      </c>
      <c r="OD121">
        <v>66.84</v>
      </c>
      <c r="OE121">
        <v>642.58000000000004</v>
      </c>
      <c r="OF121">
        <v>21.91</v>
      </c>
      <c r="OG121">
        <v>126.54</v>
      </c>
      <c r="OH121">
        <v>238.07</v>
      </c>
      <c r="OI121">
        <v>165.89</v>
      </c>
      <c r="OJ121">
        <v>108.81</v>
      </c>
      <c r="OK121">
        <v>257.01</v>
      </c>
      <c r="OL121">
        <v>32.200000000000003</v>
      </c>
      <c r="OM121">
        <v>432.31</v>
      </c>
      <c r="ON121">
        <v>87.76</v>
      </c>
      <c r="OO121">
        <v>68.430000000000007</v>
      </c>
      <c r="OP121">
        <v>96.92</v>
      </c>
      <c r="OQ121">
        <v>379.68</v>
      </c>
      <c r="OR121">
        <v>197.9</v>
      </c>
      <c r="OS121">
        <v>320.88</v>
      </c>
      <c r="OT121">
        <v>42.9</v>
      </c>
      <c r="OU121">
        <v>64.77</v>
      </c>
      <c r="OV121">
        <v>77.105000000000004</v>
      </c>
      <c r="OW121">
        <v>512.15</v>
      </c>
      <c r="OX121">
        <v>87.33</v>
      </c>
      <c r="OY121">
        <v>233.59</v>
      </c>
      <c r="OZ121">
        <v>130.05000000000001</v>
      </c>
      <c r="PA121">
        <v>127.54</v>
      </c>
      <c r="PB121">
        <v>205.7</v>
      </c>
      <c r="PC121">
        <v>317.93</v>
      </c>
      <c r="PD121">
        <v>68.69</v>
      </c>
      <c r="PE121">
        <v>82.09</v>
      </c>
      <c r="PF121">
        <v>146.46</v>
      </c>
      <c r="PG121">
        <v>82.73</v>
      </c>
      <c r="PH121">
        <v>72.12</v>
      </c>
      <c r="PI121">
        <v>218.76</v>
      </c>
      <c r="PJ121">
        <v>247.77</v>
      </c>
      <c r="PK121">
        <v>40.24</v>
      </c>
      <c r="PL121">
        <v>35.04</v>
      </c>
      <c r="PM121">
        <v>293.69</v>
      </c>
      <c r="PN121">
        <v>77.819999999999993</v>
      </c>
      <c r="PO121">
        <v>124.57</v>
      </c>
      <c r="PP121">
        <v>136.33000000000001</v>
      </c>
      <c r="PQ121">
        <v>153.49</v>
      </c>
      <c r="PR121">
        <v>34.35</v>
      </c>
      <c r="PS121">
        <v>68.510000000000005</v>
      </c>
      <c r="PT121">
        <v>206.97</v>
      </c>
      <c r="PU121">
        <v>127.42</v>
      </c>
      <c r="PV121">
        <v>420.4</v>
      </c>
      <c r="PW121">
        <v>335.99</v>
      </c>
      <c r="PX121">
        <v>106.88</v>
      </c>
      <c r="PY121">
        <v>265.11640199999999</v>
      </c>
      <c r="PZ121">
        <v>170.36</v>
      </c>
      <c r="QA121">
        <v>69.19</v>
      </c>
      <c r="QB121">
        <v>22.2</v>
      </c>
      <c r="QC121">
        <v>226.86</v>
      </c>
      <c r="QD121">
        <v>37.36</v>
      </c>
      <c r="QE121">
        <v>105.54</v>
      </c>
      <c r="QF121">
        <v>173.73</v>
      </c>
      <c r="QG121">
        <v>529.80999999999995</v>
      </c>
      <c r="QH121">
        <v>61.43</v>
      </c>
      <c r="QI121">
        <v>226.52</v>
      </c>
      <c r="QJ121">
        <v>148.83000000000001</v>
      </c>
      <c r="QK121">
        <v>606.73043700000005</v>
      </c>
      <c r="QL121">
        <v>65.47</v>
      </c>
      <c r="QM121">
        <v>57.14</v>
      </c>
      <c r="QN121">
        <v>398.31</v>
      </c>
      <c r="QO121">
        <v>87.64</v>
      </c>
      <c r="QP121">
        <v>56.64</v>
      </c>
      <c r="QQ121">
        <v>368.51</v>
      </c>
      <c r="QR121">
        <v>261.52</v>
      </c>
      <c r="QS121">
        <v>34.869999999999997</v>
      </c>
      <c r="QT121">
        <v>203.9</v>
      </c>
      <c r="QU121">
        <v>322.75</v>
      </c>
      <c r="QV121">
        <v>482.87</v>
      </c>
      <c r="QW121">
        <v>150.66</v>
      </c>
      <c r="QX121">
        <v>52.65</v>
      </c>
      <c r="QY121">
        <v>91.67</v>
      </c>
      <c r="QZ121">
        <v>58.5</v>
      </c>
      <c r="RA121">
        <v>204.16</v>
      </c>
      <c r="RB121">
        <v>182.04</v>
      </c>
      <c r="RC121">
        <v>53.04</v>
      </c>
      <c r="RD121">
        <v>236.48</v>
      </c>
      <c r="RE121">
        <v>53.5</v>
      </c>
      <c r="RF121">
        <v>10.02</v>
      </c>
      <c r="RG121">
        <v>27.13</v>
      </c>
      <c r="RH121">
        <v>196.71</v>
      </c>
      <c r="RI121">
        <v>175.32</v>
      </c>
      <c r="RJ121">
        <v>62.028191999999997</v>
      </c>
      <c r="RK121">
        <v>472.26</v>
      </c>
      <c r="RL121">
        <v>89.04</v>
      </c>
      <c r="RM121">
        <v>47.44</v>
      </c>
      <c r="RN121">
        <v>142.07</v>
      </c>
      <c r="RO121">
        <v>131.75</v>
      </c>
      <c r="RP121">
        <v>151.47</v>
      </c>
      <c r="RQ121">
        <v>312.97000000000003</v>
      </c>
      <c r="RR121">
        <v>93.86</v>
      </c>
      <c r="RS121">
        <v>48.47</v>
      </c>
      <c r="RT121">
        <v>91.21</v>
      </c>
      <c r="RU121">
        <v>363.21</v>
      </c>
      <c r="RV121">
        <v>45.3</v>
      </c>
      <c r="RW121">
        <v>43.3</v>
      </c>
      <c r="RX121">
        <v>38.577359999999999</v>
      </c>
      <c r="RY121">
        <v>185.4</v>
      </c>
      <c r="RZ121">
        <v>31.9</v>
      </c>
      <c r="SA121">
        <v>220.73</v>
      </c>
      <c r="SB121">
        <v>23.99</v>
      </c>
      <c r="SC121">
        <v>72.319999999999993</v>
      </c>
      <c r="SD121">
        <v>70.37</v>
      </c>
      <c r="SE121">
        <v>83.62</v>
      </c>
      <c r="SF121">
        <v>116.26</v>
      </c>
      <c r="SG121">
        <v>386.07</v>
      </c>
      <c r="SH121">
        <v>64.209999999999994</v>
      </c>
      <c r="SI121">
        <v>118.82</v>
      </c>
      <c r="SJ121">
        <v>185.29</v>
      </c>
    </row>
    <row r="122" spans="1:504" x14ac:dyDescent="0.2">
      <c r="A122" s="7">
        <v>44634</v>
      </c>
      <c r="B122">
        <v>143.47999999999999</v>
      </c>
      <c r="C122">
        <v>65.88</v>
      </c>
      <c r="D122">
        <v>115.52</v>
      </c>
      <c r="E122">
        <v>152.1</v>
      </c>
      <c r="F122">
        <v>307.68</v>
      </c>
      <c r="G122">
        <v>79.55</v>
      </c>
      <c r="H122">
        <v>411.5</v>
      </c>
      <c r="I122">
        <v>199.17</v>
      </c>
      <c r="J122">
        <v>102.25</v>
      </c>
      <c r="K122">
        <v>60.84</v>
      </c>
      <c r="L122">
        <v>127.58</v>
      </c>
      <c r="M122">
        <v>218.27</v>
      </c>
      <c r="N122">
        <v>108.08</v>
      </c>
      <c r="O122">
        <v>49.6</v>
      </c>
      <c r="P122">
        <v>176.29</v>
      </c>
      <c r="Q122">
        <v>188.43</v>
      </c>
      <c r="R122">
        <v>378.09</v>
      </c>
      <c r="S122">
        <v>111.95</v>
      </c>
      <c r="T122">
        <v>60.33</v>
      </c>
      <c r="U122">
        <v>125.88</v>
      </c>
      <c r="V122">
        <v>125.95099999999999</v>
      </c>
      <c r="W122">
        <v>126.741</v>
      </c>
      <c r="X122">
        <v>50.54</v>
      </c>
      <c r="Y122">
        <v>141.85300000000001</v>
      </c>
      <c r="Z122">
        <v>11.29</v>
      </c>
      <c r="AA122">
        <v>172.79</v>
      </c>
      <c r="AB122">
        <v>57.51</v>
      </c>
      <c r="AC122">
        <v>234.93</v>
      </c>
      <c r="AD122">
        <v>87.38</v>
      </c>
      <c r="AE122">
        <v>14.25</v>
      </c>
      <c r="AF122">
        <v>152.62</v>
      </c>
      <c r="AG122">
        <v>273.60000000000002</v>
      </c>
      <c r="AH122">
        <v>146.15</v>
      </c>
      <c r="AI122">
        <v>127.09</v>
      </c>
      <c r="AJ122">
        <v>229.21</v>
      </c>
      <c r="AK122">
        <v>71.489999999999995</v>
      </c>
      <c r="AL122">
        <v>94.74</v>
      </c>
      <c r="AM122">
        <v>145.63</v>
      </c>
      <c r="AN122">
        <v>289.94</v>
      </c>
      <c r="AO122">
        <v>297.26</v>
      </c>
      <c r="AP122">
        <v>37.58</v>
      </c>
      <c r="AQ122">
        <v>150.62</v>
      </c>
      <c r="AR122">
        <v>120.13</v>
      </c>
      <c r="AS122">
        <v>104.47</v>
      </c>
      <c r="AT122">
        <v>46.33</v>
      </c>
      <c r="AU122">
        <v>82.57</v>
      </c>
      <c r="AV122">
        <v>115.28</v>
      </c>
      <c r="AW122">
        <v>154.74</v>
      </c>
      <c r="AX122">
        <v>170.64</v>
      </c>
      <c r="AY122">
        <v>17.286002</v>
      </c>
      <c r="AZ122">
        <v>112.86</v>
      </c>
      <c r="BA122">
        <v>188.7</v>
      </c>
      <c r="BB122">
        <v>207</v>
      </c>
      <c r="BC122">
        <v>1869.23</v>
      </c>
      <c r="BD122">
        <v>239.32</v>
      </c>
      <c r="BE122">
        <v>165.93</v>
      </c>
      <c r="BF122">
        <v>120.3</v>
      </c>
      <c r="BG122">
        <v>36.979999999999997</v>
      </c>
      <c r="BH122">
        <v>88.44</v>
      </c>
      <c r="BI122">
        <v>50.53</v>
      </c>
      <c r="BJ122">
        <v>41.2</v>
      </c>
      <c r="BK122">
        <v>46.42</v>
      </c>
      <c r="BL122">
        <v>77.989999999999995</v>
      </c>
      <c r="BM122">
        <v>250.22360900000001</v>
      </c>
      <c r="BN122">
        <v>329.98</v>
      </c>
      <c r="BO122">
        <v>94.64</v>
      </c>
      <c r="BP122">
        <v>193.77</v>
      </c>
      <c r="BQ122">
        <v>541.05999999999995</v>
      </c>
      <c r="BR122">
        <v>98.052499999999995</v>
      </c>
      <c r="BS122">
        <v>697.53</v>
      </c>
      <c r="BT122">
        <v>175.52</v>
      </c>
      <c r="BU122">
        <v>1999.95</v>
      </c>
      <c r="BV122">
        <v>31.93853</v>
      </c>
      <c r="BW122">
        <v>122.8</v>
      </c>
      <c r="BX122">
        <v>41.9</v>
      </c>
      <c r="BY122">
        <v>69.239999999999995</v>
      </c>
      <c r="BZ122">
        <v>567.79999999999995</v>
      </c>
      <c r="CA122">
        <v>143.31</v>
      </c>
      <c r="CB122">
        <v>63.56</v>
      </c>
      <c r="CC122">
        <v>62.36</v>
      </c>
      <c r="CD122">
        <v>108.15</v>
      </c>
      <c r="CE122">
        <v>139.16</v>
      </c>
      <c r="CF122">
        <v>164.59</v>
      </c>
      <c r="CG122">
        <v>42.81</v>
      </c>
      <c r="CH122">
        <v>133.66999999999999</v>
      </c>
      <c r="CI122">
        <v>52.61</v>
      </c>
      <c r="CJ122">
        <v>98.55</v>
      </c>
      <c r="CK122">
        <v>17.12</v>
      </c>
      <c r="CL122">
        <v>42.91</v>
      </c>
      <c r="CM122">
        <v>95.65</v>
      </c>
      <c r="CN122">
        <v>215.44</v>
      </c>
      <c r="CO122">
        <v>113.72</v>
      </c>
      <c r="CP122">
        <v>87.4</v>
      </c>
      <c r="CQ122">
        <v>166.6</v>
      </c>
      <c r="CR122">
        <v>139.81</v>
      </c>
      <c r="CS122">
        <v>84.33</v>
      </c>
      <c r="CT122">
        <v>28.41</v>
      </c>
      <c r="CU122">
        <v>59.42</v>
      </c>
      <c r="CV122">
        <v>94.93</v>
      </c>
      <c r="CW122">
        <v>98.83</v>
      </c>
      <c r="CX122">
        <v>566.14</v>
      </c>
      <c r="CY122">
        <v>166.72</v>
      </c>
      <c r="CZ122">
        <v>1471.97</v>
      </c>
      <c r="DA122">
        <v>255.51</v>
      </c>
      <c r="DB122">
        <v>83.26</v>
      </c>
      <c r="DC122">
        <v>204.96</v>
      </c>
      <c r="DD122">
        <v>96.63</v>
      </c>
      <c r="DE122">
        <v>128.04</v>
      </c>
      <c r="DF122">
        <v>375.01</v>
      </c>
      <c r="DG122">
        <v>54.3</v>
      </c>
      <c r="DH122">
        <v>54.23</v>
      </c>
      <c r="DI122">
        <v>48.77</v>
      </c>
      <c r="DJ122">
        <v>127.62</v>
      </c>
      <c r="DK122">
        <v>223.609904</v>
      </c>
      <c r="DL122">
        <v>66.17</v>
      </c>
      <c r="DM122">
        <v>50.95</v>
      </c>
      <c r="DN122">
        <v>58.54</v>
      </c>
      <c r="DO122">
        <v>87.43</v>
      </c>
      <c r="DP122">
        <v>73.959999999999994</v>
      </c>
      <c r="DQ122">
        <v>44.97</v>
      </c>
      <c r="DR122">
        <v>90.8</v>
      </c>
      <c r="DS122">
        <v>31.57</v>
      </c>
      <c r="DT122">
        <v>96.55</v>
      </c>
      <c r="DU122">
        <v>89.52</v>
      </c>
      <c r="DV122">
        <v>219.69</v>
      </c>
      <c r="DW122">
        <v>381.81</v>
      </c>
      <c r="DX122">
        <v>29.024999999999999</v>
      </c>
      <c r="DY122">
        <v>36.21</v>
      </c>
      <c r="DZ122">
        <v>54.21</v>
      </c>
      <c r="EA122">
        <v>55.95</v>
      </c>
      <c r="EB122">
        <v>525.95000000000005</v>
      </c>
      <c r="EC122">
        <v>23.13</v>
      </c>
      <c r="ED122">
        <v>172.77</v>
      </c>
      <c r="EE122">
        <v>71.97</v>
      </c>
      <c r="EF122">
        <v>34.229999999999997</v>
      </c>
      <c r="EG122">
        <v>197.77</v>
      </c>
      <c r="EH122">
        <v>104.49</v>
      </c>
      <c r="EI122">
        <v>77.38</v>
      </c>
      <c r="EJ122">
        <v>266.85000000000002</v>
      </c>
      <c r="EK122">
        <v>124.19</v>
      </c>
      <c r="EL122">
        <v>108.7</v>
      </c>
      <c r="EM122">
        <v>393.86</v>
      </c>
      <c r="EN122">
        <v>32.07</v>
      </c>
      <c r="EO122">
        <v>47.69</v>
      </c>
      <c r="EP122">
        <v>52.69</v>
      </c>
      <c r="EQ122">
        <v>101.82250000000001</v>
      </c>
      <c r="ER122">
        <v>121.765486</v>
      </c>
      <c r="ES122">
        <v>132.59</v>
      </c>
      <c r="ET122">
        <v>108.76</v>
      </c>
      <c r="EU122">
        <v>208.69</v>
      </c>
      <c r="EV122">
        <v>151.08000000000001</v>
      </c>
      <c r="EW122">
        <v>81.319999999999993</v>
      </c>
      <c r="EX122">
        <v>386.18</v>
      </c>
      <c r="EY122">
        <v>151.41999999999999</v>
      </c>
      <c r="EZ122">
        <v>60.28</v>
      </c>
      <c r="FA122">
        <v>126.52</v>
      </c>
      <c r="FB122">
        <v>106.3</v>
      </c>
      <c r="FC122">
        <v>71.739999999999995</v>
      </c>
      <c r="FD122">
        <v>30.5</v>
      </c>
      <c r="FE122">
        <v>106.08</v>
      </c>
      <c r="FF122">
        <v>148.46</v>
      </c>
      <c r="FG122">
        <v>52.09</v>
      </c>
      <c r="FH122">
        <v>165.03</v>
      </c>
      <c r="FI122">
        <v>64.62</v>
      </c>
      <c r="FJ122">
        <v>102.25</v>
      </c>
      <c r="FK122">
        <v>119.13</v>
      </c>
      <c r="FL122">
        <v>458.33</v>
      </c>
      <c r="FM122">
        <v>269</v>
      </c>
      <c r="FN122">
        <v>92.32</v>
      </c>
      <c r="FO122">
        <v>157.63999999999999</v>
      </c>
      <c r="FP122">
        <v>110.27</v>
      </c>
      <c r="FQ122">
        <v>110.524705</v>
      </c>
      <c r="FR122">
        <v>220</v>
      </c>
      <c r="FS122">
        <v>86.38</v>
      </c>
      <c r="FT122">
        <v>25.42</v>
      </c>
      <c r="FU122">
        <v>228.43</v>
      </c>
      <c r="FV122">
        <v>683.6</v>
      </c>
      <c r="FW122">
        <v>334</v>
      </c>
      <c r="FX122">
        <v>250.38</v>
      </c>
      <c r="FY122">
        <v>118.32</v>
      </c>
      <c r="FZ122">
        <v>272.01</v>
      </c>
      <c r="GA122">
        <v>64.52</v>
      </c>
      <c r="GB122">
        <v>83.22</v>
      </c>
      <c r="GC122">
        <v>43.58</v>
      </c>
      <c r="GD122">
        <v>179.11</v>
      </c>
      <c r="GE122">
        <v>98.18</v>
      </c>
      <c r="GF122">
        <v>191.35</v>
      </c>
      <c r="GG122">
        <v>81.88</v>
      </c>
      <c r="GH122">
        <v>189.19</v>
      </c>
      <c r="GI122">
        <v>408.27</v>
      </c>
      <c r="GJ122">
        <v>466.03</v>
      </c>
      <c r="GK122">
        <v>54.49</v>
      </c>
      <c r="GL122">
        <v>116.34</v>
      </c>
      <c r="GM122">
        <v>211.13</v>
      </c>
      <c r="GN122">
        <v>89.06</v>
      </c>
      <c r="GO122">
        <v>45.85</v>
      </c>
      <c r="GP122">
        <v>71.989999999999995</v>
      </c>
      <c r="GQ122">
        <v>44.25</v>
      </c>
      <c r="GR122">
        <v>93.99</v>
      </c>
      <c r="GS122">
        <v>226.47</v>
      </c>
      <c r="GT122">
        <v>126.01</v>
      </c>
      <c r="GU122">
        <v>14.981584</v>
      </c>
      <c r="GV122">
        <v>55.088000000000001</v>
      </c>
      <c r="GW122">
        <v>56.96</v>
      </c>
      <c r="GX122">
        <v>38.75</v>
      </c>
      <c r="GY122">
        <v>35.72</v>
      </c>
      <c r="GZ122">
        <v>26.83</v>
      </c>
      <c r="HA122">
        <v>44.52</v>
      </c>
      <c r="HB122">
        <v>109.36</v>
      </c>
      <c r="HC122">
        <v>273.95999999999998</v>
      </c>
      <c r="HE122">
        <v>29.07</v>
      </c>
      <c r="HF122">
        <v>275.94</v>
      </c>
      <c r="HG122">
        <v>233.83</v>
      </c>
      <c r="HH122">
        <v>72.142432999999997</v>
      </c>
      <c r="HI122">
        <v>62.57</v>
      </c>
      <c r="HJ122">
        <v>40.83</v>
      </c>
      <c r="HK122">
        <v>122.1</v>
      </c>
      <c r="HL122">
        <v>58.15</v>
      </c>
      <c r="HM122">
        <v>97.14</v>
      </c>
      <c r="HN122">
        <v>127.09</v>
      </c>
      <c r="HO122">
        <v>324.98</v>
      </c>
      <c r="HP122">
        <v>36.36</v>
      </c>
      <c r="HQ122">
        <v>67.5</v>
      </c>
      <c r="HR122">
        <v>86.84</v>
      </c>
      <c r="HS122">
        <v>261.43</v>
      </c>
      <c r="HT122">
        <v>32.299999999999997</v>
      </c>
      <c r="HU122">
        <v>84.8</v>
      </c>
      <c r="HV122">
        <v>206.71</v>
      </c>
      <c r="HW122">
        <v>94.21</v>
      </c>
      <c r="HX122">
        <v>141.56</v>
      </c>
      <c r="HY122">
        <v>183.2</v>
      </c>
      <c r="HZ122">
        <v>69.59</v>
      </c>
      <c r="IA122">
        <v>318.36</v>
      </c>
      <c r="IB122">
        <v>50.04</v>
      </c>
      <c r="IC122">
        <v>33.42</v>
      </c>
      <c r="ID122">
        <v>34.1</v>
      </c>
      <c r="IE122">
        <v>17.673995000000001</v>
      </c>
      <c r="IF122">
        <v>431.94</v>
      </c>
      <c r="IG122">
        <v>15.04</v>
      </c>
      <c r="IH122">
        <v>201.94</v>
      </c>
      <c r="II122">
        <v>16.32</v>
      </c>
      <c r="IJ122">
        <v>189.09</v>
      </c>
      <c r="IK122">
        <v>486.33</v>
      </c>
      <c r="IL122">
        <v>206.15</v>
      </c>
      <c r="IM122">
        <v>306.11</v>
      </c>
      <c r="IN122">
        <v>72.19</v>
      </c>
      <c r="IO122">
        <v>47.66</v>
      </c>
      <c r="IP122">
        <v>211.96</v>
      </c>
      <c r="IQ122">
        <v>44.4</v>
      </c>
      <c r="IR122">
        <v>34.17</v>
      </c>
      <c r="IS122">
        <v>123.94</v>
      </c>
      <c r="IT122">
        <v>116.51</v>
      </c>
      <c r="IU122">
        <v>42.54</v>
      </c>
      <c r="IV122">
        <v>126.22</v>
      </c>
      <c r="IW122">
        <v>424.63</v>
      </c>
      <c r="IX122">
        <v>263.8</v>
      </c>
      <c r="IY122">
        <v>20.309999999999999</v>
      </c>
      <c r="IZ122">
        <v>39.1</v>
      </c>
      <c r="JA122">
        <v>211.09</v>
      </c>
      <c r="JB122">
        <v>48.03</v>
      </c>
      <c r="JC122">
        <v>128.93</v>
      </c>
      <c r="JD122">
        <v>195.35</v>
      </c>
      <c r="JE122">
        <v>179.79</v>
      </c>
      <c r="JF122">
        <v>126.84</v>
      </c>
      <c r="JG122">
        <v>60.57</v>
      </c>
      <c r="JH122">
        <v>171.69</v>
      </c>
      <c r="JI122">
        <v>130.16999999999999</v>
      </c>
      <c r="JJ122">
        <v>33.29</v>
      </c>
      <c r="JK122">
        <v>60.25</v>
      </c>
      <c r="JL122">
        <v>23.81</v>
      </c>
      <c r="JM122">
        <v>143.97999999999999</v>
      </c>
      <c r="JN122">
        <v>119.12</v>
      </c>
      <c r="JO122">
        <v>23.25</v>
      </c>
      <c r="JP122">
        <v>17.54</v>
      </c>
      <c r="JQ122">
        <v>320</v>
      </c>
      <c r="JR122">
        <v>37.04</v>
      </c>
      <c r="JS122">
        <v>55.42</v>
      </c>
      <c r="JT122">
        <v>250.11</v>
      </c>
      <c r="JU122">
        <v>228.22133299999999</v>
      </c>
      <c r="JV122">
        <v>469</v>
      </c>
      <c r="JW122">
        <v>49.96</v>
      </c>
      <c r="JX122">
        <v>32.090000000000003</v>
      </c>
      <c r="JY122">
        <v>102.45</v>
      </c>
      <c r="JZ122">
        <v>83.34</v>
      </c>
      <c r="KA122">
        <v>61.93</v>
      </c>
      <c r="KB122">
        <v>285.36</v>
      </c>
      <c r="KC122">
        <v>108.04</v>
      </c>
      <c r="KD122">
        <v>45.16</v>
      </c>
      <c r="KE122">
        <v>444.45</v>
      </c>
      <c r="KF122">
        <v>61.67</v>
      </c>
      <c r="KG122">
        <v>226.51</v>
      </c>
      <c r="KH122">
        <v>99.183488999999994</v>
      </c>
      <c r="KI122">
        <v>375.59</v>
      </c>
      <c r="KJ122">
        <v>175.2</v>
      </c>
      <c r="KK122">
        <v>22.18</v>
      </c>
      <c r="KL122">
        <v>343.84</v>
      </c>
      <c r="KM122">
        <v>161.76</v>
      </c>
      <c r="KN122">
        <v>150.04</v>
      </c>
      <c r="KO122">
        <v>76.66</v>
      </c>
      <c r="KP122">
        <v>54.11</v>
      </c>
      <c r="KQ122">
        <v>328.59</v>
      </c>
      <c r="KR122">
        <v>98.2</v>
      </c>
      <c r="KS122">
        <v>226.18</v>
      </c>
      <c r="KT122">
        <v>284.85000000000002</v>
      </c>
      <c r="KU122">
        <v>103.22</v>
      </c>
      <c r="KV122">
        <v>77.78</v>
      </c>
      <c r="KW122">
        <v>186.63</v>
      </c>
      <c r="KX122">
        <v>64.69</v>
      </c>
      <c r="KY122">
        <v>1289.32</v>
      </c>
      <c r="KZ122">
        <v>38.799999999999997</v>
      </c>
      <c r="LA122">
        <v>68.13</v>
      </c>
      <c r="LB122">
        <v>69.400000000000006</v>
      </c>
      <c r="LC122">
        <v>276.44</v>
      </c>
      <c r="LD122">
        <v>205.42</v>
      </c>
      <c r="LE122">
        <v>50.81</v>
      </c>
      <c r="LF122">
        <v>150.07</v>
      </c>
      <c r="LG122">
        <v>131.04</v>
      </c>
      <c r="LH122">
        <v>308.7</v>
      </c>
      <c r="LI122">
        <v>59.34</v>
      </c>
      <c r="LJ122">
        <v>385.01</v>
      </c>
      <c r="LK122">
        <v>36.615000000000002</v>
      </c>
      <c r="LL122">
        <v>301.31</v>
      </c>
      <c r="LM122">
        <v>84.72</v>
      </c>
      <c r="LN122">
        <v>57.794742999999997</v>
      </c>
      <c r="LO122">
        <v>218.75</v>
      </c>
      <c r="LP122">
        <v>457.33</v>
      </c>
      <c r="LQ122">
        <v>85.06</v>
      </c>
      <c r="LR122">
        <v>55.526611000000003</v>
      </c>
      <c r="LS122">
        <v>80.39</v>
      </c>
      <c r="LT122">
        <v>331.01</v>
      </c>
      <c r="LU122">
        <v>21.38</v>
      </c>
      <c r="LV122">
        <v>73.739999999999995</v>
      </c>
      <c r="LW122">
        <v>21.11</v>
      </c>
      <c r="LX122">
        <v>21.48</v>
      </c>
      <c r="LY122">
        <v>79.28</v>
      </c>
      <c r="LZ122">
        <v>117.57</v>
      </c>
      <c r="MA122">
        <v>29.61</v>
      </c>
      <c r="MB122">
        <v>214.56</v>
      </c>
      <c r="MC122">
        <v>266.08999999999997</v>
      </c>
      <c r="MD122">
        <v>109.88</v>
      </c>
      <c r="ME122">
        <v>441.42</v>
      </c>
      <c r="MF122">
        <v>17.059999999999999</v>
      </c>
      <c r="MG122">
        <v>38.69</v>
      </c>
      <c r="MH122">
        <v>132.05000000000001</v>
      </c>
      <c r="MI122">
        <v>213.3</v>
      </c>
      <c r="MJ122">
        <v>4622</v>
      </c>
      <c r="MK122">
        <v>171.71</v>
      </c>
      <c r="ML122">
        <v>674.82</v>
      </c>
      <c r="MM122">
        <v>55.59</v>
      </c>
      <c r="MN122">
        <v>298.56</v>
      </c>
      <c r="MO122">
        <v>79.55</v>
      </c>
      <c r="MP122">
        <v>53.91</v>
      </c>
      <c r="MQ122">
        <v>64.52</v>
      </c>
      <c r="MR122">
        <v>77.069999999999993</v>
      </c>
      <c r="MS122">
        <v>32.36</v>
      </c>
      <c r="MT122">
        <v>71.98</v>
      </c>
      <c r="MU122">
        <v>58.106695999999999</v>
      </c>
      <c r="MV122">
        <v>150.93</v>
      </c>
      <c r="MW122">
        <v>175.10315800000001</v>
      </c>
      <c r="MX122">
        <v>273.97000000000003</v>
      </c>
      <c r="MY122">
        <v>119.89</v>
      </c>
      <c r="MZ122">
        <v>297.66000000000003</v>
      </c>
      <c r="NA122">
        <v>96.87</v>
      </c>
      <c r="NB122">
        <v>54</v>
      </c>
      <c r="NC122">
        <v>155.88999999999999</v>
      </c>
      <c r="ND122">
        <v>52.25</v>
      </c>
      <c r="NE122">
        <v>11.19</v>
      </c>
      <c r="NF122">
        <v>89.59</v>
      </c>
      <c r="NG122">
        <v>78.27</v>
      </c>
      <c r="NH122">
        <v>73.27</v>
      </c>
      <c r="NI122">
        <v>229.34</v>
      </c>
      <c r="NJ122">
        <v>183.36</v>
      </c>
      <c r="NK122">
        <v>441.08</v>
      </c>
      <c r="NL122">
        <v>121.95</v>
      </c>
      <c r="NM122">
        <v>26.15</v>
      </c>
      <c r="NN122">
        <v>66.209999999999994</v>
      </c>
      <c r="NO122">
        <v>35.770000000000003</v>
      </c>
      <c r="NP122">
        <v>145.05000000000001</v>
      </c>
      <c r="NQ122">
        <v>149.16999999999999</v>
      </c>
      <c r="NR122">
        <v>109.26</v>
      </c>
      <c r="NS122">
        <v>101.51</v>
      </c>
      <c r="NT122">
        <v>66.53</v>
      </c>
      <c r="NU122">
        <v>346.02402899999998</v>
      </c>
      <c r="NV122">
        <v>44.26</v>
      </c>
      <c r="NW122">
        <v>118.61</v>
      </c>
      <c r="NX122">
        <v>141.29</v>
      </c>
      <c r="NY122">
        <v>122.6</v>
      </c>
      <c r="NZ122">
        <v>138.11000000000001</v>
      </c>
      <c r="OA122">
        <v>107.59</v>
      </c>
      <c r="OB122">
        <v>98.45</v>
      </c>
      <c r="OC122">
        <v>64.88</v>
      </c>
      <c r="OD122">
        <v>65.209999999999994</v>
      </c>
      <c r="OE122">
        <v>656.41</v>
      </c>
      <c r="OF122">
        <v>22.72</v>
      </c>
      <c r="OG122">
        <v>128.47</v>
      </c>
      <c r="OH122">
        <v>236.58</v>
      </c>
      <c r="OI122">
        <v>162.31</v>
      </c>
      <c r="OJ122">
        <v>110.66</v>
      </c>
      <c r="OK122">
        <v>256.35000000000002</v>
      </c>
      <c r="OL122">
        <v>33.36</v>
      </c>
      <c r="OM122">
        <v>435.1</v>
      </c>
      <c r="ON122">
        <v>85.76</v>
      </c>
      <c r="OO122">
        <v>68.12</v>
      </c>
      <c r="OP122">
        <v>97.04</v>
      </c>
      <c r="OQ122">
        <v>377</v>
      </c>
      <c r="OR122">
        <v>193.12</v>
      </c>
      <c r="OS122">
        <v>320.7</v>
      </c>
      <c r="OT122">
        <v>41.55</v>
      </c>
      <c r="OU122">
        <v>66.11</v>
      </c>
      <c r="OV122">
        <v>76.984999999999999</v>
      </c>
      <c r="OW122">
        <v>495.1</v>
      </c>
      <c r="OX122">
        <v>86.35</v>
      </c>
      <c r="OY122">
        <v>237.63</v>
      </c>
      <c r="OZ122">
        <v>128.19</v>
      </c>
      <c r="PA122">
        <v>120.56</v>
      </c>
      <c r="PB122">
        <v>204.72</v>
      </c>
      <c r="PC122">
        <v>298.51</v>
      </c>
      <c r="PD122">
        <v>68.66</v>
      </c>
      <c r="PE122">
        <v>83.35</v>
      </c>
      <c r="PF122">
        <v>144.99</v>
      </c>
      <c r="PG122">
        <v>79.290000000000006</v>
      </c>
      <c r="PH122">
        <v>71.489999999999995</v>
      </c>
      <c r="PI122">
        <v>217.49</v>
      </c>
      <c r="PJ122">
        <v>245.85</v>
      </c>
      <c r="PK122">
        <v>40.1</v>
      </c>
      <c r="PL122">
        <v>35.479999999999997</v>
      </c>
      <c r="PM122">
        <v>278.98</v>
      </c>
      <c r="PN122">
        <v>76.760000000000005</v>
      </c>
      <c r="PO122">
        <v>124.07</v>
      </c>
      <c r="PP122">
        <v>136.94</v>
      </c>
      <c r="PQ122">
        <v>141.82</v>
      </c>
      <c r="PR122">
        <v>33.74</v>
      </c>
      <c r="PS122">
        <v>65.599999999999994</v>
      </c>
      <c r="PT122">
        <v>208.76</v>
      </c>
      <c r="PU122">
        <v>126.42</v>
      </c>
      <c r="PV122">
        <v>418.68</v>
      </c>
      <c r="PW122">
        <v>334.61</v>
      </c>
      <c r="PX122">
        <v>105.57</v>
      </c>
      <c r="PY122">
        <v>255.456411</v>
      </c>
      <c r="PZ122">
        <v>166.72</v>
      </c>
      <c r="QA122">
        <v>69.89</v>
      </c>
      <c r="QB122">
        <v>21.72</v>
      </c>
      <c r="QC122">
        <v>226.2</v>
      </c>
      <c r="QD122">
        <v>37.69</v>
      </c>
      <c r="QE122">
        <v>105.71</v>
      </c>
      <c r="QF122">
        <v>177.18</v>
      </c>
      <c r="QG122">
        <v>535.88</v>
      </c>
      <c r="QH122">
        <v>61.25</v>
      </c>
      <c r="QI122">
        <v>224.34</v>
      </c>
      <c r="QJ122">
        <v>151.18</v>
      </c>
      <c r="QK122">
        <v>601.32422599999995</v>
      </c>
      <c r="QL122">
        <v>64.23</v>
      </c>
      <c r="QM122">
        <v>57.89</v>
      </c>
      <c r="QN122">
        <v>391.52</v>
      </c>
      <c r="QO122">
        <v>85.5</v>
      </c>
      <c r="QP122">
        <v>56.02</v>
      </c>
      <c r="QQ122">
        <v>357.52</v>
      </c>
      <c r="QR122">
        <v>257.66000000000003</v>
      </c>
      <c r="QS122">
        <v>35.020000000000003</v>
      </c>
      <c r="QT122">
        <v>204.3</v>
      </c>
      <c r="QU122">
        <v>320.26</v>
      </c>
      <c r="QV122">
        <v>487.92</v>
      </c>
      <c r="QW122">
        <v>146.16999999999999</v>
      </c>
      <c r="QX122">
        <v>53.95</v>
      </c>
      <c r="QY122">
        <v>90.55</v>
      </c>
      <c r="QZ122">
        <v>57.81</v>
      </c>
      <c r="RA122">
        <v>199.43</v>
      </c>
      <c r="RB122">
        <v>185.95</v>
      </c>
      <c r="RC122">
        <v>52.5</v>
      </c>
      <c r="RD122">
        <v>241.68</v>
      </c>
      <c r="RE122">
        <v>53.91</v>
      </c>
      <c r="RF122">
        <v>9.81</v>
      </c>
      <c r="RG122">
        <v>26.77</v>
      </c>
      <c r="RH122">
        <v>200.33</v>
      </c>
      <c r="RI122">
        <v>177.92</v>
      </c>
      <c r="RJ122">
        <v>61.555095000000001</v>
      </c>
      <c r="RK122">
        <v>483.4</v>
      </c>
      <c r="RL122">
        <v>89.06</v>
      </c>
      <c r="RM122">
        <v>47.91</v>
      </c>
      <c r="RN122">
        <v>144.05000000000001</v>
      </c>
      <c r="RO122">
        <v>129.03</v>
      </c>
      <c r="RP122">
        <v>154.44999999999999</v>
      </c>
      <c r="RQ122">
        <v>311</v>
      </c>
      <c r="RR122">
        <v>93.78</v>
      </c>
      <c r="RS122">
        <v>49.86</v>
      </c>
      <c r="RT122">
        <v>90.97</v>
      </c>
      <c r="RU122">
        <v>370.02</v>
      </c>
      <c r="RV122">
        <v>44.47</v>
      </c>
      <c r="RW122">
        <v>45.71</v>
      </c>
      <c r="RX122">
        <v>37.749729000000002</v>
      </c>
      <c r="RY122">
        <v>186.18</v>
      </c>
      <c r="RZ122">
        <v>31.07</v>
      </c>
      <c r="SA122">
        <v>220.1</v>
      </c>
      <c r="SB122">
        <v>23.88</v>
      </c>
      <c r="SC122">
        <v>66.88</v>
      </c>
      <c r="SD122">
        <v>69.510000000000005</v>
      </c>
      <c r="SE122">
        <v>83.99</v>
      </c>
      <c r="SF122">
        <v>113.42</v>
      </c>
      <c r="SG122">
        <v>380.09</v>
      </c>
      <c r="SH122">
        <v>65</v>
      </c>
      <c r="SI122">
        <v>117.69</v>
      </c>
      <c r="SJ122">
        <v>184.66</v>
      </c>
    </row>
    <row r="123" spans="1:504" x14ac:dyDescent="0.2">
      <c r="A123" s="7">
        <v>44635</v>
      </c>
      <c r="B123">
        <v>144.31</v>
      </c>
      <c r="C123">
        <v>66.14</v>
      </c>
      <c r="D123">
        <v>117.48</v>
      </c>
      <c r="E123">
        <v>155.88</v>
      </c>
      <c r="F123">
        <v>316.23</v>
      </c>
      <c r="G123">
        <v>79.510000000000005</v>
      </c>
      <c r="H123">
        <v>421.66</v>
      </c>
      <c r="I123">
        <v>204.27</v>
      </c>
      <c r="J123">
        <v>109.33</v>
      </c>
      <c r="K123">
        <v>61.26</v>
      </c>
      <c r="L123">
        <v>130.28</v>
      </c>
      <c r="M123">
        <v>222.63</v>
      </c>
      <c r="N123">
        <v>110.43</v>
      </c>
      <c r="O123">
        <v>51.74</v>
      </c>
      <c r="P123">
        <v>181.95</v>
      </c>
      <c r="Q123">
        <v>190.76</v>
      </c>
      <c r="R123">
        <v>390.73</v>
      </c>
      <c r="S123">
        <v>114.47</v>
      </c>
      <c r="T123">
        <v>61.28</v>
      </c>
      <c r="U123">
        <v>127.13</v>
      </c>
      <c r="V123">
        <v>129.19800000000001</v>
      </c>
      <c r="W123">
        <v>129.66050000000001</v>
      </c>
      <c r="X123">
        <v>51.54</v>
      </c>
      <c r="Y123">
        <v>147.3665</v>
      </c>
      <c r="Z123">
        <v>11.24</v>
      </c>
      <c r="AA123">
        <v>176.04</v>
      </c>
      <c r="AB123">
        <v>58.55</v>
      </c>
      <c r="AC123">
        <v>236.21</v>
      </c>
      <c r="AD123">
        <v>88.46</v>
      </c>
      <c r="AE123">
        <v>15.57</v>
      </c>
      <c r="AF123">
        <v>155.94999999999999</v>
      </c>
      <c r="AG123">
        <v>279.58999999999997</v>
      </c>
      <c r="AH123">
        <v>151.38999999999999</v>
      </c>
      <c r="AI123">
        <v>129.38</v>
      </c>
      <c r="AJ123">
        <v>231.56</v>
      </c>
      <c r="AK123">
        <v>73.430000000000007</v>
      </c>
      <c r="AL123">
        <v>96.11</v>
      </c>
      <c r="AM123">
        <v>150.91999999999999</v>
      </c>
      <c r="AN123">
        <v>298.08999999999997</v>
      </c>
      <c r="AO123">
        <v>307.62</v>
      </c>
      <c r="AP123">
        <v>36.700000000000003</v>
      </c>
      <c r="AQ123">
        <v>155.09</v>
      </c>
      <c r="AR123">
        <v>124.41</v>
      </c>
      <c r="AS123">
        <v>108.07</v>
      </c>
      <c r="AT123">
        <v>46.81</v>
      </c>
      <c r="AU123">
        <v>82.81</v>
      </c>
      <c r="AV123">
        <v>121.16</v>
      </c>
      <c r="AW123">
        <v>158.56</v>
      </c>
      <c r="AX123">
        <v>173.51</v>
      </c>
      <c r="AY123">
        <v>17.437037</v>
      </c>
      <c r="AZ123">
        <v>114.11</v>
      </c>
      <c r="BA123">
        <v>192.43</v>
      </c>
      <c r="BB123">
        <v>212.31</v>
      </c>
      <c r="BC123">
        <v>1923.94</v>
      </c>
      <c r="BD123">
        <v>240.22</v>
      </c>
      <c r="BE123">
        <v>167.13</v>
      </c>
      <c r="BF123">
        <v>121.18</v>
      </c>
      <c r="BG123">
        <v>34.869999999999997</v>
      </c>
      <c r="BH123">
        <v>90.75</v>
      </c>
      <c r="BI123">
        <v>50.55</v>
      </c>
      <c r="BJ123">
        <v>41.5</v>
      </c>
      <c r="BK123">
        <v>47.12</v>
      </c>
      <c r="BL123">
        <v>78.67</v>
      </c>
      <c r="BM123">
        <v>252.06520800000001</v>
      </c>
      <c r="BN123">
        <v>332.55</v>
      </c>
      <c r="BO123">
        <v>99.06</v>
      </c>
      <c r="BP123">
        <v>197.36</v>
      </c>
      <c r="BQ123">
        <v>548.74</v>
      </c>
      <c r="BR123">
        <v>101.4</v>
      </c>
      <c r="BS123">
        <v>707.67</v>
      </c>
      <c r="BT123">
        <v>179.89</v>
      </c>
      <c r="BU123">
        <v>2080.1799999999998</v>
      </c>
      <c r="BV123">
        <v>32.123247999999997</v>
      </c>
      <c r="BW123">
        <v>122.66</v>
      </c>
      <c r="BX123">
        <v>42.66</v>
      </c>
      <c r="BY123">
        <v>69.75</v>
      </c>
      <c r="BZ123">
        <v>592.76</v>
      </c>
      <c r="CA123">
        <v>146.28</v>
      </c>
      <c r="CB123">
        <v>65.98</v>
      </c>
      <c r="CC123">
        <v>63.56</v>
      </c>
      <c r="CD123">
        <v>108.06</v>
      </c>
      <c r="CE123">
        <v>142.5</v>
      </c>
      <c r="CF123">
        <v>165.75</v>
      </c>
      <c r="CG123">
        <v>43.47</v>
      </c>
      <c r="CH123">
        <v>134.27000000000001</v>
      </c>
      <c r="CI123">
        <v>53.93</v>
      </c>
      <c r="CJ123">
        <v>100.92</v>
      </c>
      <c r="CK123">
        <v>18.04</v>
      </c>
      <c r="CL123">
        <v>45.2</v>
      </c>
      <c r="CM123">
        <v>96.57</v>
      </c>
      <c r="CN123">
        <v>216.46</v>
      </c>
      <c r="CO123">
        <v>114.33</v>
      </c>
      <c r="CP123">
        <v>87.57</v>
      </c>
      <c r="CQ123">
        <v>172.28</v>
      </c>
      <c r="CR123">
        <v>138.54</v>
      </c>
      <c r="CS123">
        <v>85.61</v>
      </c>
      <c r="CT123">
        <v>28.88</v>
      </c>
      <c r="CU123">
        <v>61.82</v>
      </c>
      <c r="CV123">
        <v>94.86</v>
      </c>
      <c r="CW123">
        <v>98.54</v>
      </c>
      <c r="CX123">
        <v>569.16</v>
      </c>
      <c r="CY123">
        <v>158.28</v>
      </c>
      <c r="CZ123">
        <v>1493.65</v>
      </c>
      <c r="DA123">
        <v>259.23</v>
      </c>
      <c r="DB123">
        <v>83.17</v>
      </c>
      <c r="DC123">
        <v>207.45</v>
      </c>
      <c r="DD123">
        <v>98.95</v>
      </c>
      <c r="DE123">
        <v>130.72</v>
      </c>
      <c r="DF123">
        <v>382.11</v>
      </c>
      <c r="DG123">
        <v>55.6</v>
      </c>
      <c r="DH123">
        <v>55.11</v>
      </c>
      <c r="DI123">
        <v>48.69</v>
      </c>
      <c r="DJ123">
        <v>130.63</v>
      </c>
      <c r="DK123">
        <v>225.97681600000001</v>
      </c>
      <c r="DL123">
        <v>67.25</v>
      </c>
      <c r="DM123">
        <v>51.29</v>
      </c>
      <c r="DN123">
        <v>59.62</v>
      </c>
      <c r="DO123">
        <v>88.17</v>
      </c>
      <c r="DP123">
        <v>75.489999999999995</v>
      </c>
      <c r="DQ123">
        <v>45.54</v>
      </c>
      <c r="DR123">
        <v>91.8</v>
      </c>
      <c r="DS123">
        <v>31.83</v>
      </c>
      <c r="DT123">
        <v>95.05</v>
      </c>
      <c r="DU123">
        <v>90.4</v>
      </c>
      <c r="DV123">
        <v>222.13</v>
      </c>
      <c r="DW123">
        <v>390.47</v>
      </c>
      <c r="DX123">
        <v>30.067499999999999</v>
      </c>
      <c r="DY123">
        <v>36.590000000000003</v>
      </c>
      <c r="DZ123">
        <v>54.99</v>
      </c>
      <c r="EA123">
        <v>57.84</v>
      </c>
      <c r="EB123">
        <v>542.32000000000005</v>
      </c>
      <c r="EC123">
        <v>23.43</v>
      </c>
      <c r="ED123">
        <v>172.76</v>
      </c>
      <c r="EE123">
        <v>74.97</v>
      </c>
      <c r="EF123">
        <v>34.36</v>
      </c>
      <c r="EG123">
        <v>198.47</v>
      </c>
      <c r="EH123">
        <v>106.98</v>
      </c>
      <c r="EI123">
        <v>80.41</v>
      </c>
      <c r="EJ123">
        <v>270.89</v>
      </c>
      <c r="EK123">
        <v>124.38</v>
      </c>
      <c r="EL123">
        <v>110.63</v>
      </c>
      <c r="EM123">
        <v>388.47</v>
      </c>
      <c r="EN123">
        <v>34.86</v>
      </c>
      <c r="EO123">
        <v>47.71</v>
      </c>
      <c r="EP123">
        <v>53.01</v>
      </c>
      <c r="EQ123">
        <v>104.02</v>
      </c>
      <c r="ER123">
        <v>120.192637</v>
      </c>
      <c r="ES123">
        <v>135.15</v>
      </c>
      <c r="ET123">
        <v>110.29</v>
      </c>
      <c r="EU123">
        <v>214.25</v>
      </c>
      <c r="EV123">
        <v>151.06</v>
      </c>
      <c r="EW123">
        <v>81.02</v>
      </c>
      <c r="EX123">
        <v>389.91</v>
      </c>
      <c r="EY123">
        <v>152.19</v>
      </c>
      <c r="EZ123">
        <v>58.87</v>
      </c>
      <c r="FA123">
        <v>127.76</v>
      </c>
      <c r="FB123">
        <v>106.69</v>
      </c>
      <c r="FC123">
        <v>71.87</v>
      </c>
      <c r="FD123">
        <v>31.12</v>
      </c>
      <c r="FE123">
        <v>106</v>
      </c>
      <c r="FF123">
        <v>150.27000000000001</v>
      </c>
      <c r="FG123">
        <v>53.94</v>
      </c>
      <c r="FH123">
        <v>167.82</v>
      </c>
      <c r="FI123">
        <v>66.13</v>
      </c>
      <c r="FJ123">
        <v>106.15</v>
      </c>
      <c r="FK123">
        <v>120.8</v>
      </c>
      <c r="FL123">
        <v>467.69</v>
      </c>
      <c r="FM123">
        <v>275.45999999999998</v>
      </c>
      <c r="FN123">
        <v>92.65</v>
      </c>
      <c r="FO123">
        <v>164.64</v>
      </c>
      <c r="FP123">
        <v>111.25</v>
      </c>
      <c r="FQ123">
        <v>108.597393</v>
      </c>
      <c r="FR123">
        <v>225.04</v>
      </c>
      <c r="FS123">
        <v>87.39</v>
      </c>
      <c r="FT123">
        <v>25.64</v>
      </c>
      <c r="FU123">
        <v>230.79</v>
      </c>
      <c r="FV123">
        <v>701.64</v>
      </c>
      <c r="FW123">
        <v>335.27</v>
      </c>
      <c r="FX123">
        <v>258.89999999999998</v>
      </c>
      <c r="FY123">
        <v>124.98</v>
      </c>
      <c r="FZ123">
        <v>278.76</v>
      </c>
      <c r="GA123">
        <v>64.87</v>
      </c>
      <c r="GB123">
        <v>84.17</v>
      </c>
      <c r="GC123">
        <v>43.76</v>
      </c>
      <c r="GD123">
        <v>188.5</v>
      </c>
      <c r="GE123">
        <v>99.49</v>
      </c>
      <c r="GF123">
        <v>189.69</v>
      </c>
      <c r="GG123">
        <v>77.22</v>
      </c>
      <c r="GH123">
        <v>194.23</v>
      </c>
      <c r="GI123">
        <v>416.42</v>
      </c>
      <c r="GJ123">
        <v>478.68</v>
      </c>
      <c r="GK123">
        <v>55.79</v>
      </c>
      <c r="GL123">
        <v>116.64</v>
      </c>
      <c r="GM123">
        <v>216.23</v>
      </c>
      <c r="GN123">
        <v>92.6</v>
      </c>
      <c r="GO123">
        <v>45.79</v>
      </c>
      <c r="GP123">
        <v>74.959999999999994</v>
      </c>
      <c r="GQ123">
        <v>44.19</v>
      </c>
      <c r="GR123">
        <v>95.45</v>
      </c>
      <c r="GS123">
        <v>229.41</v>
      </c>
      <c r="GT123">
        <v>127.68</v>
      </c>
      <c r="GU123">
        <v>15.286165</v>
      </c>
      <c r="GV123">
        <v>56.664000000000001</v>
      </c>
      <c r="GW123">
        <v>56.99</v>
      </c>
      <c r="GX123">
        <v>39.78</v>
      </c>
      <c r="GY123">
        <v>36.619999999999997</v>
      </c>
      <c r="GZ123">
        <v>26.97</v>
      </c>
      <c r="HA123">
        <v>44.28</v>
      </c>
      <c r="HB123">
        <v>109.69</v>
      </c>
      <c r="HC123">
        <v>279.58999999999997</v>
      </c>
      <c r="HE123">
        <v>30.11</v>
      </c>
      <c r="HF123">
        <v>286.98</v>
      </c>
      <c r="HG123">
        <v>237.62</v>
      </c>
      <c r="HH123">
        <v>72.064398999999995</v>
      </c>
      <c r="HI123">
        <v>63.28</v>
      </c>
      <c r="HJ123">
        <v>42.13</v>
      </c>
      <c r="HK123">
        <v>124.53</v>
      </c>
      <c r="HL123">
        <v>58.32</v>
      </c>
      <c r="HM123">
        <v>97.72</v>
      </c>
      <c r="HN123">
        <v>128.5</v>
      </c>
      <c r="HO123">
        <v>329.16</v>
      </c>
      <c r="HP123">
        <v>34.799999999999997</v>
      </c>
      <c r="HQ123">
        <v>68.09</v>
      </c>
      <c r="HR123">
        <v>88.02</v>
      </c>
      <c r="HS123">
        <v>267.17</v>
      </c>
      <c r="HT123">
        <v>32.65</v>
      </c>
      <c r="HU123">
        <v>86.31</v>
      </c>
      <c r="HV123">
        <v>208.82</v>
      </c>
      <c r="HW123">
        <v>93.08</v>
      </c>
      <c r="HX123">
        <v>144.24</v>
      </c>
      <c r="HY123">
        <v>187.79</v>
      </c>
      <c r="HZ123">
        <v>70.959999999999994</v>
      </c>
      <c r="IA123">
        <v>328.54</v>
      </c>
      <c r="IB123">
        <v>49.19</v>
      </c>
      <c r="IC123">
        <v>34.1</v>
      </c>
      <c r="ID123">
        <v>34.86</v>
      </c>
      <c r="IE123">
        <v>17.920838</v>
      </c>
      <c r="IF123">
        <v>439.87</v>
      </c>
      <c r="IG123">
        <v>14.97</v>
      </c>
      <c r="IH123">
        <v>202.5</v>
      </c>
      <c r="II123">
        <v>16.53</v>
      </c>
      <c r="IJ123">
        <v>192.68</v>
      </c>
      <c r="IK123">
        <v>502.93</v>
      </c>
      <c r="IL123">
        <v>208.45</v>
      </c>
      <c r="IM123">
        <v>312.61</v>
      </c>
      <c r="IN123">
        <v>73.31</v>
      </c>
      <c r="IO123">
        <v>48.4</v>
      </c>
      <c r="IP123">
        <v>216.07</v>
      </c>
      <c r="IQ123">
        <v>44.81</v>
      </c>
      <c r="IR123">
        <v>34.840000000000003</v>
      </c>
      <c r="IS123">
        <v>125.64</v>
      </c>
      <c r="IT123">
        <v>120.48</v>
      </c>
      <c r="IU123">
        <v>43.19</v>
      </c>
      <c r="IV123">
        <v>130.26</v>
      </c>
      <c r="IW123">
        <v>439.68</v>
      </c>
      <c r="IX123">
        <v>270</v>
      </c>
      <c r="IY123">
        <v>20.29</v>
      </c>
      <c r="IZ123">
        <v>39.5</v>
      </c>
      <c r="JA123">
        <v>215.01</v>
      </c>
      <c r="JB123">
        <v>48.68</v>
      </c>
      <c r="JC123">
        <v>129.30000000000001</v>
      </c>
      <c r="JD123">
        <v>198.98</v>
      </c>
      <c r="JE123">
        <v>178.99</v>
      </c>
      <c r="JF123">
        <v>131.21</v>
      </c>
      <c r="JG123">
        <v>61.49</v>
      </c>
      <c r="JH123">
        <v>176.14</v>
      </c>
      <c r="JI123">
        <v>132.47999999999999</v>
      </c>
      <c r="JJ123">
        <v>34.380000000000003</v>
      </c>
      <c r="JK123">
        <v>61.32</v>
      </c>
      <c r="JL123">
        <v>23.84</v>
      </c>
      <c r="JM123">
        <v>149.66</v>
      </c>
      <c r="JN123">
        <v>121.05</v>
      </c>
      <c r="JO123">
        <v>23.65</v>
      </c>
      <c r="JP123">
        <v>17.32</v>
      </c>
      <c r="JQ123">
        <v>333.22</v>
      </c>
      <c r="JR123">
        <v>37.340000000000003</v>
      </c>
      <c r="JS123">
        <v>56.19</v>
      </c>
      <c r="JT123">
        <v>258.11</v>
      </c>
      <c r="JU123">
        <v>233.26409200000001</v>
      </c>
      <c r="JV123">
        <v>484.72</v>
      </c>
      <c r="JW123">
        <v>50.57</v>
      </c>
      <c r="JX123">
        <v>32.659999999999997</v>
      </c>
      <c r="JY123">
        <v>103.97</v>
      </c>
      <c r="JZ123">
        <v>86.27</v>
      </c>
      <c r="KA123">
        <v>62.13</v>
      </c>
      <c r="KB123">
        <v>294.10000000000002</v>
      </c>
      <c r="KC123">
        <v>111.76</v>
      </c>
      <c r="KD123">
        <v>45.45</v>
      </c>
      <c r="KE123">
        <v>448.67</v>
      </c>
      <c r="KF123">
        <v>62.67</v>
      </c>
      <c r="KG123">
        <v>231.07</v>
      </c>
      <c r="KH123">
        <v>94.199010999999999</v>
      </c>
      <c r="KI123">
        <v>380.47</v>
      </c>
      <c r="KJ123">
        <v>175.01</v>
      </c>
      <c r="KK123">
        <v>21.65</v>
      </c>
      <c r="KL123">
        <v>347.51</v>
      </c>
      <c r="KM123">
        <v>166.4</v>
      </c>
      <c r="KN123">
        <v>155.30000000000001</v>
      </c>
      <c r="KO123">
        <v>74.400000000000006</v>
      </c>
      <c r="KP123">
        <v>55.65</v>
      </c>
      <c r="KQ123">
        <v>335</v>
      </c>
      <c r="KR123">
        <v>98.28</v>
      </c>
      <c r="KS123">
        <v>232.57</v>
      </c>
      <c r="KT123">
        <v>290.63</v>
      </c>
      <c r="KU123">
        <v>105.4</v>
      </c>
      <c r="KV123">
        <v>78.64</v>
      </c>
      <c r="KW123">
        <v>192.03</v>
      </c>
      <c r="KX123">
        <v>65.319999999999993</v>
      </c>
      <c r="KY123">
        <v>1319.45</v>
      </c>
      <c r="KZ123">
        <v>40.090000000000003</v>
      </c>
      <c r="LA123">
        <v>71.62</v>
      </c>
      <c r="LB123">
        <v>73.11</v>
      </c>
      <c r="LC123">
        <v>287.14999999999998</v>
      </c>
      <c r="LD123">
        <v>205.58</v>
      </c>
      <c r="LE123">
        <v>50.85</v>
      </c>
      <c r="LF123">
        <v>148.12</v>
      </c>
      <c r="LG123">
        <v>138.30000000000001</v>
      </c>
      <c r="LH123">
        <v>327.77</v>
      </c>
      <c r="LI123">
        <v>61.17</v>
      </c>
      <c r="LJ123">
        <v>421.82</v>
      </c>
      <c r="LK123">
        <v>37.54</v>
      </c>
      <c r="LL123">
        <v>306.70999999999998</v>
      </c>
      <c r="LM123">
        <v>86.33</v>
      </c>
      <c r="LN123">
        <v>58.123009000000003</v>
      </c>
      <c r="LO123">
        <v>224.73</v>
      </c>
      <c r="LP123">
        <v>470.94</v>
      </c>
      <c r="LQ123">
        <v>87.57</v>
      </c>
      <c r="LR123">
        <v>56.526609999999998</v>
      </c>
      <c r="LS123">
        <v>82.1</v>
      </c>
      <c r="LT123">
        <v>343.75</v>
      </c>
      <c r="LU123">
        <v>21.94</v>
      </c>
      <c r="LV123">
        <v>73.37</v>
      </c>
      <c r="LW123">
        <v>21.1</v>
      </c>
      <c r="LX123">
        <v>21.44</v>
      </c>
      <c r="LY123">
        <v>81.98</v>
      </c>
      <c r="LZ123">
        <v>119.4</v>
      </c>
      <c r="MA123">
        <v>29.85</v>
      </c>
      <c r="MB123">
        <v>219.14</v>
      </c>
      <c r="MC123">
        <v>268.06</v>
      </c>
      <c r="MD123">
        <v>111.24</v>
      </c>
      <c r="ME123">
        <v>447.82</v>
      </c>
      <c r="MF123">
        <v>18.25</v>
      </c>
      <c r="MG123">
        <v>38.92</v>
      </c>
      <c r="MH123">
        <v>135.52000000000001</v>
      </c>
      <c r="MI123">
        <v>229.73</v>
      </c>
      <c r="MJ123">
        <v>4813.6099999999997</v>
      </c>
      <c r="MK123">
        <v>178.44</v>
      </c>
      <c r="ML123">
        <v>695.84</v>
      </c>
      <c r="MM123">
        <v>54.53</v>
      </c>
      <c r="MN123">
        <v>308.97000000000003</v>
      </c>
      <c r="MO123">
        <v>80.73</v>
      </c>
      <c r="MP123">
        <v>56.66</v>
      </c>
      <c r="MQ123">
        <v>64.260000000000005</v>
      </c>
      <c r="MR123">
        <v>80.599999999999994</v>
      </c>
      <c r="MS123">
        <v>32.29</v>
      </c>
      <c r="MT123">
        <v>73.650000000000006</v>
      </c>
      <c r="MU123">
        <v>58.446696000000003</v>
      </c>
      <c r="MV123">
        <v>152.35</v>
      </c>
      <c r="MW123">
        <v>180.01982000000001</v>
      </c>
      <c r="MX123">
        <v>279.14</v>
      </c>
      <c r="MY123">
        <v>121.82</v>
      </c>
      <c r="MZ123">
        <v>306.01</v>
      </c>
      <c r="NA123">
        <v>100.46</v>
      </c>
      <c r="NB123">
        <v>54.84</v>
      </c>
      <c r="NC123">
        <v>159</v>
      </c>
      <c r="ND123">
        <v>52.21</v>
      </c>
      <c r="NE123">
        <v>11.5</v>
      </c>
      <c r="NF123">
        <v>92.66</v>
      </c>
      <c r="NG123">
        <v>75.34</v>
      </c>
      <c r="NH123">
        <v>73.77</v>
      </c>
      <c r="NI123">
        <v>227.79</v>
      </c>
      <c r="NJ123">
        <v>185.24</v>
      </c>
      <c r="NK123">
        <v>452.81</v>
      </c>
      <c r="NL123">
        <v>123.37</v>
      </c>
      <c r="NM123">
        <v>26.5</v>
      </c>
      <c r="NN123">
        <v>67.48</v>
      </c>
      <c r="NO123">
        <v>35.21</v>
      </c>
      <c r="NP123">
        <v>150.27000000000001</v>
      </c>
      <c r="NQ123">
        <v>151.84</v>
      </c>
      <c r="NR123">
        <v>109.79</v>
      </c>
      <c r="NS123">
        <v>105.95</v>
      </c>
      <c r="NT123">
        <v>67.53</v>
      </c>
      <c r="NU123">
        <v>341.28634399999999</v>
      </c>
      <c r="NV123">
        <v>46.45</v>
      </c>
      <c r="NW123">
        <v>121.46</v>
      </c>
      <c r="NX123">
        <v>144.21</v>
      </c>
      <c r="NY123">
        <v>121.67</v>
      </c>
      <c r="NZ123">
        <v>141.65</v>
      </c>
      <c r="OA123">
        <v>108.02</v>
      </c>
      <c r="OB123">
        <v>99.47</v>
      </c>
      <c r="OC123">
        <v>65.12</v>
      </c>
      <c r="OD123">
        <v>66.36</v>
      </c>
      <c r="OE123">
        <v>665.93</v>
      </c>
      <c r="OF123">
        <v>22.79</v>
      </c>
      <c r="OG123">
        <v>129.06</v>
      </c>
      <c r="OH123">
        <v>244.31</v>
      </c>
      <c r="OI123">
        <v>168.88</v>
      </c>
      <c r="OJ123">
        <v>112.93</v>
      </c>
      <c r="OK123">
        <v>261.02</v>
      </c>
      <c r="OL123">
        <v>33.43</v>
      </c>
      <c r="OM123">
        <v>445.8</v>
      </c>
      <c r="ON123">
        <v>87.46</v>
      </c>
      <c r="OO123">
        <v>70.7</v>
      </c>
      <c r="OP123">
        <v>97.62</v>
      </c>
      <c r="OQ123">
        <v>387.39</v>
      </c>
      <c r="OR123">
        <v>196.14</v>
      </c>
      <c r="OS123">
        <v>322.24</v>
      </c>
      <c r="OT123">
        <v>39.26</v>
      </c>
      <c r="OU123">
        <v>66.7</v>
      </c>
      <c r="OV123">
        <v>77.504999999999995</v>
      </c>
      <c r="OW123">
        <v>514.22</v>
      </c>
      <c r="OX123">
        <v>88.61</v>
      </c>
      <c r="OY123">
        <v>242.44</v>
      </c>
      <c r="OZ123">
        <v>128.88</v>
      </c>
      <c r="PA123">
        <v>125.49</v>
      </c>
      <c r="PB123">
        <v>202.59</v>
      </c>
      <c r="PC123">
        <v>315.75</v>
      </c>
      <c r="PD123">
        <v>68.66</v>
      </c>
      <c r="PE123">
        <v>83.97</v>
      </c>
      <c r="PF123">
        <v>145.76</v>
      </c>
      <c r="PG123">
        <v>83.12</v>
      </c>
      <c r="PH123">
        <v>73.11</v>
      </c>
      <c r="PI123">
        <v>222.24</v>
      </c>
      <c r="PJ123">
        <v>254.34</v>
      </c>
      <c r="PK123">
        <v>42.06</v>
      </c>
      <c r="PL123">
        <v>36.14</v>
      </c>
      <c r="PM123">
        <v>285.5</v>
      </c>
      <c r="PN123">
        <v>77.790000000000006</v>
      </c>
      <c r="PO123">
        <v>126.28</v>
      </c>
      <c r="PP123">
        <v>139.38999999999999</v>
      </c>
      <c r="PQ123">
        <v>142.88</v>
      </c>
      <c r="PR123">
        <v>35.15</v>
      </c>
      <c r="PS123">
        <v>64.94</v>
      </c>
      <c r="PT123">
        <v>215.35</v>
      </c>
      <c r="PU123">
        <v>127.38</v>
      </c>
      <c r="PV123">
        <v>426.51</v>
      </c>
      <c r="PW123">
        <v>335.58</v>
      </c>
      <c r="PX123">
        <v>110.51</v>
      </c>
      <c r="PY123">
        <v>267.29639900000001</v>
      </c>
      <c r="PZ123">
        <v>172.32</v>
      </c>
      <c r="QA123">
        <v>71.8</v>
      </c>
      <c r="QB123">
        <v>22.34</v>
      </c>
      <c r="QC123">
        <v>233.08</v>
      </c>
      <c r="QD123">
        <v>37.82</v>
      </c>
      <c r="QE123">
        <v>107.31</v>
      </c>
      <c r="QF123">
        <v>180.19</v>
      </c>
      <c r="QG123">
        <v>550.64</v>
      </c>
      <c r="QH123">
        <v>61.72</v>
      </c>
      <c r="QI123">
        <v>227.88</v>
      </c>
      <c r="QJ123">
        <v>152.29</v>
      </c>
      <c r="QK123">
        <v>628.16080999999997</v>
      </c>
      <c r="QL123">
        <v>66.22</v>
      </c>
      <c r="QM123">
        <v>58.02</v>
      </c>
      <c r="QN123">
        <v>403.33</v>
      </c>
      <c r="QO123">
        <v>85.7</v>
      </c>
      <c r="QP123">
        <v>56.9</v>
      </c>
      <c r="QQ123">
        <v>371.38</v>
      </c>
      <c r="QR123">
        <v>260.13</v>
      </c>
      <c r="QS123">
        <v>38.24</v>
      </c>
      <c r="QT123">
        <v>210.53</v>
      </c>
      <c r="QU123">
        <v>328.35</v>
      </c>
      <c r="QV123">
        <v>497.91</v>
      </c>
      <c r="QW123">
        <v>148.97999999999999</v>
      </c>
      <c r="QX123">
        <v>54.4</v>
      </c>
      <c r="QY123">
        <v>84.41</v>
      </c>
      <c r="QZ123">
        <v>58.22</v>
      </c>
      <c r="RA123">
        <v>204.39</v>
      </c>
      <c r="RB123">
        <v>190.91</v>
      </c>
      <c r="RC123">
        <v>52.76</v>
      </c>
      <c r="RD123">
        <v>246.99</v>
      </c>
      <c r="RE123">
        <v>55.03</v>
      </c>
      <c r="RF123">
        <v>9.9600000000000009</v>
      </c>
      <c r="RG123">
        <v>26.98</v>
      </c>
      <c r="RH123">
        <v>206.14</v>
      </c>
      <c r="RI123">
        <v>182.01</v>
      </c>
      <c r="RJ123">
        <v>62.422438999999997</v>
      </c>
      <c r="RK123">
        <v>497.75</v>
      </c>
      <c r="RL123">
        <v>89.64</v>
      </c>
      <c r="RM123">
        <v>48.17</v>
      </c>
      <c r="RN123">
        <v>145.78</v>
      </c>
      <c r="RO123">
        <v>134.19999999999999</v>
      </c>
      <c r="RP123">
        <v>155.16999999999999</v>
      </c>
      <c r="RQ123">
        <v>317.33999999999997</v>
      </c>
      <c r="RR123">
        <v>94.59</v>
      </c>
      <c r="RS123">
        <v>50.11</v>
      </c>
      <c r="RT123">
        <v>90.2</v>
      </c>
      <c r="RU123">
        <v>385.43</v>
      </c>
      <c r="RV123">
        <v>45.94</v>
      </c>
      <c r="RW123">
        <v>46.04</v>
      </c>
      <c r="RX123">
        <v>38.431306999999997</v>
      </c>
      <c r="RY123">
        <v>190.09</v>
      </c>
      <c r="RZ123">
        <v>31.04</v>
      </c>
      <c r="SA123">
        <v>228.56</v>
      </c>
      <c r="SB123">
        <v>25.02</v>
      </c>
      <c r="SC123">
        <v>69.52</v>
      </c>
      <c r="SD123">
        <v>70.23</v>
      </c>
      <c r="SE123">
        <v>85.51</v>
      </c>
      <c r="SF123">
        <v>114.65</v>
      </c>
      <c r="SG123">
        <v>387.08</v>
      </c>
      <c r="SH123">
        <v>65.36</v>
      </c>
      <c r="SI123">
        <v>119.2</v>
      </c>
      <c r="SJ123">
        <v>189.11</v>
      </c>
    </row>
    <row r="124" spans="1:504" x14ac:dyDescent="0.2">
      <c r="A124" s="7">
        <v>44636</v>
      </c>
      <c r="B124">
        <v>145.51</v>
      </c>
      <c r="C124">
        <v>67.31</v>
      </c>
      <c r="D124">
        <v>119.48</v>
      </c>
      <c r="E124">
        <v>156.05000000000001</v>
      </c>
      <c r="F124">
        <v>324.91000000000003</v>
      </c>
      <c r="G124">
        <v>79.12</v>
      </c>
      <c r="H124">
        <v>442.36</v>
      </c>
      <c r="I124">
        <v>207.52</v>
      </c>
      <c r="J124">
        <v>115.37</v>
      </c>
      <c r="K124">
        <v>62.62</v>
      </c>
      <c r="L124">
        <v>135</v>
      </c>
      <c r="M124">
        <v>224.6</v>
      </c>
      <c r="N124">
        <v>112.63</v>
      </c>
      <c r="O124">
        <v>54.69</v>
      </c>
      <c r="P124">
        <v>191.25</v>
      </c>
      <c r="Q124">
        <v>191.62</v>
      </c>
      <c r="R124">
        <v>420.65</v>
      </c>
      <c r="S124">
        <v>116.44</v>
      </c>
      <c r="T124">
        <v>60.86</v>
      </c>
      <c r="U124">
        <v>126.49</v>
      </c>
      <c r="V124">
        <v>133.28049999999999</v>
      </c>
      <c r="W124">
        <v>133.69049999999999</v>
      </c>
      <c r="X124">
        <v>51.28</v>
      </c>
      <c r="Y124">
        <v>153.10400000000001</v>
      </c>
      <c r="Z124">
        <v>11.46</v>
      </c>
      <c r="AA124">
        <v>180.61</v>
      </c>
      <c r="AB124">
        <v>59.78</v>
      </c>
      <c r="AC124">
        <v>239.63</v>
      </c>
      <c r="AD124">
        <v>87.93</v>
      </c>
      <c r="AE124">
        <v>16.47</v>
      </c>
      <c r="AF124">
        <v>156.15</v>
      </c>
      <c r="AG124">
        <v>294.47000000000003</v>
      </c>
      <c r="AH124">
        <v>150.5</v>
      </c>
      <c r="AI124">
        <v>131.38</v>
      </c>
      <c r="AJ124">
        <v>231.67</v>
      </c>
      <c r="AK124">
        <v>75.23</v>
      </c>
      <c r="AL124">
        <v>95.07</v>
      </c>
      <c r="AM124">
        <v>158.57</v>
      </c>
      <c r="AN124">
        <v>310.92</v>
      </c>
      <c r="AO124">
        <v>309.52</v>
      </c>
      <c r="AP124">
        <v>36.85</v>
      </c>
      <c r="AQ124">
        <v>159.59</v>
      </c>
      <c r="AR124">
        <v>130.47999999999999</v>
      </c>
      <c r="AS124">
        <v>116.71</v>
      </c>
      <c r="AT124">
        <v>46.65</v>
      </c>
      <c r="AU124">
        <v>81.45</v>
      </c>
      <c r="AV124">
        <v>124.19</v>
      </c>
      <c r="AW124">
        <v>162.66999999999999</v>
      </c>
      <c r="AX124">
        <v>174.36</v>
      </c>
      <c r="AY124">
        <v>17.512554999999999</v>
      </c>
      <c r="AZ124">
        <v>114.35</v>
      </c>
      <c r="BA124">
        <v>204.5</v>
      </c>
      <c r="BB124">
        <v>212.46</v>
      </c>
      <c r="BC124">
        <v>1970.74</v>
      </c>
      <c r="BD124">
        <v>243.01</v>
      </c>
      <c r="BE124">
        <v>170.1</v>
      </c>
      <c r="BF124">
        <v>127.3</v>
      </c>
      <c r="BG124">
        <v>33.65</v>
      </c>
      <c r="BH124">
        <v>90.4</v>
      </c>
      <c r="BI124">
        <v>51.91</v>
      </c>
      <c r="BJ124">
        <v>42.8</v>
      </c>
      <c r="BK124">
        <v>48.75</v>
      </c>
      <c r="BL124">
        <v>78.959999999999994</v>
      </c>
      <c r="BM124">
        <v>254.11142899999999</v>
      </c>
      <c r="BN124">
        <v>336.11</v>
      </c>
      <c r="BO124">
        <v>98.84</v>
      </c>
      <c r="BP124">
        <v>203.8</v>
      </c>
      <c r="BQ124">
        <v>562.80999999999995</v>
      </c>
      <c r="BR124">
        <v>105.855</v>
      </c>
      <c r="BS124">
        <v>731.11</v>
      </c>
      <c r="BT124">
        <v>188.99</v>
      </c>
      <c r="BU124">
        <v>2202.44</v>
      </c>
      <c r="BV124">
        <v>33.565803000000002</v>
      </c>
      <c r="BW124">
        <v>123.78</v>
      </c>
      <c r="BX124">
        <v>43.84</v>
      </c>
      <c r="BY124">
        <v>69.66</v>
      </c>
      <c r="BZ124">
        <v>607.12</v>
      </c>
      <c r="CA124">
        <v>150.88</v>
      </c>
      <c r="CB124">
        <v>66.88</v>
      </c>
      <c r="CC124">
        <v>64.13</v>
      </c>
      <c r="CD124">
        <v>104.06</v>
      </c>
      <c r="CE124">
        <v>150.51</v>
      </c>
      <c r="CF124">
        <v>166.66</v>
      </c>
      <c r="CG124">
        <v>42.66</v>
      </c>
      <c r="CH124">
        <v>137.84</v>
      </c>
      <c r="CI124">
        <v>53.77</v>
      </c>
      <c r="CJ124">
        <v>102.02</v>
      </c>
      <c r="CK124">
        <v>19.329999999999998</v>
      </c>
      <c r="CL124">
        <v>46.88</v>
      </c>
      <c r="CM124">
        <v>102.82</v>
      </c>
      <c r="CN124">
        <v>216.08</v>
      </c>
      <c r="CO124">
        <v>115.23</v>
      </c>
      <c r="CP124">
        <v>90.97</v>
      </c>
      <c r="CQ124">
        <v>173.4</v>
      </c>
      <c r="CR124">
        <v>142.24</v>
      </c>
      <c r="CS124">
        <v>86.87</v>
      </c>
      <c r="CT124">
        <v>28.87</v>
      </c>
      <c r="CU124">
        <v>63.88</v>
      </c>
      <c r="CV124">
        <v>88.16</v>
      </c>
      <c r="CW124">
        <v>102.03</v>
      </c>
      <c r="CX124">
        <v>572.11</v>
      </c>
      <c r="CY124">
        <v>157.71</v>
      </c>
      <c r="CZ124">
        <v>1554.74</v>
      </c>
      <c r="DA124">
        <v>270.77</v>
      </c>
      <c r="DB124">
        <v>88.94</v>
      </c>
      <c r="DC124">
        <v>210.97</v>
      </c>
      <c r="DD124">
        <v>97.09</v>
      </c>
      <c r="DE124">
        <v>130.5</v>
      </c>
      <c r="DF124">
        <v>389.13</v>
      </c>
      <c r="DG124">
        <v>55.81</v>
      </c>
      <c r="DH124">
        <v>56.8</v>
      </c>
      <c r="DI124">
        <v>50.34</v>
      </c>
      <c r="DJ124">
        <v>131.56</v>
      </c>
      <c r="DK124">
        <v>235.72693599999999</v>
      </c>
      <c r="DL124">
        <v>66.47</v>
      </c>
      <c r="DM124">
        <v>51.77</v>
      </c>
      <c r="DN124">
        <v>59.46</v>
      </c>
      <c r="DO124">
        <v>89.7</v>
      </c>
      <c r="DP124">
        <v>75.150000000000006</v>
      </c>
      <c r="DQ124">
        <v>46.23</v>
      </c>
      <c r="DR124">
        <v>95.91</v>
      </c>
      <c r="DS124">
        <v>31.7</v>
      </c>
      <c r="DT124">
        <v>94.82</v>
      </c>
      <c r="DU124">
        <v>89.64</v>
      </c>
      <c r="DV124">
        <v>222.34</v>
      </c>
      <c r="DW124">
        <v>407.12</v>
      </c>
      <c r="DX124">
        <v>31.322500000000002</v>
      </c>
      <c r="DY124">
        <v>37.31</v>
      </c>
      <c r="DZ124">
        <v>54.76</v>
      </c>
      <c r="EA124">
        <v>59.53</v>
      </c>
      <c r="EB124">
        <v>543.39</v>
      </c>
      <c r="EC124">
        <v>23.47</v>
      </c>
      <c r="ED124">
        <v>173.4</v>
      </c>
      <c r="EE124">
        <v>79.34</v>
      </c>
      <c r="EF124">
        <v>35.61</v>
      </c>
      <c r="EG124">
        <v>205.26</v>
      </c>
      <c r="EH124">
        <v>107.11</v>
      </c>
      <c r="EI124">
        <v>81.739999999999995</v>
      </c>
      <c r="EJ124">
        <v>277.92</v>
      </c>
      <c r="EK124">
        <v>129.68</v>
      </c>
      <c r="EL124">
        <v>112.34</v>
      </c>
      <c r="EM124">
        <v>388.2</v>
      </c>
      <c r="EN124">
        <v>36.93</v>
      </c>
      <c r="EO124">
        <v>48.62</v>
      </c>
      <c r="EP124">
        <v>52.46</v>
      </c>
      <c r="EQ124">
        <v>109.33</v>
      </c>
      <c r="ER124">
        <v>121.225121</v>
      </c>
      <c r="ES124">
        <v>136.07</v>
      </c>
      <c r="ET124">
        <v>114.15</v>
      </c>
      <c r="EU124">
        <v>212.49</v>
      </c>
      <c r="EV124">
        <v>152.08000000000001</v>
      </c>
      <c r="EW124">
        <v>80.760000000000005</v>
      </c>
      <c r="EX124">
        <v>405.47</v>
      </c>
      <c r="EY124">
        <v>155.80000000000001</v>
      </c>
      <c r="EZ124">
        <v>59.64</v>
      </c>
      <c r="FA124">
        <v>127.79</v>
      </c>
      <c r="FB124">
        <v>105.97</v>
      </c>
      <c r="FC124">
        <v>74.239999999999995</v>
      </c>
      <c r="FD124">
        <v>32.76</v>
      </c>
      <c r="FE124">
        <v>107.1</v>
      </c>
      <c r="FF124">
        <v>153.34</v>
      </c>
      <c r="FG124">
        <v>54.77</v>
      </c>
      <c r="FH124">
        <v>170.76</v>
      </c>
      <c r="FI124">
        <v>66.31</v>
      </c>
      <c r="FJ124">
        <v>109.79</v>
      </c>
      <c r="FK124">
        <v>123.8</v>
      </c>
      <c r="FL124">
        <v>470.82</v>
      </c>
      <c r="FM124">
        <v>276.44</v>
      </c>
      <c r="FN124">
        <v>93.76</v>
      </c>
      <c r="FO124">
        <v>177.21</v>
      </c>
      <c r="FP124">
        <v>110.52</v>
      </c>
      <c r="FQ124">
        <v>107.81501799999999</v>
      </c>
      <c r="FR124">
        <v>281.72000000000003</v>
      </c>
      <c r="FS124">
        <v>88.22</v>
      </c>
      <c r="FT124">
        <v>26.07</v>
      </c>
      <c r="FU124">
        <v>233.83</v>
      </c>
      <c r="FV124">
        <v>704.06</v>
      </c>
      <c r="FW124">
        <v>342.41</v>
      </c>
      <c r="FX124">
        <v>270.88</v>
      </c>
      <c r="FY124">
        <v>133.81</v>
      </c>
      <c r="FZ124">
        <v>283.39999999999998</v>
      </c>
      <c r="GA124">
        <v>64.680000000000007</v>
      </c>
      <c r="GB124">
        <v>84.03</v>
      </c>
      <c r="GC124">
        <v>43.44</v>
      </c>
      <c r="GD124">
        <v>192.89</v>
      </c>
      <c r="GE124">
        <v>102.96</v>
      </c>
      <c r="GF124">
        <v>193.41</v>
      </c>
      <c r="GG124">
        <v>76.930000000000007</v>
      </c>
      <c r="GH124">
        <v>197.26</v>
      </c>
      <c r="GI124">
        <v>419.25</v>
      </c>
      <c r="GJ124">
        <v>483.72</v>
      </c>
      <c r="GK124">
        <v>55.97</v>
      </c>
      <c r="GL124">
        <v>117.7</v>
      </c>
      <c r="GM124">
        <v>225.93</v>
      </c>
      <c r="GN124">
        <v>95.38</v>
      </c>
      <c r="GO124">
        <v>47.5</v>
      </c>
      <c r="GP124">
        <v>77.59</v>
      </c>
      <c r="GQ124">
        <v>43.88</v>
      </c>
      <c r="GR124">
        <v>98.3</v>
      </c>
      <c r="GS124">
        <v>236.53</v>
      </c>
      <c r="GT124">
        <v>126.13</v>
      </c>
      <c r="GU124">
        <v>15.781109000000001</v>
      </c>
      <c r="GV124">
        <v>59.508000000000003</v>
      </c>
      <c r="GW124">
        <v>59.58</v>
      </c>
      <c r="GX124">
        <v>40.67</v>
      </c>
      <c r="GY124">
        <v>37.42</v>
      </c>
      <c r="GZ124">
        <v>27.87</v>
      </c>
      <c r="HA124">
        <v>46.42</v>
      </c>
      <c r="HB124">
        <v>111.93</v>
      </c>
      <c r="HC124">
        <v>288.12</v>
      </c>
      <c r="HE124">
        <v>26.11</v>
      </c>
      <c r="HF124">
        <v>305.45999999999998</v>
      </c>
      <c r="HG124">
        <v>227.69</v>
      </c>
      <c r="HH124">
        <v>73.898197999999994</v>
      </c>
      <c r="HI124">
        <v>62.65</v>
      </c>
      <c r="HJ124">
        <v>43.85</v>
      </c>
      <c r="HK124">
        <v>128.07</v>
      </c>
      <c r="HL124">
        <v>57.97</v>
      </c>
      <c r="HM124">
        <v>99.46</v>
      </c>
      <c r="HN124">
        <v>133.55000000000001</v>
      </c>
      <c r="HO124">
        <v>340.76</v>
      </c>
      <c r="HP124">
        <v>34</v>
      </c>
      <c r="HQ124">
        <v>69.739999999999995</v>
      </c>
      <c r="HR124">
        <v>89.95</v>
      </c>
      <c r="HS124">
        <v>266.35000000000002</v>
      </c>
      <c r="HT124">
        <v>33.14</v>
      </c>
      <c r="HU124">
        <v>86.27</v>
      </c>
      <c r="HV124">
        <v>205.7</v>
      </c>
      <c r="HW124">
        <v>94.75</v>
      </c>
      <c r="HX124">
        <v>150.79</v>
      </c>
      <c r="HY124">
        <v>191.03</v>
      </c>
      <c r="HZ124">
        <v>72.38</v>
      </c>
      <c r="IA124">
        <v>330.91</v>
      </c>
      <c r="IB124">
        <v>49.37</v>
      </c>
      <c r="IC124">
        <v>34.93</v>
      </c>
      <c r="ID124">
        <v>35.81</v>
      </c>
      <c r="IE124">
        <v>18.621873999999998</v>
      </c>
      <c r="IF124">
        <v>442.82</v>
      </c>
      <c r="IG124">
        <v>15.43</v>
      </c>
      <c r="IH124">
        <v>194.36</v>
      </c>
      <c r="II124">
        <v>16.760000000000002</v>
      </c>
      <c r="IJ124">
        <v>196.13</v>
      </c>
      <c r="IK124">
        <v>520.19000000000005</v>
      </c>
      <c r="IL124">
        <v>209.99</v>
      </c>
      <c r="IM124">
        <v>326.60000000000002</v>
      </c>
      <c r="IN124">
        <v>74.599999999999994</v>
      </c>
      <c r="IO124">
        <v>50.2</v>
      </c>
      <c r="IP124">
        <v>238.64</v>
      </c>
      <c r="IQ124">
        <v>46.63</v>
      </c>
      <c r="IR124">
        <v>36.25</v>
      </c>
      <c r="IS124">
        <v>127.04</v>
      </c>
      <c r="IT124">
        <v>124.98</v>
      </c>
      <c r="IU124">
        <v>44.16</v>
      </c>
      <c r="IV124">
        <v>131.62</v>
      </c>
      <c r="IW124">
        <v>457.9</v>
      </c>
      <c r="IX124">
        <v>277.85000000000002</v>
      </c>
      <c r="IY124">
        <v>21.27</v>
      </c>
      <c r="IZ124">
        <v>39.799999999999997</v>
      </c>
      <c r="JA124">
        <v>220.27</v>
      </c>
      <c r="JB124">
        <v>49.11</v>
      </c>
      <c r="JC124">
        <v>129.34</v>
      </c>
      <c r="JD124">
        <v>218.06</v>
      </c>
      <c r="JE124">
        <v>184.92</v>
      </c>
      <c r="JF124">
        <v>135.68</v>
      </c>
      <c r="JG124">
        <v>64.62</v>
      </c>
      <c r="JH124">
        <v>174.52</v>
      </c>
      <c r="JI124">
        <v>138.4</v>
      </c>
      <c r="JJ124">
        <v>34.17</v>
      </c>
      <c r="JK124">
        <v>60.96</v>
      </c>
      <c r="JL124">
        <v>24.36</v>
      </c>
      <c r="JM124">
        <v>154.41</v>
      </c>
      <c r="JN124">
        <v>121.42</v>
      </c>
      <c r="JO124">
        <v>23.87</v>
      </c>
      <c r="JP124">
        <v>17.25</v>
      </c>
      <c r="JQ124">
        <v>350.92</v>
      </c>
      <c r="JR124">
        <v>37.46</v>
      </c>
      <c r="JS124">
        <v>54.99</v>
      </c>
      <c r="JT124">
        <v>243.43</v>
      </c>
      <c r="JU124">
        <v>235.40318300000001</v>
      </c>
      <c r="JV124">
        <v>514.49</v>
      </c>
      <c r="JW124">
        <v>53.08</v>
      </c>
      <c r="JX124">
        <v>36.54</v>
      </c>
      <c r="JY124">
        <v>102.06</v>
      </c>
      <c r="JZ124">
        <v>88.51</v>
      </c>
      <c r="KA124">
        <v>65.91</v>
      </c>
      <c r="KB124">
        <v>304.52999999999997</v>
      </c>
      <c r="KC124">
        <v>112.01</v>
      </c>
      <c r="KD124">
        <v>47.06</v>
      </c>
      <c r="KE124">
        <v>421.34</v>
      </c>
      <c r="KF124">
        <v>63.31</v>
      </c>
      <c r="KG124">
        <v>231.33</v>
      </c>
      <c r="KH124">
        <v>96.290199999999999</v>
      </c>
      <c r="KI124">
        <v>379.1</v>
      </c>
      <c r="KJ124">
        <v>181.41</v>
      </c>
      <c r="KK124">
        <v>21.59</v>
      </c>
      <c r="KL124">
        <v>354.41</v>
      </c>
      <c r="KM124">
        <v>172.29</v>
      </c>
      <c r="KN124">
        <v>158</v>
      </c>
      <c r="KO124">
        <v>74.86</v>
      </c>
      <c r="KP124">
        <v>56.12</v>
      </c>
      <c r="KQ124">
        <v>344.68</v>
      </c>
      <c r="KR124">
        <v>96.83</v>
      </c>
      <c r="KS124">
        <v>238.14</v>
      </c>
      <c r="KT124">
        <v>291.36</v>
      </c>
      <c r="KU124">
        <v>107.3</v>
      </c>
      <c r="KV124">
        <v>78.12</v>
      </c>
      <c r="KW124">
        <v>203.63</v>
      </c>
      <c r="KX124">
        <v>67.52</v>
      </c>
      <c r="KY124">
        <v>1358.84</v>
      </c>
      <c r="KZ124">
        <v>42.17</v>
      </c>
      <c r="LA124">
        <v>74.75</v>
      </c>
      <c r="LB124">
        <v>79.67</v>
      </c>
      <c r="LC124">
        <v>294.39</v>
      </c>
      <c r="LD124">
        <v>207.84</v>
      </c>
      <c r="LE124">
        <v>52.13</v>
      </c>
      <c r="LF124">
        <v>169.36</v>
      </c>
      <c r="LG124">
        <v>145.31</v>
      </c>
      <c r="LH124">
        <v>329.85</v>
      </c>
      <c r="LI124">
        <v>61.95</v>
      </c>
      <c r="LJ124">
        <v>440.68</v>
      </c>
      <c r="LK124">
        <v>38.594999999999999</v>
      </c>
      <c r="LL124">
        <v>314.86</v>
      </c>
      <c r="LM124">
        <v>91.76</v>
      </c>
      <c r="LN124">
        <v>57.267527000000001</v>
      </c>
      <c r="LO124">
        <v>226.84</v>
      </c>
      <c r="LP124">
        <v>492.96</v>
      </c>
      <c r="LQ124">
        <v>92.36</v>
      </c>
      <c r="LR124">
        <v>57.773276000000003</v>
      </c>
      <c r="LS124">
        <v>84.86</v>
      </c>
      <c r="LT124">
        <v>357.53</v>
      </c>
      <c r="LU124">
        <v>22.47</v>
      </c>
      <c r="LV124">
        <v>72.61</v>
      </c>
      <c r="LW124">
        <v>21.63</v>
      </c>
      <c r="LX124">
        <v>22.1</v>
      </c>
      <c r="LY124">
        <v>82.51</v>
      </c>
      <c r="LZ124">
        <v>125.19</v>
      </c>
      <c r="MA124">
        <v>30.09</v>
      </c>
      <c r="MB124">
        <v>222.86</v>
      </c>
      <c r="MC124">
        <v>273.32</v>
      </c>
      <c r="MD124">
        <v>116.01</v>
      </c>
      <c r="ME124">
        <v>424.43</v>
      </c>
      <c r="MF124">
        <v>19.32</v>
      </c>
      <c r="MG124">
        <v>39.200000000000003</v>
      </c>
      <c r="MH124">
        <v>135.11000000000001</v>
      </c>
      <c r="MI124">
        <v>244.96</v>
      </c>
      <c r="MJ124">
        <v>4854.43</v>
      </c>
      <c r="MK124">
        <v>188.32</v>
      </c>
      <c r="ML124">
        <v>700.86</v>
      </c>
      <c r="MM124">
        <v>52.99</v>
      </c>
      <c r="MN124">
        <v>323.39999999999998</v>
      </c>
      <c r="MO124">
        <v>84.06</v>
      </c>
      <c r="MP124">
        <v>60.11</v>
      </c>
      <c r="MQ124">
        <v>64.66</v>
      </c>
      <c r="MR124">
        <v>79.959999999999994</v>
      </c>
      <c r="MS124">
        <v>32.9</v>
      </c>
      <c r="MT124">
        <v>75.5</v>
      </c>
      <c r="MU124">
        <v>60.206696999999998</v>
      </c>
      <c r="MV124">
        <v>155.34</v>
      </c>
      <c r="MW124">
        <v>184.639815</v>
      </c>
      <c r="MX124">
        <v>285.91000000000003</v>
      </c>
      <c r="MY124">
        <v>124.55</v>
      </c>
      <c r="MZ124">
        <v>327.22000000000003</v>
      </c>
      <c r="NA124">
        <v>107.92</v>
      </c>
      <c r="NB124">
        <v>56.83</v>
      </c>
      <c r="NC124">
        <v>159.69999999999999</v>
      </c>
      <c r="ND124">
        <v>52.92</v>
      </c>
      <c r="NE124">
        <v>12</v>
      </c>
      <c r="NF124">
        <v>93.77</v>
      </c>
      <c r="NG124">
        <v>76.5</v>
      </c>
      <c r="NH124">
        <v>74.06</v>
      </c>
      <c r="NI124">
        <v>230.31</v>
      </c>
      <c r="NJ124">
        <v>192.39</v>
      </c>
      <c r="NK124">
        <v>467.71</v>
      </c>
      <c r="NL124">
        <v>127.87</v>
      </c>
      <c r="NM124">
        <v>26.62</v>
      </c>
      <c r="NN124">
        <v>69.56</v>
      </c>
      <c r="NO124">
        <v>36.25</v>
      </c>
      <c r="NP124">
        <v>149.76</v>
      </c>
      <c r="NQ124">
        <v>154.57</v>
      </c>
      <c r="NR124">
        <v>113.96</v>
      </c>
      <c r="NS124">
        <v>109.74</v>
      </c>
      <c r="NT124">
        <v>67.709999999999994</v>
      </c>
      <c r="NU124">
        <v>343.76570099999998</v>
      </c>
      <c r="NV124">
        <v>46.61</v>
      </c>
      <c r="NW124">
        <v>127.17</v>
      </c>
      <c r="NX124">
        <v>150.44999999999999</v>
      </c>
      <c r="NY124">
        <v>122.84</v>
      </c>
      <c r="NZ124">
        <v>143.29</v>
      </c>
      <c r="OA124">
        <v>114</v>
      </c>
      <c r="OB124">
        <v>103.79</v>
      </c>
      <c r="OC124">
        <v>65.599999999999994</v>
      </c>
      <c r="OD124">
        <v>66.63</v>
      </c>
      <c r="OE124">
        <v>677.98</v>
      </c>
      <c r="OF124">
        <v>23.54</v>
      </c>
      <c r="OG124">
        <v>130.03</v>
      </c>
      <c r="OH124">
        <v>255.36</v>
      </c>
      <c r="OI124">
        <v>176.1</v>
      </c>
      <c r="OJ124">
        <v>116.04</v>
      </c>
      <c r="OK124">
        <v>268.48</v>
      </c>
      <c r="OL124">
        <v>33.76</v>
      </c>
      <c r="OM124">
        <v>453.46</v>
      </c>
      <c r="ON124">
        <v>91.34</v>
      </c>
      <c r="OO124">
        <v>74.55</v>
      </c>
      <c r="OP124">
        <v>95.8</v>
      </c>
      <c r="OQ124">
        <v>392.23</v>
      </c>
      <c r="OR124">
        <v>205.57</v>
      </c>
      <c r="OS124">
        <v>325.86</v>
      </c>
      <c r="OT124">
        <v>37.880000000000003</v>
      </c>
      <c r="OU124">
        <v>67.239999999999995</v>
      </c>
      <c r="OV124">
        <v>77.185000000000002</v>
      </c>
      <c r="OW124">
        <v>547.4</v>
      </c>
      <c r="OX124">
        <v>90.44</v>
      </c>
      <c r="OY124">
        <v>244.38</v>
      </c>
      <c r="OZ124">
        <v>131.33000000000001</v>
      </c>
      <c r="PA124">
        <v>131.07</v>
      </c>
      <c r="PB124">
        <v>206.22</v>
      </c>
      <c r="PC124">
        <v>334.16</v>
      </c>
      <c r="PD124">
        <v>68.52</v>
      </c>
      <c r="PE124">
        <v>87.45</v>
      </c>
      <c r="PF124">
        <v>148.4</v>
      </c>
      <c r="PG124">
        <v>87.41</v>
      </c>
      <c r="PH124">
        <v>75.010000000000005</v>
      </c>
      <c r="PI124">
        <v>227.04</v>
      </c>
      <c r="PJ124">
        <v>262.16000000000003</v>
      </c>
      <c r="PK124">
        <v>43.12</v>
      </c>
      <c r="PL124">
        <v>37.67</v>
      </c>
      <c r="PM124">
        <v>300.08</v>
      </c>
      <c r="PN124">
        <v>80.08</v>
      </c>
      <c r="PO124">
        <v>127.76</v>
      </c>
      <c r="PP124">
        <v>145.15</v>
      </c>
      <c r="PQ124">
        <v>148.79</v>
      </c>
      <c r="PR124">
        <v>37.06</v>
      </c>
      <c r="PS124">
        <v>65.67</v>
      </c>
      <c r="PT124">
        <v>215.59</v>
      </c>
      <c r="PU124">
        <v>131.36000000000001</v>
      </c>
      <c r="PV124">
        <v>428.53</v>
      </c>
      <c r="PW124">
        <v>341.12</v>
      </c>
      <c r="PX124">
        <v>116.75</v>
      </c>
      <c r="PY124">
        <v>280.07638700000001</v>
      </c>
      <c r="PZ124">
        <v>176.33</v>
      </c>
      <c r="QA124">
        <v>73.58</v>
      </c>
      <c r="QB124">
        <v>22.65</v>
      </c>
      <c r="QC124">
        <v>237.5</v>
      </c>
      <c r="QD124">
        <v>37.68</v>
      </c>
      <c r="QE124">
        <v>106.14</v>
      </c>
      <c r="QF124">
        <v>179.29</v>
      </c>
      <c r="QG124">
        <v>562.54999999999995</v>
      </c>
      <c r="QH124">
        <v>62.54</v>
      </c>
      <c r="QI124">
        <v>227.12</v>
      </c>
      <c r="QJ124">
        <v>156.5</v>
      </c>
      <c r="QK124">
        <v>637.85504000000003</v>
      </c>
      <c r="QL124">
        <v>68.27</v>
      </c>
      <c r="QM124">
        <v>59.71</v>
      </c>
      <c r="QN124">
        <v>415.07</v>
      </c>
      <c r="QO124">
        <v>87.22</v>
      </c>
      <c r="QP124">
        <v>57</v>
      </c>
      <c r="QQ124">
        <v>385.51</v>
      </c>
      <c r="QR124">
        <v>264.14999999999998</v>
      </c>
      <c r="QS124">
        <v>41.19</v>
      </c>
      <c r="QT124">
        <v>217.9</v>
      </c>
      <c r="QU124">
        <v>337.56</v>
      </c>
      <c r="QV124">
        <v>498.26</v>
      </c>
      <c r="QW124">
        <v>149.69999999999999</v>
      </c>
      <c r="QX124">
        <v>56.28</v>
      </c>
      <c r="QY124">
        <v>84.94</v>
      </c>
      <c r="QZ124">
        <v>58.54</v>
      </c>
      <c r="RA124">
        <v>206.35</v>
      </c>
      <c r="RB124">
        <v>195.43</v>
      </c>
      <c r="RC124">
        <v>52.49</v>
      </c>
      <c r="RD124">
        <v>248.52</v>
      </c>
      <c r="RE124">
        <v>56.65</v>
      </c>
      <c r="RF124">
        <v>10.39</v>
      </c>
      <c r="RG124">
        <v>27.29</v>
      </c>
      <c r="RH124">
        <v>211.87</v>
      </c>
      <c r="RI124">
        <v>181.28</v>
      </c>
      <c r="RJ124">
        <v>61.791643000000001</v>
      </c>
      <c r="RK124">
        <v>491.18</v>
      </c>
      <c r="RL124">
        <v>93.64</v>
      </c>
      <c r="RM124">
        <v>47.38</v>
      </c>
      <c r="RN124">
        <v>145.35</v>
      </c>
      <c r="RO124">
        <v>138.13999999999999</v>
      </c>
      <c r="RP124">
        <v>154.5</v>
      </c>
      <c r="RQ124">
        <v>327.04000000000002</v>
      </c>
      <c r="RR124">
        <v>94.6</v>
      </c>
      <c r="RS124">
        <v>51.6</v>
      </c>
      <c r="RT124">
        <v>90.71</v>
      </c>
      <c r="RU124">
        <v>396.76</v>
      </c>
      <c r="RV124">
        <v>48.25</v>
      </c>
      <c r="RW124">
        <v>47.34</v>
      </c>
      <c r="RX124">
        <v>38.236570999999998</v>
      </c>
      <c r="RY124">
        <v>193.58</v>
      </c>
      <c r="RZ124">
        <v>31.26</v>
      </c>
      <c r="SA124">
        <v>230.47</v>
      </c>
      <c r="SB124">
        <v>25.64</v>
      </c>
      <c r="SC124">
        <v>75.17</v>
      </c>
      <c r="SD124">
        <v>69.25</v>
      </c>
      <c r="SE124">
        <v>87.1</v>
      </c>
      <c r="SF124">
        <v>119.55</v>
      </c>
      <c r="SG124">
        <v>401.65</v>
      </c>
      <c r="SH124">
        <v>68.86</v>
      </c>
      <c r="SI124">
        <v>121.99</v>
      </c>
      <c r="SJ124">
        <v>191.92</v>
      </c>
    </row>
    <row r="125" spans="1:504" x14ac:dyDescent="0.2">
      <c r="A125" s="7">
        <v>44637</v>
      </c>
      <c r="B125">
        <v>147.69</v>
      </c>
      <c r="C125">
        <v>68</v>
      </c>
      <c r="D125">
        <v>121.2</v>
      </c>
      <c r="E125">
        <v>158.59</v>
      </c>
      <c r="F125">
        <v>319.5</v>
      </c>
      <c r="G125">
        <v>78.89</v>
      </c>
      <c r="H125">
        <v>444.36</v>
      </c>
      <c r="I125">
        <v>208.18</v>
      </c>
      <c r="J125">
        <v>111.69</v>
      </c>
      <c r="K125">
        <v>62.9</v>
      </c>
      <c r="L125">
        <v>136.82</v>
      </c>
      <c r="M125">
        <v>228.55</v>
      </c>
      <c r="N125">
        <v>115.23</v>
      </c>
      <c r="O125">
        <v>54.32</v>
      </c>
      <c r="P125">
        <v>196.37</v>
      </c>
      <c r="Q125">
        <v>194.02</v>
      </c>
      <c r="R125">
        <v>425.48</v>
      </c>
      <c r="S125">
        <v>117.79</v>
      </c>
      <c r="T125">
        <v>60.98</v>
      </c>
      <c r="U125">
        <v>130.91999999999999</v>
      </c>
      <c r="V125">
        <v>133.839</v>
      </c>
      <c r="W125">
        <v>134.60050000000001</v>
      </c>
      <c r="X125">
        <v>51.69</v>
      </c>
      <c r="Y125">
        <v>157.239</v>
      </c>
      <c r="Z125">
        <v>11.61</v>
      </c>
      <c r="AA125">
        <v>186.97</v>
      </c>
      <c r="AB125">
        <v>60.94</v>
      </c>
      <c r="AC125">
        <v>245.14</v>
      </c>
      <c r="AD125">
        <v>88.61</v>
      </c>
      <c r="AE125">
        <v>16.55</v>
      </c>
      <c r="AF125">
        <v>157.43</v>
      </c>
      <c r="AG125">
        <v>299.89999999999998</v>
      </c>
      <c r="AH125">
        <v>152.19999999999999</v>
      </c>
      <c r="AI125">
        <v>132.75</v>
      </c>
      <c r="AJ125">
        <v>235.86</v>
      </c>
      <c r="AK125">
        <v>75.92</v>
      </c>
      <c r="AL125">
        <v>94.94</v>
      </c>
      <c r="AM125">
        <v>159.97999999999999</v>
      </c>
      <c r="AN125">
        <v>309.63</v>
      </c>
      <c r="AO125">
        <v>315.93</v>
      </c>
      <c r="AP125">
        <v>39.43</v>
      </c>
      <c r="AQ125">
        <v>160.62</v>
      </c>
      <c r="AR125">
        <v>131.99</v>
      </c>
      <c r="AS125">
        <v>115.7</v>
      </c>
      <c r="AT125">
        <v>46.5</v>
      </c>
      <c r="AU125">
        <v>83.78</v>
      </c>
      <c r="AV125">
        <v>126</v>
      </c>
      <c r="AW125">
        <v>165.14</v>
      </c>
      <c r="AX125">
        <v>176.11</v>
      </c>
      <c r="AY125">
        <v>17.512554999999999</v>
      </c>
      <c r="AZ125">
        <v>114.47</v>
      </c>
      <c r="BA125">
        <v>211.65</v>
      </c>
      <c r="BB125">
        <v>213.92</v>
      </c>
      <c r="BC125">
        <v>1945.3</v>
      </c>
      <c r="BD125">
        <v>245.97</v>
      </c>
      <c r="BE125">
        <v>171.08</v>
      </c>
      <c r="BF125">
        <v>131.34</v>
      </c>
      <c r="BG125">
        <v>34.979999999999997</v>
      </c>
      <c r="BH125">
        <v>91.57</v>
      </c>
      <c r="BI125">
        <v>52.51</v>
      </c>
      <c r="BJ125">
        <v>43.03</v>
      </c>
      <c r="BK125">
        <v>48.73</v>
      </c>
      <c r="BL125">
        <v>79.44</v>
      </c>
      <c r="BM125">
        <v>255.573015</v>
      </c>
      <c r="BN125">
        <v>344.97</v>
      </c>
      <c r="BO125">
        <v>99.29</v>
      </c>
      <c r="BP125">
        <v>205.32</v>
      </c>
      <c r="BQ125">
        <v>574.84</v>
      </c>
      <c r="BR125">
        <v>107.9325</v>
      </c>
      <c r="BS125">
        <v>740.93</v>
      </c>
      <c r="BT125">
        <v>190.19</v>
      </c>
      <c r="BU125">
        <v>2161.14</v>
      </c>
      <c r="BV125">
        <v>33.732928000000001</v>
      </c>
      <c r="BW125">
        <v>124.74</v>
      </c>
      <c r="BX125">
        <v>44.21</v>
      </c>
      <c r="BY125">
        <v>70.52</v>
      </c>
      <c r="BZ125">
        <v>602.66999999999996</v>
      </c>
      <c r="CA125">
        <v>152.29</v>
      </c>
      <c r="CB125">
        <v>68.03</v>
      </c>
      <c r="CC125">
        <v>64.510000000000005</v>
      </c>
      <c r="CD125">
        <v>105.39</v>
      </c>
      <c r="CE125">
        <v>153.32</v>
      </c>
      <c r="CF125">
        <v>167.77</v>
      </c>
      <c r="CG125">
        <v>42.74</v>
      </c>
      <c r="CH125">
        <v>137.55000000000001</v>
      </c>
      <c r="CI125">
        <v>57.19</v>
      </c>
      <c r="CJ125">
        <v>103.92</v>
      </c>
      <c r="CK125">
        <v>19.149999999999999</v>
      </c>
      <c r="CL125">
        <v>47.12</v>
      </c>
      <c r="CM125">
        <v>106.44</v>
      </c>
      <c r="CN125">
        <v>221.7</v>
      </c>
      <c r="CO125">
        <v>117.64</v>
      </c>
      <c r="CP125">
        <v>91.05</v>
      </c>
      <c r="CQ125">
        <v>176.41</v>
      </c>
      <c r="CR125">
        <v>142.57</v>
      </c>
      <c r="CS125">
        <v>87.98</v>
      </c>
      <c r="CT125">
        <v>29.08</v>
      </c>
      <c r="CU125">
        <v>65.959999999999994</v>
      </c>
      <c r="CV125">
        <v>92.21</v>
      </c>
      <c r="CW125">
        <v>104.02</v>
      </c>
      <c r="CX125">
        <v>577.65</v>
      </c>
      <c r="CY125">
        <v>160.44</v>
      </c>
      <c r="CZ125">
        <v>1563.55</v>
      </c>
      <c r="DA125">
        <v>281.7</v>
      </c>
      <c r="DB125">
        <v>89.78</v>
      </c>
      <c r="DC125">
        <v>211.1</v>
      </c>
      <c r="DD125">
        <v>97.28</v>
      </c>
      <c r="DE125">
        <v>132.27000000000001</v>
      </c>
      <c r="DF125">
        <v>394.98</v>
      </c>
      <c r="DG125">
        <v>56.17</v>
      </c>
      <c r="DH125">
        <v>57.29</v>
      </c>
      <c r="DI125">
        <v>49.74</v>
      </c>
      <c r="DJ125">
        <v>132.83000000000001</v>
      </c>
      <c r="DK125">
        <v>239.886079</v>
      </c>
      <c r="DL125">
        <v>66.819999999999993</v>
      </c>
      <c r="DM125">
        <v>50.99</v>
      </c>
      <c r="DN125">
        <v>60.09</v>
      </c>
      <c r="DO125">
        <v>90.58</v>
      </c>
      <c r="DP125">
        <v>75.13</v>
      </c>
      <c r="DQ125">
        <v>46.48</v>
      </c>
      <c r="DR125">
        <v>94.68</v>
      </c>
      <c r="DS125">
        <v>32.06</v>
      </c>
      <c r="DT125">
        <v>98.83</v>
      </c>
      <c r="DU125">
        <v>90.01</v>
      </c>
      <c r="DV125">
        <v>221.77</v>
      </c>
      <c r="DW125">
        <v>417.82</v>
      </c>
      <c r="DX125">
        <v>31.9</v>
      </c>
      <c r="DY125">
        <v>37.700000000000003</v>
      </c>
      <c r="DZ125">
        <v>55.79</v>
      </c>
      <c r="EA125">
        <v>62.55</v>
      </c>
      <c r="EB125">
        <v>552.79</v>
      </c>
      <c r="EC125">
        <v>24.74</v>
      </c>
      <c r="ED125">
        <v>176.92</v>
      </c>
      <c r="EE125">
        <v>79.59</v>
      </c>
      <c r="EF125">
        <v>36.299999999999997</v>
      </c>
      <c r="EG125">
        <v>205.41</v>
      </c>
      <c r="EH125">
        <v>108.56</v>
      </c>
      <c r="EI125">
        <v>83.2</v>
      </c>
      <c r="EJ125">
        <v>281.39999999999998</v>
      </c>
      <c r="EK125">
        <v>130.44</v>
      </c>
      <c r="EL125">
        <v>112.56</v>
      </c>
      <c r="EM125">
        <v>406.15</v>
      </c>
      <c r="EN125">
        <v>37.15</v>
      </c>
      <c r="EO125">
        <v>48.76</v>
      </c>
      <c r="EP125">
        <v>57.52</v>
      </c>
      <c r="EQ125">
        <v>113.6825</v>
      </c>
      <c r="ER125">
        <v>129.185856</v>
      </c>
      <c r="ES125">
        <v>138.22</v>
      </c>
      <c r="ET125">
        <v>113.62</v>
      </c>
      <c r="EU125">
        <v>221.94</v>
      </c>
      <c r="EV125">
        <v>155.13</v>
      </c>
      <c r="EW125">
        <v>82.69</v>
      </c>
      <c r="EX125">
        <v>409.46</v>
      </c>
      <c r="EY125">
        <v>157.33000000000001</v>
      </c>
      <c r="EZ125">
        <v>62.84</v>
      </c>
      <c r="FA125">
        <v>127.78</v>
      </c>
      <c r="FB125">
        <v>106.5</v>
      </c>
      <c r="FC125">
        <v>75.81</v>
      </c>
      <c r="FD125">
        <v>32.61</v>
      </c>
      <c r="FE125">
        <v>107.29</v>
      </c>
      <c r="FF125">
        <v>154.69</v>
      </c>
      <c r="FG125">
        <v>55.67</v>
      </c>
      <c r="FH125">
        <v>171.67</v>
      </c>
      <c r="FI125">
        <v>66.19</v>
      </c>
      <c r="FJ125">
        <v>112.54</v>
      </c>
      <c r="FK125">
        <v>125.18</v>
      </c>
      <c r="FL125">
        <v>478.13</v>
      </c>
      <c r="FM125">
        <v>285.51</v>
      </c>
      <c r="FN125">
        <v>95.49</v>
      </c>
      <c r="FO125">
        <v>180.85</v>
      </c>
      <c r="FP125">
        <v>110.39</v>
      </c>
      <c r="FQ125">
        <v>112.46155899999999</v>
      </c>
      <c r="FR125">
        <v>273.19</v>
      </c>
      <c r="FS125">
        <v>89.32</v>
      </c>
      <c r="FT125">
        <v>27.05</v>
      </c>
      <c r="FU125">
        <v>239.42</v>
      </c>
      <c r="FV125">
        <v>719.86</v>
      </c>
      <c r="FW125">
        <v>342.74</v>
      </c>
      <c r="FX125">
        <v>272.39</v>
      </c>
      <c r="FY125">
        <v>141.68</v>
      </c>
      <c r="FZ125">
        <v>285.18</v>
      </c>
      <c r="GA125">
        <v>65</v>
      </c>
      <c r="GB125">
        <v>84.26</v>
      </c>
      <c r="GC125">
        <v>43.45</v>
      </c>
      <c r="GD125">
        <v>192</v>
      </c>
      <c r="GE125">
        <v>105.87</v>
      </c>
      <c r="GF125">
        <v>196.03</v>
      </c>
      <c r="GG125">
        <v>78.98</v>
      </c>
      <c r="GH125">
        <v>200.45</v>
      </c>
      <c r="GI125">
        <v>427.14</v>
      </c>
      <c r="GJ125">
        <v>480.2</v>
      </c>
      <c r="GK125">
        <v>57.14</v>
      </c>
      <c r="GL125">
        <v>117.63</v>
      </c>
      <c r="GM125">
        <v>227.98</v>
      </c>
      <c r="GN125">
        <v>95.2</v>
      </c>
      <c r="GO125">
        <v>46.75</v>
      </c>
      <c r="GP125">
        <v>78.22</v>
      </c>
      <c r="GQ125">
        <v>44.05</v>
      </c>
      <c r="GR125">
        <v>100.04</v>
      </c>
      <c r="GS125">
        <v>236.82</v>
      </c>
      <c r="GT125">
        <v>129.63999999999999</v>
      </c>
      <c r="GU125">
        <v>15.781109000000001</v>
      </c>
      <c r="GV125">
        <v>60.695999999999998</v>
      </c>
      <c r="GW125">
        <v>61</v>
      </c>
      <c r="GX125">
        <v>40.28</v>
      </c>
      <c r="GY125">
        <v>37.049999999999997</v>
      </c>
      <c r="GZ125">
        <v>27.94</v>
      </c>
      <c r="HA125">
        <v>48.59</v>
      </c>
      <c r="HB125">
        <v>116.51</v>
      </c>
      <c r="HC125">
        <v>290.04000000000002</v>
      </c>
      <c r="HE125">
        <v>25.93</v>
      </c>
      <c r="HF125">
        <v>309.83999999999997</v>
      </c>
      <c r="HG125">
        <v>230.51</v>
      </c>
      <c r="HH125">
        <v>74.545879999999997</v>
      </c>
      <c r="HI125">
        <v>63.22</v>
      </c>
      <c r="HJ125">
        <v>43.66</v>
      </c>
      <c r="HK125">
        <v>128.05000000000001</v>
      </c>
      <c r="HL125">
        <v>59.2</v>
      </c>
      <c r="HM125">
        <v>98.62</v>
      </c>
      <c r="HN125">
        <v>133.43</v>
      </c>
      <c r="HO125">
        <v>343.27</v>
      </c>
      <c r="HP125">
        <v>35.89</v>
      </c>
      <c r="HQ125">
        <v>70.34</v>
      </c>
      <c r="HR125">
        <v>89.67</v>
      </c>
      <c r="HS125">
        <v>266.97000000000003</v>
      </c>
      <c r="HT125">
        <v>33.26</v>
      </c>
      <c r="HU125">
        <v>86.75</v>
      </c>
      <c r="HV125">
        <v>206.71</v>
      </c>
      <c r="HW125">
        <v>97.14</v>
      </c>
      <c r="HX125">
        <v>151.13999999999999</v>
      </c>
      <c r="HY125">
        <v>191.93</v>
      </c>
      <c r="HZ125">
        <v>73.900000000000006</v>
      </c>
      <c r="IA125">
        <v>336.36</v>
      </c>
      <c r="IB125">
        <v>49.7</v>
      </c>
      <c r="IC125">
        <v>34.94</v>
      </c>
      <c r="ID125">
        <v>34.49</v>
      </c>
      <c r="IE125">
        <v>18.602125999999998</v>
      </c>
      <c r="IF125">
        <v>441.09</v>
      </c>
      <c r="IG125">
        <v>15.19</v>
      </c>
      <c r="IH125">
        <v>197.33</v>
      </c>
      <c r="II125">
        <v>16.72</v>
      </c>
      <c r="IJ125">
        <v>197.97</v>
      </c>
      <c r="IK125">
        <v>527.09</v>
      </c>
      <c r="IL125">
        <v>211.38</v>
      </c>
      <c r="IM125">
        <v>338.26</v>
      </c>
      <c r="IN125">
        <v>74.349999999999994</v>
      </c>
      <c r="IO125">
        <v>50.82</v>
      </c>
      <c r="IP125">
        <v>248.27</v>
      </c>
      <c r="IQ125">
        <v>47.14</v>
      </c>
      <c r="IR125">
        <v>36.43</v>
      </c>
      <c r="IS125">
        <v>127.96</v>
      </c>
      <c r="IT125">
        <v>126.56</v>
      </c>
      <c r="IU125">
        <v>44.97</v>
      </c>
      <c r="IV125">
        <v>133.6</v>
      </c>
      <c r="IW125">
        <v>473.75</v>
      </c>
      <c r="IX125">
        <v>282.95</v>
      </c>
      <c r="IY125">
        <v>21.3</v>
      </c>
      <c r="IZ125">
        <v>40.700000000000003</v>
      </c>
      <c r="JA125">
        <v>223.24</v>
      </c>
      <c r="JB125">
        <v>49.57</v>
      </c>
      <c r="JC125">
        <v>129.58000000000001</v>
      </c>
      <c r="JD125">
        <v>216.28</v>
      </c>
      <c r="JE125">
        <v>184.25</v>
      </c>
      <c r="JF125">
        <v>138.03</v>
      </c>
      <c r="JG125">
        <v>64.87</v>
      </c>
      <c r="JH125">
        <v>176.8</v>
      </c>
      <c r="JI125">
        <v>140.15</v>
      </c>
      <c r="JJ125">
        <v>34.65</v>
      </c>
      <c r="JK125">
        <v>61.04</v>
      </c>
      <c r="JL125">
        <v>24.13</v>
      </c>
      <c r="JM125">
        <v>156.75</v>
      </c>
      <c r="JN125">
        <v>121.34</v>
      </c>
      <c r="JO125">
        <v>23.88</v>
      </c>
      <c r="JP125">
        <v>17.559999999999999</v>
      </c>
      <c r="JQ125">
        <v>352.61</v>
      </c>
      <c r="JR125">
        <v>37.799999999999997</v>
      </c>
      <c r="JS125">
        <v>55.66</v>
      </c>
      <c r="JT125">
        <v>248.79</v>
      </c>
      <c r="JU125">
        <v>235.66949600000001</v>
      </c>
      <c r="JV125">
        <v>526.32000000000005</v>
      </c>
      <c r="JW125">
        <v>53.49</v>
      </c>
      <c r="JX125">
        <v>37.369999999999997</v>
      </c>
      <c r="JY125">
        <v>103.99</v>
      </c>
      <c r="JZ125">
        <v>89.29</v>
      </c>
      <c r="KA125">
        <v>65.8</v>
      </c>
      <c r="KB125">
        <v>309.37</v>
      </c>
      <c r="KC125">
        <v>111.17</v>
      </c>
      <c r="KD125">
        <v>46.65</v>
      </c>
      <c r="KE125">
        <v>428.59</v>
      </c>
      <c r="KF125">
        <v>63.8</v>
      </c>
      <c r="KG125">
        <v>234.38</v>
      </c>
      <c r="KH125">
        <v>99.508149000000003</v>
      </c>
      <c r="KI125">
        <v>383.08</v>
      </c>
      <c r="KJ125">
        <v>179.07</v>
      </c>
      <c r="KK125">
        <v>23.07</v>
      </c>
      <c r="KL125">
        <v>354.34</v>
      </c>
      <c r="KM125">
        <v>171.24</v>
      </c>
      <c r="KN125">
        <v>160.79</v>
      </c>
      <c r="KO125">
        <v>77.150000000000006</v>
      </c>
      <c r="KP125">
        <v>56.93</v>
      </c>
      <c r="KQ125">
        <v>346.44</v>
      </c>
      <c r="KR125">
        <v>96.89</v>
      </c>
      <c r="KS125">
        <v>237.47</v>
      </c>
      <c r="KT125">
        <v>294.92</v>
      </c>
      <c r="KU125">
        <v>109.74</v>
      </c>
      <c r="KV125">
        <v>78.94</v>
      </c>
      <c r="KW125">
        <v>207.84</v>
      </c>
      <c r="KX125">
        <v>68.17</v>
      </c>
      <c r="KY125">
        <v>1389.13</v>
      </c>
      <c r="KZ125">
        <v>41.94</v>
      </c>
      <c r="LA125">
        <v>75.42</v>
      </c>
      <c r="LB125">
        <v>80.52</v>
      </c>
      <c r="LC125">
        <v>295.22000000000003</v>
      </c>
      <c r="LD125">
        <v>209.66</v>
      </c>
      <c r="LE125">
        <v>52.39</v>
      </c>
      <c r="LF125">
        <v>168.26</v>
      </c>
      <c r="LG125">
        <v>145.15</v>
      </c>
      <c r="LH125">
        <v>337.41</v>
      </c>
      <c r="LI125">
        <v>62.27</v>
      </c>
      <c r="LJ125">
        <v>451.24</v>
      </c>
      <c r="LK125">
        <v>39.14</v>
      </c>
      <c r="LL125">
        <v>321.83</v>
      </c>
      <c r="LM125">
        <v>93.86</v>
      </c>
      <c r="LN125">
        <v>60.778981000000002</v>
      </c>
      <c r="LO125">
        <v>230.78</v>
      </c>
      <c r="LP125">
        <v>498.44</v>
      </c>
      <c r="LQ125">
        <v>95.26</v>
      </c>
      <c r="LR125">
        <v>58.699941000000003</v>
      </c>
      <c r="LS125">
        <v>86.41</v>
      </c>
      <c r="LT125">
        <v>371.4</v>
      </c>
      <c r="LU125">
        <v>22.7</v>
      </c>
      <c r="LV125">
        <v>73.31</v>
      </c>
      <c r="LW125">
        <v>22.42</v>
      </c>
      <c r="LX125">
        <v>22.75</v>
      </c>
      <c r="LY125">
        <v>82.69</v>
      </c>
      <c r="LZ125">
        <v>127.41</v>
      </c>
      <c r="MA125">
        <v>30.14</v>
      </c>
      <c r="MB125">
        <v>226.56</v>
      </c>
      <c r="MC125">
        <v>274.39</v>
      </c>
      <c r="MD125">
        <v>115.68</v>
      </c>
      <c r="ME125">
        <v>428.8</v>
      </c>
      <c r="MF125">
        <v>19.690000000000001</v>
      </c>
      <c r="MG125">
        <v>38.68</v>
      </c>
      <c r="MH125">
        <v>134.93</v>
      </c>
      <c r="MI125">
        <v>247.66</v>
      </c>
      <c r="MJ125">
        <v>4924.93</v>
      </c>
      <c r="MK125">
        <v>189.77</v>
      </c>
      <c r="ML125">
        <v>701.32</v>
      </c>
      <c r="MM125">
        <v>58.01</v>
      </c>
      <c r="MN125">
        <v>322.77999999999997</v>
      </c>
      <c r="MO125">
        <v>84.74</v>
      </c>
      <c r="MP125">
        <v>60.76</v>
      </c>
      <c r="MQ125">
        <v>66.86</v>
      </c>
      <c r="MR125">
        <v>80.599999999999994</v>
      </c>
      <c r="MS125">
        <v>34.340000000000003</v>
      </c>
      <c r="MT125">
        <v>76.39</v>
      </c>
      <c r="MU125">
        <v>60.180030000000002</v>
      </c>
      <c r="MV125">
        <v>156.26</v>
      </c>
      <c r="MW125">
        <v>188.053145</v>
      </c>
      <c r="MX125">
        <v>288.86</v>
      </c>
      <c r="MY125">
        <v>125.62</v>
      </c>
      <c r="MZ125">
        <v>343.11</v>
      </c>
      <c r="NA125">
        <v>112.16</v>
      </c>
      <c r="NB125">
        <v>56.95</v>
      </c>
      <c r="NC125">
        <v>160.94</v>
      </c>
      <c r="ND125">
        <v>54.24</v>
      </c>
      <c r="NE125">
        <v>11.76</v>
      </c>
      <c r="NF125">
        <v>93.33</v>
      </c>
      <c r="NG125">
        <v>77.55</v>
      </c>
      <c r="NH125">
        <v>74.319999999999993</v>
      </c>
      <c r="NI125">
        <v>241.39</v>
      </c>
      <c r="NJ125">
        <v>193.07</v>
      </c>
      <c r="NK125">
        <v>475.15</v>
      </c>
      <c r="NL125">
        <v>128.68</v>
      </c>
      <c r="NM125">
        <v>26.79</v>
      </c>
      <c r="NN125">
        <v>70.040000000000006</v>
      </c>
      <c r="NO125">
        <v>36.869999999999997</v>
      </c>
      <c r="NP125">
        <v>150.22999999999999</v>
      </c>
      <c r="NQ125">
        <v>156.66</v>
      </c>
      <c r="NR125">
        <v>115.4</v>
      </c>
      <c r="NS125">
        <v>110.73</v>
      </c>
      <c r="NT125">
        <v>67.75</v>
      </c>
      <c r="NU125">
        <v>351.51128799999998</v>
      </c>
      <c r="NV125">
        <v>47.35</v>
      </c>
      <c r="NW125">
        <v>128.81</v>
      </c>
      <c r="NX125">
        <v>152.83000000000001</v>
      </c>
      <c r="NY125">
        <v>125.66</v>
      </c>
      <c r="NZ125">
        <v>145.16</v>
      </c>
      <c r="OA125">
        <v>119.22</v>
      </c>
      <c r="OB125">
        <v>104.73</v>
      </c>
      <c r="OC125">
        <v>66.489999999999995</v>
      </c>
      <c r="OD125">
        <v>67.430000000000007</v>
      </c>
      <c r="OE125">
        <v>685.23</v>
      </c>
      <c r="OF125">
        <v>23.27</v>
      </c>
      <c r="OG125">
        <v>131.53</v>
      </c>
      <c r="OH125">
        <v>259.22000000000003</v>
      </c>
      <c r="OI125">
        <v>178.36</v>
      </c>
      <c r="OJ125">
        <v>118.2</v>
      </c>
      <c r="OK125">
        <v>271</v>
      </c>
      <c r="OL125">
        <v>34.25</v>
      </c>
      <c r="OM125">
        <v>461.98</v>
      </c>
      <c r="ON125">
        <v>92.21</v>
      </c>
      <c r="OO125">
        <v>74.959999999999994</v>
      </c>
      <c r="OP125">
        <v>97.75</v>
      </c>
      <c r="OQ125">
        <v>402.66</v>
      </c>
      <c r="OR125">
        <v>210.41</v>
      </c>
      <c r="OS125">
        <v>330.07</v>
      </c>
      <c r="OT125">
        <v>39.51</v>
      </c>
      <c r="OU125">
        <v>68.28</v>
      </c>
      <c r="OV125">
        <v>77.915000000000006</v>
      </c>
      <c r="OW125">
        <v>566.67999999999995</v>
      </c>
      <c r="OX125">
        <v>92.1</v>
      </c>
      <c r="OY125">
        <v>247.52</v>
      </c>
      <c r="OZ125">
        <v>131.65</v>
      </c>
      <c r="PA125">
        <v>132.96</v>
      </c>
      <c r="PB125">
        <v>210.35</v>
      </c>
      <c r="PC125">
        <v>314.60000000000002</v>
      </c>
      <c r="PD125">
        <v>68.41</v>
      </c>
      <c r="PE125">
        <v>88.05</v>
      </c>
      <c r="PF125">
        <v>150.29</v>
      </c>
      <c r="PG125">
        <v>87.66</v>
      </c>
      <c r="PH125">
        <v>81.06</v>
      </c>
      <c r="PI125">
        <v>232.01</v>
      </c>
      <c r="PJ125">
        <v>264</v>
      </c>
      <c r="PK125">
        <v>42.78</v>
      </c>
      <c r="PL125">
        <v>37.450000000000003</v>
      </c>
      <c r="PM125">
        <v>304.05</v>
      </c>
      <c r="PN125">
        <v>79.75</v>
      </c>
      <c r="PO125">
        <v>128.94999999999999</v>
      </c>
      <c r="PP125">
        <v>146.99</v>
      </c>
      <c r="PQ125">
        <v>149.51</v>
      </c>
      <c r="PR125">
        <v>37.43</v>
      </c>
      <c r="PS125">
        <v>67.63</v>
      </c>
      <c r="PT125">
        <v>220.63</v>
      </c>
      <c r="PU125">
        <v>132.66</v>
      </c>
      <c r="PV125">
        <v>432.91</v>
      </c>
      <c r="PW125">
        <v>347.05</v>
      </c>
      <c r="PX125">
        <v>120.6</v>
      </c>
      <c r="PY125">
        <v>290.53304300000002</v>
      </c>
      <c r="PZ125">
        <v>178.47</v>
      </c>
      <c r="QA125">
        <v>75.13</v>
      </c>
      <c r="QB125">
        <v>23.41</v>
      </c>
      <c r="QC125">
        <v>242.39</v>
      </c>
      <c r="QD125">
        <v>37.75</v>
      </c>
      <c r="QE125">
        <v>109.52</v>
      </c>
      <c r="QF125">
        <v>181.03</v>
      </c>
      <c r="QG125">
        <v>572.25</v>
      </c>
      <c r="QH125">
        <v>62.25</v>
      </c>
      <c r="QI125">
        <v>232.6</v>
      </c>
      <c r="QJ125">
        <v>157.43</v>
      </c>
      <c r="QK125">
        <v>644.68086700000003</v>
      </c>
      <c r="QL125">
        <v>70.099999999999994</v>
      </c>
      <c r="QM125">
        <v>58.84</v>
      </c>
      <c r="QN125">
        <v>423.79</v>
      </c>
      <c r="QO125">
        <v>88.6</v>
      </c>
      <c r="QP125">
        <v>57.47</v>
      </c>
      <c r="QQ125">
        <v>387.31</v>
      </c>
      <c r="QR125">
        <v>263.56</v>
      </c>
      <c r="QS125">
        <v>41.42</v>
      </c>
      <c r="QT125">
        <v>222.32</v>
      </c>
      <c r="QU125">
        <v>346.77</v>
      </c>
      <c r="QV125">
        <v>507.02</v>
      </c>
      <c r="QW125">
        <v>149.09</v>
      </c>
      <c r="QX125">
        <v>56.65</v>
      </c>
      <c r="QY125">
        <v>89.09</v>
      </c>
      <c r="QZ125">
        <v>59.25</v>
      </c>
      <c r="RA125">
        <v>212.66</v>
      </c>
      <c r="RB125">
        <v>202.41</v>
      </c>
      <c r="RC125">
        <v>52.36</v>
      </c>
      <c r="RD125">
        <v>250</v>
      </c>
      <c r="RE125">
        <v>57.23</v>
      </c>
      <c r="RF125">
        <v>10.64</v>
      </c>
      <c r="RG125">
        <v>27.81</v>
      </c>
      <c r="RH125">
        <v>213.45</v>
      </c>
      <c r="RI125">
        <v>183.07</v>
      </c>
      <c r="RJ125">
        <v>62.580137000000001</v>
      </c>
      <c r="RK125">
        <v>498.09</v>
      </c>
      <c r="RL125">
        <v>94.22</v>
      </c>
      <c r="RM125">
        <v>47.48</v>
      </c>
      <c r="RN125">
        <v>145.01</v>
      </c>
      <c r="RO125">
        <v>139.47</v>
      </c>
      <c r="RP125">
        <v>155.63</v>
      </c>
      <c r="RQ125">
        <v>330.79</v>
      </c>
      <c r="RR125">
        <v>95.79</v>
      </c>
      <c r="RS125">
        <v>51.48</v>
      </c>
      <c r="RT125">
        <v>92.01</v>
      </c>
      <c r="RU125">
        <v>405.24</v>
      </c>
      <c r="RV125">
        <v>48.86</v>
      </c>
      <c r="RW125">
        <v>47.82</v>
      </c>
      <c r="RX125">
        <v>38.470255000000002</v>
      </c>
      <c r="RY125">
        <v>195.46</v>
      </c>
      <c r="RZ125">
        <v>31.53</v>
      </c>
      <c r="SA125">
        <v>232.86</v>
      </c>
      <c r="SB125">
        <v>25.71</v>
      </c>
      <c r="SC125">
        <v>76.91</v>
      </c>
      <c r="SD125">
        <v>69.7</v>
      </c>
      <c r="SE125">
        <v>88.1</v>
      </c>
      <c r="SF125">
        <v>119.03</v>
      </c>
      <c r="SG125">
        <v>419.35</v>
      </c>
      <c r="SH125">
        <v>68.34</v>
      </c>
      <c r="SI125">
        <v>122.28</v>
      </c>
      <c r="SJ125">
        <v>193.68</v>
      </c>
    </row>
    <row r="126" spans="1:504" x14ac:dyDescent="0.2">
      <c r="A126" s="7">
        <v>44638</v>
      </c>
      <c r="B126">
        <v>148.32</v>
      </c>
      <c r="C126">
        <v>68.05</v>
      </c>
      <c r="D126">
        <v>122.45</v>
      </c>
      <c r="E126">
        <v>159.19999999999999</v>
      </c>
      <c r="F126">
        <v>323.95</v>
      </c>
      <c r="G126">
        <v>78.760000000000005</v>
      </c>
      <c r="H126">
        <v>453.33</v>
      </c>
      <c r="I126">
        <v>206.34</v>
      </c>
      <c r="J126">
        <v>113.46</v>
      </c>
      <c r="K126">
        <v>62.95</v>
      </c>
      <c r="L126">
        <v>139.12</v>
      </c>
      <c r="M126">
        <v>231.67</v>
      </c>
      <c r="N126">
        <v>117.62</v>
      </c>
      <c r="O126">
        <v>55.19</v>
      </c>
      <c r="P126">
        <v>198.24</v>
      </c>
      <c r="Q126">
        <v>195.64</v>
      </c>
      <c r="R126">
        <v>442.87</v>
      </c>
      <c r="S126">
        <v>118.14</v>
      </c>
      <c r="T126">
        <v>60.31</v>
      </c>
      <c r="U126">
        <v>133.5</v>
      </c>
      <c r="V126">
        <v>136.12549999999999</v>
      </c>
      <c r="W126">
        <v>136.8015</v>
      </c>
      <c r="X126">
        <v>51.68</v>
      </c>
      <c r="Y126">
        <v>161.25049999999999</v>
      </c>
      <c r="Z126">
        <v>11.67</v>
      </c>
      <c r="AA126">
        <v>190.72</v>
      </c>
      <c r="AB126">
        <v>61.03</v>
      </c>
      <c r="AC126">
        <v>242.53</v>
      </c>
      <c r="AD126">
        <v>87.85</v>
      </c>
      <c r="AE126">
        <v>16.75</v>
      </c>
      <c r="AF126">
        <v>158.72</v>
      </c>
      <c r="AG126">
        <v>300.82</v>
      </c>
      <c r="AH126">
        <v>152</v>
      </c>
      <c r="AI126">
        <v>134.76</v>
      </c>
      <c r="AJ126">
        <v>236.25</v>
      </c>
      <c r="AK126">
        <v>76.739999999999995</v>
      </c>
      <c r="AL126">
        <v>94.07</v>
      </c>
      <c r="AM126">
        <v>163.44999999999999</v>
      </c>
      <c r="AN126">
        <v>318.60000000000002</v>
      </c>
      <c r="AO126">
        <v>318.38</v>
      </c>
      <c r="AP126">
        <v>39.11</v>
      </c>
      <c r="AQ126">
        <v>163.98</v>
      </c>
      <c r="AR126">
        <v>135.13999999999999</v>
      </c>
      <c r="AS126">
        <v>118.7</v>
      </c>
      <c r="AT126">
        <v>45.84</v>
      </c>
      <c r="AU126">
        <v>83.98</v>
      </c>
      <c r="AV126">
        <v>131.25</v>
      </c>
      <c r="AW126">
        <v>167.37</v>
      </c>
      <c r="AX126">
        <v>176.42</v>
      </c>
      <c r="AY126">
        <v>17.535209999999999</v>
      </c>
      <c r="AZ126">
        <v>112.73</v>
      </c>
      <c r="BA126">
        <v>213.3</v>
      </c>
      <c r="BB126">
        <v>214.69</v>
      </c>
      <c r="BC126">
        <v>1952.75</v>
      </c>
      <c r="BD126">
        <v>245.38</v>
      </c>
      <c r="BE126">
        <v>171.12</v>
      </c>
      <c r="BF126">
        <v>134.88999999999999</v>
      </c>
      <c r="BG126">
        <v>35.29</v>
      </c>
      <c r="BH126">
        <v>93</v>
      </c>
      <c r="BI126">
        <v>52.3</v>
      </c>
      <c r="BJ126">
        <v>42.9</v>
      </c>
      <c r="BK126">
        <v>50.39</v>
      </c>
      <c r="BL126">
        <v>79.12</v>
      </c>
      <c r="BM126">
        <v>255.329418</v>
      </c>
      <c r="BN126">
        <v>342.41</v>
      </c>
      <c r="BO126">
        <v>101.84</v>
      </c>
      <c r="BP126">
        <v>208.57</v>
      </c>
      <c r="BQ126">
        <v>588.22</v>
      </c>
      <c r="BR126">
        <v>111.4</v>
      </c>
      <c r="BS126">
        <v>738.59</v>
      </c>
      <c r="BT126">
        <v>192.83</v>
      </c>
      <c r="BU126">
        <v>2186.31</v>
      </c>
      <c r="BV126">
        <v>33.970421999999999</v>
      </c>
      <c r="BW126">
        <v>124.55</v>
      </c>
      <c r="BX126">
        <v>44.22</v>
      </c>
      <c r="BY126">
        <v>71.02</v>
      </c>
      <c r="BZ126">
        <v>610.41</v>
      </c>
      <c r="CA126">
        <v>153.59</v>
      </c>
      <c r="CB126">
        <v>69.59</v>
      </c>
      <c r="CC126">
        <v>64.760000000000005</v>
      </c>
      <c r="CD126">
        <v>104.91</v>
      </c>
      <c r="CE126">
        <v>158.87</v>
      </c>
      <c r="CF126">
        <v>164.75</v>
      </c>
      <c r="CG126">
        <v>42.43</v>
      </c>
      <c r="CH126">
        <v>138.21</v>
      </c>
      <c r="CI126">
        <v>57.29</v>
      </c>
      <c r="CJ126">
        <v>104.47</v>
      </c>
      <c r="CK126">
        <v>19.46</v>
      </c>
      <c r="CL126">
        <v>47.78</v>
      </c>
      <c r="CM126">
        <v>109.14</v>
      </c>
      <c r="CN126">
        <v>220.91</v>
      </c>
      <c r="CO126">
        <v>116.8</v>
      </c>
      <c r="CP126">
        <v>91.09</v>
      </c>
      <c r="CQ126">
        <v>179.39</v>
      </c>
      <c r="CR126">
        <v>142.85</v>
      </c>
      <c r="CS126">
        <v>87.74</v>
      </c>
      <c r="CT126">
        <v>29.05</v>
      </c>
      <c r="CU126">
        <v>70.5</v>
      </c>
      <c r="CV126">
        <v>95.25</v>
      </c>
      <c r="CW126">
        <v>104.91</v>
      </c>
      <c r="CX126">
        <v>577.32000000000005</v>
      </c>
      <c r="CY126">
        <v>161.72999999999999</v>
      </c>
      <c r="CZ126">
        <v>1587.73</v>
      </c>
      <c r="DA126">
        <v>286.77</v>
      </c>
      <c r="DB126">
        <v>90</v>
      </c>
      <c r="DC126">
        <v>211.51</v>
      </c>
      <c r="DD126">
        <v>96.94</v>
      </c>
      <c r="DE126">
        <v>127.94</v>
      </c>
      <c r="DF126">
        <v>400.37</v>
      </c>
      <c r="DG126">
        <v>55.97</v>
      </c>
      <c r="DH126">
        <v>57.35</v>
      </c>
      <c r="DI126">
        <v>49.25</v>
      </c>
      <c r="DJ126">
        <v>133.83000000000001</v>
      </c>
      <c r="DK126">
        <v>243.11988500000001</v>
      </c>
      <c r="DL126">
        <v>66.2</v>
      </c>
      <c r="DM126">
        <v>49.01</v>
      </c>
      <c r="DN126">
        <v>60.1</v>
      </c>
      <c r="DO126">
        <v>91.72</v>
      </c>
      <c r="DP126">
        <v>72.2</v>
      </c>
      <c r="DQ126">
        <v>46.91</v>
      </c>
      <c r="DR126">
        <v>94.95</v>
      </c>
      <c r="DS126">
        <v>31.74</v>
      </c>
      <c r="DT126">
        <v>99.6</v>
      </c>
      <c r="DU126">
        <v>88.7</v>
      </c>
      <c r="DV126">
        <v>225.93</v>
      </c>
      <c r="DW126">
        <v>421.31</v>
      </c>
      <c r="DX126">
        <v>32.31</v>
      </c>
      <c r="DY126">
        <v>38.020000000000003</v>
      </c>
      <c r="DZ126">
        <v>55.85</v>
      </c>
      <c r="EA126">
        <v>65.209999999999994</v>
      </c>
      <c r="EB126">
        <v>561.35</v>
      </c>
      <c r="EC126">
        <v>24.85</v>
      </c>
      <c r="ED126">
        <v>174.88</v>
      </c>
      <c r="EE126">
        <v>80.83</v>
      </c>
      <c r="EF126">
        <v>36.31</v>
      </c>
      <c r="EG126">
        <v>206.75</v>
      </c>
      <c r="EH126">
        <v>107.3</v>
      </c>
      <c r="EI126">
        <v>85.74</v>
      </c>
      <c r="EJ126">
        <v>292.19</v>
      </c>
      <c r="EK126">
        <v>133.63</v>
      </c>
      <c r="EL126">
        <v>113.59</v>
      </c>
      <c r="EM126">
        <v>413.15</v>
      </c>
      <c r="EN126">
        <v>37.68</v>
      </c>
      <c r="EO126">
        <v>48.66</v>
      </c>
      <c r="EP126">
        <v>58.27</v>
      </c>
      <c r="EQ126">
        <v>117.0125</v>
      </c>
      <c r="ER126">
        <v>126.841058</v>
      </c>
      <c r="ES126">
        <v>138.99</v>
      </c>
      <c r="ET126">
        <v>115.84</v>
      </c>
      <c r="EU126">
        <v>229.63</v>
      </c>
      <c r="EV126">
        <v>157.16999999999999</v>
      </c>
      <c r="EW126">
        <v>81.27</v>
      </c>
      <c r="EX126">
        <v>415.66</v>
      </c>
      <c r="EY126">
        <v>159.27000000000001</v>
      </c>
      <c r="EZ126">
        <v>62.39</v>
      </c>
      <c r="FA126">
        <v>126.07</v>
      </c>
      <c r="FB126">
        <v>105.05</v>
      </c>
      <c r="FC126">
        <v>76.709999999999994</v>
      </c>
      <c r="FD126">
        <v>33.200000000000003</v>
      </c>
      <c r="FE126">
        <v>107.9</v>
      </c>
      <c r="FF126">
        <v>155.58000000000001</v>
      </c>
      <c r="FG126">
        <v>56.02</v>
      </c>
      <c r="FH126">
        <v>171.14</v>
      </c>
      <c r="FI126">
        <v>64.650000000000006</v>
      </c>
      <c r="FJ126">
        <v>112.77</v>
      </c>
      <c r="FK126">
        <v>126.28</v>
      </c>
      <c r="FL126">
        <v>478.02</v>
      </c>
      <c r="FM126">
        <v>287.64</v>
      </c>
      <c r="FN126">
        <v>97</v>
      </c>
      <c r="FO126">
        <v>184.52</v>
      </c>
      <c r="FP126">
        <v>109.45</v>
      </c>
      <c r="FQ126">
        <v>110.486541</v>
      </c>
      <c r="FR126">
        <v>294.47000000000003</v>
      </c>
      <c r="FS126">
        <v>89</v>
      </c>
      <c r="FT126">
        <v>27.12</v>
      </c>
      <c r="FU126">
        <v>241.11</v>
      </c>
      <c r="FV126">
        <v>732.26</v>
      </c>
      <c r="FW126">
        <v>341.6</v>
      </c>
      <c r="FX126">
        <v>276.87</v>
      </c>
      <c r="FY126">
        <v>148</v>
      </c>
      <c r="FZ126">
        <v>286.66000000000003</v>
      </c>
      <c r="GA126">
        <v>64.77</v>
      </c>
      <c r="GB126">
        <v>83.43</v>
      </c>
      <c r="GC126">
        <v>43.25</v>
      </c>
      <c r="GD126">
        <v>193.18</v>
      </c>
      <c r="GE126">
        <v>106.78</v>
      </c>
      <c r="GF126">
        <v>194.42</v>
      </c>
      <c r="GG126">
        <v>78.67</v>
      </c>
      <c r="GH126">
        <v>203.97</v>
      </c>
      <c r="GI126">
        <v>439.15</v>
      </c>
      <c r="GJ126">
        <v>491.65</v>
      </c>
      <c r="GK126">
        <v>57.87</v>
      </c>
      <c r="GL126">
        <v>117.38</v>
      </c>
      <c r="GM126">
        <v>218.91</v>
      </c>
      <c r="GN126">
        <v>95.82</v>
      </c>
      <c r="GO126">
        <v>46.69</v>
      </c>
      <c r="GP126">
        <v>77.599999999999994</v>
      </c>
      <c r="GQ126">
        <v>43.14</v>
      </c>
      <c r="GR126">
        <v>100.61</v>
      </c>
      <c r="GS126">
        <v>239.21</v>
      </c>
      <c r="GT126">
        <v>129.44</v>
      </c>
      <c r="GU126">
        <v>16.047618</v>
      </c>
      <c r="GV126">
        <v>63.994</v>
      </c>
      <c r="GW126">
        <v>61.9</v>
      </c>
      <c r="GX126">
        <v>40.869999999999997</v>
      </c>
      <c r="GY126">
        <v>37.68</v>
      </c>
      <c r="GZ126">
        <v>27.92</v>
      </c>
      <c r="HA126">
        <v>48.08</v>
      </c>
      <c r="HB126">
        <v>119.61</v>
      </c>
      <c r="HC126">
        <v>298.35000000000002</v>
      </c>
      <c r="HE126">
        <v>27.45</v>
      </c>
      <c r="HF126">
        <v>319.33</v>
      </c>
      <c r="HG126">
        <v>230.23</v>
      </c>
      <c r="HH126">
        <v>74.592701000000005</v>
      </c>
      <c r="HI126">
        <v>62.41</v>
      </c>
      <c r="HJ126">
        <v>44.82</v>
      </c>
      <c r="HK126">
        <v>129</v>
      </c>
      <c r="HL126">
        <v>59.42</v>
      </c>
      <c r="HM126">
        <v>98.23</v>
      </c>
      <c r="HN126">
        <v>135</v>
      </c>
      <c r="HO126">
        <v>345.38</v>
      </c>
      <c r="HP126">
        <v>36.04</v>
      </c>
      <c r="HQ126">
        <v>70.849999999999994</v>
      </c>
      <c r="HR126">
        <v>89.33</v>
      </c>
      <c r="HS126">
        <v>260.68</v>
      </c>
      <c r="HT126">
        <v>33.159999999999997</v>
      </c>
      <c r="HU126">
        <v>87.26</v>
      </c>
      <c r="HV126">
        <v>206.73</v>
      </c>
      <c r="HW126">
        <v>97.41</v>
      </c>
      <c r="HX126">
        <v>151.79</v>
      </c>
      <c r="HY126">
        <v>194.72</v>
      </c>
      <c r="HZ126">
        <v>74.91</v>
      </c>
      <c r="IA126">
        <v>340.74</v>
      </c>
      <c r="IB126">
        <v>49.26</v>
      </c>
      <c r="IC126">
        <v>35.729999999999997</v>
      </c>
      <c r="ID126">
        <v>37.090000000000003</v>
      </c>
      <c r="IE126">
        <v>18.789726999999999</v>
      </c>
      <c r="IF126">
        <v>440.61</v>
      </c>
      <c r="IG126">
        <v>15.12</v>
      </c>
      <c r="IH126">
        <v>193.69</v>
      </c>
      <c r="II126">
        <v>17.04</v>
      </c>
      <c r="IJ126">
        <v>198.99</v>
      </c>
      <c r="IK126">
        <v>542.46</v>
      </c>
      <c r="IL126">
        <v>212.33</v>
      </c>
      <c r="IM126">
        <v>346.11</v>
      </c>
      <c r="IN126">
        <v>75.2</v>
      </c>
      <c r="IO126">
        <v>51.4</v>
      </c>
      <c r="IP126">
        <v>260.02999999999997</v>
      </c>
      <c r="IQ126">
        <v>47.45</v>
      </c>
      <c r="IR126">
        <v>36.04</v>
      </c>
      <c r="IS126">
        <v>128.76</v>
      </c>
      <c r="IT126">
        <v>129.13</v>
      </c>
      <c r="IU126">
        <v>45.01</v>
      </c>
      <c r="IV126">
        <v>136.9</v>
      </c>
      <c r="IW126">
        <v>479.87</v>
      </c>
      <c r="IX126">
        <v>290.11</v>
      </c>
      <c r="IY126">
        <v>21.4</v>
      </c>
      <c r="IZ126">
        <v>40.69</v>
      </c>
      <c r="JA126">
        <v>227.66</v>
      </c>
      <c r="JB126">
        <v>49.47</v>
      </c>
      <c r="JC126">
        <v>128.07</v>
      </c>
      <c r="JD126">
        <v>215.07</v>
      </c>
      <c r="JE126">
        <v>185.51</v>
      </c>
      <c r="JF126">
        <v>141.22</v>
      </c>
      <c r="JG126">
        <v>65.61</v>
      </c>
      <c r="JH126">
        <v>174.84</v>
      </c>
      <c r="JI126">
        <v>140.1</v>
      </c>
      <c r="JJ126">
        <v>35.31</v>
      </c>
      <c r="JK126">
        <v>60.76</v>
      </c>
      <c r="JL126">
        <v>23.93</v>
      </c>
      <c r="JM126">
        <v>161.41</v>
      </c>
      <c r="JN126">
        <v>120.85</v>
      </c>
      <c r="JO126">
        <v>24.02</v>
      </c>
      <c r="JP126">
        <v>17.36</v>
      </c>
      <c r="JQ126">
        <v>365.05</v>
      </c>
      <c r="JR126">
        <v>37.81</v>
      </c>
      <c r="JS126">
        <v>55.82</v>
      </c>
      <c r="JT126">
        <v>246.45</v>
      </c>
      <c r="JU126">
        <v>236.44266200000001</v>
      </c>
      <c r="JV126">
        <v>544.64</v>
      </c>
      <c r="JW126">
        <v>54.58</v>
      </c>
      <c r="JX126">
        <v>38.96</v>
      </c>
      <c r="JY126">
        <v>105.48</v>
      </c>
      <c r="JZ126">
        <v>92.54</v>
      </c>
      <c r="KA126">
        <v>66.05</v>
      </c>
      <c r="KB126">
        <v>311.66000000000003</v>
      </c>
      <c r="KC126">
        <v>112.98</v>
      </c>
      <c r="KD126">
        <v>46.75</v>
      </c>
      <c r="KE126">
        <v>426.18</v>
      </c>
      <c r="KF126">
        <v>63.26</v>
      </c>
      <c r="KG126">
        <v>235.67</v>
      </c>
      <c r="KH126">
        <v>97.808460999999994</v>
      </c>
      <c r="KI126">
        <v>385.73</v>
      </c>
      <c r="KJ126">
        <v>179.29</v>
      </c>
      <c r="KK126">
        <v>23.08</v>
      </c>
      <c r="KL126">
        <v>353.84</v>
      </c>
      <c r="KM126">
        <v>171.19</v>
      </c>
      <c r="KN126">
        <v>162.33000000000001</v>
      </c>
      <c r="KO126">
        <v>78.319999999999993</v>
      </c>
      <c r="KP126">
        <v>57.4</v>
      </c>
      <c r="KQ126">
        <v>350.09</v>
      </c>
      <c r="KR126">
        <v>96.24</v>
      </c>
      <c r="KS126">
        <v>238.92</v>
      </c>
      <c r="KT126">
        <v>299.05</v>
      </c>
      <c r="KU126">
        <v>110.18</v>
      </c>
      <c r="KV126">
        <v>79.11</v>
      </c>
      <c r="KW126">
        <v>216.49</v>
      </c>
      <c r="KX126">
        <v>68.45</v>
      </c>
      <c r="KY126">
        <v>1405.23</v>
      </c>
      <c r="KZ126">
        <v>42.17</v>
      </c>
      <c r="LA126">
        <v>77.290000000000006</v>
      </c>
      <c r="LB126">
        <v>79.41</v>
      </c>
      <c r="LC126">
        <v>300.43</v>
      </c>
      <c r="LD126">
        <v>206.77</v>
      </c>
      <c r="LE126">
        <v>52.96</v>
      </c>
      <c r="LF126">
        <v>178.93</v>
      </c>
      <c r="LG126">
        <v>144.51</v>
      </c>
      <c r="LH126">
        <v>343.35</v>
      </c>
      <c r="LI126">
        <v>61.51</v>
      </c>
      <c r="LJ126">
        <v>469.88</v>
      </c>
      <c r="LK126">
        <v>40.295000000000002</v>
      </c>
      <c r="LL126">
        <v>331.23</v>
      </c>
      <c r="LM126">
        <v>94.82</v>
      </c>
      <c r="LN126">
        <v>61.753832000000003</v>
      </c>
      <c r="LO126">
        <v>233.09</v>
      </c>
      <c r="LP126">
        <v>520.34</v>
      </c>
      <c r="LQ126">
        <v>102.69</v>
      </c>
      <c r="LR126">
        <v>59.743274</v>
      </c>
      <c r="LS126">
        <v>89.69</v>
      </c>
      <c r="LT126">
        <v>380.6</v>
      </c>
      <c r="LU126">
        <v>22.39</v>
      </c>
      <c r="LV126">
        <v>73.959999999999994</v>
      </c>
      <c r="LW126">
        <v>22.14</v>
      </c>
      <c r="LX126">
        <v>22.43</v>
      </c>
      <c r="LY126">
        <v>82.37</v>
      </c>
      <c r="LZ126">
        <v>131.24</v>
      </c>
      <c r="MA126">
        <v>30.09</v>
      </c>
      <c r="MB126">
        <v>230.97</v>
      </c>
      <c r="MC126">
        <v>274.83</v>
      </c>
      <c r="MD126">
        <v>115.21</v>
      </c>
      <c r="ME126">
        <v>427.95</v>
      </c>
      <c r="MF126">
        <v>19.899999999999999</v>
      </c>
      <c r="MG126">
        <v>37.909999999999997</v>
      </c>
      <c r="MH126">
        <v>136.16</v>
      </c>
      <c r="MI126">
        <v>264.52999999999997</v>
      </c>
      <c r="MJ126">
        <v>4988.7299999999996</v>
      </c>
      <c r="MK126">
        <v>192.42</v>
      </c>
      <c r="ML126">
        <v>689.98</v>
      </c>
      <c r="MM126">
        <v>56.24</v>
      </c>
      <c r="MN126">
        <v>328.3</v>
      </c>
      <c r="MO126">
        <v>84.22</v>
      </c>
      <c r="MP126">
        <v>61.93</v>
      </c>
      <c r="MQ126">
        <v>67</v>
      </c>
      <c r="MR126">
        <v>81.680000000000007</v>
      </c>
      <c r="MS126">
        <v>35.08</v>
      </c>
      <c r="MT126">
        <v>77.98</v>
      </c>
      <c r="MU126">
        <v>59.113363</v>
      </c>
      <c r="MV126">
        <v>156.47</v>
      </c>
      <c r="MW126">
        <v>192.339808</v>
      </c>
      <c r="MX126">
        <v>290.39</v>
      </c>
      <c r="MY126">
        <v>128.13</v>
      </c>
      <c r="MZ126">
        <v>359.02</v>
      </c>
      <c r="NA126">
        <v>118.77</v>
      </c>
      <c r="NB126">
        <v>57.22</v>
      </c>
      <c r="NC126">
        <v>162.79</v>
      </c>
      <c r="ND126">
        <v>54.51</v>
      </c>
      <c r="NE126">
        <v>11.58</v>
      </c>
      <c r="NF126">
        <v>93.9</v>
      </c>
      <c r="NG126">
        <v>78.760000000000005</v>
      </c>
      <c r="NH126">
        <v>72.97</v>
      </c>
      <c r="NI126">
        <v>239.86</v>
      </c>
      <c r="NJ126">
        <v>192.97</v>
      </c>
      <c r="NK126">
        <v>487.41</v>
      </c>
      <c r="NL126">
        <v>130.93</v>
      </c>
      <c r="NM126">
        <v>26.67</v>
      </c>
      <c r="NN126">
        <v>70.03</v>
      </c>
      <c r="NO126">
        <v>37.090000000000003</v>
      </c>
      <c r="NP126">
        <v>150.15</v>
      </c>
      <c r="NQ126">
        <v>160.16</v>
      </c>
      <c r="NR126">
        <v>115.23</v>
      </c>
      <c r="NS126">
        <v>111.42</v>
      </c>
      <c r="NT126">
        <v>66.8</v>
      </c>
      <c r="NU126">
        <v>351.44401900000003</v>
      </c>
      <c r="NV126">
        <v>48.43</v>
      </c>
      <c r="NW126">
        <v>130.87</v>
      </c>
      <c r="NX126">
        <v>153.99</v>
      </c>
      <c r="NY126">
        <v>126.56</v>
      </c>
      <c r="NZ126">
        <v>145.06</v>
      </c>
      <c r="OA126">
        <v>121.4</v>
      </c>
      <c r="OB126">
        <v>105.78</v>
      </c>
      <c r="OC126">
        <v>66.88</v>
      </c>
      <c r="OD126">
        <v>67.510000000000005</v>
      </c>
      <c r="OE126">
        <v>685.94</v>
      </c>
      <c r="OF126">
        <v>22.95</v>
      </c>
      <c r="OG126">
        <v>131.49</v>
      </c>
      <c r="OH126">
        <v>261.47000000000003</v>
      </c>
      <c r="OI126">
        <v>182.39</v>
      </c>
      <c r="OJ126">
        <v>120.35</v>
      </c>
      <c r="OK126">
        <v>275.83</v>
      </c>
      <c r="OL126">
        <v>34.200000000000003</v>
      </c>
      <c r="OM126">
        <v>468.54</v>
      </c>
      <c r="ON126">
        <v>93.33</v>
      </c>
      <c r="OO126">
        <v>76.180000000000007</v>
      </c>
      <c r="OP126">
        <v>97.52</v>
      </c>
      <c r="OQ126">
        <v>409.94</v>
      </c>
      <c r="OR126">
        <v>218.8</v>
      </c>
      <c r="OS126">
        <v>330.63</v>
      </c>
      <c r="OT126">
        <v>39.729999999999997</v>
      </c>
      <c r="OU126">
        <v>68.36</v>
      </c>
      <c r="OV126">
        <v>78.144999999999996</v>
      </c>
      <c r="OW126">
        <v>579.88</v>
      </c>
      <c r="OX126">
        <v>94.32</v>
      </c>
      <c r="OY126">
        <v>251.53</v>
      </c>
      <c r="OZ126">
        <v>130.84</v>
      </c>
      <c r="PA126">
        <v>135.18</v>
      </c>
      <c r="PB126">
        <v>213.99</v>
      </c>
      <c r="PC126">
        <v>312.51</v>
      </c>
      <c r="PD126">
        <v>68.03</v>
      </c>
      <c r="PE126">
        <v>88.93</v>
      </c>
      <c r="PF126">
        <v>151.19999999999999</v>
      </c>
      <c r="PG126">
        <v>89.6</v>
      </c>
      <c r="PH126">
        <v>84.21</v>
      </c>
      <c r="PI126">
        <v>234.71</v>
      </c>
      <c r="PJ126">
        <v>267.33999999999997</v>
      </c>
      <c r="PK126">
        <v>43.24</v>
      </c>
      <c r="PL126">
        <v>37.590000000000003</v>
      </c>
      <c r="PM126">
        <v>318.20999999999998</v>
      </c>
      <c r="PN126">
        <v>81.239999999999995</v>
      </c>
      <c r="PO126">
        <v>127.18</v>
      </c>
      <c r="PP126">
        <v>146.75</v>
      </c>
      <c r="PQ126">
        <v>151.37</v>
      </c>
      <c r="PR126">
        <v>38.409999999999997</v>
      </c>
      <c r="PS126">
        <v>69.260000000000005</v>
      </c>
      <c r="PT126">
        <v>226.05</v>
      </c>
      <c r="PU126">
        <v>133.84</v>
      </c>
      <c r="PV126">
        <v>437.38</v>
      </c>
      <c r="PW126">
        <v>349.93</v>
      </c>
      <c r="PX126">
        <v>122.95</v>
      </c>
      <c r="PY126">
        <v>301.79636499999998</v>
      </c>
      <c r="PZ126">
        <v>180.1</v>
      </c>
      <c r="QA126">
        <v>75.150000000000006</v>
      </c>
      <c r="QB126">
        <v>23.69</v>
      </c>
      <c r="QC126">
        <v>241.16</v>
      </c>
      <c r="QD126">
        <v>37.619999999999997</v>
      </c>
      <c r="QE126">
        <v>111.22</v>
      </c>
      <c r="QF126">
        <v>180.31</v>
      </c>
      <c r="QG126">
        <v>589.09</v>
      </c>
      <c r="QH126">
        <v>62.44</v>
      </c>
      <c r="QI126">
        <v>233.53</v>
      </c>
      <c r="QJ126">
        <v>158.72</v>
      </c>
      <c r="QK126">
        <v>643.06678199999999</v>
      </c>
      <c r="QL126">
        <v>71.81</v>
      </c>
      <c r="QM126">
        <v>58.56</v>
      </c>
      <c r="QN126">
        <v>435.99</v>
      </c>
      <c r="QO126">
        <v>87.14</v>
      </c>
      <c r="QP126">
        <v>57.22</v>
      </c>
      <c r="QQ126">
        <v>391.23</v>
      </c>
      <c r="QR126">
        <v>261.32</v>
      </c>
      <c r="QS126">
        <v>42.35</v>
      </c>
      <c r="QT126">
        <v>219.78</v>
      </c>
      <c r="QU126">
        <v>346.24</v>
      </c>
      <c r="QV126">
        <v>506.12</v>
      </c>
      <c r="QW126">
        <v>146.79</v>
      </c>
      <c r="QX126">
        <v>56.53</v>
      </c>
      <c r="QY126">
        <v>90.43</v>
      </c>
      <c r="QZ126">
        <v>59.46</v>
      </c>
      <c r="RA126">
        <v>220.75</v>
      </c>
      <c r="RB126">
        <v>208.24</v>
      </c>
      <c r="RC126">
        <v>50.8</v>
      </c>
      <c r="RD126">
        <v>249.08</v>
      </c>
      <c r="RE126">
        <v>57.49</v>
      </c>
      <c r="RF126">
        <v>10.66</v>
      </c>
      <c r="RG126">
        <v>27.54</v>
      </c>
      <c r="RH126">
        <v>219.11</v>
      </c>
      <c r="RI126">
        <v>183.47</v>
      </c>
      <c r="RJ126">
        <v>63.079517000000003</v>
      </c>
      <c r="RK126">
        <v>501.95</v>
      </c>
      <c r="RL126">
        <v>96.16</v>
      </c>
      <c r="RM126">
        <v>47.36</v>
      </c>
      <c r="RN126">
        <v>145.44</v>
      </c>
      <c r="RO126">
        <v>140.30000000000001</v>
      </c>
      <c r="RP126">
        <v>155.66999999999999</v>
      </c>
      <c r="RQ126">
        <v>338.14</v>
      </c>
      <c r="RR126">
        <v>94.68</v>
      </c>
      <c r="RS126">
        <v>51.42</v>
      </c>
      <c r="RT126">
        <v>92.17</v>
      </c>
      <c r="RU126">
        <v>414.69</v>
      </c>
      <c r="RV126">
        <v>49.3</v>
      </c>
      <c r="RW126">
        <v>47.58</v>
      </c>
      <c r="RX126">
        <v>38.937623000000002</v>
      </c>
      <c r="RY126">
        <v>194.72</v>
      </c>
      <c r="RZ126">
        <v>31.46</v>
      </c>
      <c r="SA126">
        <v>236</v>
      </c>
      <c r="SB126">
        <v>26.26</v>
      </c>
      <c r="SC126">
        <v>79.650000000000006</v>
      </c>
      <c r="SD126">
        <v>68.790000000000006</v>
      </c>
      <c r="SE126">
        <v>88.07</v>
      </c>
      <c r="SF126">
        <v>121.99</v>
      </c>
      <c r="SG126">
        <v>437.18</v>
      </c>
      <c r="SH126">
        <v>67.849999999999994</v>
      </c>
      <c r="SI126">
        <v>120.77</v>
      </c>
      <c r="SJ126">
        <v>195.9</v>
      </c>
    </row>
    <row r="127" spans="1:504" x14ac:dyDescent="0.2">
      <c r="A127" s="7">
        <v>44641</v>
      </c>
      <c r="B127">
        <v>148.58000000000001</v>
      </c>
      <c r="C127">
        <v>67.92</v>
      </c>
      <c r="D127">
        <v>121.76</v>
      </c>
      <c r="E127">
        <v>160.05000000000001</v>
      </c>
      <c r="F127">
        <v>324.5</v>
      </c>
      <c r="G127">
        <v>78.84</v>
      </c>
      <c r="H127">
        <v>453.59</v>
      </c>
      <c r="I127">
        <v>205.75</v>
      </c>
      <c r="J127">
        <v>115.92</v>
      </c>
      <c r="K127">
        <v>63.4</v>
      </c>
      <c r="L127">
        <v>138.13999999999999</v>
      </c>
      <c r="M127">
        <v>234.2</v>
      </c>
      <c r="N127">
        <v>115.98</v>
      </c>
      <c r="O127">
        <v>53.74</v>
      </c>
      <c r="P127">
        <v>198.68</v>
      </c>
      <c r="Q127">
        <v>193.54</v>
      </c>
      <c r="R127">
        <v>432.47</v>
      </c>
      <c r="S127">
        <v>117.25</v>
      </c>
      <c r="T127">
        <v>60.94</v>
      </c>
      <c r="U127">
        <v>134.53</v>
      </c>
      <c r="V127">
        <v>136.10149999999999</v>
      </c>
      <c r="W127">
        <v>136.4785</v>
      </c>
      <c r="X127">
        <v>52.25</v>
      </c>
      <c r="Y127">
        <v>161.4915</v>
      </c>
      <c r="Z127">
        <v>11.46</v>
      </c>
      <c r="AA127">
        <v>189.09</v>
      </c>
      <c r="AB127">
        <v>61.74</v>
      </c>
      <c r="AC127">
        <v>241.64</v>
      </c>
      <c r="AD127">
        <v>89.46</v>
      </c>
      <c r="AE127">
        <v>16.09</v>
      </c>
      <c r="AF127">
        <v>157.01</v>
      </c>
      <c r="AG127">
        <v>298.85000000000002</v>
      </c>
      <c r="AH127">
        <v>153.18</v>
      </c>
      <c r="AI127">
        <v>134.69</v>
      </c>
      <c r="AJ127">
        <v>236.32</v>
      </c>
      <c r="AK127">
        <v>76.05</v>
      </c>
      <c r="AL127">
        <v>94.69</v>
      </c>
      <c r="AM127">
        <v>164.22</v>
      </c>
      <c r="AN127">
        <v>310.64999999999998</v>
      </c>
      <c r="AO127">
        <v>317.89999999999998</v>
      </c>
      <c r="AP127">
        <v>40.880000000000003</v>
      </c>
      <c r="AQ127">
        <v>165.38</v>
      </c>
      <c r="AR127">
        <v>134.19999999999999</v>
      </c>
      <c r="AS127">
        <v>116.19</v>
      </c>
      <c r="AT127">
        <v>47.15</v>
      </c>
      <c r="AU127">
        <v>87.16</v>
      </c>
      <c r="AV127">
        <v>131.94999999999999</v>
      </c>
      <c r="AW127">
        <v>166.62</v>
      </c>
      <c r="AX127">
        <v>178.18</v>
      </c>
      <c r="AY127">
        <v>17.489899000000001</v>
      </c>
      <c r="AZ127">
        <v>115.24</v>
      </c>
      <c r="BA127">
        <v>212.38</v>
      </c>
      <c r="BB127">
        <v>212.53</v>
      </c>
      <c r="BC127">
        <v>1938.69</v>
      </c>
      <c r="BD127">
        <v>244.83</v>
      </c>
      <c r="BE127">
        <v>170.77</v>
      </c>
      <c r="BF127">
        <v>134.37</v>
      </c>
      <c r="BG127">
        <v>36.22</v>
      </c>
      <c r="BH127">
        <v>93.58</v>
      </c>
      <c r="BI127">
        <v>52.18</v>
      </c>
      <c r="BJ127">
        <v>42.84</v>
      </c>
      <c r="BK127">
        <v>49.31</v>
      </c>
      <c r="BL127">
        <v>79.05</v>
      </c>
      <c r="BM127">
        <v>260.74703199999999</v>
      </c>
      <c r="BN127">
        <v>349.66</v>
      </c>
      <c r="BO127">
        <v>99.04</v>
      </c>
      <c r="BP127">
        <v>206.81</v>
      </c>
      <c r="BQ127">
        <v>579.98</v>
      </c>
      <c r="BR127">
        <v>109.56</v>
      </c>
      <c r="BS127">
        <v>733.83</v>
      </c>
      <c r="BT127">
        <v>185.9</v>
      </c>
      <c r="BU127">
        <v>2161.39</v>
      </c>
      <c r="BV127">
        <v>33.759317000000003</v>
      </c>
      <c r="BW127">
        <v>125.51</v>
      </c>
      <c r="BX127">
        <v>44.32</v>
      </c>
      <c r="BY127">
        <v>71.05</v>
      </c>
      <c r="BZ127">
        <v>601.29</v>
      </c>
      <c r="CA127">
        <v>151.96</v>
      </c>
      <c r="CB127">
        <v>69.510000000000005</v>
      </c>
      <c r="CC127">
        <v>64.94</v>
      </c>
      <c r="CD127">
        <v>110.08</v>
      </c>
      <c r="CE127">
        <v>157.19999999999999</v>
      </c>
      <c r="CF127">
        <v>164.94</v>
      </c>
      <c r="CG127">
        <v>42.47</v>
      </c>
      <c r="CH127">
        <v>134.44</v>
      </c>
      <c r="CI127">
        <v>57.6</v>
      </c>
      <c r="CJ127">
        <v>102.59</v>
      </c>
      <c r="CK127">
        <v>18.95</v>
      </c>
      <c r="CL127">
        <v>47.48</v>
      </c>
      <c r="CM127">
        <v>107.77</v>
      </c>
      <c r="CN127">
        <v>223.71</v>
      </c>
      <c r="CO127">
        <v>116.02</v>
      </c>
      <c r="CP127">
        <v>90.27</v>
      </c>
      <c r="CQ127">
        <v>178.79</v>
      </c>
      <c r="CR127">
        <v>142.75</v>
      </c>
      <c r="CS127">
        <v>86.75</v>
      </c>
      <c r="CT127">
        <v>29.47</v>
      </c>
      <c r="CU127">
        <v>67.38</v>
      </c>
      <c r="CV127">
        <v>101.31</v>
      </c>
      <c r="CW127">
        <v>105.31</v>
      </c>
      <c r="CX127">
        <v>565.77</v>
      </c>
      <c r="CY127">
        <v>164.64</v>
      </c>
      <c r="CZ127">
        <v>1540.21</v>
      </c>
      <c r="DA127">
        <v>286.61</v>
      </c>
      <c r="DB127">
        <v>89.01</v>
      </c>
      <c r="DC127">
        <v>212.97</v>
      </c>
      <c r="DD127">
        <v>97.54</v>
      </c>
      <c r="DE127">
        <v>131.11000000000001</v>
      </c>
      <c r="DF127">
        <v>391.3</v>
      </c>
      <c r="DG127">
        <v>56</v>
      </c>
      <c r="DH127">
        <v>56.98</v>
      </c>
      <c r="DI127">
        <v>49.08</v>
      </c>
      <c r="DJ127">
        <v>133.88</v>
      </c>
      <c r="DK127">
        <v>244.24976899999999</v>
      </c>
      <c r="DL127">
        <v>66.989999999999995</v>
      </c>
      <c r="DM127">
        <v>49.22</v>
      </c>
      <c r="DN127">
        <v>60.58</v>
      </c>
      <c r="DO127">
        <v>91.39</v>
      </c>
      <c r="DP127">
        <v>74.150000000000006</v>
      </c>
      <c r="DQ127">
        <v>46.67</v>
      </c>
      <c r="DR127">
        <v>94.36</v>
      </c>
      <c r="DS127">
        <v>31.96</v>
      </c>
      <c r="DT127">
        <v>102.76</v>
      </c>
      <c r="DU127">
        <v>89.57</v>
      </c>
      <c r="DV127">
        <v>225.85</v>
      </c>
      <c r="DW127">
        <v>418.07</v>
      </c>
      <c r="DX127">
        <v>31.565000000000001</v>
      </c>
      <c r="DY127">
        <v>37.799999999999997</v>
      </c>
      <c r="DZ127">
        <v>56.95</v>
      </c>
      <c r="EA127">
        <v>64.53</v>
      </c>
      <c r="EB127">
        <v>555.53</v>
      </c>
      <c r="EC127">
        <v>25.28</v>
      </c>
      <c r="ED127">
        <v>175.1</v>
      </c>
      <c r="EE127">
        <v>78.489999999999995</v>
      </c>
      <c r="EF127">
        <v>36.86</v>
      </c>
      <c r="EG127">
        <v>206.15</v>
      </c>
      <c r="EH127">
        <v>107.39</v>
      </c>
      <c r="EI127">
        <v>82.92</v>
      </c>
      <c r="EJ127">
        <v>289.27</v>
      </c>
      <c r="EK127">
        <v>131.18</v>
      </c>
      <c r="EL127">
        <v>111.9</v>
      </c>
      <c r="EM127">
        <v>422.29</v>
      </c>
      <c r="EN127">
        <v>36.090000000000003</v>
      </c>
      <c r="EO127">
        <v>49.25</v>
      </c>
      <c r="EP127">
        <v>61.44</v>
      </c>
      <c r="EQ127">
        <v>115.08499999999999</v>
      </c>
      <c r="ER127">
        <v>134.975482</v>
      </c>
      <c r="ES127">
        <v>137.18</v>
      </c>
      <c r="ET127">
        <v>112.13</v>
      </c>
      <c r="EU127">
        <v>228.4</v>
      </c>
      <c r="EV127">
        <v>154.96</v>
      </c>
      <c r="EW127">
        <v>81.83</v>
      </c>
      <c r="EX127">
        <v>400.05</v>
      </c>
      <c r="EY127">
        <v>158.16</v>
      </c>
      <c r="EZ127">
        <v>63.34</v>
      </c>
      <c r="FA127">
        <v>127.1</v>
      </c>
      <c r="FB127">
        <v>106.16</v>
      </c>
      <c r="FC127">
        <v>76.75</v>
      </c>
      <c r="FD127">
        <v>32.99</v>
      </c>
      <c r="FE127">
        <v>109.71</v>
      </c>
      <c r="FF127">
        <v>154.6</v>
      </c>
      <c r="FG127">
        <v>55.32</v>
      </c>
      <c r="FH127">
        <v>170.72</v>
      </c>
      <c r="FI127">
        <v>65.44</v>
      </c>
      <c r="FJ127">
        <v>111.55</v>
      </c>
      <c r="FK127">
        <v>125.56</v>
      </c>
      <c r="FL127">
        <v>476</v>
      </c>
      <c r="FM127">
        <v>289.64</v>
      </c>
      <c r="FN127">
        <v>98.2</v>
      </c>
      <c r="FO127">
        <v>185.45</v>
      </c>
      <c r="FP127">
        <v>110.77</v>
      </c>
      <c r="FQ127">
        <v>116.840948</v>
      </c>
      <c r="FR127">
        <v>284.05</v>
      </c>
      <c r="FS127">
        <v>88.89</v>
      </c>
      <c r="FT127">
        <v>28.42</v>
      </c>
      <c r="FU127">
        <v>237.84</v>
      </c>
      <c r="FV127">
        <v>717.75</v>
      </c>
      <c r="FW127">
        <v>338.19</v>
      </c>
      <c r="FX127">
        <v>273.97000000000003</v>
      </c>
      <c r="FY127">
        <v>142.27000000000001</v>
      </c>
      <c r="FZ127">
        <v>286.89999999999998</v>
      </c>
      <c r="GA127">
        <v>64.98</v>
      </c>
      <c r="GB127">
        <v>84.52</v>
      </c>
      <c r="GC127">
        <v>43.66</v>
      </c>
      <c r="GD127">
        <v>190.18</v>
      </c>
      <c r="GE127">
        <v>106.14</v>
      </c>
      <c r="GF127">
        <v>195.92</v>
      </c>
      <c r="GG127">
        <v>82.2</v>
      </c>
      <c r="GH127">
        <v>206.13</v>
      </c>
      <c r="GI127">
        <v>437.52</v>
      </c>
      <c r="GJ127">
        <v>483.73</v>
      </c>
      <c r="GK127">
        <v>57.76</v>
      </c>
      <c r="GL127">
        <v>117.38</v>
      </c>
      <c r="GM127">
        <v>222.16</v>
      </c>
      <c r="GN127">
        <v>94.97</v>
      </c>
      <c r="GO127">
        <v>46.47</v>
      </c>
      <c r="GP127">
        <v>77.39</v>
      </c>
      <c r="GQ127">
        <v>43.6</v>
      </c>
      <c r="GR127">
        <v>99.56</v>
      </c>
      <c r="GS127">
        <v>241.24</v>
      </c>
      <c r="GT127">
        <v>131.4</v>
      </c>
      <c r="GU127">
        <v>15.685928000000001</v>
      </c>
      <c r="GV127">
        <v>62.905999999999999</v>
      </c>
      <c r="GW127">
        <v>61.38</v>
      </c>
      <c r="GX127">
        <v>40.85</v>
      </c>
      <c r="GY127">
        <v>37.54</v>
      </c>
      <c r="GZ127">
        <v>27.65</v>
      </c>
      <c r="HA127">
        <v>49.51</v>
      </c>
      <c r="HB127">
        <v>116.7</v>
      </c>
      <c r="HC127">
        <v>296.72000000000003</v>
      </c>
      <c r="HE127">
        <v>27.2</v>
      </c>
      <c r="HF127">
        <v>312.04000000000002</v>
      </c>
      <c r="HG127">
        <v>236.07</v>
      </c>
      <c r="HH127">
        <v>73.991838999999999</v>
      </c>
      <c r="HI127">
        <v>62.82</v>
      </c>
      <c r="HJ127">
        <v>43.61</v>
      </c>
      <c r="HK127">
        <v>128.28</v>
      </c>
      <c r="HL127">
        <v>59.66</v>
      </c>
      <c r="HM127">
        <v>99.51</v>
      </c>
      <c r="HN127">
        <v>134.4</v>
      </c>
      <c r="HO127">
        <v>339</v>
      </c>
      <c r="HP127">
        <v>37.58</v>
      </c>
      <c r="HQ127">
        <v>71.510000000000005</v>
      </c>
      <c r="HR127">
        <v>89.4</v>
      </c>
      <c r="HS127">
        <v>261.56</v>
      </c>
      <c r="HT127">
        <v>33.18</v>
      </c>
      <c r="HU127">
        <v>88.17</v>
      </c>
      <c r="HV127">
        <v>208.36</v>
      </c>
      <c r="HW127">
        <v>103.85</v>
      </c>
      <c r="HX127">
        <v>150.35</v>
      </c>
      <c r="HY127">
        <v>193.02</v>
      </c>
      <c r="HZ127">
        <v>75.790000000000006</v>
      </c>
      <c r="IA127">
        <v>329.37</v>
      </c>
      <c r="IB127">
        <v>49.75</v>
      </c>
      <c r="IC127">
        <v>35.880000000000003</v>
      </c>
      <c r="ID127">
        <v>37.54</v>
      </c>
      <c r="IE127">
        <v>18.21705</v>
      </c>
      <c r="IF127">
        <v>436.87</v>
      </c>
      <c r="IG127">
        <v>15.08</v>
      </c>
      <c r="IH127">
        <v>200.67</v>
      </c>
      <c r="II127">
        <v>17.05</v>
      </c>
      <c r="IJ127">
        <v>198.47</v>
      </c>
      <c r="IK127">
        <v>539.59</v>
      </c>
      <c r="IL127">
        <v>211.99</v>
      </c>
      <c r="IM127">
        <v>347</v>
      </c>
      <c r="IN127">
        <v>76.58</v>
      </c>
      <c r="IO127">
        <v>50.89</v>
      </c>
      <c r="IP127">
        <v>253.41</v>
      </c>
      <c r="IQ127">
        <v>47.39</v>
      </c>
      <c r="IR127">
        <v>35.869999999999997</v>
      </c>
      <c r="IS127">
        <v>128.1</v>
      </c>
      <c r="IT127">
        <v>126.57</v>
      </c>
      <c r="IU127">
        <v>44.76</v>
      </c>
      <c r="IV127">
        <v>135.97</v>
      </c>
      <c r="IW127">
        <v>466.5</v>
      </c>
      <c r="IX127">
        <v>283.27999999999997</v>
      </c>
      <c r="IY127">
        <v>21.29</v>
      </c>
      <c r="IZ127">
        <v>40.56</v>
      </c>
      <c r="JA127">
        <v>226.97</v>
      </c>
      <c r="JB127">
        <v>50.15</v>
      </c>
      <c r="JC127">
        <v>130.16999999999999</v>
      </c>
      <c r="JD127">
        <v>213.96</v>
      </c>
      <c r="JE127">
        <v>186.07</v>
      </c>
      <c r="JF127">
        <v>139.88999999999999</v>
      </c>
      <c r="JG127">
        <v>65.89</v>
      </c>
      <c r="JH127">
        <v>175.83</v>
      </c>
      <c r="JI127">
        <v>139.65</v>
      </c>
      <c r="JJ127">
        <v>35.31</v>
      </c>
      <c r="JK127">
        <v>60.95</v>
      </c>
      <c r="JL127">
        <v>23.89</v>
      </c>
      <c r="JM127">
        <v>160.28</v>
      </c>
      <c r="JN127">
        <v>120.73</v>
      </c>
      <c r="JO127">
        <v>23.95</v>
      </c>
      <c r="JP127">
        <v>18.07</v>
      </c>
      <c r="JQ127">
        <v>356.28</v>
      </c>
      <c r="JR127">
        <v>37.78</v>
      </c>
      <c r="JS127">
        <v>55.68</v>
      </c>
      <c r="JT127">
        <v>253.86</v>
      </c>
      <c r="JU127">
        <v>237.67113599999999</v>
      </c>
      <c r="JV127">
        <v>536.86</v>
      </c>
      <c r="JW127">
        <v>54.49</v>
      </c>
      <c r="JX127">
        <v>38.69</v>
      </c>
      <c r="JY127">
        <v>106.37</v>
      </c>
      <c r="JZ127">
        <v>88.22</v>
      </c>
      <c r="KA127">
        <v>65.180000000000007</v>
      </c>
      <c r="KB127">
        <v>310.7</v>
      </c>
      <c r="KC127">
        <v>113.93</v>
      </c>
      <c r="KD127">
        <v>46.28</v>
      </c>
      <c r="KE127">
        <v>440</v>
      </c>
      <c r="KF127">
        <v>63.99</v>
      </c>
      <c r="KG127">
        <v>227.6</v>
      </c>
      <c r="KH127">
        <v>100.205212</v>
      </c>
      <c r="KI127">
        <v>382.57</v>
      </c>
      <c r="KJ127">
        <v>180.58</v>
      </c>
      <c r="KK127">
        <v>25.05</v>
      </c>
      <c r="KL127">
        <v>348.68</v>
      </c>
      <c r="KM127">
        <v>169.95</v>
      </c>
      <c r="KN127">
        <v>161.85</v>
      </c>
      <c r="KO127">
        <v>79.98</v>
      </c>
      <c r="KP127">
        <v>55.88</v>
      </c>
      <c r="KQ127">
        <v>345.58</v>
      </c>
      <c r="KR127">
        <v>96.72</v>
      </c>
      <c r="KS127">
        <v>235.32</v>
      </c>
      <c r="KT127">
        <v>299.94</v>
      </c>
      <c r="KU127">
        <v>108.75</v>
      </c>
      <c r="KV127">
        <v>79.06</v>
      </c>
      <c r="KW127">
        <v>211.49</v>
      </c>
      <c r="KX127">
        <v>68.77</v>
      </c>
      <c r="KY127">
        <v>1394.61</v>
      </c>
      <c r="KZ127">
        <v>41.83</v>
      </c>
      <c r="LA127">
        <v>76.569999999999993</v>
      </c>
      <c r="LB127">
        <v>78.349999999999994</v>
      </c>
      <c r="LC127">
        <v>299.16000000000003</v>
      </c>
      <c r="LD127">
        <v>206.98</v>
      </c>
      <c r="LE127">
        <v>52.65</v>
      </c>
      <c r="LF127">
        <v>175.38</v>
      </c>
      <c r="LG127">
        <v>139.63</v>
      </c>
      <c r="LH127">
        <v>337.34</v>
      </c>
      <c r="LI127">
        <v>61.37</v>
      </c>
      <c r="LJ127">
        <v>464.43</v>
      </c>
      <c r="LK127">
        <v>39.5</v>
      </c>
      <c r="LL127">
        <v>326.81</v>
      </c>
      <c r="LM127">
        <v>92.61</v>
      </c>
      <c r="LN127">
        <v>66.846930999999998</v>
      </c>
      <c r="LO127">
        <v>232.07</v>
      </c>
      <c r="LP127">
        <v>507</v>
      </c>
      <c r="LQ127">
        <v>100.03</v>
      </c>
      <c r="LR127">
        <v>59.213273999999998</v>
      </c>
      <c r="LS127">
        <v>88.5</v>
      </c>
      <c r="LT127">
        <v>374.59</v>
      </c>
      <c r="LU127">
        <v>22.23</v>
      </c>
      <c r="LV127">
        <v>76.3</v>
      </c>
      <c r="LW127">
        <v>22</v>
      </c>
      <c r="LX127">
        <v>22.29</v>
      </c>
      <c r="LY127">
        <v>81.8</v>
      </c>
      <c r="LZ127">
        <v>130.19</v>
      </c>
      <c r="MA127">
        <v>30.36</v>
      </c>
      <c r="MB127">
        <v>229.48</v>
      </c>
      <c r="MC127">
        <v>278.14999999999998</v>
      </c>
      <c r="MD127">
        <v>114.51</v>
      </c>
      <c r="ME127">
        <v>446.6</v>
      </c>
      <c r="MF127">
        <v>19.63</v>
      </c>
      <c r="MG127">
        <v>37.19</v>
      </c>
      <c r="MH127">
        <v>142.75</v>
      </c>
      <c r="MI127">
        <v>267.33999999999997</v>
      </c>
      <c r="MJ127">
        <v>4892.76</v>
      </c>
      <c r="MK127">
        <v>190.51</v>
      </c>
      <c r="ML127">
        <v>685.47</v>
      </c>
      <c r="MM127">
        <v>60.96</v>
      </c>
      <c r="MN127">
        <v>319.79000000000002</v>
      </c>
      <c r="MO127">
        <v>83.79</v>
      </c>
      <c r="MP127">
        <v>61.93</v>
      </c>
      <c r="MQ127">
        <v>68.52</v>
      </c>
      <c r="MR127">
        <v>80.959999999999994</v>
      </c>
      <c r="MS127">
        <v>34.770000000000003</v>
      </c>
      <c r="MT127">
        <v>77.33</v>
      </c>
      <c r="MU127">
        <v>59.146695999999999</v>
      </c>
      <c r="MV127">
        <v>156.33000000000001</v>
      </c>
      <c r="MW127">
        <v>192.39980800000001</v>
      </c>
      <c r="MX127">
        <v>288.52999999999997</v>
      </c>
      <c r="MY127">
        <v>126.66</v>
      </c>
      <c r="MZ127">
        <v>351.87</v>
      </c>
      <c r="NA127">
        <v>114.65</v>
      </c>
      <c r="NB127">
        <v>56.85</v>
      </c>
      <c r="NC127">
        <v>162.56</v>
      </c>
      <c r="ND127">
        <v>54.19</v>
      </c>
      <c r="NE127">
        <v>11.3</v>
      </c>
      <c r="NF127">
        <v>94.14</v>
      </c>
      <c r="NG127">
        <v>80.63</v>
      </c>
      <c r="NH127">
        <v>74.099999999999994</v>
      </c>
      <c r="NI127">
        <v>251.18</v>
      </c>
      <c r="NJ127">
        <v>193.01</v>
      </c>
      <c r="NK127">
        <v>475.82</v>
      </c>
      <c r="NL127">
        <v>128.91</v>
      </c>
      <c r="NM127">
        <v>26.9</v>
      </c>
      <c r="NN127">
        <v>69.84</v>
      </c>
      <c r="NO127">
        <v>36.4</v>
      </c>
      <c r="NP127">
        <v>150.72</v>
      </c>
      <c r="NQ127">
        <v>158.91999999999999</v>
      </c>
      <c r="NR127">
        <v>116.09</v>
      </c>
      <c r="NS127">
        <v>110.67</v>
      </c>
      <c r="NT127">
        <v>67.45</v>
      </c>
      <c r="NU127">
        <v>353.22185200000001</v>
      </c>
      <c r="NV127">
        <v>46.53</v>
      </c>
      <c r="NW127">
        <v>128.93</v>
      </c>
      <c r="NX127">
        <v>155.59</v>
      </c>
      <c r="NY127">
        <v>128.22</v>
      </c>
      <c r="NZ127">
        <v>143.85</v>
      </c>
      <c r="OA127">
        <v>118.5</v>
      </c>
      <c r="OB127">
        <v>105.78</v>
      </c>
      <c r="OC127">
        <v>66.58</v>
      </c>
      <c r="OD127">
        <v>67.459999999999994</v>
      </c>
      <c r="OE127">
        <v>693.2</v>
      </c>
      <c r="OF127">
        <v>22.78</v>
      </c>
      <c r="OG127">
        <v>131.53</v>
      </c>
      <c r="OH127">
        <v>256.95</v>
      </c>
      <c r="OI127">
        <v>180.64</v>
      </c>
      <c r="OJ127">
        <v>118.17</v>
      </c>
      <c r="OK127">
        <v>272.91000000000003</v>
      </c>
      <c r="OL127">
        <v>33.83</v>
      </c>
      <c r="OM127">
        <v>462.67</v>
      </c>
      <c r="ON127">
        <v>91.07</v>
      </c>
      <c r="OO127">
        <v>75.650000000000006</v>
      </c>
      <c r="OP127">
        <v>99.94</v>
      </c>
      <c r="OQ127">
        <v>404.76</v>
      </c>
      <c r="OR127">
        <v>213.72</v>
      </c>
      <c r="OS127">
        <v>327.60000000000002</v>
      </c>
      <c r="OT127">
        <v>41.19</v>
      </c>
      <c r="OU127">
        <v>68.430000000000007</v>
      </c>
      <c r="OV127">
        <v>79.625</v>
      </c>
      <c r="OW127">
        <v>569.79999999999995</v>
      </c>
      <c r="OX127">
        <v>92.27</v>
      </c>
      <c r="OY127">
        <v>245.82</v>
      </c>
      <c r="OZ127">
        <v>129.06</v>
      </c>
      <c r="PA127">
        <v>134.54</v>
      </c>
      <c r="PB127">
        <v>212.79</v>
      </c>
      <c r="PC127">
        <v>312.08</v>
      </c>
      <c r="PD127">
        <v>68.89</v>
      </c>
      <c r="PE127">
        <v>88.36</v>
      </c>
      <c r="PF127">
        <v>148.22999999999999</v>
      </c>
      <c r="PG127">
        <v>86.86</v>
      </c>
      <c r="PH127">
        <v>85.18</v>
      </c>
      <c r="PI127">
        <v>233.94</v>
      </c>
      <c r="PJ127">
        <v>265.79000000000002</v>
      </c>
      <c r="PK127">
        <v>42.78</v>
      </c>
      <c r="PL127">
        <v>36.380000000000003</v>
      </c>
      <c r="PM127">
        <v>314.31</v>
      </c>
      <c r="PN127">
        <v>80.75</v>
      </c>
      <c r="PO127">
        <v>125.97</v>
      </c>
      <c r="PP127">
        <v>145.66999999999999</v>
      </c>
      <c r="PQ127">
        <v>151.22</v>
      </c>
      <c r="PR127">
        <v>37.880000000000003</v>
      </c>
      <c r="PS127">
        <v>71.63</v>
      </c>
      <c r="PT127">
        <v>223</v>
      </c>
      <c r="PU127">
        <v>132.01</v>
      </c>
      <c r="PV127">
        <v>448.74</v>
      </c>
      <c r="PW127">
        <v>348.7</v>
      </c>
      <c r="PX127">
        <v>120.94</v>
      </c>
      <c r="PY127">
        <v>307.05302599999999</v>
      </c>
      <c r="PZ127">
        <v>180.46</v>
      </c>
      <c r="QA127">
        <v>75.290000000000006</v>
      </c>
      <c r="QB127">
        <v>23.48</v>
      </c>
      <c r="QC127">
        <v>243.51</v>
      </c>
      <c r="QD127">
        <v>37.619999999999997</v>
      </c>
      <c r="QE127">
        <v>112.18</v>
      </c>
      <c r="QF127">
        <v>182.54</v>
      </c>
      <c r="QG127">
        <v>589.29999999999995</v>
      </c>
      <c r="QH127">
        <v>60.99</v>
      </c>
      <c r="QI127">
        <v>231.59</v>
      </c>
      <c r="QJ127">
        <v>156.33000000000001</v>
      </c>
      <c r="QK127">
        <v>637.16467899999998</v>
      </c>
      <c r="QL127">
        <v>70.78</v>
      </c>
      <c r="QM127">
        <v>58.62</v>
      </c>
      <c r="QN127">
        <v>435.56</v>
      </c>
      <c r="QO127">
        <v>86.58</v>
      </c>
      <c r="QP127">
        <v>56.77</v>
      </c>
      <c r="QQ127">
        <v>385.67</v>
      </c>
      <c r="QR127">
        <v>264.51</v>
      </c>
      <c r="QS127">
        <v>40.85</v>
      </c>
      <c r="QT127">
        <v>218.56</v>
      </c>
      <c r="QU127">
        <v>347.8</v>
      </c>
      <c r="QV127">
        <v>507.66</v>
      </c>
      <c r="QW127">
        <v>147.55000000000001</v>
      </c>
      <c r="QX127">
        <v>56.16</v>
      </c>
      <c r="QY127">
        <v>94.26</v>
      </c>
      <c r="QZ127">
        <v>59.42</v>
      </c>
      <c r="RA127">
        <v>214.92</v>
      </c>
      <c r="RB127">
        <v>210.32</v>
      </c>
      <c r="RC127">
        <v>51.1</v>
      </c>
      <c r="RD127">
        <v>250.26</v>
      </c>
      <c r="RE127">
        <v>56.46</v>
      </c>
      <c r="RF127">
        <v>10.77</v>
      </c>
      <c r="RG127">
        <v>26.87</v>
      </c>
      <c r="RH127">
        <v>217.04</v>
      </c>
      <c r="RI127">
        <v>182.33</v>
      </c>
      <c r="RJ127">
        <v>64.373960999999994</v>
      </c>
      <c r="RK127">
        <v>506.26</v>
      </c>
      <c r="RL127">
        <v>96.54</v>
      </c>
      <c r="RM127">
        <v>47.38</v>
      </c>
      <c r="RN127">
        <v>144.22999999999999</v>
      </c>
      <c r="RO127">
        <v>138.62</v>
      </c>
      <c r="RP127">
        <v>156.03</v>
      </c>
      <c r="RQ127">
        <v>338.08</v>
      </c>
      <c r="RR127">
        <v>95.7</v>
      </c>
      <c r="RS127">
        <v>51.14</v>
      </c>
      <c r="RT127">
        <v>92.7</v>
      </c>
      <c r="RU127">
        <v>412.65</v>
      </c>
      <c r="RV127">
        <v>48.95</v>
      </c>
      <c r="RW127">
        <v>46.91</v>
      </c>
      <c r="RX127">
        <v>38.158676</v>
      </c>
      <c r="RY127">
        <v>186.8</v>
      </c>
      <c r="RZ127">
        <v>32.5</v>
      </c>
      <c r="SA127">
        <v>231.35</v>
      </c>
      <c r="SB127">
        <v>26.15</v>
      </c>
      <c r="SC127">
        <v>78.3</v>
      </c>
      <c r="SD127">
        <v>69.319999999999993</v>
      </c>
      <c r="SE127">
        <v>87.66</v>
      </c>
      <c r="SF127">
        <v>118.54</v>
      </c>
      <c r="SG127">
        <v>429.54</v>
      </c>
      <c r="SH127">
        <v>67.760000000000005</v>
      </c>
      <c r="SI127">
        <v>121.04</v>
      </c>
      <c r="SJ127">
        <v>194.71</v>
      </c>
    </row>
    <row r="128" spans="1:504" x14ac:dyDescent="0.2">
      <c r="A128" s="7">
        <v>44642</v>
      </c>
      <c r="B128">
        <v>149.94</v>
      </c>
      <c r="C128">
        <v>67.8</v>
      </c>
      <c r="D128">
        <v>121.89</v>
      </c>
      <c r="E128">
        <v>160.01</v>
      </c>
      <c r="F128">
        <v>327.47000000000003</v>
      </c>
      <c r="G128">
        <v>79.3</v>
      </c>
      <c r="H128">
        <v>466.45</v>
      </c>
      <c r="I128">
        <v>209.4</v>
      </c>
      <c r="J128">
        <v>114.78</v>
      </c>
      <c r="K128">
        <v>64.459999999999994</v>
      </c>
      <c r="L128">
        <v>139.29</v>
      </c>
      <c r="M128">
        <v>236.54</v>
      </c>
      <c r="N128">
        <v>116.68</v>
      </c>
      <c r="O128">
        <v>54.53</v>
      </c>
      <c r="P128">
        <v>205.6</v>
      </c>
      <c r="Q128">
        <v>193.26</v>
      </c>
      <c r="R128">
        <v>457.03</v>
      </c>
      <c r="S128">
        <v>117.47</v>
      </c>
      <c r="T128">
        <v>59.91</v>
      </c>
      <c r="U128">
        <v>137.04</v>
      </c>
      <c r="V128">
        <v>139.86799999999999</v>
      </c>
      <c r="W128">
        <v>140.2775</v>
      </c>
      <c r="X128">
        <v>53.31</v>
      </c>
      <c r="Y128">
        <v>164.88900000000001</v>
      </c>
      <c r="Z128">
        <v>11.45</v>
      </c>
      <c r="AA128">
        <v>191.33</v>
      </c>
      <c r="AB128">
        <v>62.68</v>
      </c>
      <c r="AC128">
        <v>239.67</v>
      </c>
      <c r="AD128">
        <v>88.58</v>
      </c>
      <c r="AE128">
        <v>16.559999999999999</v>
      </c>
      <c r="AF128">
        <v>156.58000000000001</v>
      </c>
      <c r="AG128">
        <v>307.48</v>
      </c>
      <c r="AH128">
        <v>152.11000000000001</v>
      </c>
      <c r="AI128">
        <v>134.62</v>
      </c>
      <c r="AJ128">
        <v>236.47</v>
      </c>
      <c r="AK128">
        <v>75.7</v>
      </c>
      <c r="AL128">
        <v>95.25</v>
      </c>
      <c r="AM128">
        <v>164.77</v>
      </c>
      <c r="AN128">
        <v>317.39</v>
      </c>
      <c r="AO128">
        <v>315.24</v>
      </c>
      <c r="AP128">
        <v>40.520000000000003</v>
      </c>
      <c r="AQ128">
        <v>168.82</v>
      </c>
      <c r="AR128">
        <v>135.47999999999999</v>
      </c>
      <c r="AS128">
        <v>118.3</v>
      </c>
      <c r="AT128">
        <v>47.11</v>
      </c>
      <c r="AU128">
        <v>87.56</v>
      </c>
      <c r="AV128">
        <v>136.02000000000001</v>
      </c>
      <c r="AW128">
        <v>167.6</v>
      </c>
      <c r="AX128">
        <v>179.61</v>
      </c>
      <c r="AY128">
        <v>17.527657999999999</v>
      </c>
      <c r="AZ128">
        <v>114.16</v>
      </c>
      <c r="BA128">
        <v>216.66</v>
      </c>
      <c r="BB128">
        <v>215.21</v>
      </c>
      <c r="BC128">
        <v>1946.82</v>
      </c>
      <c r="BD128">
        <v>243.07</v>
      </c>
      <c r="BE128">
        <v>170.85</v>
      </c>
      <c r="BF128">
        <v>137.66999999999999</v>
      </c>
      <c r="BG128">
        <v>36.54</v>
      </c>
      <c r="BH128">
        <v>94.19</v>
      </c>
      <c r="BI128">
        <v>52.69</v>
      </c>
      <c r="BJ128">
        <v>44.18</v>
      </c>
      <c r="BK128">
        <v>49.94</v>
      </c>
      <c r="BL128">
        <v>78.010000000000005</v>
      </c>
      <c r="BM128">
        <v>258.08694400000002</v>
      </c>
      <c r="BN128">
        <v>349.93</v>
      </c>
      <c r="BO128">
        <v>99.3</v>
      </c>
      <c r="BP128">
        <v>210.92</v>
      </c>
      <c r="BQ128">
        <v>589.45000000000005</v>
      </c>
      <c r="BR128">
        <v>110.535</v>
      </c>
      <c r="BS128">
        <v>746.87</v>
      </c>
      <c r="BT128">
        <v>191.04</v>
      </c>
      <c r="BU128">
        <v>2201.96</v>
      </c>
      <c r="BV128">
        <v>33.820889000000001</v>
      </c>
      <c r="BW128">
        <v>125.42</v>
      </c>
      <c r="BX128">
        <v>43.74</v>
      </c>
      <c r="BY128">
        <v>70.819999999999993</v>
      </c>
      <c r="BZ128">
        <v>611.34</v>
      </c>
      <c r="CA128">
        <v>152.72</v>
      </c>
      <c r="CB128">
        <v>69.209999999999994</v>
      </c>
      <c r="CC128">
        <v>66.12</v>
      </c>
      <c r="CD128">
        <v>110.33</v>
      </c>
      <c r="CE128">
        <v>160.19999999999999</v>
      </c>
      <c r="CF128">
        <v>162.66999999999999</v>
      </c>
      <c r="CG128">
        <v>42.99</v>
      </c>
      <c r="CH128">
        <v>138.16999999999999</v>
      </c>
      <c r="CI128">
        <v>57.75</v>
      </c>
      <c r="CJ128">
        <v>103.05</v>
      </c>
      <c r="CK128">
        <v>18.93</v>
      </c>
      <c r="CL128">
        <v>47.49</v>
      </c>
      <c r="CM128">
        <v>107.89</v>
      </c>
      <c r="CN128">
        <v>222.71</v>
      </c>
      <c r="CO128">
        <v>119.46</v>
      </c>
      <c r="CP128">
        <v>91.58</v>
      </c>
      <c r="CQ128">
        <v>178.15</v>
      </c>
      <c r="CR128">
        <v>143.68</v>
      </c>
      <c r="CS128">
        <v>87.57</v>
      </c>
      <c r="CT128">
        <v>29.47</v>
      </c>
      <c r="CU128">
        <v>69.099999999999994</v>
      </c>
      <c r="CV128">
        <v>100</v>
      </c>
      <c r="CW128">
        <v>106.08</v>
      </c>
      <c r="CX128">
        <v>574.66</v>
      </c>
      <c r="CY128">
        <v>164.09</v>
      </c>
      <c r="CZ128">
        <v>1558.34</v>
      </c>
      <c r="DA128">
        <v>295.38</v>
      </c>
      <c r="DB128">
        <v>92.2</v>
      </c>
      <c r="DC128">
        <v>213.64</v>
      </c>
      <c r="DD128">
        <v>97.86</v>
      </c>
      <c r="DE128">
        <v>131.69</v>
      </c>
      <c r="DF128">
        <v>393</v>
      </c>
      <c r="DG128">
        <v>56.17</v>
      </c>
      <c r="DH128">
        <v>57.5</v>
      </c>
      <c r="DI128">
        <v>49.96</v>
      </c>
      <c r="DJ128">
        <v>136.13999999999999</v>
      </c>
      <c r="DK128">
        <v>241.55168399999999</v>
      </c>
      <c r="DL128">
        <v>67.010000000000005</v>
      </c>
      <c r="DM128">
        <v>51.14</v>
      </c>
      <c r="DN128">
        <v>60.8</v>
      </c>
      <c r="DO128">
        <v>93.12</v>
      </c>
      <c r="DP128">
        <v>74.5</v>
      </c>
      <c r="DQ128">
        <v>47.22</v>
      </c>
      <c r="DR128">
        <v>96.03</v>
      </c>
      <c r="DS128">
        <v>32.31</v>
      </c>
      <c r="DT128">
        <v>101.77</v>
      </c>
      <c r="DU128">
        <v>89.29</v>
      </c>
      <c r="DV128">
        <v>227.72</v>
      </c>
      <c r="DW128">
        <v>418.61</v>
      </c>
      <c r="DX128">
        <v>31.842500000000001</v>
      </c>
      <c r="DY128">
        <v>38.340000000000003</v>
      </c>
      <c r="DZ128">
        <v>56.48</v>
      </c>
      <c r="EA128">
        <v>66.989999999999995</v>
      </c>
      <c r="EB128">
        <v>559.41999999999996</v>
      </c>
      <c r="EC128">
        <v>25.58</v>
      </c>
      <c r="ED128">
        <v>174.02</v>
      </c>
      <c r="EE128">
        <v>80.069999999999993</v>
      </c>
      <c r="EF128">
        <v>36.78</v>
      </c>
      <c r="EG128">
        <v>209.67</v>
      </c>
      <c r="EH128">
        <v>107.23</v>
      </c>
      <c r="EI128">
        <v>82.79</v>
      </c>
      <c r="EJ128">
        <v>293.89999999999998</v>
      </c>
      <c r="EK128">
        <v>132</v>
      </c>
      <c r="EL128">
        <v>110.75</v>
      </c>
      <c r="EM128">
        <v>427.55</v>
      </c>
      <c r="EN128">
        <v>36.979999999999997</v>
      </c>
      <c r="EO128">
        <v>49.68</v>
      </c>
      <c r="EP128">
        <v>60.63</v>
      </c>
      <c r="EQ128">
        <v>116.17749999999999</v>
      </c>
      <c r="ER128">
        <v>132.53419</v>
      </c>
      <c r="ES128">
        <v>138.41999999999999</v>
      </c>
      <c r="ET128">
        <v>114.74</v>
      </c>
      <c r="EU128">
        <v>226.06</v>
      </c>
      <c r="EV128">
        <v>156.69999999999999</v>
      </c>
      <c r="EW128">
        <v>81.66</v>
      </c>
      <c r="EX128">
        <v>396.83</v>
      </c>
      <c r="EY128">
        <v>159.38999999999999</v>
      </c>
      <c r="EZ128">
        <v>63.55</v>
      </c>
      <c r="FA128">
        <v>125.71</v>
      </c>
      <c r="FB128">
        <v>106.19</v>
      </c>
      <c r="FC128">
        <v>77.03</v>
      </c>
      <c r="FD128">
        <v>33.46</v>
      </c>
      <c r="FE128">
        <v>110.46</v>
      </c>
      <c r="FF128">
        <v>155.25</v>
      </c>
      <c r="FG128">
        <v>55.75</v>
      </c>
      <c r="FH128">
        <v>176.35</v>
      </c>
      <c r="FI128">
        <v>65.94</v>
      </c>
      <c r="FJ128">
        <v>112.95</v>
      </c>
      <c r="FK128">
        <v>127.93</v>
      </c>
      <c r="FL128">
        <v>471.54</v>
      </c>
      <c r="FM128">
        <v>285.02</v>
      </c>
      <c r="FN128">
        <v>98.02</v>
      </c>
      <c r="FO128">
        <v>189.25</v>
      </c>
      <c r="FP128">
        <v>109.68</v>
      </c>
      <c r="FQ128">
        <v>115.28574</v>
      </c>
      <c r="FR128">
        <v>303.54000000000002</v>
      </c>
      <c r="FS128">
        <v>88.1</v>
      </c>
      <c r="FT128">
        <v>28.2</v>
      </c>
      <c r="FU128">
        <v>239.6</v>
      </c>
      <c r="FV128">
        <v>719.1</v>
      </c>
      <c r="FW128">
        <v>335.65</v>
      </c>
      <c r="FX128">
        <v>281.89999999999998</v>
      </c>
      <c r="FY128">
        <v>148.25</v>
      </c>
      <c r="FZ128">
        <v>292.29000000000002</v>
      </c>
      <c r="GA128">
        <v>65.099999999999994</v>
      </c>
      <c r="GB128">
        <v>84.2</v>
      </c>
      <c r="GC128">
        <v>43.63</v>
      </c>
      <c r="GD128">
        <v>191.7</v>
      </c>
      <c r="GE128">
        <v>106.49</v>
      </c>
      <c r="GF128">
        <v>195.74</v>
      </c>
      <c r="GG128">
        <v>81.84</v>
      </c>
      <c r="GH128">
        <v>209.49</v>
      </c>
      <c r="GI128">
        <v>435.81</v>
      </c>
      <c r="GJ128">
        <v>484.79</v>
      </c>
      <c r="GK128">
        <v>57.75</v>
      </c>
      <c r="GL128">
        <v>118.62</v>
      </c>
      <c r="GM128">
        <v>226.57</v>
      </c>
      <c r="GN128">
        <v>96.93</v>
      </c>
      <c r="GO128">
        <v>47.41</v>
      </c>
      <c r="GP128">
        <v>79.08</v>
      </c>
      <c r="GQ128">
        <v>43.55</v>
      </c>
      <c r="GR128">
        <v>100.5</v>
      </c>
      <c r="GS128">
        <v>243.56</v>
      </c>
      <c r="GT128">
        <v>130.53</v>
      </c>
      <c r="GU128">
        <v>16.266535000000001</v>
      </c>
      <c r="GV128">
        <v>65.138000000000005</v>
      </c>
      <c r="GW128">
        <v>61.42</v>
      </c>
      <c r="GX128">
        <v>41.1</v>
      </c>
      <c r="GY128">
        <v>37.76</v>
      </c>
      <c r="GZ128">
        <v>28.09</v>
      </c>
      <c r="HA128">
        <v>49.86</v>
      </c>
      <c r="HB128">
        <v>118.54</v>
      </c>
      <c r="HC128">
        <v>300.45</v>
      </c>
      <c r="HE128">
        <v>27.39</v>
      </c>
      <c r="HF128">
        <v>323.91000000000003</v>
      </c>
      <c r="HG128">
        <v>237.83</v>
      </c>
      <c r="HH128">
        <v>74.054265999999998</v>
      </c>
      <c r="HI128">
        <v>62.68</v>
      </c>
      <c r="HJ128">
        <v>44.56</v>
      </c>
      <c r="HK128">
        <v>128.16</v>
      </c>
      <c r="HL128">
        <v>59.98</v>
      </c>
      <c r="HM128">
        <v>101.39</v>
      </c>
      <c r="HN128">
        <v>136.94999999999999</v>
      </c>
      <c r="HO128">
        <v>343.01</v>
      </c>
      <c r="HP128">
        <v>37.090000000000003</v>
      </c>
      <c r="HQ128">
        <v>71.78</v>
      </c>
      <c r="HR128">
        <v>89.17</v>
      </c>
      <c r="HS128">
        <v>260.35000000000002</v>
      </c>
      <c r="HT128">
        <v>33.47</v>
      </c>
      <c r="HU128">
        <v>88.53</v>
      </c>
      <c r="HV128">
        <v>208.3</v>
      </c>
      <c r="HW128">
        <v>101.59</v>
      </c>
      <c r="HX128">
        <v>151.41999999999999</v>
      </c>
      <c r="HY128">
        <v>195.03</v>
      </c>
      <c r="HZ128">
        <v>76.16</v>
      </c>
      <c r="IA128">
        <v>329.73</v>
      </c>
      <c r="IB128">
        <v>49.73</v>
      </c>
      <c r="IC128">
        <v>37.32</v>
      </c>
      <c r="ID128">
        <v>38.229999999999997</v>
      </c>
      <c r="IE128">
        <v>18.365155999999999</v>
      </c>
      <c r="IF128">
        <v>438.43</v>
      </c>
      <c r="IG128">
        <v>15.42</v>
      </c>
      <c r="IH128">
        <v>201.04</v>
      </c>
      <c r="II128">
        <v>17.13</v>
      </c>
      <c r="IJ128">
        <v>197.25</v>
      </c>
      <c r="IK128">
        <v>552.46</v>
      </c>
      <c r="IL128">
        <v>212.5</v>
      </c>
      <c r="IM128">
        <v>350.2</v>
      </c>
      <c r="IN128">
        <v>78.05</v>
      </c>
      <c r="IO128">
        <v>50.77</v>
      </c>
      <c r="IP128">
        <v>250</v>
      </c>
      <c r="IQ128">
        <v>48.39</v>
      </c>
      <c r="IR128">
        <v>36.4</v>
      </c>
      <c r="IS128">
        <v>129.06</v>
      </c>
      <c r="IT128">
        <v>127.56</v>
      </c>
      <c r="IU128">
        <v>45.09</v>
      </c>
      <c r="IV128">
        <v>136.4</v>
      </c>
      <c r="IW128">
        <v>475.99</v>
      </c>
      <c r="IX128">
        <v>286.44</v>
      </c>
      <c r="IY128">
        <v>21.63</v>
      </c>
      <c r="IZ128">
        <v>40.39</v>
      </c>
      <c r="JA128">
        <v>228.93</v>
      </c>
      <c r="JB128">
        <v>50.95</v>
      </c>
      <c r="JC128">
        <v>130.30000000000001</v>
      </c>
      <c r="JD128">
        <v>213.85</v>
      </c>
      <c r="JE128">
        <v>187.81</v>
      </c>
      <c r="JF128">
        <v>138.29</v>
      </c>
      <c r="JG128">
        <v>65.64</v>
      </c>
      <c r="JH128">
        <v>175</v>
      </c>
      <c r="JI128">
        <v>142.62</v>
      </c>
      <c r="JJ128">
        <v>35.68</v>
      </c>
      <c r="JK128">
        <v>61.08</v>
      </c>
      <c r="JL128">
        <v>24.33</v>
      </c>
      <c r="JM128">
        <v>158.86000000000001</v>
      </c>
      <c r="JN128">
        <v>122.39</v>
      </c>
      <c r="JO128">
        <v>24.41</v>
      </c>
      <c r="JP128">
        <v>17.93</v>
      </c>
      <c r="JQ128">
        <v>361.03</v>
      </c>
      <c r="JR128">
        <v>37.83</v>
      </c>
      <c r="JS128">
        <v>56.57</v>
      </c>
      <c r="JT128">
        <v>251.99</v>
      </c>
      <c r="JU128">
        <v>238.34121300000001</v>
      </c>
      <c r="JV128">
        <v>546.76</v>
      </c>
      <c r="JW128">
        <v>55.72</v>
      </c>
      <c r="JX128">
        <v>39.020000000000003</v>
      </c>
      <c r="JY128">
        <v>106.42</v>
      </c>
      <c r="JZ128">
        <v>88.33</v>
      </c>
      <c r="KA128">
        <v>67</v>
      </c>
      <c r="KB128">
        <v>312.13</v>
      </c>
      <c r="KC128">
        <v>117.98</v>
      </c>
      <c r="KD128">
        <v>46.67</v>
      </c>
      <c r="KE128">
        <v>440.59</v>
      </c>
      <c r="KF128">
        <v>64.53</v>
      </c>
      <c r="KG128">
        <v>228.47</v>
      </c>
      <c r="KH128">
        <v>99.861455000000007</v>
      </c>
      <c r="KI128">
        <v>384</v>
      </c>
      <c r="KJ128">
        <v>184.49</v>
      </c>
      <c r="KK128">
        <v>24.66</v>
      </c>
      <c r="KL128">
        <v>352.45</v>
      </c>
      <c r="KM128">
        <v>170.57</v>
      </c>
      <c r="KN128">
        <v>162.80000000000001</v>
      </c>
      <c r="KO128">
        <v>79.25</v>
      </c>
      <c r="KP128">
        <v>55.2</v>
      </c>
      <c r="KQ128">
        <v>349.53</v>
      </c>
      <c r="KR128">
        <v>96.78</v>
      </c>
      <c r="KS128">
        <v>238.12</v>
      </c>
      <c r="KT128">
        <v>299.92</v>
      </c>
      <c r="KU128">
        <v>108.97</v>
      </c>
      <c r="KV128">
        <v>79.3</v>
      </c>
      <c r="KW128">
        <v>216.65</v>
      </c>
      <c r="KX128">
        <v>70.319999999999993</v>
      </c>
      <c r="KY128">
        <v>1399.59</v>
      </c>
      <c r="KZ128">
        <v>41.97</v>
      </c>
      <c r="LA128">
        <v>76.39</v>
      </c>
      <c r="LB128">
        <v>79.12</v>
      </c>
      <c r="LC128">
        <v>304.06</v>
      </c>
      <c r="LD128">
        <v>205.48</v>
      </c>
      <c r="LE128">
        <v>52.88</v>
      </c>
      <c r="LF128">
        <v>186.72</v>
      </c>
      <c r="LG128">
        <v>139.05000000000001</v>
      </c>
      <c r="LH128">
        <v>338.17</v>
      </c>
      <c r="LI128">
        <v>61.57</v>
      </c>
      <c r="LJ128">
        <v>470.15</v>
      </c>
      <c r="LK128">
        <v>40.65</v>
      </c>
      <c r="LL128">
        <v>330.98</v>
      </c>
      <c r="LM128">
        <v>94.22</v>
      </c>
      <c r="LN128">
        <v>65.334917000000004</v>
      </c>
      <c r="LO128">
        <v>232.09</v>
      </c>
      <c r="LP128">
        <v>509.76</v>
      </c>
      <c r="LQ128">
        <v>104.31</v>
      </c>
      <c r="LR128">
        <v>59.169941000000001</v>
      </c>
      <c r="LS128">
        <v>87.61</v>
      </c>
      <c r="LT128">
        <v>382.92</v>
      </c>
      <c r="LU128">
        <v>22.23</v>
      </c>
      <c r="LV128">
        <v>76.03</v>
      </c>
      <c r="LW128">
        <v>22.24</v>
      </c>
      <c r="LX128">
        <v>22.48</v>
      </c>
      <c r="LY128">
        <v>82.85</v>
      </c>
      <c r="LZ128">
        <v>133.09</v>
      </c>
      <c r="MA128">
        <v>30.22</v>
      </c>
      <c r="MB128">
        <v>230.38</v>
      </c>
      <c r="MC128">
        <v>278.95</v>
      </c>
      <c r="MD128">
        <v>117.22</v>
      </c>
      <c r="ME128">
        <v>446.3</v>
      </c>
      <c r="MF128">
        <v>19.91</v>
      </c>
      <c r="MG128">
        <v>37.57</v>
      </c>
      <c r="MH128">
        <v>144</v>
      </c>
      <c r="MI128">
        <v>265.24</v>
      </c>
      <c r="MJ128">
        <v>4902.29</v>
      </c>
      <c r="MK128">
        <v>187.75</v>
      </c>
      <c r="ML128">
        <v>687</v>
      </c>
      <c r="MM128">
        <v>59.64</v>
      </c>
      <c r="MN128">
        <v>322.92</v>
      </c>
      <c r="MO128">
        <v>84.13</v>
      </c>
      <c r="MP128">
        <v>62.18</v>
      </c>
      <c r="MQ128">
        <v>68.3</v>
      </c>
      <c r="MR128">
        <v>81.8</v>
      </c>
      <c r="MS128">
        <v>35.35</v>
      </c>
      <c r="MT128">
        <v>77.53</v>
      </c>
      <c r="MU128">
        <v>59.44003</v>
      </c>
      <c r="MV128">
        <v>153.46</v>
      </c>
      <c r="MW128">
        <v>199.13980100000001</v>
      </c>
      <c r="MX128">
        <v>290.22000000000003</v>
      </c>
      <c r="MY128">
        <v>127.45</v>
      </c>
      <c r="MZ128">
        <v>357.24</v>
      </c>
      <c r="NA128">
        <v>117.87</v>
      </c>
      <c r="NB128">
        <v>57.38</v>
      </c>
      <c r="NC128">
        <v>164.34</v>
      </c>
      <c r="ND128">
        <v>53.04</v>
      </c>
      <c r="NE128">
        <v>11.62</v>
      </c>
      <c r="NF128">
        <v>93.65</v>
      </c>
      <c r="NG128">
        <v>79.790000000000006</v>
      </c>
      <c r="NH128">
        <v>73.42</v>
      </c>
      <c r="NI128">
        <v>251.32</v>
      </c>
      <c r="NJ128">
        <v>197.37</v>
      </c>
      <c r="NK128">
        <v>476.88</v>
      </c>
      <c r="NL128">
        <v>130.46</v>
      </c>
      <c r="NM128">
        <v>26.86</v>
      </c>
      <c r="NN128">
        <v>70.98</v>
      </c>
      <c r="NO128">
        <v>37.43</v>
      </c>
      <c r="NP128">
        <v>151.88</v>
      </c>
      <c r="NQ128">
        <v>158.66999999999999</v>
      </c>
      <c r="NR128">
        <v>119</v>
      </c>
      <c r="NS128">
        <v>111.59</v>
      </c>
      <c r="NT128">
        <v>67.099999999999994</v>
      </c>
      <c r="NU128">
        <v>355.931847</v>
      </c>
      <c r="NV128">
        <v>46.39</v>
      </c>
      <c r="NW128">
        <v>130.03</v>
      </c>
      <c r="NX128">
        <v>157.61000000000001</v>
      </c>
      <c r="NY128">
        <v>129.74</v>
      </c>
      <c r="NZ128">
        <v>143.78</v>
      </c>
      <c r="OA128">
        <v>117.28</v>
      </c>
      <c r="OB128">
        <v>107.6</v>
      </c>
      <c r="OC128">
        <v>67.45</v>
      </c>
      <c r="OD128">
        <v>68.680000000000007</v>
      </c>
      <c r="OE128">
        <v>692.64</v>
      </c>
      <c r="OF128">
        <v>23.43</v>
      </c>
      <c r="OG128">
        <v>129.52000000000001</v>
      </c>
      <c r="OH128">
        <v>255.05</v>
      </c>
      <c r="OI128">
        <v>184.54</v>
      </c>
      <c r="OJ128">
        <v>118.2</v>
      </c>
      <c r="OK128">
        <v>274.14999999999998</v>
      </c>
      <c r="OL128">
        <v>33.71</v>
      </c>
      <c r="OM128">
        <v>463.86</v>
      </c>
      <c r="ON128">
        <v>91.68</v>
      </c>
      <c r="OO128">
        <v>76.900000000000006</v>
      </c>
      <c r="OP128">
        <v>101.38</v>
      </c>
      <c r="OQ128">
        <v>414.28</v>
      </c>
      <c r="OR128">
        <v>218.21</v>
      </c>
      <c r="OS128">
        <v>322.73</v>
      </c>
      <c r="OT128">
        <v>41.2</v>
      </c>
      <c r="OU128">
        <v>68.39</v>
      </c>
      <c r="OV128">
        <v>79.064999999999998</v>
      </c>
      <c r="OW128">
        <v>588.66</v>
      </c>
      <c r="OX128">
        <v>93.67</v>
      </c>
      <c r="OY128">
        <v>250.17</v>
      </c>
      <c r="OZ128">
        <v>132.84</v>
      </c>
      <c r="PA128">
        <v>137.52000000000001</v>
      </c>
      <c r="PB128">
        <v>212.57</v>
      </c>
      <c r="PC128">
        <v>325.11</v>
      </c>
      <c r="PD128">
        <v>68.819999999999993</v>
      </c>
      <c r="PE128">
        <v>90.33</v>
      </c>
      <c r="PF128">
        <v>145.91999999999999</v>
      </c>
      <c r="PG128">
        <v>87.89</v>
      </c>
      <c r="PH128">
        <v>84.2</v>
      </c>
      <c r="PI128">
        <v>235.38</v>
      </c>
      <c r="PJ128">
        <v>266.97000000000003</v>
      </c>
      <c r="PK128">
        <v>43.06</v>
      </c>
      <c r="PL128">
        <v>37.6</v>
      </c>
      <c r="PM128">
        <v>325.22000000000003</v>
      </c>
      <c r="PN128">
        <v>81.11</v>
      </c>
      <c r="PO128">
        <v>125.69</v>
      </c>
      <c r="PP128">
        <v>149.44</v>
      </c>
      <c r="PQ128">
        <v>152.29</v>
      </c>
      <c r="PR128">
        <v>37.85</v>
      </c>
      <c r="PS128">
        <v>71.13</v>
      </c>
      <c r="PT128">
        <v>222.77</v>
      </c>
      <c r="PU128">
        <v>131.83000000000001</v>
      </c>
      <c r="PV128">
        <v>449.81</v>
      </c>
      <c r="PW128">
        <v>346.85</v>
      </c>
      <c r="PX128">
        <v>121</v>
      </c>
      <c r="PY128">
        <v>331.32633499999997</v>
      </c>
      <c r="PZ128">
        <v>182.35</v>
      </c>
      <c r="QA128">
        <v>75.09</v>
      </c>
      <c r="QB128">
        <v>23.72</v>
      </c>
      <c r="QC128">
        <v>243.53</v>
      </c>
      <c r="QD128">
        <v>37.950000000000003</v>
      </c>
      <c r="QE128">
        <v>113.35</v>
      </c>
      <c r="QF128">
        <v>182.7</v>
      </c>
      <c r="QG128">
        <v>587.36</v>
      </c>
      <c r="QH128">
        <v>61.13</v>
      </c>
      <c r="QI128">
        <v>231.81</v>
      </c>
      <c r="QJ128">
        <v>157.22999999999999</v>
      </c>
      <c r="QK128">
        <v>653.10133099999996</v>
      </c>
      <c r="QL128">
        <v>71.28</v>
      </c>
      <c r="QM128">
        <v>59.71</v>
      </c>
      <c r="QN128">
        <v>441.33</v>
      </c>
      <c r="QO128">
        <v>86.78</v>
      </c>
      <c r="QP128">
        <v>56.25</v>
      </c>
      <c r="QQ128">
        <v>389.75</v>
      </c>
      <c r="QR128">
        <v>265.86</v>
      </c>
      <c r="QS128">
        <v>42.2</v>
      </c>
      <c r="QT128">
        <v>218.42</v>
      </c>
      <c r="QU128">
        <v>356.36</v>
      </c>
      <c r="QV128">
        <v>505.32</v>
      </c>
      <c r="QW128">
        <v>146.6</v>
      </c>
      <c r="QX128">
        <v>57.02</v>
      </c>
      <c r="QY128">
        <v>93.59</v>
      </c>
      <c r="QZ128">
        <v>60.23</v>
      </c>
      <c r="RA128">
        <v>218.08</v>
      </c>
      <c r="RB128">
        <v>211.15</v>
      </c>
      <c r="RC128">
        <v>51</v>
      </c>
      <c r="RD128">
        <v>251.88</v>
      </c>
      <c r="RE128">
        <v>56.71</v>
      </c>
      <c r="RF128">
        <v>10.85</v>
      </c>
      <c r="RG128">
        <v>27.61</v>
      </c>
      <c r="RH128">
        <v>218.47</v>
      </c>
      <c r="RI128">
        <v>182.05</v>
      </c>
      <c r="RJ128">
        <v>64.939048999999997</v>
      </c>
      <c r="RK128">
        <v>502.72</v>
      </c>
      <c r="RL128">
        <v>95.69</v>
      </c>
      <c r="RM128">
        <v>47.43</v>
      </c>
      <c r="RN128">
        <v>143.80000000000001</v>
      </c>
      <c r="RO128">
        <v>140.11000000000001</v>
      </c>
      <c r="RP128">
        <v>154.83000000000001</v>
      </c>
      <c r="RQ128">
        <v>339.8</v>
      </c>
      <c r="RR128">
        <v>95.37</v>
      </c>
      <c r="RS128">
        <v>53.39</v>
      </c>
      <c r="RT128">
        <v>92.62</v>
      </c>
      <c r="RU128">
        <v>413.47</v>
      </c>
      <c r="RV128">
        <v>49.73</v>
      </c>
      <c r="RW128">
        <v>47.34</v>
      </c>
      <c r="RX128">
        <v>37.194729000000002</v>
      </c>
      <c r="RY128">
        <v>188.84</v>
      </c>
      <c r="RZ128">
        <v>32.119999999999997</v>
      </c>
      <c r="SA128">
        <v>234.38</v>
      </c>
      <c r="SB128">
        <v>26.87</v>
      </c>
      <c r="SC128">
        <v>79.930000000000007</v>
      </c>
      <c r="SD128">
        <v>69.209999999999994</v>
      </c>
      <c r="SE128">
        <v>88.69</v>
      </c>
      <c r="SF128">
        <v>118.67</v>
      </c>
      <c r="SG128">
        <v>433.68</v>
      </c>
      <c r="SH128">
        <v>69.53</v>
      </c>
      <c r="SI128">
        <v>120.48</v>
      </c>
      <c r="SJ128">
        <v>196.88</v>
      </c>
    </row>
    <row r="129" spans="1:504" x14ac:dyDescent="0.2">
      <c r="A129" s="7">
        <v>44643</v>
      </c>
      <c r="B129">
        <v>147.68</v>
      </c>
      <c r="C129">
        <v>65.37</v>
      </c>
      <c r="D129">
        <v>116.92</v>
      </c>
      <c r="E129">
        <v>158.41999999999999</v>
      </c>
      <c r="F129">
        <v>320.5</v>
      </c>
      <c r="G129">
        <v>79.069999999999993</v>
      </c>
      <c r="H129">
        <v>422.9</v>
      </c>
      <c r="I129">
        <v>213.34</v>
      </c>
      <c r="J129">
        <v>113.92</v>
      </c>
      <c r="K129">
        <v>63.74</v>
      </c>
      <c r="L129">
        <v>134.18</v>
      </c>
      <c r="M129">
        <v>235.24</v>
      </c>
      <c r="N129">
        <v>116.41</v>
      </c>
      <c r="O129">
        <v>54.12</v>
      </c>
      <c r="P129">
        <v>208.21</v>
      </c>
      <c r="Q129">
        <v>190.26</v>
      </c>
      <c r="R129">
        <v>437.06</v>
      </c>
      <c r="S129">
        <v>113.19</v>
      </c>
      <c r="T129">
        <v>60.41</v>
      </c>
      <c r="U129">
        <v>137.05000000000001</v>
      </c>
      <c r="V129">
        <v>138.27549999999999</v>
      </c>
      <c r="W129">
        <v>138.5035</v>
      </c>
      <c r="X129">
        <v>53.22</v>
      </c>
      <c r="Y129">
        <v>163.40799999999999</v>
      </c>
      <c r="Z129">
        <v>11.22</v>
      </c>
      <c r="AA129">
        <v>186.02</v>
      </c>
      <c r="AB129">
        <v>61.85</v>
      </c>
      <c r="AC129">
        <v>234</v>
      </c>
      <c r="AD129">
        <v>89.13</v>
      </c>
      <c r="AE129">
        <v>16.21</v>
      </c>
      <c r="AF129">
        <v>155.6</v>
      </c>
      <c r="AG129">
        <v>303.16000000000003</v>
      </c>
      <c r="AH129">
        <v>151.53</v>
      </c>
      <c r="AI129">
        <v>132.55000000000001</v>
      </c>
      <c r="AJ129">
        <v>234.18</v>
      </c>
      <c r="AK129">
        <v>74.23</v>
      </c>
      <c r="AL129">
        <v>96.01</v>
      </c>
      <c r="AM129">
        <v>159.13999999999999</v>
      </c>
      <c r="AN129">
        <v>306.43</v>
      </c>
      <c r="AO129">
        <v>313.77</v>
      </c>
      <c r="AP129">
        <v>40.71</v>
      </c>
      <c r="AQ129">
        <v>170.21</v>
      </c>
      <c r="AR129">
        <v>131.41999999999999</v>
      </c>
      <c r="AS129">
        <v>117.94</v>
      </c>
      <c r="AT129">
        <v>46.6</v>
      </c>
      <c r="AU129">
        <v>89.09</v>
      </c>
      <c r="AV129">
        <v>133.15</v>
      </c>
      <c r="AW129">
        <v>164.07</v>
      </c>
      <c r="AX129">
        <v>178.97</v>
      </c>
      <c r="AY129">
        <v>17.527657999999999</v>
      </c>
      <c r="AZ129">
        <v>114.31</v>
      </c>
      <c r="BA129">
        <v>207.34</v>
      </c>
      <c r="BB129">
        <v>212.57</v>
      </c>
      <c r="BC129">
        <v>1972.28</v>
      </c>
      <c r="BD129">
        <v>241.44</v>
      </c>
      <c r="BE129">
        <v>164.6</v>
      </c>
      <c r="BF129">
        <v>134.82</v>
      </c>
      <c r="BG129">
        <v>37.590000000000003</v>
      </c>
      <c r="BH129">
        <v>91.41</v>
      </c>
      <c r="BI129">
        <v>51.73</v>
      </c>
      <c r="BJ129">
        <v>43.09</v>
      </c>
      <c r="BK129">
        <v>48.83</v>
      </c>
      <c r="BL129">
        <v>77.069999999999993</v>
      </c>
      <c r="BM129">
        <v>255.26121000000001</v>
      </c>
      <c r="BN129">
        <v>348.16</v>
      </c>
      <c r="BO129">
        <v>96.59</v>
      </c>
      <c r="BP129">
        <v>209.62</v>
      </c>
      <c r="BQ129">
        <v>565.39</v>
      </c>
      <c r="BR129">
        <v>107.255</v>
      </c>
      <c r="BS129">
        <v>736.46</v>
      </c>
      <c r="BT129">
        <v>186.04</v>
      </c>
      <c r="BU129">
        <v>2159.75</v>
      </c>
      <c r="BV129">
        <v>32.906098</v>
      </c>
      <c r="BW129">
        <v>123.28</v>
      </c>
      <c r="BX129">
        <v>42.3</v>
      </c>
      <c r="BY129">
        <v>71.38</v>
      </c>
      <c r="BZ129">
        <v>599.38</v>
      </c>
      <c r="CA129">
        <v>150.56</v>
      </c>
      <c r="CB129">
        <v>68.680000000000007</v>
      </c>
      <c r="CC129">
        <v>65.11</v>
      </c>
      <c r="CD129">
        <v>111.96</v>
      </c>
      <c r="CE129">
        <v>157.29</v>
      </c>
      <c r="CF129">
        <v>162.66999999999999</v>
      </c>
      <c r="CG129">
        <v>43.01</v>
      </c>
      <c r="CH129">
        <v>133.99</v>
      </c>
      <c r="CI129">
        <v>56.76</v>
      </c>
      <c r="CJ129">
        <v>98.92</v>
      </c>
      <c r="CK129">
        <v>18.3</v>
      </c>
      <c r="CL129">
        <v>46.52</v>
      </c>
      <c r="CM129">
        <v>104.98</v>
      </c>
      <c r="CN129">
        <v>222.17</v>
      </c>
      <c r="CO129">
        <v>115.29</v>
      </c>
      <c r="CP129">
        <v>89.33</v>
      </c>
      <c r="CQ129">
        <v>174.53</v>
      </c>
      <c r="CR129">
        <v>141.49</v>
      </c>
      <c r="CS129">
        <v>82.46</v>
      </c>
      <c r="CT129">
        <v>29.62</v>
      </c>
      <c r="CU129">
        <v>67.97</v>
      </c>
      <c r="CV129">
        <v>103.59</v>
      </c>
      <c r="CW129">
        <v>104.67</v>
      </c>
      <c r="CX129">
        <v>559.99</v>
      </c>
      <c r="CY129">
        <v>165.86</v>
      </c>
      <c r="CZ129">
        <v>1541.67</v>
      </c>
      <c r="DA129">
        <v>278.70999999999998</v>
      </c>
      <c r="DB129">
        <v>89.75</v>
      </c>
      <c r="DC129">
        <v>210.64</v>
      </c>
      <c r="DD129">
        <v>97.14</v>
      </c>
      <c r="DE129">
        <v>131.74</v>
      </c>
      <c r="DF129">
        <v>401.34</v>
      </c>
      <c r="DG129">
        <v>54.48</v>
      </c>
      <c r="DH129">
        <v>56.35</v>
      </c>
      <c r="DI129">
        <v>48.13</v>
      </c>
      <c r="DJ129">
        <v>135.79</v>
      </c>
      <c r="DK129">
        <v>240.38283799999999</v>
      </c>
      <c r="DL129">
        <v>67.64</v>
      </c>
      <c r="DM129">
        <v>50.99</v>
      </c>
      <c r="DN129">
        <v>60.4</v>
      </c>
      <c r="DO129">
        <v>90.96</v>
      </c>
      <c r="DP129">
        <v>73.63</v>
      </c>
      <c r="DQ129">
        <v>46.52</v>
      </c>
      <c r="DR129">
        <v>93.37</v>
      </c>
      <c r="DS129">
        <v>32.14</v>
      </c>
      <c r="DT129">
        <v>104.37</v>
      </c>
      <c r="DU129">
        <v>89.94</v>
      </c>
      <c r="DV129">
        <v>224.52</v>
      </c>
      <c r="DW129">
        <v>407.12</v>
      </c>
      <c r="DX129">
        <v>31.217500000000001</v>
      </c>
      <c r="DY129">
        <v>37.549999999999997</v>
      </c>
      <c r="DZ129">
        <v>57.41</v>
      </c>
      <c r="EA129">
        <v>66.819999999999993</v>
      </c>
      <c r="EB129">
        <v>554.02</v>
      </c>
      <c r="EC129">
        <v>26.19</v>
      </c>
      <c r="ED129">
        <v>173.42</v>
      </c>
      <c r="EE129">
        <v>77</v>
      </c>
      <c r="EF129">
        <v>36.39</v>
      </c>
      <c r="EG129">
        <v>208.03</v>
      </c>
      <c r="EH129">
        <v>106.2</v>
      </c>
      <c r="EI129">
        <v>78.540000000000006</v>
      </c>
      <c r="EJ129">
        <v>286.05</v>
      </c>
      <c r="EK129">
        <v>130.94</v>
      </c>
      <c r="EL129">
        <v>109.86</v>
      </c>
      <c r="EM129">
        <v>431.52</v>
      </c>
      <c r="EN129">
        <v>36.22</v>
      </c>
      <c r="EO129">
        <v>49.49</v>
      </c>
      <c r="EP129">
        <v>61.67</v>
      </c>
      <c r="EQ129">
        <v>112.3275</v>
      </c>
      <c r="ER129">
        <v>137.63871</v>
      </c>
      <c r="ES129">
        <v>136.65</v>
      </c>
      <c r="ET129">
        <v>110.65</v>
      </c>
      <c r="EU129">
        <v>221.55</v>
      </c>
      <c r="EV129">
        <v>155.15</v>
      </c>
      <c r="EW129">
        <v>81.63</v>
      </c>
      <c r="EX129">
        <v>393.94</v>
      </c>
      <c r="EY129">
        <v>157.83000000000001</v>
      </c>
      <c r="EZ129">
        <v>63.3</v>
      </c>
      <c r="FA129">
        <v>126.96</v>
      </c>
      <c r="FB129">
        <v>106.83</v>
      </c>
      <c r="FC129">
        <v>75.94</v>
      </c>
      <c r="FD129">
        <v>32.270000000000003</v>
      </c>
      <c r="FE129">
        <v>109.36</v>
      </c>
      <c r="FF129">
        <v>152.43</v>
      </c>
      <c r="FG129">
        <v>55.6</v>
      </c>
      <c r="FH129">
        <v>173.74</v>
      </c>
      <c r="FI129">
        <v>66.599999999999994</v>
      </c>
      <c r="FJ129">
        <v>107.2</v>
      </c>
      <c r="FK129">
        <v>124.64</v>
      </c>
      <c r="FL129">
        <v>462.17</v>
      </c>
      <c r="FM129">
        <v>284.19</v>
      </c>
      <c r="FN129">
        <v>97.29</v>
      </c>
      <c r="FO129">
        <v>190.19</v>
      </c>
      <c r="FP129">
        <v>110.85</v>
      </c>
      <c r="FQ129">
        <v>117.880934</v>
      </c>
      <c r="FR129">
        <v>306.64999999999998</v>
      </c>
      <c r="FS129">
        <v>87.44</v>
      </c>
      <c r="FT129">
        <v>28.7</v>
      </c>
      <c r="FU129">
        <v>236.62</v>
      </c>
      <c r="FV129">
        <v>707.82</v>
      </c>
      <c r="FW129">
        <v>335.23</v>
      </c>
      <c r="FX129">
        <v>273.43</v>
      </c>
      <c r="FY129">
        <v>142.47</v>
      </c>
      <c r="FZ129">
        <v>291.83999999999997</v>
      </c>
      <c r="GA129">
        <v>65.150000000000006</v>
      </c>
      <c r="GB129">
        <v>84.68</v>
      </c>
      <c r="GC129">
        <v>43.7</v>
      </c>
      <c r="GD129">
        <v>186.94</v>
      </c>
      <c r="GE129">
        <v>102.37</v>
      </c>
      <c r="GF129">
        <v>193.56</v>
      </c>
      <c r="GG129">
        <v>83.13</v>
      </c>
      <c r="GH129">
        <v>204.74</v>
      </c>
      <c r="GI129">
        <v>426.89</v>
      </c>
      <c r="GJ129">
        <v>464.42</v>
      </c>
      <c r="GK129">
        <v>57.07</v>
      </c>
      <c r="GL129">
        <v>117.04</v>
      </c>
      <c r="GM129">
        <v>221.47</v>
      </c>
      <c r="GN129">
        <v>95.43</v>
      </c>
      <c r="GO129">
        <v>45.68</v>
      </c>
      <c r="GP129">
        <v>77.989999999999995</v>
      </c>
      <c r="GQ129">
        <v>43.51</v>
      </c>
      <c r="GR129">
        <v>98.78</v>
      </c>
      <c r="GS129">
        <v>240.24</v>
      </c>
      <c r="GT129">
        <v>131.26</v>
      </c>
      <c r="GU129">
        <v>15.876291</v>
      </c>
      <c r="GV129">
        <v>64.286000000000001</v>
      </c>
      <c r="GW129">
        <v>60.31</v>
      </c>
      <c r="GX129">
        <v>40.56</v>
      </c>
      <c r="GY129">
        <v>37.18</v>
      </c>
      <c r="GZ129">
        <v>27.22</v>
      </c>
      <c r="HA129">
        <v>49.81</v>
      </c>
      <c r="HB129">
        <v>115.87</v>
      </c>
      <c r="HC129">
        <v>289.48</v>
      </c>
      <c r="HE129">
        <v>27.44</v>
      </c>
      <c r="HF129">
        <v>317.49</v>
      </c>
      <c r="HG129">
        <v>239.69</v>
      </c>
      <c r="HH129">
        <v>73.117857999999998</v>
      </c>
      <c r="HI129">
        <v>64.23</v>
      </c>
      <c r="HJ129">
        <v>43.78</v>
      </c>
      <c r="HK129">
        <v>127.49</v>
      </c>
      <c r="HL129">
        <v>58.85</v>
      </c>
      <c r="HM129">
        <v>99.64</v>
      </c>
      <c r="HN129">
        <v>134.24</v>
      </c>
      <c r="HO129">
        <v>335.61</v>
      </c>
      <c r="HP129">
        <v>38.07</v>
      </c>
      <c r="HQ129">
        <v>70.88</v>
      </c>
      <c r="HR129">
        <v>85.12</v>
      </c>
      <c r="HS129">
        <v>260.61</v>
      </c>
      <c r="HT129">
        <v>33.33</v>
      </c>
      <c r="HU129">
        <v>87.81</v>
      </c>
      <c r="HV129">
        <v>207.76</v>
      </c>
      <c r="HW129">
        <v>106.22</v>
      </c>
      <c r="HX129">
        <v>148.41</v>
      </c>
      <c r="HY129">
        <v>192.34</v>
      </c>
      <c r="HZ129">
        <v>75.040000000000006</v>
      </c>
      <c r="IA129">
        <v>317.05</v>
      </c>
      <c r="IB129">
        <v>49.93</v>
      </c>
      <c r="IC129">
        <v>36.729999999999997</v>
      </c>
      <c r="ID129">
        <v>37.729999999999997</v>
      </c>
      <c r="IE129">
        <v>18.128187</v>
      </c>
      <c r="IF129">
        <v>430.61</v>
      </c>
      <c r="IG129">
        <v>14.99</v>
      </c>
      <c r="IH129">
        <v>203.04</v>
      </c>
      <c r="II129">
        <v>16.97</v>
      </c>
      <c r="IJ129">
        <v>193.4</v>
      </c>
      <c r="IK129">
        <v>536.05999999999995</v>
      </c>
      <c r="IL129">
        <v>209.35</v>
      </c>
      <c r="IM129">
        <v>339.79</v>
      </c>
      <c r="IN129">
        <v>77.099999999999994</v>
      </c>
      <c r="IO129">
        <v>49.32</v>
      </c>
      <c r="IP129">
        <v>243.11</v>
      </c>
      <c r="IQ129">
        <v>48.27</v>
      </c>
      <c r="IR129">
        <v>35.130000000000003</v>
      </c>
      <c r="IS129">
        <v>128.30000000000001</v>
      </c>
      <c r="IT129">
        <v>126.13</v>
      </c>
      <c r="IU129">
        <v>44.63</v>
      </c>
      <c r="IV129">
        <v>134.9</v>
      </c>
      <c r="IW129">
        <v>461.44</v>
      </c>
      <c r="IX129">
        <v>275.2</v>
      </c>
      <c r="IY129">
        <v>21.5</v>
      </c>
      <c r="IZ129">
        <v>39.659999999999997</v>
      </c>
      <c r="JA129">
        <v>220.31</v>
      </c>
      <c r="JB129">
        <v>52.15</v>
      </c>
      <c r="JC129">
        <v>130.18</v>
      </c>
      <c r="JD129">
        <v>210.18</v>
      </c>
      <c r="JE129">
        <v>188.14</v>
      </c>
      <c r="JF129">
        <v>135.69</v>
      </c>
      <c r="JG129">
        <v>64.760000000000005</v>
      </c>
      <c r="JH129">
        <v>174.34</v>
      </c>
      <c r="JI129">
        <v>139.78</v>
      </c>
      <c r="JJ129">
        <v>35.07</v>
      </c>
      <c r="JK129">
        <v>61.58</v>
      </c>
      <c r="JL129">
        <v>23.52</v>
      </c>
      <c r="JM129">
        <v>156.35</v>
      </c>
      <c r="JN129">
        <v>120.61</v>
      </c>
      <c r="JO129">
        <v>24.02</v>
      </c>
      <c r="JP129">
        <v>18.12</v>
      </c>
      <c r="JQ129">
        <v>348.73</v>
      </c>
      <c r="JR129">
        <v>36.869999999999997</v>
      </c>
      <c r="JS129">
        <v>56.45</v>
      </c>
      <c r="JT129">
        <v>255.26</v>
      </c>
      <c r="JU129">
        <v>233.401543</v>
      </c>
      <c r="JV129">
        <v>530.99</v>
      </c>
      <c r="JW129">
        <v>54.8</v>
      </c>
      <c r="JX129">
        <v>38.17</v>
      </c>
      <c r="JY129">
        <v>106.83</v>
      </c>
      <c r="JZ129">
        <v>84.87</v>
      </c>
      <c r="KA129">
        <v>65.430000000000007</v>
      </c>
      <c r="KB129">
        <v>307.3</v>
      </c>
      <c r="KC129">
        <v>115.27</v>
      </c>
      <c r="KD129">
        <v>45.38</v>
      </c>
      <c r="KE129">
        <v>445.25</v>
      </c>
      <c r="KF129">
        <v>63.9</v>
      </c>
      <c r="KG129">
        <v>220.92</v>
      </c>
      <c r="KH129">
        <v>99.489051000000003</v>
      </c>
      <c r="KI129">
        <v>375.61</v>
      </c>
      <c r="KJ129">
        <v>178.91</v>
      </c>
      <c r="KK129">
        <v>25.58</v>
      </c>
      <c r="KL129">
        <v>346.61</v>
      </c>
      <c r="KM129">
        <v>167.65</v>
      </c>
      <c r="KN129">
        <v>162.55000000000001</v>
      </c>
      <c r="KO129">
        <v>80.459999999999994</v>
      </c>
      <c r="KP129">
        <v>53.36</v>
      </c>
      <c r="KQ129">
        <v>342.18</v>
      </c>
      <c r="KR129">
        <v>96.14</v>
      </c>
      <c r="KS129">
        <v>236.12</v>
      </c>
      <c r="KT129">
        <v>300.02</v>
      </c>
      <c r="KU129">
        <v>106.16</v>
      </c>
      <c r="KV129">
        <v>79.73</v>
      </c>
      <c r="KW129">
        <v>213.46</v>
      </c>
      <c r="KX129">
        <v>69.42</v>
      </c>
      <c r="KY129">
        <v>1359.31</v>
      </c>
      <c r="KZ129">
        <v>41.41</v>
      </c>
      <c r="LA129">
        <v>73.77</v>
      </c>
      <c r="LB129">
        <v>75.650000000000006</v>
      </c>
      <c r="LC129">
        <v>299.49</v>
      </c>
      <c r="LD129">
        <v>203.22</v>
      </c>
      <c r="LE129">
        <v>52.5</v>
      </c>
      <c r="LF129">
        <v>178.73</v>
      </c>
      <c r="LG129">
        <v>136.11000000000001</v>
      </c>
      <c r="LH129">
        <v>331.86</v>
      </c>
      <c r="LI129">
        <v>60.78</v>
      </c>
      <c r="LJ129">
        <v>463.72</v>
      </c>
      <c r="LK129">
        <v>39.024999999999999</v>
      </c>
      <c r="LL129">
        <v>326.12</v>
      </c>
      <c r="LM129">
        <v>92.38</v>
      </c>
      <c r="LN129">
        <v>67.573096000000007</v>
      </c>
      <c r="LO129">
        <v>226.78</v>
      </c>
      <c r="LP129">
        <v>491.25</v>
      </c>
      <c r="LQ129">
        <v>102.49</v>
      </c>
      <c r="LR129">
        <v>58.046608999999997</v>
      </c>
      <c r="LS129">
        <v>87.22</v>
      </c>
      <c r="LT129">
        <v>374.49</v>
      </c>
      <c r="LU129">
        <v>21.99</v>
      </c>
      <c r="LV129">
        <v>78.91</v>
      </c>
      <c r="LW129">
        <v>21.92</v>
      </c>
      <c r="LX129">
        <v>22.25</v>
      </c>
      <c r="LY129">
        <v>82.57</v>
      </c>
      <c r="LZ129">
        <v>133</v>
      </c>
      <c r="MA129">
        <v>30.25</v>
      </c>
      <c r="MB129">
        <v>228.95</v>
      </c>
      <c r="MC129">
        <v>277.23</v>
      </c>
      <c r="MD129">
        <v>115.54</v>
      </c>
      <c r="ME129">
        <v>446.92</v>
      </c>
      <c r="MF129">
        <v>19.399999999999999</v>
      </c>
      <c r="MG129">
        <v>36.299999999999997</v>
      </c>
      <c r="MH129">
        <v>147.13999999999999</v>
      </c>
      <c r="MI129">
        <v>256.33999999999997</v>
      </c>
      <c r="MJ129">
        <v>4793.17</v>
      </c>
      <c r="MK129">
        <v>183.59</v>
      </c>
      <c r="ML129">
        <v>688.25</v>
      </c>
      <c r="MM129">
        <v>59.84</v>
      </c>
      <c r="MN129">
        <v>314.69</v>
      </c>
      <c r="MO129">
        <v>82.55</v>
      </c>
      <c r="MP129">
        <v>60.39</v>
      </c>
      <c r="MQ129">
        <v>68.97</v>
      </c>
      <c r="MR129">
        <v>80.39</v>
      </c>
      <c r="MS129">
        <v>35.340000000000003</v>
      </c>
      <c r="MT129">
        <v>76.44</v>
      </c>
      <c r="MU129">
        <v>58.620029000000002</v>
      </c>
      <c r="MV129">
        <v>152.82</v>
      </c>
      <c r="MW129">
        <v>201.34646499999999</v>
      </c>
      <c r="MX129">
        <v>286.74</v>
      </c>
      <c r="MY129">
        <v>125.38</v>
      </c>
      <c r="MZ129">
        <v>344.28</v>
      </c>
      <c r="NA129">
        <v>114.65</v>
      </c>
      <c r="NB129">
        <v>56.31</v>
      </c>
      <c r="NC129">
        <v>163.47999999999999</v>
      </c>
      <c r="ND129">
        <v>52.19</v>
      </c>
      <c r="NE129">
        <v>11.58</v>
      </c>
      <c r="NF129">
        <v>91.25</v>
      </c>
      <c r="NG129">
        <v>80.27</v>
      </c>
      <c r="NH129">
        <v>73.7</v>
      </c>
      <c r="NI129">
        <v>254.82</v>
      </c>
      <c r="NJ129">
        <v>192.67</v>
      </c>
      <c r="NK129">
        <v>460.13</v>
      </c>
      <c r="NL129">
        <v>128.74</v>
      </c>
      <c r="NM129">
        <v>26.89</v>
      </c>
      <c r="NN129">
        <v>70.790000000000006</v>
      </c>
      <c r="NO129">
        <v>37.619999999999997</v>
      </c>
      <c r="NP129">
        <v>150.82</v>
      </c>
      <c r="NQ129">
        <v>157.22999999999999</v>
      </c>
      <c r="NR129">
        <v>116.94</v>
      </c>
      <c r="NS129">
        <v>107.15</v>
      </c>
      <c r="NT129">
        <v>66.8</v>
      </c>
      <c r="NU129">
        <v>353.69273800000002</v>
      </c>
      <c r="NV129">
        <v>44.65</v>
      </c>
      <c r="NW129">
        <v>125.66</v>
      </c>
      <c r="NX129">
        <v>152.87</v>
      </c>
      <c r="NY129">
        <v>129.21</v>
      </c>
      <c r="NZ129">
        <v>142.36000000000001</v>
      </c>
      <c r="OA129">
        <v>116.37</v>
      </c>
      <c r="OB129">
        <v>105.7</v>
      </c>
      <c r="OC129">
        <v>66.900000000000006</v>
      </c>
      <c r="OD129">
        <v>67.849999999999994</v>
      </c>
      <c r="OE129">
        <v>669.22</v>
      </c>
      <c r="OF129">
        <v>22.7</v>
      </c>
      <c r="OG129">
        <v>129.47999999999999</v>
      </c>
      <c r="OH129">
        <v>233</v>
      </c>
      <c r="OI129">
        <v>176.65</v>
      </c>
      <c r="OJ129">
        <v>116.46</v>
      </c>
      <c r="OK129">
        <v>270.44</v>
      </c>
      <c r="OL129">
        <v>33.42</v>
      </c>
      <c r="OM129">
        <v>462.02</v>
      </c>
      <c r="ON129">
        <v>89.74</v>
      </c>
      <c r="OO129">
        <v>75.459999999999994</v>
      </c>
      <c r="OP129">
        <v>101.23</v>
      </c>
      <c r="OQ129">
        <v>405.71</v>
      </c>
      <c r="OR129">
        <v>211.11</v>
      </c>
      <c r="OS129">
        <v>320.48</v>
      </c>
      <c r="OT129">
        <v>42.41</v>
      </c>
      <c r="OU129">
        <v>67.59</v>
      </c>
      <c r="OV129">
        <v>79.709999999999994</v>
      </c>
      <c r="OW129">
        <v>567.96</v>
      </c>
      <c r="OX129">
        <v>91.41</v>
      </c>
      <c r="OY129">
        <v>247.64</v>
      </c>
      <c r="OZ129">
        <v>130.01</v>
      </c>
      <c r="PA129">
        <v>133.30000000000001</v>
      </c>
      <c r="PB129">
        <v>207.16</v>
      </c>
      <c r="PC129">
        <v>327.27</v>
      </c>
      <c r="PD129">
        <v>68.790000000000006</v>
      </c>
      <c r="PE129">
        <v>87.48</v>
      </c>
      <c r="PF129">
        <v>141.28</v>
      </c>
      <c r="PG129">
        <v>86.22</v>
      </c>
      <c r="PH129">
        <v>85.46</v>
      </c>
      <c r="PI129">
        <v>230.06</v>
      </c>
      <c r="PJ129">
        <v>255.47</v>
      </c>
      <c r="PK129">
        <v>42.87</v>
      </c>
      <c r="PL129">
        <v>36.340000000000003</v>
      </c>
      <c r="PM129">
        <v>316.44</v>
      </c>
      <c r="PN129">
        <v>80.430000000000007</v>
      </c>
      <c r="PO129">
        <v>124.83</v>
      </c>
      <c r="PP129">
        <v>146.43</v>
      </c>
      <c r="PQ129">
        <v>149.4</v>
      </c>
      <c r="PR129">
        <v>37.53</v>
      </c>
      <c r="PS129">
        <v>72.23</v>
      </c>
      <c r="PT129">
        <v>216.72</v>
      </c>
      <c r="PU129">
        <v>129.22999999999999</v>
      </c>
      <c r="PV129">
        <v>454.64</v>
      </c>
      <c r="PW129">
        <v>328.97</v>
      </c>
      <c r="PX129">
        <v>116.51</v>
      </c>
      <c r="PY129">
        <v>333.03633400000001</v>
      </c>
      <c r="PZ129">
        <v>179.08</v>
      </c>
      <c r="QA129">
        <v>73.59</v>
      </c>
      <c r="QB129">
        <v>23.4</v>
      </c>
      <c r="QC129">
        <v>238.5</v>
      </c>
      <c r="QD129">
        <v>38.28</v>
      </c>
      <c r="QE129">
        <v>114</v>
      </c>
      <c r="QF129">
        <v>181.62</v>
      </c>
      <c r="QG129">
        <v>571.30999999999995</v>
      </c>
      <c r="QH129">
        <v>59.48</v>
      </c>
      <c r="QI129">
        <v>232.12</v>
      </c>
      <c r="QJ129">
        <v>152.88999999999999</v>
      </c>
      <c r="QK129">
        <v>642.56116599999996</v>
      </c>
      <c r="QL129">
        <v>69.47</v>
      </c>
      <c r="QM129">
        <v>58.18</v>
      </c>
      <c r="QN129">
        <v>428.02</v>
      </c>
      <c r="QO129">
        <v>85.73</v>
      </c>
      <c r="QP129">
        <v>55.76</v>
      </c>
      <c r="QQ129">
        <v>389.79</v>
      </c>
      <c r="QR129">
        <v>267.68</v>
      </c>
      <c r="QS129">
        <v>41.53</v>
      </c>
      <c r="QT129">
        <v>214.58</v>
      </c>
      <c r="QU129">
        <v>354.43</v>
      </c>
      <c r="QV129">
        <v>503.23</v>
      </c>
      <c r="QW129">
        <v>143.81</v>
      </c>
      <c r="QX129">
        <v>55.85</v>
      </c>
      <c r="QY129">
        <v>95.52</v>
      </c>
      <c r="QZ129">
        <v>60.14</v>
      </c>
      <c r="RA129">
        <v>211.83</v>
      </c>
      <c r="RB129">
        <v>207.65</v>
      </c>
      <c r="RC129">
        <v>50.97</v>
      </c>
      <c r="RD129">
        <v>248.13</v>
      </c>
      <c r="RE129">
        <v>55.64</v>
      </c>
      <c r="RF129">
        <v>10.88</v>
      </c>
      <c r="RG129">
        <v>27.15</v>
      </c>
      <c r="RH129">
        <v>214.68</v>
      </c>
      <c r="RI129">
        <v>177.34</v>
      </c>
      <c r="RJ129">
        <v>64.360820000000004</v>
      </c>
      <c r="RK129">
        <v>504.82</v>
      </c>
      <c r="RL129">
        <v>95.7</v>
      </c>
      <c r="RM129">
        <v>46.74</v>
      </c>
      <c r="RN129">
        <v>141.94999999999999</v>
      </c>
      <c r="RO129">
        <v>137.63999999999999</v>
      </c>
      <c r="RP129">
        <v>153.55000000000001</v>
      </c>
      <c r="RQ129">
        <v>323.86</v>
      </c>
      <c r="RR129">
        <v>95.48</v>
      </c>
      <c r="RS129">
        <v>51.12</v>
      </c>
      <c r="RT129">
        <v>92.83</v>
      </c>
      <c r="RU129">
        <v>403.14</v>
      </c>
      <c r="RV129">
        <v>48.68</v>
      </c>
      <c r="RW129">
        <v>46.12</v>
      </c>
      <c r="RX129">
        <v>37.146045000000001</v>
      </c>
      <c r="RY129">
        <v>182.81</v>
      </c>
      <c r="RZ129">
        <v>32.71</v>
      </c>
      <c r="SA129">
        <v>231.93</v>
      </c>
      <c r="SB129">
        <v>26.62</v>
      </c>
      <c r="SC129">
        <v>78.64</v>
      </c>
      <c r="SD129">
        <v>69.3</v>
      </c>
      <c r="SE129">
        <v>86.54</v>
      </c>
      <c r="SF129">
        <v>115.96</v>
      </c>
      <c r="SG129">
        <v>419.91</v>
      </c>
      <c r="SH129">
        <v>67.7</v>
      </c>
      <c r="SI129">
        <v>120.74</v>
      </c>
      <c r="SJ129">
        <v>191.23</v>
      </c>
    </row>
    <row r="130" spans="1:504" x14ac:dyDescent="0.2">
      <c r="A130" s="7">
        <v>44644</v>
      </c>
      <c r="B130">
        <v>148.97999999999999</v>
      </c>
      <c r="C130">
        <v>66.23</v>
      </c>
      <c r="D130">
        <v>117.82</v>
      </c>
      <c r="E130">
        <v>160.28</v>
      </c>
      <c r="F130">
        <v>325.29000000000002</v>
      </c>
      <c r="G130">
        <v>79.62</v>
      </c>
      <c r="H130">
        <v>432.14</v>
      </c>
      <c r="I130">
        <v>214.67</v>
      </c>
      <c r="J130">
        <v>120.53</v>
      </c>
      <c r="K130">
        <v>64.489999999999995</v>
      </c>
      <c r="L130">
        <v>136.41</v>
      </c>
      <c r="M130">
        <v>242.41</v>
      </c>
      <c r="N130">
        <v>117.38</v>
      </c>
      <c r="O130">
        <v>55.94</v>
      </c>
      <c r="P130">
        <v>214.15</v>
      </c>
      <c r="Q130">
        <v>191.87</v>
      </c>
      <c r="R130">
        <v>436.26</v>
      </c>
      <c r="S130">
        <v>112.59</v>
      </c>
      <c r="T130">
        <v>60.56</v>
      </c>
      <c r="U130">
        <v>138.75</v>
      </c>
      <c r="V130">
        <v>141.572</v>
      </c>
      <c r="W130">
        <v>141.31200000000001</v>
      </c>
      <c r="X130">
        <v>52.5</v>
      </c>
      <c r="Y130">
        <v>163.64949999999999</v>
      </c>
      <c r="Z130">
        <v>11.28</v>
      </c>
      <c r="AA130">
        <v>188.89</v>
      </c>
      <c r="AB130">
        <v>63.16</v>
      </c>
      <c r="AC130">
        <v>235.49</v>
      </c>
      <c r="AD130">
        <v>89.55</v>
      </c>
      <c r="AE130">
        <v>16.72</v>
      </c>
      <c r="AF130">
        <v>158.15</v>
      </c>
      <c r="AG130">
        <v>311.72000000000003</v>
      </c>
      <c r="AH130">
        <v>152.61000000000001</v>
      </c>
      <c r="AI130">
        <v>132.5</v>
      </c>
      <c r="AJ130">
        <v>236.87</v>
      </c>
      <c r="AK130">
        <v>75.42</v>
      </c>
      <c r="AL130">
        <v>96.44</v>
      </c>
      <c r="AM130">
        <v>164.96</v>
      </c>
      <c r="AN130">
        <v>310.95999999999998</v>
      </c>
      <c r="AO130">
        <v>317.37</v>
      </c>
      <c r="AP130">
        <v>40.78</v>
      </c>
      <c r="AQ130">
        <v>174.07</v>
      </c>
      <c r="AR130">
        <v>138.59</v>
      </c>
      <c r="AS130">
        <v>118.78</v>
      </c>
      <c r="AT130">
        <v>47.13</v>
      </c>
      <c r="AU130">
        <v>90.43</v>
      </c>
      <c r="AV130">
        <v>139.66999999999999</v>
      </c>
      <c r="AW130">
        <v>166.27</v>
      </c>
      <c r="AX130">
        <v>182.87</v>
      </c>
      <c r="AY130">
        <v>17.618279000000001</v>
      </c>
      <c r="AZ130">
        <v>115.67</v>
      </c>
      <c r="BA130">
        <v>213.05</v>
      </c>
      <c r="BB130">
        <v>216.95</v>
      </c>
      <c r="BC130">
        <v>2013.61</v>
      </c>
      <c r="BD130">
        <v>243.2</v>
      </c>
      <c r="BE130">
        <v>166.82</v>
      </c>
      <c r="BF130">
        <v>138.15</v>
      </c>
      <c r="BG130">
        <v>38.29</v>
      </c>
      <c r="BH130">
        <v>92.95</v>
      </c>
      <c r="BI130">
        <v>52.04</v>
      </c>
      <c r="BJ130">
        <v>43.07</v>
      </c>
      <c r="BK130">
        <v>49.78</v>
      </c>
      <c r="BL130">
        <v>77.680000000000007</v>
      </c>
      <c r="BM130">
        <v>256.35252800000001</v>
      </c>
      <c r="BN130">
        <v>352.37</v>
      </c>
      <c r="BO130">
        <v>96.71</v>
      </c>
      <c r="BP130">
        <v>213.01</v>
      </c>
      <c r="BQ130">
        <v>567.70000000000005</v>
      </c>
      <c r="BR130">
        <v>108.765</v>
      </c>
      <c r="BS130">
        <v>738.28</v>
      </c>
      <c r="BT130">
        <v>189.05</v>
      </c>
      <c r="BU130">
        <v>2261.9899999999998</v>
      </c>
      <c r="BV130">
        <v>33.882461999999997</v>
      </c>
      <c r="BW130">
        <v>126.12</v>
      </c>
      <c r="BX130">
        <v>42.87</v>
      </c>
      <c r="BY130">
        <v>72.41</v>
      </c>
      <c r="BZ130">
        <v>626.42999999999995</v>
      </c>
      <c r="CA130">
        <v>151.91999999999999</v>
      </c>
      <c r="CB130">
        <v>68.989999999999995</v>
      </c>
      <c r="CC130">
        <v>66.430000000000007</v>
      </c>
      <c r="CD130">
        <v>113.99</v>
      </c>
      <c r="CE130">
        <v>162.12</v>
      </c>
      <c r="CF130">
        <v>163.81</v>
      </c>
      <c r="CG130">
        <v>43.32</v>
      </c>
      <c r="CH130">
        <v>135.07</v>
      </c>
      <c r="CI130">
        <v>57.27</v>
      </c>
      <c r="CJ130">
        <v>99.28</v>
      </c>
      <c r="CK130">
        <v>18.489999999999998</v>
      </c>
      <c r="CL130">
        <v>46.17</v>
      </c>
      <c r="CM130">
        <v>107.91</v>
      </c>
      <c r="CN130">
        <v>222.21</v>
      </c>
      <c r="CO130">
        <v>113.7</v>
      </c>
      <c r="CP130">
        <v>90.06</v>
      </c>
      <c r="CQ130">
        <v>175.84</v>
      </c>
      <c r="CR130">
        <v>143.86000000000001</v>
      </c>
      <c r="CS130">
        <v>84.71</v>
      </c>
      <c r="CT130">
        <v>29.78</v>
      </c>
      <c r="CU130">
        <v>69.41</v>
      </c>
      <c r="CV130">
        <v>106.4</v>
      </c>
      <c r="CW130">
        <v>106.37</v>
      </c>
      <c r="CX130">
        <v>559.32000000000005</v>
      </c>
      <c r="CY130">
        <v>166.3</v>
      </c>
      <c r="CZ130">
        <v>1565.94</v>
      </c>
      <c r="DA130">
        <v>281.05</v>
      </c>
      <c r="DB130">
        <v>90.93</v>
      </c>
      <c r="DC130">
        <v>213.19</v>
      </c>
      <c r="DD130">
        <v>97.24</v>
      </c>
      <c r="DE130">
        <v>134.82</v>
      </c>
      <c r="DF130">
        <v>410.41</v>
      </c>
      <c r="DG130">
        <v>54.5</v>
      </c>
      <c r="DH130">
        <v>56.42</v>
      </c>
      <c r="DI130">
        <v>48.64</v>
      </c>
      <c r="DJ130">
        <v>134.1</v>
      </c>
      <c r="DK130">
        <v>238.57112699999999</v>
      </c>
      <c r="DL130">
        <v>68.05</v>
      </c>
      <c r="DM130">
        <v>52.41</v>
      </c>
      <c r="DN130">
        <v>60.98</v>
      </c>
      <c r="DO130">
        <v>91.19</v>
      </c>
      <c r="DP130">
        <v>73.650000000000006</v>
      </c>
      <c r="DQ130">
        <v>46.8</v>
      </c>
      <c r="DR130">
        <v>94.04</v>
      </c>
      <c r="DS130">
        <v>32.28</v>
      </c>
      <c r="DT130">
        <v>104.54</v>
      </c>
      <c r="DU130">
        <v>91.41</v>
      </c>
      <c r="DV130">
        <v>226.46</v>
      </c>
      <c r="DW130">
        <v>411.94</v>
      </c>
      <c r="DX130">
        <v>31.66</v>
      </c>
      <c r="DY130">
        <v>38.35</v>
      </c>
      <c r="DZ130">
        <v>58.49</v>
      </c>
      <c r="EA130">
        <v>67.44</v>
      </c>
      <c r="EB130">
        <v>558.11</v>
      </c>
      <c r="EC130">
        <v>27.03</v>
      </c>
      <c r="ED130">
        <v>175.31</v>
      </c>
      <c r="EE130">
        <v>78.989999999999995</v>
      </c>
      <c r="EF130">
        <v>36.68</v>
      </c>
      <c r="EG130">
        <v>209.24</v>
      </c>
      <c r="EH130">
        <v>108.05</v>
      </c>
      <c r="EI130">
        <v>78.83</v>
      </c>
      <c r="EJ130">
        <v>286.52999999999997</v>
      </c>
      <c r="EK130">
        <v>132.4</v>
      </c>
      <c r="EL130">
        <v>111.77</v>
      </c>
      <c r="EM130">
        <v>432.22</v>
      </c>
      <c r="EN130">
        <v>37.26</v>
      </c>
      <c r="EO130">
        <v>49.19</v>
      </c>
      <c r="EP130">
        <v>61.54</v>
      </c>
      <c r="EQ130">
        <v>117.0975</v>
      </c>
      <c r="ER130">
        <v>138.16942599999999</v>
      </c>
      <c r="ES130">
        <v>137.65</v>
      </c>
      <c r="ET130">
        <v>111.9</v>
      </c>
      <c r="EU130">
        <v>220.9</v>
      </c>
      <c r="EV130">
        <v>156.85</v>
      </c>
      <c r="EW130">
        <v>82.3</v>
      </c>
      <c r="EX130">
        <v>393.2</v>
      </c>
      <c r="EY130">
        <v>157.22999999999999</v>
      </c>
      <c r="EZ130">
        <v>64.09</v>
      </c>
      <c r="FA130">
        <v>127.79</v>
      </c>
      <c r="FB130">
        <v>107.47</v>
      </c>
      <c r="FC130">
        <v>76.3</v>
      </c>
      <c r="FD130">
        <v>32.770000000000003</v>
      </c>
      <c r="FE130">
        <v>110.64</v>
      </c>
      <c r="FF130">
        <v>153.19999999999999</v>
      </c>
      <c r="FG130">
        <v>57.23</v>
      </c>
      <c r="FH130">
        <v>176.26</v>
      </c>
      <c r="FI130">
        <v>66.959999999999994</v>
      </c>
      <c r="FJ130">
        <v>109.46</v>
      </c>
      <c r="FK130">
        <v>125.57</v>
      </c>
      <c r="FL130">
        <v>473.73</v>
      </c>
      <c r="FM130">
        <v>287.69</v>
      </c>
      <c r="FN130">
        <v>97.77</v>
      </c>
      <c r="FO130">
        <v>197.84</v>
      </c>
      <c r="FP130">
        <v>112.73</v>
      </c>
      <c r="FQ130">
        <v>115.457481</v>
      </c>
      <c r="FR130">
        <v>288.05</v>
      </c>
      <c r="FS130">
        <v>88.1</v>
      </c>
      <c r="FT130">
        <v>30.74</v>
      </c>
      <c r="FU130">
        <v>236.53</v>
      </c>
      <c r="FV130">
        <v>711.63</v>
      </c>
      <c r="FW130">
        <v>336.08</v>
      </c>
      <c r="FX130">
        <v>276.68</v>
      </c>
      <c r="FY130">
        <v>140.96</v>
      </c>
      <c r="FZ130">
        <v>295</v>
      </c>
      <c r="GA130">
        <v>65.52</v>
      </c>
      <c r="GB130">
        <v>85.42</v>
      </c>
      <c r="GC130">
        <v>44.47</v>
      </c>
      <c r="GD130">
        <v>195.02</v>
      </c>
      <c r="GE130">
        <v>103.87</v>
      </c>
      <c r="GF130">
        <v>194.86</v>
      </c>
      <c r="GG130">
        <v>83.38</v>
      </c>
      <c r="GH130">
        <v>208.66</v>
      </c>
      <c r="GI130">
        <v>419.39</v>
      </c>
      <c r="GJ130">
        <v>465.17</v>
      </c>
      <c r="GK130">
        <v>57.35</v>
      </c>
      <c r="GL130">
        <v>117.64</v>
      </c>
      <c r="GM130">
        <v>225.12</v>
      </c>
      <c r="GN130">
        <v>96.41</v>
      </c>
      <c r="GO130">
        <v>45.85</v>
      </c>
      <c r="GP130">
        <v>79.53</v>
      </c>
      <c r="GQ130">
        <v>43.91</v>
      </c>
      <c r="GR130">
        <v>98.7</v>
      </c>
      <c r="GS130">
        <v>243.69</v>
      </c>
      <c r="GT130">
        <v>133.85</v>
      </c>
      <c r="GU130">
        <v>16.019062999999999</v>
      </c>
      <c r="GV130">
        <v>67.141999999999996</v>
      </c>
      <c r="GW130">
        <v>61.32</v>
      </c>
      <c r="GX130">
        <v>40.909999999999997</v>
      </c>
      <c r="GY130">
        <v>37.57</v>
      </c>
      <c r="GZ130">
        <v>27.6</v>
      </c>
      <c r="HA130">
        <v>51.45</v>
      </c>
      <c r="HB130">
        <v>116.82</v>
      </c>
      <c r="HC130">
        <v>296.24</v>
      </c>
      <c r="HE130">
        <v>28.06</v>
      </c>
      <c r="HF130">
        <v>323.42</v>
      </c>
      <c r="HG130">
        <v>241</v>
      </c>
      <c r="HH130">
        <v>73.445600999999996</v>
      </c>
      <c r="HI130">
        <v>66.36</v>
      </c>
      <c r="HJ130">
        <v>44.35</v>
      </c>
      <c r="HK130">
        <v>128.09</v>
      </c>
      <c r="HL130">
        <v>59.14</v>
      </c>
      <c r="HM130">
        <v>100.43</v>
      </c>
      <c r="HN130">
        <v>134.93</v>
      </c>
      <c r="HO130">
        <v>336.23</v>
      </c>
      <c r="HP130">
        <v>37.68</v>
      </c>
      <c r="HQ130">
        <v>71.64</v>
      </c>
      <c r="HR130">
        <v>85.5</v>
      </c>
      <c r="HS130">
        <v>260.60000000000002</v>
      </c>
      <c r="HT130">
        <v>33.76</v>
      </c>
      <c r="HU130">
        <v>87.89</v>
      </c>
      <c r="HV130">
        <v>211.24</v>
      </c>
      <c r="HW130">
        <v>106.51</v>
      </c>
      <c r="HX130">
        <v>151.88999999999999</v>
      </c>
      <c r="HY130">
        <v>194.69</v>
      </c>
      <c r="HZ130">
        <v>75.19</v>
      </c>
      <c r="IA130">
        <v>315.77999999999997</v>
      </c>
      <c r="IB130">
        <v>50.26</v>
      </c>
      <c r="IC130">
        <v>37.020000000000003</v>
      </c>
      <c r="ID130">
        <v>38.53</v>
      </c>
      <c r="IE130">
        <v>18.463894</v>
      </c>
      <c r="IF130">
        <v>437.42</v>
      </c>
      <c r="IG130">
        <v>15.14</v>
      </c>
      <c r="IH130">
        <v>203.59</v>
      </c>
      <c r="II130">
        <v>17.05</v>
      </c>
      <c r="IJ130">
        <v>194.21</v>
      </c>
      <c r="IK130">
        <v>540.39</v>
      </c>
      <c r="IL130">
        <v>210.69</v>
      </c>
      <c r="IM130">
        <v>343.05</v>
      </c>
      <c r="IN130">
        <v>78.19</v>
      </c>
      <c r="IO130">
        <v>49.39</v>
      </c>
      <c r="IP130">
        <v>251.61</v>
      </c>
      <c r="IQ130">
        <v>51.62</v>
      </c>
      <c r="IR130">
        <v>35.97</v>
      </c>
      <c r="IS130">
        <v>129.25</v>
      </c>
      <c r="IT130">
        <v>127.98</v>
      </c>
      <c r="IU130">
        <v>45.24</v>
      </c>
      <c r="IV130">
        <v>135.09</v>
      </c>
      <c r="IW130">
        <v>465.63</v>
      </c>
      <c r="IX130">
        <v>281.08</v>
      </c>
      <c r="IY130">
        <v>21.83</v>
      </c>
      <c r="IZ130">
        <v>40.090000000000003</v>
      </c>
      <c r="JA130">
        <v>224.62</v>
      </c>
      <c r="JB130">
        <v>52.49</v>
      </c>
      <c r="JC130">
        <v>131.38999999999999</v>
      </c>
      <c r="JD130">
        <v>208.44</v>
      </c>
      <c r="JE130">
        <v>189.33</v>
      </c>
      <c r="JF130">
        <v>138.62</v>
      </c>
      <c r="JG130">
        <v>65.58</v>
      </c>
      <c r="JH130">
        <v>175.24</v>
      </c>
      <c r="JI130">
        <v>140.69</v>
      </c>
      <c r="JJ130">
        <v>35.659999999999997</v>
      </c>
      <c r="JK130">
        <v>61.79</v>
      </c>
      <c r="JL130">
        <v>23.6</v>
      </c>
      <c r="JM130">
        <v>159.08000000000001</v>
      </c>
      <c r="JN130">
        <v>120.09</v>
      </c>
      <c r="JO130">
        <v>24.09</v>
      </c>
      <c r="JP130">
        <v>18.3</v>
      </c>
      <c r="JQ130">
        <v>365.89</v>
      </c>
      <c r="JR130">
        <v>37.26</v>
      </c>
      <c r="JS130">
        <v>56.75</v>
      </c>
      <c r="JT130">
        <v>256.88</v>
      </c>
      <c r="JU130">
        <v>233.18677500000001</v>
      </c>
      <c r="JV130">
        <v>556.22</v>
      </c>
      <c r="JW130">
        <v>55.76</v>
      </c>
      <c r="JX130">
        <v>39.729999999999997</v>
      </c>
      <c r="JY130">
        <v>107.54</v>
      </c>
      <c r="JZ130">
        <v>83.88</v>
      </c>
      <c r="KA130">
        <v>66.040000000000006</v>
      </c>
      <c r="KB130">
        <v>318.04000000000002</v>
      </c>
      <c r="KC130">
        <v>117.88</v>
      </c>
      <c r="KD130">
        <v>45.4</v>
      </c>
      <c r="KE130">
        <v>449.73</v>
      </c>
      <c r="KF130">
        <v>64.61</v>
      </c>
      <c r="KG130">
        <v>219.17</v>
      </c>
      <c r="KH130">
        <v>102.30595</v>
      </c>
      <c r="KI130">
        <v>383.9</v>
      </c>
      <c r="KJ130">
        <v>179.69</v>
      </c>
      <c r="KK130">
        <v>25.53</v>
      </c>
      <c r="KL130">
        <v>353.6</v>
      </c>
      <c r="KM130">
        <v>171.98</v>
      </c>
      <c r="KN130">
        <v>164.17</v>
      </c>
      <c r="KO130">
        <v>81.39</v>
      </c>
      <c r="KP130">
        <v>52.92</v>
      </c>
      <c r="KQ130">
        <v>349.35</v>
      </c>
      <c r="KR130">
        <v>96.65</v>
      </c>
      <c r="KS130">
        <v>240.26</v>
      </c>
      <c r="KT130">
        <v>303.95</v>
      </c>
      <c r="KU130">
        <v>106.35</v>
      </c>
      <c r="KV130">
        <v>80.41</v>
      </c>
      <c r="KW130">
        <v>219.57</v>
      </c>
      <c r="KX130">
        <v>70.19</v>
      </c>
      <c r="KY130">
        <v>1379.5</v>
      </c>
      <c r="KZ130">
        <v>42.16</v>
      </c>
      <c r="LA130">
        <v>77.680000000000007</v>
      </c>
      <c r="LB130">
        <v>78.209999999999994</v>
      </c>
      <c r="LC130">
        <v>304.10000000000002</v>
      </c>
      <c r="LD130">
        <v>205.2</v>
      </c>
      <c r="LE130">
        <v>52.92</v>
      </c>
      <c r="LF130">
        <v>179.68</v>
      </c>
      <c r="LG130">
        <v>135.03</v>
      </c>
      <c r="LH130">
        <v>337.5</v>
      </c>
      <c r="LI130">
        <v>60.85</v>
      </c>
      <c r="LJ130">
        <v>494.62</v>
      </c>
      <c r="LK130">
        <v>39.28</v>
      </c>
      <c r="LL130">
        <v>329.5</v>
      </c>
      <c r="LM130">
        <v>92.13</v>
      </c>
      <c r="LN130">
        <v>68.209733</v>
      </c>
      <c r="LO130">
        <v>231.04</v>
      </c>
      <c r="LP130">
        <v>495.73</v>
      </c>
      <c r="LQ130">
        <v>107.06</v>
      </c>
      <c r="LR130">
        <v>58.209941999999998</v>
      </c>
      <c r="LS130">
        <v>86.3</v>
      </c>
      <c r="LT130">
        <v>375.71</v>
      </c>
      <c r="LU130">
        <v>21.88</v>
      </c>
      <c r="LV130">
        <v>78.23</v>
      </c>
      <c r="LW130">
        <v>22.55</v>
      </c>
      <c r="LX130">
        <v>22.85</v>
      </c>
      <c r="LY130">
        <v>83.7</v>
      </c>
      <c r="LZ130">
        <v>132.08000000000001</v>
      </c>
      <c r="MA130">
        <v>30.54</v>
      </c>
      <c r="MB130">
        <v>227.09</v>
      </c>
      <c r="MC130">
        <v>279.55</v>
      </c>
      <c r="MD130">
        <v>116.59</v>
      </c>
      <c r="ME130">
        <v>454.57</v>
      </c>
      <c r="MF130">
        <v>19.75</v>
      </c>
      <c r="MG130">
        <v>36.450000000000003</v>
      </c>
      <c r="MH130">
        <v>153.52000000000001</v>
      </c>
      <c r="MI130">
        <v>281.5</v>
      </c>
      <c r="MJ130">
        <v>4739.6499999999996</v>
      </c>
      <c r="MK130">
        <v>191.08</v>
      </c>
      <c r="ML130">
        <v>700.24</v>
      </c>
      <c r="MM130">
        <v>57.75</v>
      </c>
      <c r="MN130">
        <v>316.67</v>
      </c>
      <c r="MO130">
        <v>83.99</v>
      </c>
      <c r="MP130">
        <v>63.58</v>
      </c>
      <c r="MQ130">
        <v>70.430000000000007</v>
      </c>
      <c r="MR130">
        <v>82.24</v>
      </c>
      <c r="MS130">
        <v>35.299999999999997</v>
      </c>
      <c r="MT130">
        <v>77.42</v>
      </c>
      <c r="MU130">
        <v>59.30003</v>
      </c>
      <c r="MV130">
        <v>152.96</v>
      </c>
      <c r="MW130">
        <v>207.386459</v>
      </c>
      <c r="MX130">
        <v>289.14</v>
      </c>
      <c r="MY130">
        <v>127.74</v>
      </c>
      <c r="MZ130">
        <v>348.85</v>
      </c>
      <c r="NA130">
        <v>116.05</v>
      </c>
      <c r="NB130">
        <v>55.43</v>
      </c>
      <c r="NC130">
        <v>164.47</v>
      </c>
      <c r="ND130">
        <v>52.59</v>
      </c>
      <c r="NE130">
        <v>11.82</v>
      </c>
      <c r="NF130">
        <v>92.58</v>
      </c>
      <c r="NG130">
        <v>81.12</v>
      </c>
      <c r="NH130">
        <v>73.94</v>
      </c>
      <c r="NI130">
        <v>251.26</v>
      </c>
      <c r="NJ130">
        <v>193.25</v>
      </c>
      <c r="NK130">
        <v>450.52</v>
      </c>
      <c r="NL130">
        <v>129.51</v>
      </c>
      <c r="NM130">
        <v>27.33</v>
      </c>
      <c r="NN130">
        <v>71.849999999999994</v>
      </c>
      <c r="NO130">
        <v>37.89</v>
      </c>
      <c r="NP130">
        <v>151.08000000000001</v>
      </c>
      <c r="NQ130">
        <v>155.88999999999999</v>
      </c>
      <c r="NR130">
        <v>119.16</v>
      </c>
      <c r="NS130">
        <v>108.01</v>
      </c>
      <c r="NT130">
        <v>67.540000000000006</v>
      </c>
      <c r="NU130">
        <v>358.56496199999998</v>
      </c>
      <c r="NV130">
        <v>44.57</v>
      </c>
      <c r="NW130">
        <v>130.69999999999999</v>
      </c>
      <c r="NX130">
        <v>158.46</v>
      </c>
      <c r="NY130">
        <v>132.57</v>
      </c>
      <c r="NZ130">
        <v>141.99</v>
      </c>
      <c r="OA130">
        <v>117.58</v>
      </c>
      <c r="OB130">
        <v>107.15</v>
      </c>
      <c r="OC130">
        <v>66.78</v>
      </c>
      <c r="OD130">
        <v>67.599999999999994</v>
      </c>
      <c r="OE130">
        <v>679.76</v>
      </c>
      <c r="OF130">
        <v>22.9</v>
      </c>
      <c r="OG130">
        <v>130.19</v>
      </c>
      <c r="OH130">
        <v>241.37</v>
      </c>
      <c r="OI130">
        <v>179.34</v>
      </c>
      <c r="OJ130">
        <v>117.12</v>
      </c>
      <c r="OK130">
        <v>275</v>
      </c>
      <c r="OL130">
        <v>33.54</v>
      </c>
      <c r="OM130">
        <v>461.45</v>
      </c>
      <c r="ON130">
        <v>90.42</v>
      </c>
      <c r="OO130">
        <v>76.87</v>
      </c>
      <c r="OP130">
        <v>101.71</v>
      </c>
      <c r="OQ130">
        <v>407.67</v>
      </c>
      <c r="OR130">
        <v>213.98</v>
      </c>
      <c r="OS130">
        <v>325.41000000000003</v>
      </c>
      <c r="OT130">
        <v>42.64</v>
      </c>
      <c r="OU130">
        <v>67.22</v>
      </c>
      <c r="OV130">
        <v>79.430000000000007</v>
      </c>
      <c r="OW130">
        <v>581.09</v>
      </c>
      <c r="OX130">
        <v>93.92</v>
      </c>
      <c r="OY130">
        <v>249.93</v>
      </c>
      <c r="OZ130">
        <v>130.13</v>
      </c>
      <c r="PA130">
        <v>138.43</v>
      </c>
      <c r="PB130">
        <v>206.91</v>
      </c>
      <c r="PC130">
        <v>337.74</v>
      </c>
      <c r="PD130">
        <v>69.3</v>
      </c>
      <c r="PE130">
        <v>89.01</v>
      </c>
      <c r="PF130">
        <v>138.74</v>
      </c>
      <c r="PG130">
        <v>87.12</v>
      </c>
      <c r="PH130">
        <v>88.66</v>
      </c>
      <c r="PI130">
        <v>232.37</v>
      </c>
      <c r="PJ130">
        <v>263.01</v>
      </c>
      <c r="PK130">
        <v>43.92</v>
      </c>
      <c r="PL130">
        <v>36.4</v>
      </c>
      <c r="PM130">
        <v>325.56</v>
      </c>
      <c r="PN130">
        <v>81.53</v>
      </c>
      <c r="PO130">
        <v>125.69</v>
      </c>
      <c r="PP130">
        <v>148.77000000000001</v>
      </c>
      <c r="PQ130">
        <v>150.5</v>
      </c>
      <c r="PR130">
        <v>37.65</v>
      </c>
      <c r="PS130">
        <v>72.88</v>
      </c>
      <c r="PT130">
        <v>217.04</v>
      </c>
      <c r="PU130">
        <v>131.83000000000001</v>
      </c>
      <c r="PV130">
        <v>467.93</v>
      </c>
      <c r="PW130">
        <v>334.45</v>
      </c>
      <c r="PX130">
        <v>122.69</v>
      </c>
      <c r="PY130">
        <v>337.97299500000003</v>
      </c>
      <c r="PZ130">
        <v>184.21</v>
      </c>
      <c r="QA130">
        <v>74.66</v>
      </c>
      <c r="QB130">
        <v>24.24</v>
      </c>
      <c r="QC130">
        <v>242.1</v>
      </c>
      <c r="QD130">
        <v>38.630000000000003</v>
      </c>
      <c r="QE130">
        <v>114.1</v>
      </c>
      <c r="QF130">
        <v>184.22</v>
      </c>
      <c r="QG130">
        <v>573.69000000000005</v>
      </c>
      <c r="QH130">
        <v>60.07</v>
      </c>
      <c r="QI130">
        <v>233.33</v>
      </c>
      <c r="QJ130">
        <v>154.72999999999999</v>
      </c>
      <c r="QK130">
        <v>657.01013799999998</v>
      </c>
      <c r="QL130">
        <v>71.14</v>
      </c>
      <c r="QM130">
        <v>58.79</v>
      </c>
      <c r="QN130">
        <v>436.6</v>
      </c>
      <c r="QO130">
        <v>86.33</v>
      </c>
      <c r="QP130">
        <v>56.56</v>
      </c>
      <c r="QQ130">
        <v>395.84</v>
      </c>
      <c r="QR130">
        <v>270.20999999999998</v>
      </c>
      <c r="QS130">
        <v>42.78</v>
      </c>
      <c r="QT130">
        <v>214.66</v>
      </c>
      <c r="QU130">
        <v>358.98</v>
      </c>
      <c r="QV130">
        <v>513.46</v>
      </c>
      <c r="QW130">
        <v>146.35</v>
      </c>
      <c r="QX130">
        <v>56.05</v>
      </c>
      <c r="QY130">
        <v>96.44</v>
      </c>
      <c r="QZ130">
        <v>61.35</v>
      </c>
      <c r="RA130">
        <v>215.11</v>
      </c>
      <c r="RB130">
        <v>208.24</v>
      </c>
      <c r="RC130">
        <v>51</v>
      </c>
      <c r="RD130">
        <v>251.7</v>
      </c>
      <c r="RE130">
        <v>56.24</v>
      </c>
      <c r="RF130">
        <v>10.95</v>
      </c>
      <c r="RG130">
        <v>27.14</v>
      </c>
      <c r="RH130">
        <v>217.31</v>
      </c>
      <c r="RI130">
        <v>180.84</v>
      </c>
      <c r="RJ130">
        <v>64.400211999999996</v>
      </c>
      <c r="RK130">
        <v>501.24</v>
      </c>
      <c r="RL130">
        <v>96.95</v>
      </c>
      <c r="RM130">
        <v>47.02</v>
      </c>
      <c r="RN130">
        <v>142.83000000000001</v>
      </c>
      <c r="RO130">
        <v>138.96</v>
      </c>
      <c r="RP130">
        <v>155.04</v>
      </c>
      <c r="RQ130">
        <v>325.11</v>
      </c>
      <c r="RR130">
        <v>96.61</v>
      </c>
      <c r="RS130">
        <v>51.33</v>
      </c>
      <c r="RT130">
        <v>94.66</v>
      </c>
      <c r="RU130">
        <v>408.45</v>
      </c>
      <c r="RV130">
        <v>50.5</v>
      </c>
      <c r="RW130">
        <v>47.12</v>
      </c>
      <c r="RX130">
        <v>37.068150000000003</v>
      </c>
      <c r="RY130">
        <v>182.79</v>
      </c>
      <c r="RZ130">
        <v>32.93</v>
      </c>
      <c r="SA130">
        <v>234.69</v>
      </c>
      <c r="SB130">
        <v>27.12</v>
      </c>
      <c r="SC130">
        <v>81.37</v>
      </c>
      <c r="SD130">
        <v>69.88</v>
      </c>
      <c r="SE130">
        <v>86.34</v>
      </c>
      <c r="SF130">
        <v>119.7</v>
      </c>
      <c r="SG130">
        <v>427.37</v>
      </c>
      <c r="SH130">
        <v>68.58</v>
      </c>
      <c r="SI130">
        <v>124.15</v>
      </c>
      <c r="SJ130">
        <v>189.57</v>
      </c>
    </row>
    <row r="131" spans="1:504" x14ac:dyDescent="0.2">
      <c r="A131" s="7">
        <v>44645</v>
      </c>
      <c r="B131">
        <v>150.46</v>
      </c>
      <c r="C131">
        <v>66.97</v>
      </c>
      <c r="D131">
        <v>118.95</v>
      </c>
      <c r="E131">
        <v>161.33000000000001</v>
      </c>
      <c r="F131">
        <v>327.71</v>
      </c>
      <c r="G131">
        <v>79.599999999999994</v>
      </c>
      <c r="H131">
        <v>431.62</v>
      </c>
      <c r="I131">
        <v>215.58</v>
      </c>
      <c r="J131">
        <v>119.67</v>
      </c>
      <c r="K131">
        <v>65.53</v>
      </c>
      <c r="L131">
        <v>135.71</v>
      </c>
      <c r="M131">
        <v>246.56</v>
      </c>
      <c r="N131">
        <v>117.95</v>
      </c>
      <c r="O131">
        <v>57.44</v>
      </c>
      <c r="P131">
        <v>217.58</v>
      </c>
      <c r="Q131">
        <v>195</v>
      </c>
      <c r="R131">
        <v>430.44</v>
      </c>
      <c r="S131">
        <v>112.3</v>
      </c>
      <c r="T131">
        <v>61.83</v>
      </c>
      <c r="U131">
        <v>141.80000000000001</v>
      </c>
      <c r="V131">
        <v>141.673</v>
      </c>
      <c r="W131">
        <v>141.5215</v>
      </c>
      <c r="X131">
        <v>53.62</v>
      </c>
      <c r="Y131">
        <v>164.77350000000001</v>
      </c>
      <c r="Z131">
        <v>11.34</v>
      </c>
      <c r="AA131">
        <v>190.28</v>
      </c>
      <c r="AB131">
        <v>64.48</v>
      </c>
      <c r="AC131">
        <v>240.69</v>
      </c>
      <c r="AD131">
        <v>90.78</v>
      </c>
      <c r="AE131">
        <v>17.010000000000002</v>
      </c>
      <c r="AF131">
        <v>159.55000000000001</v>
      </c>
      <c r="AG131">
        <v>314.63</v>
      </c>
      <c r="AH131">
        <v>154.69</v>
      </c>
      <c r="AI131">
        <v>133.56</v>
      </c>
      <c r="AJ131">
        <v>238.79</v>
      </c>
      <c r="AK131">
        <v>75.67</v>
      </c>
      <c r="AL131">
        <v>96.84</v>
      </c>
      <c r="AM131">
        <v>165.63</v>
      </c>
      <c r="AN131">
        <v>308.97000000000003</v>
      </c>
      <c r="AO131">
        <v>322.94</v>
      </c>
      <c r="AP131">
        <v>41.53</v>
      </c>
      <c r="AQ131">
        <v>174.72</v>
      </c>
      <c r="AR131">
        <v>137.06</v>
      </c>
      <c r="AS131">
        <v>118.24</v>
      </c>
      <c r="AT131">
        <v>47.67</v>
      </c>
      <c r="AU131">
        <v>93.49</v>
      </c>
      <c r="AV131">
        <v>138.4</v>
      </c>
      <c r="AW131">
        <v>168.06</v>
      </c>
      <c r="AX131">
        <v>184.48</v>
      </c>
      <c r="AY131">
        <v>18.003419999999998</v>
      </c>
      <c r="AZ131">
        <v>118.52</v>
      </c>
      <c r="BA131">
        <v>212.14</v>
      </c>
      <c r="BB131">
        <v>219.04</v>
      </c>
      <c r="BC131">
        <v>2027.29</v>
      </c>
      <c r="BD131">
        <v>247.24</v>
      </c>
      <c r="BE131">
        <v>173.14</v>
      </c>
      <c r="BF131">
        <v>132.69</v>
      </c>
      <c r="BG131">
        <v>38.72</v>
      </c>
      <c r="BH131">
        <v>94.23</v>
      </c>
      <c r="BI131">
        <v>52.74</v>
      </c>
      <c r="BJ131">
        <v>43.73</v>
      </c>
      <c r="BK131">
        <v>50.92</v>
      </c>
      <c r="BL131">
        <v>77.209999999999994</v>
      </c>
      <c r="BM131">
        <v>258.86645700000003</v>
      </c>
      <c r="BN131">
        <v>358.76</v>
      </c>
      <c r="BO131">
        <v>96.3</v>
      </c>
      <c r="BP131">
        <v>210.97</v>
      </c>
      <c r="BQ131">
        <v>564.29999999999995</v>
      </c>
      <c r="BR131">
        <v>108.8625</v>
      </c>
      <c r="BS131">
        <v>741.04</v>
      </c>
      <c r="BT131">
        <v>188.95</v>
      </c>
      <c r="BU131">
        <v>2247.9299999999998</v>
      </c>
      <c r="BV131">
        <v>33.944034000000002</v>
      </c>
      <c r="BW131">
        <v>129.78</v>
      </c>
      <c r="BX131">
        <v>43.5</v>
      </c>
      <c r="BY131">
        <v>73.28</v>
      </c>
      <c r="BZ131">
        <v>628.87</v>
      </c>
      <c r="CA131">
        <v>152.77000000000001</v>
      </c>
      <c r="CB131">
        <v>70.37</v>
      </c>
      <c r="CC131">
        <v>66.650000000000006</v>
      </c>
      <c r="CD131">
        <v>117.21</v>
      </c>
      <c r="CE131">
        <v>158.84</v>
      </c>
      <c r="CF131">
        <v>164.75</v>
      </c>
      <c r="CG131">
        <v>44.53</v>
      </c>
      <c r="CH131">
        <v>135.88</v>
      </c>
      <c r="CI131">
        <v>57.96</v>
      </c>
      <c r="CJ131">
        <v>97.27</v>
      </c>
      <c r="CK131">
        <v>18.39</v>
      </c>
      <c r="CL131">
        <v>46.39</v>
      </c>
      <c r="CM131">
        <v>107.08</v>
      </c>
      <c r="CN131">
        <v>223.36</v>
      </c>
      <c r="CO131">
        <v>114.73</v>
      </c>
      <c r="CP131">
        <v>90.24</v>
      </c>
      <c r="CQ131">
        <v>176.15</v>
      </c>
      <c r="CR131">
        <v>144.11000000000001</v>
      </c>
      <c r="CS131">
        <v>85.59</v>
      </c>
      <c r="CT131">
        <v>30.41</v>
      </c>
      <c r="CU131">
        <v>67.37</v>
      </c>
      <c r="CV131">
        <v>109.52</v>
      </c>
      <c r="CW131">
        <v>109.51</v>
      </c>
      <c r="CX131">
        <v>558.26</v>
      </c>
      <c r="CY131">
        <v>169.31</v>
      </c>
      <c r="CZ131">
        <v>1556.37</v>
      </c>
      <c r="DA131">
        <v>279.10000000000002</v>
      </c>
      <c r="DB131">
        <v>91.36</v>
      </c>
      <c r="DC131">
        <v>217.78</v>
      </c>
      <c r="DD131">
        <v>97.97</v>
      </c>
      <c r="DE131">
        <v>136.88999999999999</v>
      </c>
      <c r="DF131">
        <v>413.32</v>
      </c>
      <c r="DG131">
        <v>54.97</v>
      </c>
      <c r="DH131">
        <v>56.74</v>
      </c>
      <c r="DI131">
        <v>48.7</v>
      </c>
      <c r="DJ131">
        <v>136.46</v>
      </c>
      <c r="DK131">
        <v>241.28869299999999</v>
      </c>
      <c r="DL131">
        <v>68.92</v>
      </c>
      <c r="DM131">
        <v>53.8</v>
      </c>
      <c r="DN131">
        <v>61.53</v>
      </c>
      <c r="DO131">
        <v>91.51</v>
      </c>
      <c r="DP131">
        <v>74.78</v>
      </c>
      <c r="DQ131">
        <v>47.13</v>
      </c>
      <c r="DR131">
        <v>97.04</v>
      </c>
      <c r="DS131">
        <v>32.89</v>
      </c>
      <c r="DT131">
        <v>107.5</v>
      </c>
      <c r="DU131">
        <v>92.68</v>
      </c>
      <c r="DV131">
        <v>229.41</v>
      </c>
      <c r="DW131">
        <v>408.41</v>
      </c>
      <c r="DX131">
        <v>31.557500000000001</v>
      </c>
      <c r="DY131">
        <v>38.369999999999997</v>
      </c>
      <c r="DZ131">
        <v>59.79</v>
      </c>
      <c r="EA131">
        <v>67.56</v>
      </c>
      <c r="EB131">
        <v>555.71</v>
      </c>
      <c r="EC131">
        <v>28.91</v>
      </c>
      <c r="ED131">
        <v>177.58</v>
      </c>
      <c r="EE131">
        <v>77.400000000000006</v>
      </c>
      <c r="EF131">
        <v>36.92</v>
      </c>
      <c r="EG131">
        <v>209.66</v>
      </c>
      <c r="EH131">
        <v>108.56</v>
      </c>
      <c r="EI131">
        <v>77.760000000000005</v>
      </c>
      <c r="EJ131">
        <v>287.52999999999997</v>
      </c>
      <c r="EK131">
        <v>129.80000000000001</v>
      </c>
      <c r="EL131">
        <v>114.38</v>
      </c>
      <c r="EM131">
        <v>436.45</v>
      </c>
      <c r="EN131">
        <v>37.909999999999997</v>
      </c>
      <c r="EO131">
        <v>49.69</v>
      </c>
      <c r="EP131">
        <v>62.5</v>
      </c>
      <c r="EQ131">
        <v>120.24250000000001</v>
      </c>
      <c r="ER131">
        <v>141.373019</v>
      </c>
      <c r="ES131">
        <v>138.22999999999999</v>
      </c>
      <c r="ET131">
        <v>113.25</v>
      </c>
      <c r="EU131">
        <v>221.47</v>
      </c>
      <c r="EV131">
        <v>156.41</v>
      </c>
      <c r="EW131">
        <v>83.97</v>
      </c>
      <c r="EX131">
        <v>394.74</v>
      </c>
      <c r="EY131">
        <v>158.28</v>
      </c>
      <c r="EZ131">
        <v>64.7</v>
      </c>
      <c r="FA131">
        <v>129.85</v>
      </c>
      <c r="FB131">
        <v>109.13</v>
      </c>
      <c r="FC131">
        <v>77.09</v>
      </c>
      <c r="FD131">
        <v>33.54</v>
      </c>
      <c r="FE131">
        <v>110.69</v>
      </c>
      <c r="FF131">
        <v>154.18</v>
      </c>
      <c r="FG131">
        <v>57.42</v>
      </c>
      <c r="FH131">
        <v>177.59</v>
      </c>
      <c r="FI131">
        <v>68.790000000000006</v>
      </c>
      <c r="FJ131">
        <v>112.37</v>
      </c>
      <c r="FK131">
        <v>127.32</v>
      </c>
      <c r="FL131">
        <v>480.76</v>
      </c>
      <c r="FM131">
        <v>289.02</v>
      </c>
      <c r="FN131">
        <v>98.51</v>
      </c>
      <c r="FO131">
        <v>193.81</v>
      </c>
      <c r="FP131">
        <v>114.83</v>
      </c>
      <c r="FQ131">
        <v>118.79688400000001</v>
      </c>
      <c r="FR131">
        <v>266.75</v>
      </c>
      <c r="FS131">
        <v>89.02</v>
      </c>
      <c r="FT131">
        <v>34.33</v>
      </c>
      <c r="FU131">
        <v>235.46</v>
      </c>
      <c r="FV131">
        <v>710.14</v>
      </c>
      <c r="FW131">
        <v>341.5</v>
      </c>
      <c r="FX131">
        <v>274.89</v>
      </c>
      <c r="FY131">
        <v>132.32</v>
      </c>
      <c r="FZ131">
        <v>299.01</v>
      </c>
      <c r="GA131">
        <v>66.849999999999994</v>
      </c>
      <c r="GB131">
        <v>86.66</v>
      </c>
      <c r="GC131">
        <v>45.51</v>
      </c>
      <c r="GD131">
        <v>192.16</v>
      </c>
      <c r="GE131">
        <v>102.91</v>
      </c>
      <c r="GF131">
        <v>197.56</v>
      </c>
      <c r="GG131">
        <v>85.2</v>
      </c>
      <c r="GH131">
        <v>209.86</v>
      </c>
      <c r="GI131">
        <v>414.18</v>
      </c>
      <c r="GJ131">
        <v>457.5</v>
      </c>
      <c r="GK131">
        <v>57.58</v>
      </c>
      <c r="GL131">
        <v>119.58</v>
      </c>
      <c r="GM131">
        <v>226.56</v>
      </c>
      <c r="GN131">
        <v>97.45</v>
      </c>
      <c r="GO131">
        <v>46.76</v>
      </c>
      <c r="GP131">
        <v>79.650000000000006</v>
      </c>
      <c r="GQ131">
        <v>44.84</v>
      </c>
      <c r="GR131">
        <v>100.51</v>
      </c>
      <c r="GS131">
        <v>246.03</v>
      </c>
      <c r="GT131">
        <v>136.55000000000001</v>
      </c>
      <c r="GU131">
        <v>15.676410000000001</v>
      </c>
      <c r="GV131">
        <v>66.546000000000006</v>
      </c>
      <c r="GW131">
        <v>61.55</v>
      </c>
      <c r="GX131">
        <v>41.22</v>
      </c>
      <c r="GY131">
        <v>37.82</v>
      </c>
      <c r="GZ131">
        <v>27.83</v>
      </c>
      <c r="HA131">
        <v>51.93</v>
      </c>
      <c r="HB131">
        <v>116.57</v>
      </c>
      <c r="HC131">
        <v>295.42</v>
      </c>
      <c r="HE131">
        <v>28.29</v>
      </c>
      <c r="HF131">
        <v>312.61</v>
      </c>
      <c r="HG131">
        <v>244.36</v>
      </c>
      <c r="HH131">
        <v>73.367566999999994</v>
      </c>
      <c r="HI131">
        <v>67.39</v>
      </c>
      <c r="HJ131">
        <v>43.65</v>
      </c>
      <c r="HK131">
        <v>128.54</v>
      </c>
      <c r="HL131">
        <v>58.91</v>
      </c>
      <c r="HM131">
        <v>102.27</v>
      </c>
      <c r="HN131">
        <v>136.19</v>
      </c>
      <c r="HO131">
        <v>337.49</v>
      </c>
      <c r="HP131">
        <v>38.9</v>
      </c>
      <c r="HQ131">
        <v>72.709999999999994</v>
      </c>
      <c r="HR131">
        <v>84.88</v>
      </c>
      <c r="HS131">
        <v>260.08</v>
      </c>
      <c r="HT131">
        <v>34.270000000000003</v>
      </c>
      <c r="HU131">
        <v>87.85</v>
      </c>
      <c r="HV131">
        <v>214.37</v>
      </c>
      <c r="HW131">
        <v>109.08</v>
      </c>
      <c r="HX131">
        <v>151.5</v>
      </c>
      <c r="HY131">
        <v>197.79</v>
      </c>
      <c r="HZ131">
        <v>76.05</v>
      </c>
      <c r="IA131">
        <v>310.68</v>
      </c>
      <c r="IB131">
        <v>50.7</v>
      </c>
      <c r="IC131">
        <v>37</v>
      </c>
      <c r="ID131">
        <v>39.840000000000003</v>
      </c>
      <c r="IE131">
        <v>18.848970000000001</v>
      </c>
      <c r="IF131">
        <v>435.54</v>
      </c>
      <c r="IG131">
        <v>15.35</v>
      </c>
      <c r="IH131">
        <v>205.97</v>
      </c>
      <c r="II131">
        <v>17.54</v>
      </c>
      <c r="IJ131">
        <v>195.17</v>
      </c>
      <c r="IK131">
        <v>538.92999999999995</v>
      </c>
      <c r="IL131">
        <v>211.75</v>
      </c>
      <c r="IM131">
        <v>341.72</v>
      </c>
      <c r="IN131">
        <v>78.459999999999994</v>
      </c>
      <c r="IO131">
        <v>49.98</v>
      </c>
      <c r="IP131">
        <v>251.94</v>
      </c>
      <c r="IQ131">
        <v>51.83</v>
      </c>
      <c r="IR131">
        <v>36.450000000000003</v>
      </c>
      <c r="IS131">
        <v>131.35</v>
      </c>
      <c r="IT131">
        <v>129.5</v>
      </c>
      <c r="IU131">
        <v>46.32</v>
      </c>
      <c r="IV131">
        <v>135.26</v>
      </c>
      <c r="IW131">
        <v>459.35</v>
      </c>
      <c r="IX131">
        <v>286.87</v>
      </c>
      <c r="IY131">
        <v>22.1</v>
      </c>
      <c r="IZ131">
        <v>40.47</v>
      </c>
      <c r="JA131">
        <v>224.76</v>
      </c>
      <c r="JB131">
        <v>53.34</v>
      </c>
      <c r="JC131">
        <v>133.69</v>
      </c>
      <c r="JD131">
        <v>209.19</v>
      </c>
      <c r="JE131">
        <v>193.34</v>
      </c>
      <c r="JF131">
        <v>137.88</v>
      </c>
      <c r="JG131">
        <v>66.239999999999995</v>
      </c>
      <c r="JH131">
        <v>176.92</v>
      </c>
      <c r="JI131">
        <v>141.91999999999999</v>
      </c>
      <c r="JJ131">
        <v>36.520000000000003</v>
      </c>
      <c r="JK131">
        <v>62.82</v>
      </c>
      <c r="JL131">
        <v>23.89</v>
      </c>
      <c r="JM131">
        <v>160.11000000000001</v>
      </c>
      <c r="JN131">
        <v>120.28</v>
      </c>
      <c r="JO131">
        <v>24.38</v>
      </c>
      <c r="JP131">
        <v>19.07</v>
      </c>
      <c r="JQ131">
        <v>366.44</v>
      </c>
      <c r="JR131">
        <v>37.58</v>
      </c>
      <c r="JS131">
        <v>57</v>
      </c>
      <c r="JT131">
        <v>257.85000000000002</v>
      </c>
      <c r="JU131">
        <v>235.35163900000001</v>
      </c>
      <c r="JV131">
        <v>554.82000000000005</v>
      </c>
      <c r="JW131">
        <v>57.22</v>
      </c>
      <c r="JX131">
        <v>39.200000000000003</v>
      </c>
      <c r="JY131">
        <v>108.53</v>
      </c>
      <c r="JZ131">
        <v>82.78</v>
      </c>
      <c r="KA131">
        <v>67.77</v>
      </c>
      <c r="KB131">
        <v>318.74</v>
      </c>
      <c r="KC131">
        <v>116.3</v>
      </c>
      <c r="KD131">
        <v>45.8</v>
      </c>
      <c r="KE131">
        <v>453.66</v>
      </c>
      <c r="KF131">
        <v>65.5</v>
      </c>
      <c r="KG131">
        <v>212.92</v>
      </c>
      <c r="KH131">
        <v>102.831135</v>
      </c>
      <c r="KI131">
        <v>393.94</v>
      </c>
      <c r="KJ131">
        <v>183.57</v>
      </c>
      <c r="KK131">
        <v>26.04</v>
      </c>
      <c r="KL131">
        <v>351.89</v>
      </c>
      <c r="KM131">
        <v>171.52</v>
      </c>
      <c r="KN131">
        <v>166.11</v>
      </c>
      <c r="KO131">
        <v>82.23</v>
      </c>
      <c r="KP131">
        <v>52.3</v>
      </c>
      <c r="KQ131">
        <v>349.02</v>
      </c>
      <c r="KR131">
        <v>97.92</v>
      </c>
      <c r="KS131">
        <v>241.58</v>
      </c>
      <c r="KT131">
        <v>310.48</v>
      </c>
      <c r="KU131">
        <v>108.46</v>
      </c>
      <c r="KV131">
        <v>81.34</v>
      </c>
      <c r="KW131">
        <v>221.82</v>
      </c>
      <c r="KX131">
        <v>71.290000000000006</v>
      </c>
      <c r="KY131">
        <v>1388.39</v>
      </c>
      <c r="KZ131">
        <v>42.2</v>
      </c>
      <c r="LA131">
        <v>77.16</v>
      </c>
      <c r="LB131">
        <v>78.099999999999994</v>
      </c>
      <c r="LC131">
        <v>303.68</v>
      </c>
      <c r="LD131">
        <v>206.36</v>
      </c>
      <c r="LE131">
        <v>53.96</v>
      </c>
      <c r="LF131">
        <v>165.92</v>
      </c>
      <c r="LG131">
        <v>131.52000000000001</v>
      </c>
      <c r="LH131">
        <v>340.11</v>
      </c>
      <c r="LI131">
        <v>61.52</v>
      </c>
      <c r="LJ131">
        <v>491.52</v>
      </c>
      <c r="LK131">
        <v>39.35</v>
      </c>
      <c r="LL131">
        <v>330.51</v>
      </c>
      <c r="LM131">
        <v>92.38</v>
      </c>
      <c r="LN131">
        <v>70.965180000000004</v>
      </c>
      <c r="LO131">
        <v>232.4</v>
      </c>
      <c r="LP131">
        <v>490.31</v>
      </c>
      <c r="LQ131">
        <v>106.73</v>
      </c>
      <c r="LR131">
        <v>58.426608000000002</v>
      </c>
      <c r="LS131">
        <v>85.69</v>
      </c>
      <c r="LT131">
        <v>373.85</v>
      </c>
      <c r="LU131">
        <v>22.31</v>
      </c>
      <c r="LV131">
        <v>78.95</v>
      </c>
      <c r="LW131">
        <v>22.58</v>
      </c>
      <c r="LX131">
        <v>22.95</v>
      </c>
      <c r="LY131">
        <v>83.94</v>
      </c>
      <c r="LZ131">
        <v>133.69999999999999</v>
      </c>
      <c r="MA131">
        <v>31.14</v>
      </c>
      <c r="MB131">
        <v>227.4</v>
      </c>
      <c r="MC131">
        <v>283.36</v>
      </c>
      <c r="MD131">
        <v>119.23</v>
      </c>
      <c r="ME131">
        <v>458.18</v>
      </c>
      <c r="MF131">
        <v>19.86</v>
      </c>
      <c r="MG131">
        <v>37.03</v>
      </c>
      <c r="MH131">
        <v>157.62</v>
      </c>
      <c r="MI131">
        <v>276.92</v>
      </c>
      <c r="MJ131">
        <v>4668.04</v>
      </c>
      <c r="MK131">
        <v>190.46</v>
      </c>
      <c r="ML131">
        <v>703.36</v>
      </c>
      <c r="MM131">
        <v>58.71</v>
      </c>
      <c r="MN131">
        <v>313.76</v>
      </c>
      <c r="MO131">
        <v>85.68</v>
      </c>
      <c r="MP131">
        <v>63.81</v>
      </c>
      <c r="MQ131">
        <v>72.27</v>
      </c>
      <c r="MR131">
        <v>81.73</v>
      </c>
      <c r="MS131">
        <v>34.99</v>
      </c>
      <c r="MT131">
        <v>77.239999999999995</v>
      </c>
      <c r="MU131">
        <v>59.313363000000003</v>
      </c>
      <c r="MV131">
        <v>156.13</v>
      </c>
      <c r="MW131">
        <v>207.46645899999999</v>
      </c>
      <c r="MX131">
        <v>290.43</v>
      </c>
      <c r="MY131">
        <v>128.71</v>
      </c>
      <c r="MZ131">
        <v>341.26</v>
      </c>
      <c r="NA131">
        <v>113.76</v>
      </c>
      <c r="NB131">
        <v>55.47</v>
      </c>
      <c r="NC131">
        <v>165.24</v>
      </c>
      <c r="ND131">
        <v>52.78</v>
      </c>
      <c r="NE131">
        <v>11.98</v>
      </c>
      <c r="NF131">
        <v>93.45</v>
      </c>
      <c r="NG131">
        <v>83.85</v>
      </c>
      <c r="NH131">
        <v>75.98</v>
      </c>
      <c r="NI131">
        <v>256.70999999999998</v>
      </c>
      <c r="NJ131">
        <v>196.47</v>
      </c>
      <c r="NK131">
        <v>431.24</v>
      </c>
      <c r="NL131">
        <v>129.46</v>
      </c>
      <c r="NM131">
        <v>27.59</v>
      </c>
      <c r="NN131">
        <v>73.599999999999994</v>
      </c>
      <c r="NO131">
        <v>38.479999999999997</v>
      </c>
      <c r="NP131">
        <v>152.83000000000001</v>
      </c>
      <c r="NQ131">
        <v>157.33000000000001</v>
      </c>
      <c r="NR131">
        <v>120.86</v>
      </c>
      <c r="NS131">
        <v>107.32</v>
      </c>
      <c r="NT131">
        <v>68.31</v>
      </c>
      <c r="NU131">
        <v>361.33261599999997</v>
      </c>
      <c r="NV131">
        <v>43.8</v>
      </c>
      <c r="NW131">
        <v>130.88</v>
      </c>
      <c r="NX131">
        <v>157.97</v>
      </c>
      <c r="NY131">
        <v>134.30000000000001</v>
      </c>
      <c r="NZ131">
        <v>144.08000000000001</v>
      </c>
      <c r="OA131">
        <v>117.44</v>
      </c>
      <c r="OB131">
        <v>109.32</v>
      </c>
      <c r="OC131">
        <v>67.95</v>
      </c>
      <c r="OD131">
        <v>69.23</v>
      </c>
      <c r="OE131">
        <v>680.03</v>
      </c>
      <c r="OF131">
        <v>23.44</v>
      </c>
      <c r="OG131">
        <v>131.5</v>
      </c>
      <c r="OH131">
        <v>240.33</v>
      </c>
      <c r="OI131">
        <v>176.8</v>
      </c>
      <c r="OJ131">
        <v>117.02</v>
      </c>
      <c r="OK131">
        <v>279.18</v>
      </c>
      <c r="OL131">
        <v>33.81</v>
      </c>
      <c r="OM131">
        <v>465.86</v>
      </c>
      <c r="ON131">
        <v>90.22</v>
      </c>
      <c r="OO131">
        <v>76.94</v>
      </c>
      <c r="OP131">
        <v>102.43</v>
      </c>
      <c r="OQ131">
        <v>413.47</v>
      </c>
      <c r="OR131">
        <v>211.03</v>
      </c>
      <c r="OS131">
        <v>328.99</v>
      </c>
      <c r="OT131">
        <v>43.68</v>
      </c>
      <c r="OU131">
        <v>69.25</v>
      </c>
      <c r="OV131">
        <v>81.23</v>
      </c>
      <c r="OW131">
        <v>561.87</v>
      </c>
      <c r="OX131">
        <v>90.92</v>
      </c>
      <c r="OY131">
        <v>245.21</v>
      </c>
      <c r="OZ131">
        <v>130.16999999999999</v>
      </c>
      <c r="PA131">
        <v>138</v>
      </c>
      <c r="PB131">
        <v>208.82</v>
      </c>
      <c r="PC131">
        <v>335.27</v>
      </c>
      <c r="PD131">
        <v>70.930000000000007</v>
      </c>
      <c r="PE131">
        <v>90.53</v>
      </c>
      <c r="PF131">
        <v>138.32</v>
      </c>
      <c r="PG131">
        <v>87.45</v>
      </c>
      <c r="PH131">
        <v>89.49</v>
      </c>
      <c r="PI131">
        <v>238.22</v>
      </c>
      <c r="PJ131">
        <v>266</v>
      </c>
      <c r="PK131">
        <v>44.38</v>
      </c>
      <c r="PL131">
        <v>36.67</v>
      </c>
      <c r="PM131">
        <v>318.91000000000003</v>
      </c>
      <c r="PN131">
        <v>80.91</v>
      </c>
      <c r="PO131">
        <v>124.29</v>
      </c>
      <c r="PP131">
        <v>148.91999999999999</v>
      </c>
      <c r="PQ131">
        <v>154.5</v>
      </c>
      <c r="PR131">
        <v>38.450000000000003</v>
      </c>
      <c r="PS131">
        <v>75.650000000000006</v>
      </c>
      <c r="PT131">
        <v>218.61</v>
      </c>
      <c r="PU131">
        <v>132.24</v>
      </c>
      <c r="PV131">
        <v>471.58</v>
      </c>
      <c r="PW131">
        <v>339.4</v>
      </c>
      <c r="PX131">
        <v>124.04</v>
      </c>
      <c r="PY131">
        <v>336.87966299999999</v>
      </c>
      <c r="PZ131">
        <v>184.9</v>
      </c>
      <c r="QA131">
        <v>75.209999999999994</v>
      </c>
      <c r="QB131">
        <v>24.37</v>
      </c>
      <c r="QC131">
        <v>243.58</v>
      </c>
      <c r="QD131">
        <v>39.29</v>
      </c>
      <c r="QE131">
        <v>116.67</v>
      </c>
      <c r="QF131">
        <v>187.75</v>
      </c>
      <c r="QG131">
        <v>574.29</v>
      </c>
      <c r="QH131">
        <v>61.29</v>
      </c>
      <c r="QI131">
        <v>232.2</v>
      </c>
      <c r="QJ131">
        <v>155.58000000000001</v>
      </c>
      <c r="QK131">
        <v>656.84483999999998</v>
      </c>
      <c r="QL131">
        <v>71.599999999999994</v>
      </c>
      <c r="QM131">
        <v>60.11</v>
      </c>
      <c r="QN131">
        <v>429.52</v>
      </c>
      <c r="QO131">
        <v>86.93</v>
      </c>
      <c r="QP131">
        <v>57.4</v>
      </c>
      <c r="QQ131">
        <v>395.07</v>
      </c>
      <c r="QR131">
        <v>273.38</v>
      </c>
      <c r="QS131">
        <v>43.18</v>
      </c>
      <c r="QT131">
        <v>215.35</v>
      </c>
      <c r="QU131">
        <v>363.67</v>
      </c>
      <c r="QV131">
        <v>513.03</v>
      </c>
      <c r="QW131">
        <v>148.09</v>
      </c>
      <c r="QX131">
        <v>57.12</v>
      </c>
      <c r="QY131">
        <v>97.25</v>
      </c>
      <c r="QZ131">
        <v>62.8</v>
      </c>
      <c r="RA131">
        <v>215.75</v>
      </c>
      <c r="RB131">
        <v>208</v>
      </c>
      <c r="RC131">
        <v>51.28</v>
      </c>
      <c r="RD131">
        <v>253.95</v>
      </c>
      <c r="RE131">
        <v>57.37</v>
      </c>
      <c r="RF131">
        <v>11.19</v>
      </c>
      <c r="RG131">
        <v>27.32</v>
      </c>
      <c r="RH131">
        <v>218.43</v>
      </c>
      <c r="RI131">
        <v>184.71</v>
      </c>
      <c r="RJ131">
        <v>65.031007000000002</v>
      </c>
      <c r="RK131">
        <v>506.35</v>
      </c>
      <c r="RL131">
        <v>97.13</v>
      </c>
      <c r="RM131">
        <v>47.12</v>
      </c>
      <c r="RN131">
        <v>143.44999999999999</v>
      </c>
      <c r="RO131">
        <v>139.13999999999999</v>
      </c>
      <c r="RP131">
        <v>156.28</v>
      </c>
      <c r="RQ131">
        <v>325.97000000000003</v>
      </c>
      <c r="RR131">
        <v>98.07</v>
      </c>
      <c r="RS131">
        <v>52.56</v>
      </c>
      <c r="RT131">
        <v>96.22</v>
      </c>
      <c r="RU131">
        <v>405.24</v>
      </c>
      <c r="RV131">
        <v>50.81</v>
      </c>
      <c r="RW131">
        <v>47.96</v>
      </c>
      <c r="RX131">
        <v>37.584201999999998</v>
      </c>
      <c r="RY131">
        <v>181.38</v>
      </c>
      <c r="RZ131">
        <v>33.880000000000003</v>
      </c>
      <c r="SA131">
        <v>237.99</v>
      </c>
      <c r="SB131">
        <v>27.35</v>
      </c>
      <c r="SC131">
        <v>80.27</v>
      </c>
      <c r="SD131">
        <v>70.7</v>
      </c>
      <c r="SE131">
        <v>86.69</v>
      </c>
      <c r="SF131">
        <v>119.62</v>
      </c>
      <c r="SG131">
        <v>425.66</v>
      </c>
      <c r="SH131">
        <v>71.08</v>
      </c>
      <c r="SI131">
        <v>125.28</v>
      </c>
      <c r="SJ131">
        <v>189.43</v>
      </c>
    </row>
    <row r="132" spans="1:504" x14ac:dyDescent="0.2">
      <c r="A132" s="7">
        <v>44648</v>
      </c>
      <c r="B132">
        <v>149.47</v>
      </c>
      <c r="C132">
        <v>66.66</v>
      </c>
      <c r="D132">
        <v>119.99</v>
      </c>
      <c r="E132">
        <v>161.97</v>
      </c>
      <c r="F132">
        <v>330.74</v>
      </c>
      <c r="G132">
        <v>80.010000000000005</v>
      </c>
      <c r="H132">
        <v>450.01</v>
      </c>
      <c r="I132">
        <v>210.49</v>
      </c>
      <c r="J132">
        <v>120.24</v>
      </c>
      <c r="K132">
        <v>65.28</v>
      </c>
      <c r="L132">
        <v>135.41999999999999</v>
      </c>
      <c r="M132">
        <v>248.31</v>
      </c>
      <c r="N132">
        <v>119.44</v>
      </c>
      <c r="O132">
        <v>57.19</v>
      </c>
      <c r="P132">
        <v>214.34</v>
      </c>
      <c r="Q132">
        <v>196.7</v>
      </c>
      <c r="R132">
        <v>434</v>
      </c>
      <c r="S132">
        <v>113.48</v>
      </c>
      <c r="T132">
        <v>62</v>
      </c>
      <c r="U132">
        <v>140.6</v>
      </c>
      <c r="V132">
        <v>141.4555</v>
      </c>
      <c r="W132">
        <v>141.94999999999999</v>
      </c>
      <c r="X132">
        <v>52.03</v>
      </c>
      <c r="Y132">
        <v>168.9905</v>
      </c>
      <c r="Z132">
        <v>11.35</v>
      </c>
      <c r="AA132">
        <v>189.7</v>
      </c>
      <c r="AB132">
        <v>63.73</v>
      </c>
      <c r="AC132">
        <v>245.03</v>
      </c>
      <c r="AD132">
        <v>91.8</v>
      </c>
      <c r="AE132">
        <v>17.3</v>
      </c>
      <c r="AF132">
        <v>161.41999999999999</v>
      </c>
      <c r="AG132">
        <v>311.10000000000002</v>
      </c>
      <c r="AH132">
        <v>154.72999999999999</v>
      </c>
      <c r="AI132">
        <v>133.66999999999999</v>
      </c>
      <c r="AJ132">
        <v>240.47</v>
      </c>
      <c r="AK132">
        <v>75.81</v>
      </c>
      <c r="AL132">
        <v>97.61</v>
      </c>
      <c r="AM132">
        <v>167.26</v>
      </c>
      <c r="AN132">
        <v>318.39999999999998</v>
      </c>
      <c r="AO132">
        <v>326.22000000000003</v>
      </c>
      <c r="AP132">
        <v>39.85</v>
      </c>
      <c r="AQ132">
        <v>175.6</v>
      </c>
      <c r="AR132">
        <v>137.66</v>
      </c>
      <c r="AS132">
        <v>118.85</v>
      </c>
      <c r="AT132">
        <v>47.6</v>
      </c>
      <c r="AU132">
        <v>92.35</v>
      </c>
      <c r="AV132">
        <v>139.38999999999999</v>
      </c>
      <c r="AW132">
        <v>170.33</v>
      </c>
      <c r="AX132">
        <v>183.67</v>
      </c>
      <c r="AY132">
        <v>18.026074999999999</v>
      </c>
      <c r="AZ132">
        <v>117.79</v>
      </c>
      <c r="BA132">
        <v>215.41</v>
      </c>
      <c r="BB132">
        <v>220.65</v>
      </c>
      <c r="BC132">
        <v>2019.54</v>
      </c>
      <c r="BD132">
        <v>249.99</v>
      </c>
      <c r="BE132">
        <v>173.5</v>
      </c>
      <c r="BF132">
        <v>135.11000000000001</v>
      </c>
      <c r="BG132">
        <v>37</v>
      </c>
      <c r="BH132">
        <v>93.28</v>
      </c>
      <c r="BI132">
        <v>52.51</v>
      </c>
      <c r="BJ132">
        <v>43.55</v>
      </c>
      <c r="BK132">
        <v>49.87</v>
      </c>
      <c r="BL132">
        <v>78.92</v>
      </c>
      <c r="BM132">
        <v>261.27320300000002</v>
      </c>
      <c r="BN132">
        <v>359.57</v>
      </c>
      <c r="BO132">
        <v>96.73</v>
      </c>
      <c r="BP132">
        <v>211.68</v>
      </c>
      <c r="BQ132">
        <v>574.08000000000004</v>
      </c>
      <c r="BR132">
        <v>109.33</v>
      </c>
      <c r="BS132">
        <v>749.88</v>
      </c>
      <c r="BT132">
        <v>188.16</v>
      </c>
      <c r="BU132">
        <v>2276.8200000000002</v>
      </c>
      <c r="BV132">
        <v>33.926442000000002</v>
      </c>
      <c r="BW132">
        <v>129.75</v>
      </c>
      <c r="BX132">
        <v>44.27</v>
      </c>
      <c r="BY132">
        <v>73.11</v>
      </c>
      <c r="BZ132">
        <v>632.88</v>
      </c>
      <c r="CA132">
        <v>154.41999999999999</v>
      </c>
      <c r="CB132">
        <v>72.11</v>
      </c>
      <c r="CC132">
        <v>66.84</v>
      </c>
      <c r="CD132">
        <v>113.86</v>
      </c>
      <c r="CE132">
        <v>162.47</v>
      </c>
      <c r="CF132">
        <v>168.83</v>
      </c>
      <c r="CG132">
        <v>44.15</v>
      </c>
      <c r="CH132">
        <v>133.25</v>
      </c>
      <c r="CI132">
        <v>57.8</v>
      </c>
      <c r="CJ132">
        <v>98.63</v>
      </c>
      <c r="CK132">
        <v>19.399999999999999</v>
      </c>
      <c r="CL132">
        <v>46.89</v>
      </c>
      <c r="CM132">
        <v>108</v>
      </c>
      <c r="CN132">
        <v>221.85</v>
      </c>
      <c r="CO132">
        <v>112.94</v>
      </c>
      <c r="CP132">
        <v>89.7</v>
      </c>
      <c r="CQ132">
        <v>177.31</v>
      </c>
      <c r="CR132">
        <v>143.81</v>
      </c>
      <c r="CS132">
        <v>85.24</v>
      </c>
      <c r="CT132">
        <v>30.38</v>
      </c>
      <c r="CU132">
        <v>68.12</v>
      </c>
      <c r="CV132">
        <v>105.12</v>
      </c>
      <c r="CW132">
        <v>110.13</v>
      </c>
      <c r="CX132">
        <v>565.25</v>
      </c>
      <c r="CY132">
        <v>166.35</v>
      </c>
      <c r="CZ132">
        <v>1575.11</v>
      </c>
      <c r="DA132">
        <v>282.68</v>
      </c>
      <c r="DB132">
        <v>91.8</v>
      </c>
      <c r="DC132">
        <v>217.16</v>
      </c>
      <c r="DD132">
        <v>99.23</v>
      </c>
      <c r="DE132">
        <v>135.77000000000001</v>
      </c>
      <c r="DF132">
        <v>423.24</v>
      </c>
      <c r="DG132">
        <v>55.14</v>
      </c>
      <c r="DH132">
        <v>55.92</v>
      </c>
      <c r="DI132">
        <v>47.69</v>
      </c>
      <c r="DJ132">
        <v>138.63</v>
      </c>
      <c r="DK132">
        <v>238.23021399999999</v>
      </c>
      <c r="DL132">
        <v>69.12</v>
      </c>
      <c r="DM132">
        <v>56.78</v>
      </c>
      <c r="DN132">
        <v>61.92</v>
      </c>
      <c r="DO132">
        <v>91.54</v>
      </c>
      <c r="DP132">
        <v>75.39</v>
      </c>
      <c r="DQ132">
        <v>47.53</v>
      </c>
      <c r="DR132">
        <v>95.13</v>
      </c>
      <c r="DS132">
        <v>32.83</v>
      </c>
      <c r="DT132">
        <v>103.5</v>
      </c>
      <c r="DU132">
        <v>93.05</v>
      </c>
      <c r="DV132">
        <v>229.37</v>
      </c>
      <c r="DW132">
        <v>412.75</v>
      </c>
      <c r="DX132">
        <v>31.547499999999999</v>
      </c>
      <c r="DY132">
        <v>37.950000000000003</v>
      </c>
      <c r="DZ132">
        <v>59.03</v>
      </c>
      <c r="EA132">
        <v>68.39</v>
      </c>
      <c r="EB132">
        <v>565.21</v>
      </c>
      <c r="EC132">
        <v>28.09</v>
      </c>
      <c r="ED132">
        <v>180.83</v>
      </c>
      <c r="EE132">
        <v>76.88</v>
      </c>
      <c r="EF132">
        <v>37.53</v>
      </c>
      <c r="EG132">
        <v>207.72</v>
      </c>
      <c r="EH132">
        <v>108.04</v>
      </c>
      <c r="EI132">
        <v>78.27</v>
      </c>
      <c r="EJ132">
        <v>291.47000000000003</v>
      </c>
      <c r="EK132">
        <v>130.32</v>
      </c>
      <c r="EL132">
        <v>115.97</v>
      </c>
      <c r="EM132">
        <v>432.61</v>
      </c>
      <c r="EN132">
        <v>38.340000000000003</v>
      </c>
      <c r="EO132">
        <v>49.84</v>
      </c>
      <c r="EP132">
        <v>60.45</v>
      </c>
      <c r="EQ132">
        <v>123.77</v>
      </c>
      <c r="ER132">
        <v>135.76673099999999</v>
      </c>
      <c r="ES132">
        <v>140.88999999999999</v>
      </c>
      <c r="ET132">
        <v>111.28</v>
      </c>
      <c r="EU132">
        <v>226.3</v>
      </c>
      <c r="EV132">
        <v>158.76</v>
      </c>
      <c r="EW132">
        <v>84.24</v>
      </c>
      <c r="EX132">
        <v>399.07</v>
      </c>
      <c r="EY132">
        <v>158.65</v>
      </c>
      <c r="EZ132">
        <v>64.11</v>
      </c>
      <c r="FA132">
        <v>129.69999999999999</v>
      </c>
      <c r="FB132">
        <v>110.04</v>
      </c>
      <c r="FC132">
        <v>76.34</v>
      </c>
      <c r="FD132">
        <v>32.93</v>
      </c>
      <c r="FE132">
        <v>110.28</v>
      </c>
      <c r="FF132">
        <v>154.21</v>
      </c>
      <c r="FG132">
        <v>58.78</v>
      </c>
      <c r="FH132">
        <v>178.3</v>
      </c>
      <c r="FI132">
        <v>69.209999999999994</v>
      </c>
      <c r="FJ132">
        <v>114.13</v>
      </c>
      <c r="FK132">
        <v>128.04</v>
      </c>
      <c r="FL132">
        <v>484.79</v>
      </c>
      <c r="FM132">
        <v>291.66000000000003</v>
      </c>
      <c r="FN132">
        <v>98.22</v>
      </c>
      <c r="FO132">
        <v>195.52</v>
      </c>
      <c r="FP132">
        <v>115.34</v>
      </c>
      <c r="FQ132">
        <v>115.314364</v>
      </c>
      <c r="FR132">
        <v>275.19</v>
      </c>
      <c r="FS132">
        <v>90.08</v>
      </c>
      <c r="FT132">
        <v>34.9</v>
      </c>
      <c r="FU132">
        <v>238.64</v>
      </c>
      <c r="FV132">
        <v>730.92</v>
      </c>
      <c r="FW132">
        <v>344.89</v>
      </c>
      <c r="FX132">
        <v>277.62</v>
      </c>
      <c r="FY132">
        <v>138.54</v>
      </c>
      <c r="FZ132">
        <v>297.77</v>
      </c>
      <c r="GA132">
        <v>66.97</v>
      </c>
      <c r="GB132">
        <v>87.03</v>
      </c>
      <c r="GC132">
        <v>46.02</v>
      </c>
      <c r="GD132">
        <v>193.19</v>
      </c>
      <c r="GE132">
        <v>105</v>
      </c>
      <c r="GF132">
        <v>200.63</v>
      </c>
      <c r="GG132">
        <v>82.81</v>
      </c>
      <c r="GH132">
        <v>212.17</v>
      </c>
      <c r="GI132">
        <v>431.34</v>
      </c>
      <c r="GJ132">
        <v>462.39</v>
      </c>
      <c r="GK132">
        <v>58.46</v>
      </c>
      <c r="GL132">
        <v>119.29</v>
      </c>
      <c r="GM132">
        <v>230.05</v>
      </c>
      <c r="GN132">
        <v>97.65</v>
      </c>
      <c r="GO132">
        <v>45.8</v>
      </c>
      <c r="GP132">
        <v>84.09</v>
      </c>
      <c r="GQ132">
        <v>45.09</v>
      </c>
      <c r="GR132">
        <v>100.74</v>
      </c>
      <c r="GS132">
        <v>243.02</v>
      </c>
      <c r="GT132">
        <v>135.94999999999999</v>
      </c>
      <c r="GU132">
        <v>15.866773</v>
      </c>
      <c r="GV132">
        <v>67.706000000000003</v>
      </c>
      <c r="GW132">
        <v>62.08</v>
      </c>
      <c r="GX132">
        <v>40.5</v>
      </c>
      <c r="GY132">
        <v>37.270000000000003</v>
      </c>
      <c r="GZ132">
        <v>27.99</v>
      </c>
      <c r="HA132">
        <v>50.27</v>
      </c>
      <c r="HB132">
        <v>118.87</v>
      </c>
      <c r="HC132">
        <v>296.66000000000003</v>
      </c>
      <c r="HE132">
        <v>28.18</v>
      </c>
      <c r="HF132">
        <v>312.33</v>
      </c>
      <c r="HG132">
        <v>240.89</v>
      </c>
      <c r="HH132">
        <v>71.79128</v>
      </c>
      <c r="HI132">
        <v>66.86</v>
      </c>
      <c r="HJ132">
        <v>44.22</v>
      </c>
      <c r="HK132">
        <v>127.64</v>
      </c>
      <c r="HL132">
        <v>59.18</v>
      </c>
      <c r="HM132">
        <v>102.03</v>
      </c>
      <c r="HN132">
        <v>135.51</v>
      </c>
      <c r="HO132">
        <v>335.3</v>
      </c>
      <c r="HP132">
        <v>37.32</v>
      </c>
      <c r="HQ132">
        <v>72.400000000000006</v>
      </c>
      <c r="HR132">
        <v>83.83</v>
      </c>
      <c r="HS132">
        <v>264.41000000000003</v>
      </c>
      <c r="HT132">
        <v>34.549999999999997</v>
      </c>
      <c r="HU132">
        <v>88.51</v>
      </c>
      <c r="HV132">
        <v>214.65</v>
      </c>
      <c r="HW132">
        <v>107.42</v>
      </c>
      <c r="HX132">
        <v>150.68</v>
      </c>
      <c r="HY132">
        <v>197.11</v>
      </c>
      <c r="HZ132">
        <v>76</v>
      </c>
      <c r="IA132">
        <v>314.27999999999997</v>
      </c>
      <c r="IB132">
        <v>50.4</v>
      </c>
      <c r="IC132">
        <v>36.49</v>
      </c>
      <c r="ID132">
        <v>38.75</v>
      </c>
      <c r="IE132">
        <v>18.858843</v>
      </c>
      <c r="IF132">
        <v>435.05</v>
      </c>
      <c r="IG132">
        <v>15.09</v>
      </c>
      <c r="IH132">
        <v>200.35</v>
      </c>
      <c r="II132">
        <v>17.38</v>
      </c>
      <c r="IJ132">
        <v>194.71</v>
      </c>
      <c r="IK132">
        <v>539.54</v>
      </c>
      <c r="IL132">
        <v>214.31</v>
      </c>
      <c r="IM132">
        <v>347.08</v>
      </c>
      <c r="IN132">
        <v>78.95</v>
      </c>
      <c r="IO132">
        <v>49.8</v>
      </c>
      <c r="IP132">
        <v>253.43</v>
      </c>
      <c r="IQ132">
        <v>51.51</v>
      </c>
      <c r="IR132">
        <v>36.01</v>
      </c>
      <c r="IS132">
        <v>131.47</v>
      </c>
      <c r="IT132">
        <v>130.36000000000001</v>
      </c>
      <c r="IU132">
        <v>46.12</v>
      </c>
      <c r="IV132">
        <v>135.18</v>
      </c>
      <c r="IW132">
        <v>480.5</v>
      </c>
      <c r="IX132">
        <v>294.95</v>
      </c>
      <c r="IY132">
        <v>22.39</v>
      </c>
      <c r="IZ132">
        <v>40.47</v>
      </c>
      <c r="JA132">
        <v>226.69</v>
      </c>
      <c r="JB132">
        <v>53.68</v>
      </c>
      <c r="JC132">
        <v>133.94</v>
      </c>
      <c r="JD132">
        <v>209.54</v>
      </c>
      <c r="JE132">
        <v>194.5</v>
      </c>
      <c r="JF132">
        <v>138.55000000000001</v>
      </c>
      <c r="JG132">
        <v>65.989999999999995</v>
      </c>
      <c r="JH132">
        <v>177.83</v>
      </c>
      <c r="JI132">
        <v>140.87</v>
      </c>
      <c r="JJ132">
        <v>37.31</v>
      </c>
      <c r="JK132">
        <v>62.96</v>
      </c>
      <c r="JL132">
        <v>23.43</v>
      </c>
      <c r="JM132">
        <v>160.04</v>
      </c>
      <c r="JN132">
        <v>122.43</v>
      </c>
      <c r="JO132">
        <v>24.38</v>
      </c>
      <c r="JP132">
        <v>18.75</v>
      </c>
      <c r="JQ132">
        <v>375.35</v>
      </c>
      <c r="JR132">
        <v>38</v>
      </c>
      <c r="JS132">
        <v>57</v>
      </c>
      <c r="JT132">
        <v>249.45</v>
      </c>
      <c r="JU132">
        <v>237.46495899999999</v>
      </c>
      <c r="JV132">
        <v>557.30999999999995</v>
      </c>
      <c r="JW132">
        <v>58.01</v>
      </c>
      <c r="JX132">
        <v>38.89</v>
      </c>
      <c r="JY132">
        <v>109.05</v>
      </c>
      <c r="JZ132">
        <v>82.51</v>
      </c>
      <c r="KA132">
        <v>67.290000000000006</v>
      </c>
      <c r="KB132">
        <v>322.64</v>
      </c>
      <c r="KC132">
        <v>117.58</v>
      </c>
      <c r="KD132">
        <v>45.53</v>
      </c>
      <c r="KE132">
        <v>444.98</v>
      </c>
      <c r="KF132">
        <v>65.34</v>
      </c>
      <c r="KG132">
        <v>213.78</v>
      </c>
      <c r="KH132">
        <v>100.673104</v>
      </c>
      <c r="KI132">
        <v>397.38</v>
      </c>
      <c r="KJ132">
        <v>179.39</v>
      </c>
      <c r="KK132">
        <v>25.29</v>
      </c>
      <c r="KL132">
        <v>359.74</v>
      </c>
      <c r="KM132">
        <v>171.56</v>
      </c>
      <c r="KN132">
        <v>169.22</v>
      </c>
      <c r="KO132">
        <v>81.97</v>
      </c>
      <c r="KP132">
        <v>52.91</v>
      </c>
      <c r="KQ132">
        <v>350.49</v>
      </c>
      <c r="KR132">
        <v>97.62</v>
      </c>
      <c r="KS132">
        <v>242.94</v>
      </c>
      <c r="KT132">
        <v>308.49</v>
      </c>
      <c r="KU132">
        <v>109.93</v>
      </c>
      <c r="KV132">
        <v>81.209999999999994</v>
      </c>
      <c r="KW132">
        <v>223.59</v>
      </c>
      <c r="KX132">
        <v>71.28</v>
      </c>
      <c r="KY132">
        <v>1395.69</v>
      </c>
      <c r="KZ132">
        <v>42.19</v>
      </c>
      <c r="LA132">
        <v>77.45</v>
      </c>
      <c r="LB132">
        <v>79.86</v>
      </c>
      <c r="LC132">
        <v>310.7</v>
      </c>
      <c r="LD132">
        <v>209.69</v>
      </c>
      <c r="LE132">
        <v>53.35</v>
      </c>
      <c r="LF132">
        <v>173.08</v>
      </c>
      <c r="LG132">
        <v>131.87</v>
      </c>
      <c r="LH132">
        <v>342.61</v>
      </c>
      <c r="LI132">
        <v>61.57</v>
      </c>
      <c r="LJ132">
        <v>499.42</v>
      </c>
      <c r="LK132">
        <v>40.01</v>
      </c>
      <c r="LL132">
        <v>335.76</v>
      </c>
      <c r="LM132">
        <v>91.27</v>
      </c>
      <c r="LN132">
        <v>67.612886000000003</v>
      </c>
      <c r="LO132">
        <v>235.12</v>
      </c>
      <c r="LP132">
        <v>507.81</v>
      </c>
      <c r="LQ132">
        <v>107.81</v>
      </c>
      <c r="LR132">
        <v>59.179940999999999</v>
      </c>
      <c r="LS132">
        <v>86.14</v>
      </c>
      <c r="LT132">
        <v>378.51</v>
      </c>
      <c r="LU132">
        <v>22.2</v>
      </c>
      <c r="LV132">
        <v>78.14</v>
      </c>
      <c r="LW132">
        <v>22.51</v>
      </c>
      <c r="LX132">
        <v>22.86</v>
      </c>
      <c r="LY132">
        <v>84.43</v>
      </c>
      <c r="LZ132">
        <v>134.81</v>
      </c>
      <c r="MA132">
        <v>31.05</v>
      </c>
      <c r="MB132">
        <v>228.55</v>
      </c>
      <c r="MC132">
        <v>284.62</v>
      </c>
      <c r="MD132">
        <v>118.19</v>
      </c>
      <c r="ME132">
        <v>446.8</v>
      </c>
      <c r="MF132">
        <v>20.54</v>
      </c>
      <c r="MG132">
        <v>37.61</v>
      </c>
      <c r="MH132">
        <v>153.85</v>
      </c>
      <c r="MI132">
        <v>282.19</v>
      </c>
      <c r="MJ132">
        <v>4638.4399999999996</v>
      </c>
      <c r="MK132">
        <v>189.42</v>
      </c>
      <c r="ML132">
        <v>686.55</v>
      </c>
      <c r="MM132">
        <v>56.64</v>
      </c>
      <c r="MN132">
        <v>315.93</v>
      </c>
      <c r="MO132">
        <v>84.81</v>
      </c>
      <c r="MP132">
        <v>65.319999999999993</v>
      </c>
      <c r="MQ132">
        <v>71.040000000000006</v>
      </c>
      <c r="MR132">
        <v>83.6</v>
      </c>
      <c r="MS132">
        <v>35.17</v>
      </c>
      <c r="MT132">
        <v>78.010000000000005</v>
      </c>
      <c r="MU132">
        <v>59.533363000000001</v>
      </c>
      <c r="MV132">
        <v>155.18</v>
      </c>
      <c r="MW132">
        <v>208.41645800000001</v>
      </c>
      <c r="MX132">
        <v>286.68</v>
      </c>
      <c r="MY132">
        <v>129.87</v>
      </c>
      <c r="MZ132">
        <v>348.07</v>
      </c>
      <c r="NA132">
        <v>116.17</v>
      </c>
      <c r="NB132">
        <v>55.51</v>
      </c>
      <c r="NC132">
        <v>165.73</v>
      </c>
      <c r="ND132">
        <v>53.28</v>
      </c>
      <c r="NE132">
        <v>12.04</v>
      </c>
      <c r="NF132">
        <v>92.07</v>
      </c>
      <c r="NG132">
        <v>82.29</v>
      </c>
      <c r="NH132">
        <v>76.72</v>
      </c>
      <c r="NI132">
        <v>253</v>
      </c>
      <c r="NJ132">
        <v>194.71</v>
      </c>
      <c r="NK132">
        <v>440.25</v>
      </c>
      <c r="NL132">
        <v>129.55000000000001</v>
      </c>
      <c r="NM132">
        <v>27.77</v>
      </c>
      <c r="NN132">
        <v>73.37</v>
      </c>
      <c r="NO132">
        <v>37.6</v>
      </c>
      <c r="NP132">
        <v>153.88</v>
      </c>
      <c r="NQ132">
        <v>160.35</v>
      </c>
      <c r="NR132">
        <v>120.06</v>
      </c>
      <c r="NS132">
        <v>107.95</v>
      </c>
      <c r="NT132">
        <v>68.52</v>
      </c>
      <c r="NU132">
        <v>368.40550999999999</v>
      </c>
      <c r="NV132">
        <v>43.67</v>
      </c>
      <c r="NW132">
        <v>128.86000000000001</v>
      </c>
      <c r="NX132">
        <v>158.44999999999999</v>
      </c>
      <c r="NY132">
        <v>135.54</v>
      </c>
      <c r="NZ132">
        <v>144.9</v>
      </c>
      <c r="OA132">
        <v>119.11</v>
      </c>
      <c r="OB132">
        <v>111.32</v>
      </c>
      <c r="OC132">
        <v>68.72</v>
      </c>
      <c r="OD132">
        <v>69.180000000000007</v>
      </c>
      <c r="OE132">
        <v>693.4</v>
      </c>
      <c r="OF132">
        <v>23.03</v>
      </c>
      <c r="OG132">
        <v>133.06</v>
      </c>
      <c r="OH132">
        <v>242.48</v>
      </c>
      <c r="OI132">
        <v>177.35</v>
      </c>
      <c r="OJ132">
        <v>117.14</v>
      </c>
      <c r="OK132">
        <v>280.24</v>
      </c>
      <c r="OL132">
        <v>34.42</v>
      </c>
      <c r="OM132">
        <v>472.26</v>
      </c>
      <c r="ON132">
        <v>91.56</v>
      </c>
      <c r="OO132">
        <v>78.540000000000006</v>
      </c>
      <c r="OP132">
        <v>101.59</v>
      </c>
      <c r="OQ132">
        <v>414.5</v>
      </c>
      <c r="OR132">
        <v>215.28</v>
      </c>
      <c r="OS132">
        <v>333.89</v>
      </c>
      <c r="OT132">
        <v>41.73</v>
      </c>
      <c r="OU132">
        <v>69.400000000000006</v>
      </c>
      <c r="OV132">
        <v>81.56</v>
      </c>
      <c r="OW132">
        <v>582.76</v>
      </c>
      <c r="OX132">
        <v>92.39</v>
      </c>
      <c r="OY132">
        <v>250.58</v>
      </c>
      <c r="OZ132">
        <v>131.75</v>
      </c>
      <c r="PA132">
        <v>137.06</v>
      </c>
      <c r="PB132">
        <v>205.86</v>
      </c>
      <c r="PC132">
        <v>333.07</v>
      </c>
      <c r="PD132">
        <v>71</v>
      </c>
      <c r="PE132">
        <v>90.11</v>
      </c>
      <c r="PF132">
        <v>140.99</v>
      </c>
      <c r="PG132">
        <v>88.38</v>
      </c>
      <c r="PH132">
        <v>87.17</v>
      </c>
      <c r="PI132">
        <v>243.49</v>
      </c>
      <c r="PJ132">
        <v>270.12</v>
      </c>
      <c r="PK132">
        <v>44.42</v>
      </c>
      <c r="PL132">
        <v>35.85</v>
      </c>
      <c r="PM132">
        <v>332.38</v>
      </c>
      <c r="PN132">
        <v>80.94</v>
      </c>
      <c r="PO132">
        <v>126.49</v>
      </c>
      <c r="PP132">
        <v>150.27000000000001</v>
      </c>
      <c r="PQ132">
        <v>156.5</v>
      </c>
      <c r="PR132">
        <v>38.4</v>
      </c>
      <c r="PS132">
        <v>74.7</v>
      </c>
      <c r="PT132">
        <v>219.52</v>
      </c>
      <c r="PU132">
        <v>131.44</v>
      </c>
      <c r="PV132">
        <v>470.83</v>
      </c>
      <c r="PW132">
        <v>344.94</v>
      </c>
      <c r="PX132">
        <v>122.96</v>
      </c>
      <c r="PY132">
        <v>363.946303</v>
      </c>
      <c r="PZ132">
        <v>185.68</v>
      </c>
      <c r="QA132">
        <v>74.73</v>
      </c>
      <c r="QB132">
        <v>24.65</v>
      </c>
      <c r="QC132">
        <v>243.66</v>
      </c>
      <c r="QD132">
        <v>39.39</v>
      </c>
      <c r="QE132">
        <v>116.88</v>
      </c>
      <c r="QF132">
        <v>186.76</v>
      </c>
      <c r="QG132">
        <v>583.19000000000005</v>
      </c>
      <c r="QH132">
        <v>62</v>
      </c>
      <c r="QI132">
        <v>232.23</v>
      </c>
      <c r="QJ132">
        <v>156.78</v>
      </c>
      <c r="QK132">
        <v>650.12597100000005</v>
      </c>
      <c r="QL132">
        <v>71.849999999999994</v>
      </c>
      <c r="QM132">
        <v>59.56</v>
      </c>
      <c r="QN132">
        <v>438.3</v>
      </c>
      <c r="QO132">
        <v>86.77</v>
      </c>
      <c r="QP132">
        <v>57.69</v>
      </c>
      <c r="QQ132">
        <v>395.48</v>
      </c>
      <c r="QR132">
        <v>275.33999999999997</v>
      </c>
      <c r="QS132">
        <v>43.86</v>
      </c>
      <c r="QT132">
        <v>219.55</v>
      </c>
      <c r="QU132">
        <v>363.4</v>
      </c>
      <c r="QV132">
        <v>513.20000000000005</v>
      </c>
      <c r="QW132">
        <v>149.36000000000001</v>
      </c>
      <c r="QX132">
        <v>56.71</v>
      </c>
      <c r="QY132">
        <v>96.37</v>
      </c>
      <c r="QZ132">
        <v>62.47</v>
      </c>
      <c r="RA132">
        <v>219.74</v>
      </c>
      <c r="RB132">
        <v>211.6</v>
      </c>
      <c r="RC132">
        <v>51.17</v>
      </c>
      <c r="RD132">
        <v>255.72</v>
      </c>
      <c r="RE132">
        <v>57.44</v>
      </c>
      <c r="RF132">
        <v>10.9</v>
      </c>
      <c r="RG132">
        <v>27.86</v>
      </c>
      <c r="RH132">
        <v>220.77</v>
      </c>
      <c r="RI132">
        <v>187.29</v>
      </c>
      <c r="RJ132">
        <v>65.306979999999996</v>
      </c>
      <c r="RK132">
        <v>513.1</v>
      </c>
      <c r="RL132">
        <v>98.27</v>
      </c>
      <c r="RM132">
        <v>47.19</v>
      </c>
      <c r="RN132">
        <v>146</v>
      </c>
      <c r="RO132">
        <v>138.72</v>
      </c>
      <c r="RP132">
        <v>158.16</v>
      </c>
      <c r="RQ132">
        <v>327.81</v>
      </c>
      <c r="RR132">
        <v>98.55</v>
      </c>
      <c r="RS132">
        <v>51.81</v>
      </c>
      <c r="RT132">
        <v>96.26</v>
      </c>
      <c r="RU132">
        <v>406.65</v>
      </c>
      <c r="RV132">
        <v>50.7</v>
      </c>
      <c r="RW132">
        <v>47.51</v>
      </c>
      <c r="RX132">
        <v>37.525781000000002</v>
      </c>
      <c r="RY132">
        <v>182.5</v>
      </c>
      <c r="RZ132">
        <v>33.299999999999997</v>
      </c>
      <c r="SA132">
        <v>240.85</v>
      </c>
      <c r="SB132">
        <v>25.58</v>
      </c>
      <c r="SC132">
        <v>80.13</v>
      </c>
      <c r="SD132">
        <v>71.239999999999995</v>
      </c>
      <c r="SE132">
        <v>86.85</v>
      </c>
      <c r="SF132">
        <v>121.19</v>
      </c>
      <c r="SG132">
        <v>422.28</v>
      </c>
      <c r="SH132">
        <v>69.73</v>
      </c>
      <c r="SI132">
        <v>125.68</v>
      </c>
      <c r="SJ132">
        <v>189.37</v>
      </c>
    </row>
    <row r="133" spans="1:504" x14ac:dyDescent="0.2">
      <c r="A133" s="7">
        <v>44649</v>
      </c>
      <c r="B133">
        <v>152.08000000000001</v>
      </c>
      <c r="C133">
        <v>67.48</v>
      </c>
      <c r="D133">
        <v>120.19</v>
      </c>
      <c r="E133">
        <v>162.18</v>
      </c>
      <c r="F133">
        <v>340.69</v>
      </c>
      <c r="G133">
        <v>80.75</v>
      </c>
      <c r="H133">
        <v>466.33</v>
      </c>
      <c r="I133">
        <v>215.45</v>
      </c>
      <c r="J133">
        <v>123.23</v>
      </c>
      <c r="K133">
        <v>65.319999999999993</v>
      </c>
      <c r="L133">
        <v>138.41999999999999</v>
      </c>
      <c r="M133">
        <v>252.34</v>
      </c>
      <c r="N133">
        <v>120.42</v>
      </c>
      <c r="O133">
        <v>58.39</v>
      </c>
      <c r="P133">
        <v>222.48</v>
      </c>
      <c r="Q133">
        <v>202.64</v>
      </c>
      <c r="R133">
        <v>452.94</v>
      </c>
      <c r="S133">
        <v>115.05</v>
      </c>
      <c r="T133">
        <v>62.2</v>
      </c>
      <c r="U133">
        <v>139.59</v>
      </c>
      <c r="V133">
        <v>142.50550000000001</v>
      </c>
      <c r="W133">
        <v>143.25</v>
      </c>
      <c r="X133">
        <v>51.68</v>
      </c>
      <c r="Y133">
        <v>169.315</v>
      </c>
      <c r="Z133">
        <v>11.57</v>
      </c>
      <c r="AA133">
        <v>190.94</v>
      </c>
      <c r="AB133">
        <v>63.05</v>
      </c>
      <c r="AC133">
        <v>250.55</v>
      </c>
      <c r="AD133">
        <v>92.4</v>
      </c>
      <c r="AE133">
        <v>18.16</v>
      </c>
      <c r="AF133">
        <v>164.44</v>
      </c>
      <c r="AG133">
        <v>312.22000000000003</v>
      </c>
      <c r="AH133">
        <v>155.04</v>
      </c>
      <c r="AI133">
        <v>135.97</v>
      </c>
      <c r="AJ133">
        <v>241.54</v>
      </c>
      <c r="AK133">
        <v>77.36</v>
      </c>
      <c r="AL133">
        <v>98.69</v>
      </c>
      <c r="AM133">
        <v>170.18</v>
      </c>
      <c r="AN133">
        <v>327.64999999999998</v>
      </c>
      <c r="AO133">
        <v>325.98</v>
      </c>
      <c r="AP133">
        <v>40.96</v>
      </c>
      <c r="AQ133">
        <v>178.96</v>
      </c>
      <c r="AR133">
        <v>141.44</v>
      </c>
      <c r="AS133">
        <v>126.14</v>
      </c>
      <c r="AT133">
        <v>48.56</v>
      </c>
      <c r="AU133">
        <v>87.84</v>
      </c>
      <c r="AV133">
        <v>140.80000000000001</v>
      </c>
      <c r="AW133">
        <v>172.76</v>
      </c>
      <c r="AX133">
        <v>181.31</v>
      </c>
      <c r="AY133">
        <v>18.116696000000001</v>
      </c>
      <c r="AZ133">
        <v>119.18</v>
      </c>
      <c r="BA133">
        <v>223</v>
      </c>
      <c r="BB133">
        <v>224.95</v>
      </c>
      <c r="BC133">
        <v>2077.73</v>
      </c>
      <c r="BD133">
        <v>258.26</v>
      </c>
      <c r="BE133">
        <v>178.9</v>
      </c>
      <c r="BF133">
        <v>138.99</v>
      </c>
      <c r="BG133">
        <v>36.67</v>
      </c>
      <c r="BH133">
        <v>90.89</v>
      </c>
      <c r="BI133">
        <v>52.74</v>
      </c>
      <c r="BJ133">
        <v>43.44</v>
      </c>
      <c r="BK133">
        <v>51.77</v>
      </c>
      <c r="BL133">
        <v>79.510000000000005</v>
      </c>
      <c r="BM133">
        <v>262.86146000000002</v>
      </c>
      <c r="BN133">
        <v>355.12</v>
      </c>
      <c r="BO133">
        <v>100.75</v>
      </c>
      <c r="BP133">
        <v>214.95</v>
      </c>
      <c r="BQ133">
        <v>581.96</v>
      </c>
      <c r="BR133">
        <v>111.505</v>
      </c>
      <c r="BS133">
        <v>773.24</v>
      </c>
      <c r="BT133">
        <v>193.8</v>
      </c>
      <c r="BU133">
        <v>2371.92</v>
      </c>
      <c r="BV133">
        <v>35.254649000000001</v>
      </c>
      <c r="BW133">
        <v>132.51</v>
      </c>
      <c r="BX133">
        <v>44.85</v>
      </c>
      <c r="BY133">
        <v>73.23</v>
      </c>
      <c r="BZ133">
        <v>641.47</v>
      </c>
      <c r="CA133">
        <v>157.47999999999999</v>
      </c>
      <c r="CB133">
        <v>72.48</v>
      </c>
      <c r="CC133">
        <v>67.53</v>
      </c>
      <c r="CD133">
        <v>108.08</v>
      </c>
      <c r="CE133">
        <v>165.97</v>
      </c>
      <c r="CF133">
        <v>171.33</v>
      </c>
      <c r="CG133">
        <v>44.73</v>
      </c>
      <c r="CH133">
        <v>135.69</v>
      </c>
      <c r="CI133">
        <v>57.61</v>
      </c>
      <c r="CJ133">
        <v>103.82</v>
      </c>
      <c r="CK133">
        <v>19.93</v>
      </c>
      <c r="CL133">
        <v>48.08</v>
      </c>
      <c r="CM133">
        <v>110.81</v>
      </c>
      <c r="CN133">
        <v>221.04</v>
      </c>
      <c r="CO133">
        <v>114.78</v>
      </c>
      <c r="CP133">
        <v>93.35</v>
      </c>
      <c r="CQ133">
        <v>180.96</v>
      </c>
      <c r="CR133">
        <v>146.33000000000001</v>
      </c>
      <c r="CS133">
        <v>84.93</v>
      </c>
      <c r="CT133">
        <v>30.8</v>
      </c>
      <c r="CU133">
        <v>71.08</v>
      </c>
      <c r="CV133">
        <v>99.78</v>
      </c>
      <c r="CW133">
        <v>110.62</v>
      </c>
      <c r="CX133">
        <v>572.33000000000004</v>
      </c>
      <c r="CY133">
        <v>164.32</v>
      </c>
      <c r="CZ133">
        <v>1590.33</v>
      </c>
      <c r="DA133">
        <v>290.95</v>
      </c>
      <c r="DB133">
        <v>91.22</v>
      </c>
      <c r="DC133">
        <v>215.84</v>
      </c>
      <c r="DD133">
        <v>99.82</v>
      </c>
      <c r="DE133">
        <v>136.56</v>
      </c>
      <c r="DF133">
        <v>431.51</v>
      </c>
      <c r="DG133">
        <v>55.67</v>
      </c>
      <c r="DH133">
        <v>56.47</v>
      </c>
      <c r="DI133">
        <v>48.64</v>
      </c>
      <c r="DJ133">
        <v>139.69</v>
      </c>
      <c r="DK133">
        <v>234.63601399999999</v>
      </c>
      <c r="DL133">
        <v>69.41</v>
      </c>
      <c r="DM133">
        <v>56.33</v>
      </c>
      <c r="DN133">
        <v>62.16</v>
      </c>
      <c r="DO133">
        <v>92.73</v>
      </c>
      <c r="DP133">
        <v>76.2</v>
      </c>
      <c r="DQ133">
        <v>47.78</v>
      </c>
      <c r="DR133">
        <v>95.35</v>
      </c>
      <c r="DS133">
        <v>33.4</v>
      </c>
      <c r="DT133">
        <v>100.69</v>
      </c>
      <c r="DU133">
        <v>93.52</v>
      </c>
      <c r="DV133">
        <v>231.75</v>
      </c>
      <c r="DW133">
        <v>417.61</v>
      </c>
      <c r="DX133">
        <v>32.692500000000003</v>
      </c>
      <c r="DY133">
        <v>38.32</v>
      </c>
      <c r="DZ133">
        <v>58.03</v>
      </c>
      <c r="EA133">
        <v>69.59</v>
      </c>
      <c r="EB133">
        <v>569.98</v>
      </c>
      <c r="EC133">
        <v>27.4</v>
      </c>
      <c r="ED133">
        <v>183.87</v>
      </c>
      <c r="EE133">
        <v>81.23</v>
      </c>
      <c r="EF133">
        <v>37.68</v>
      </c>
      <c r="EG133">
        <v>212.38</v>
      </c>
      <c r="EH133">
        <v>104.68</v>
      </c>
      <c r="EI133">
        <v>80.81</v>
      </c>
      <c r="EJ133">
        <v>295.83999999999997</v>
      </c>
      <c r="EK133">
        <v>134.36000000000001</v>
      </c>
      <c r="EL133">
        <v>115.58</v>
      </c>
      <c r="EM133">
        <v>412.92</v>
      </c>
      <c r="EN133">
        <v>39.520000000000003</v>
      </c>
      <c r="EO133">
        <v>49.73</v>
      </c>
      <c r="EP133">
        <v>60.51</v>
      </c>
      <c r="EQ133">
        <v>128.82249999999999</v>
      </c>
      <c r="ER133">
        <v>133.865804</v>
      </c>
      <c r="ES133">
        <v>144.71</v>
      </c>
      <c r="ET133">
        <v>114.3</v>
      </c>
      <c r="EU133">
        <v>228.52</v>
      </c>
      <c r="EV133">
        <v>158.61000000000001</v>
      </c>
      <c r="EW133">
        <v>84.89</v>
      </c>
      <c r="EX133">
        <v>412.01</v>
      </c>
      <c r="EY133">
        <v>162.74</v>
      </c>
      <c r="EZ133">
        <v>64.19</v>
      </c>
      <c r="FA133">
        <v>130.59</v>
      </c>
      <c r="FB133">
        <v>110.97</v>
      </c>
      <c r="FC133">
        <v>78</v>
      </c>
      <c r="FD133">
        <v>33.93</v>
      </c>
      <c r="FE133">
        <v>113.66</v>
      </c>
      <c r="FF133">
        <v>157.53</v>
      </c>
      <c r="FG133">
        <v>60.21</v>
      </c>
      <c r="FH133">
        <v>182.7</v>
      </c>
      <c r="FI133">
        <v>69.73</v>
      </c>
      <c r="FJ133">
        <v>116.75</v>
      </c>
      <c r="FK133">
        <v>128.83000000000001</v>
      </c>
      <c r="FL133">
        <v>491.03</v>
      </c>
      <c r="FM133">
        <v>288.39</v>
      </c>
      <c r="FN133">
        <v>99.06</v>
      </c>
      <c r="FO133">
        <v>202.36</v>
      </c>
      <c r="FP133">
        <v>116.37</v>
      </c>
      <c r="FQ133">
        <v>115.094917</v>
      </c>
      <c r="FR133">
        <v>307.05</v>
      </c>
      <c r="FS133">
        <v>92.88</v>
      </c>
      <c r="FT133">
        <v>34.01</v>
      </c>
      <c r="FU133">
        <v>243.13</v>
      </c>
      <c r="FV133">
        <v>761.38</v>
      </c>
      <c r="FW133">
        <v>356.74</v>
      </c>
      <c r="FX133">
        <v>284.93</v>
      </c>
      <c r="FY133">
        <v>142.91999999999999</v>
      </c>
      <c r="FZ133">
        <v>302.58</v>
      </c>
      <c r="GA133">
        <v>67.69</v>
      </c>
      <c r="GB133">
        <v>87.78</v>
      </c>
      <c r="GC133">
        <v>46.99</v>
      </c>
      <c r="GD133">
        <v>195.41</v>
      </c>
      <c r="GE133">
        <v>105.33</v>
      </c>
      <c r="GF133">
        <v>209.3</v>
      </c>
      <c r="GG133">
        <v>82.37</v>
      </c>
      <c r="GH133">
        <v>215.54</v>
      </c>
      <c r="GI133">
        <v>437.35</v>
      </c>
      <c r="GJ133">
        <v>479.36</v>
      </c>
      <c r="GK133">
        <v>58.98</v>
      </c>
      <c r="GL133">
        <v>124.02</v>
      </c>
      <c r="GM133">
        <v>238.57</v>
      </c>
      <c r="GN133">
        <v>101.99</v>
      </c>
      <c r="GO133">
        <v>46.14</v>
      </c>
      <c r="GP133">
        <v>84.59</v>
      </c>
      <c r="GQ133">
        <v>45.46</v>
      </c>
      <c r="GR133">
        <v>103</v>
      </c>
      <c r="GS133">
        <v>249.47</v>
      </c>
      <c r="GT133">
        <v>130.69999999999999</v>
      </c>
      <c r="GU133">
        <v>16.894734</v>
      </c>
      <c r="GV133">
        <v>69.495999999999995</v>
      </c>
      <c r="GW133">
        <v>63.28</v>
      </c>
      <c r="GX133">
        <v>40.799999999999997</v>
      </c>
      <c r="GY133">
        <v>37.56</v>
      </c>
      <c r="GZ133">
        <v>28.98</v>
      </c>
      <c r="HA133">
        <v>50.09</v>
      </c>
      <c r="HB133">
        <v>121.39</v>
      </c>
      <c r="HC133">
        <v>306.42</v>
      </c>
      <c r="HE133">
        <v>27.08</v>
      </c>
      <c r="HF133">
        <v>321.14</v>
      </c>
      <c r="HG133">
        <v>241.09</v>
      </c>
      <c r="HH133">
        <v>73.859181000000007</v>
      </c>
      <c r="HI133">
        <v>67.66</v>
      </c>
      <c r="HJ133">
        <v>46.26</v>
      </c>
      <c r="HK133">
        <v>130.28</v>
      </c>
      <c r="HL133">
        <v>60.53</v>
      </c>
      <c r="HM133">
        <v>102.89</v>
      </c>
      <c r="HN133">
        <v>140.38999999999999</v>
      </c>
      <c r="HO133">
        <v>339.66</v>
      </c>
      <c r="HP133">
        <v>37.85</v>
      </c>
      <c r="HQ133">
        <v>73.38</v>
      </c>
      <c r="HR133">
        <v>86.44</v>
      </c>
      <c r="HS133">
        <v>263.64999999999998</v>
      </c>
      <c r="HT133">
        <v>35.29</v>
      </c>
      <c r="HU133">
        <v>88.73</v>
      </c>
      <c r="HV133">
        <v>214.74</v>
      </c>
      <c r="HW133">
        <v>107.69</v>
      </c>
      <c r="HX133">
        <v>155.31</v>
      </c>
      <c r="HY133">
        <v>197.54</v>
      </c>
      <c r="HZ133">
        <v>75.92</v>
      </c>
      <c r="IA133">
        <v>317.70999999999998</v>
      </c>
      <c r="IB133">
        <v>50.72</v>
      </c>
      <c r="IC133">
        <v>36.880000000000003</v>
      </c>
      <c r="ID133">
        <v>39.72</v>
      </c>
      <c r="IE133">
        <v>19.569752999999999</v>
      </c>
      <c r="IF133">
        <v>438.95</v>
      </c>
      <c r="IG133">
        <v>15.33</v>
      </c>
      <c r="IH133">
        <v>202.26</v>
      </c>
      <c r="II133">
        <v>17.559999999999999</v>
      </c>
      <c r="IJ133">
        <v>198.45</v>
      </c>
      <c r="IK133">
        <v>551.76</v>
      </c>
      <c r="IL133">
        <v>218.57</v>
      </c>
      <c r="IM133">
        <v>357.35</v>
      </c>
      <c r="IN133">
        <v>79.709999999999994</v>
      </c>
      <c r="IO133">
        <v>50.76</v>
      </c>
      <c r="IP133">
        <v>260.62</v>
      </c>
      <c r="IQ133">
        <v>52.25</v>
      </c>
      <c r="IR133">
        <v>37.19</v>
      </c>
      <c r="IS133">
        <v>131.94</v>
      </c>
      <c r="IT133">
        <v>134.16</v>
      </c>
      <c r="IU133">
        <v>46.69</v>
      </c>
      <c r="IV133">
        <v>132.65</v>
      </c>
      <c r="IW133">
        <v>485.36</v>
      </c>
      <c r="IX133">
        <v>302</v>
      </c>
      <c r="IY133">
        <v>23.34</v>
      </c>
      <c r="IZ133">
        <v>41.48</v>
      </c>
      <c r="JA133">
        <v>233.59</v>
      </c>
      <c r="JB133">
        <v>55.12</v>
      </c>
      <c r="JC133">
        <v>135.43</v>
      </c>
      <c r="JD133">
        <v>209.22</v>
      </c>
      <c r="JE133">
        <v>197.83</v>
      </c>
      <c r="JF133">
        <v>138.75</v>
      </c>
      <c r="JG133">
        <v>67.12</v>
      </c>
      <c r="JH133">
        <v>177.74</v>
      </c>
      <c r="JI133">
        <v>141.18</v>
      </c>
      <c r="JJ133">
        <v>37.69</v>
      </c>
      <c r="JK133">
        <v>63.85</v>
      </c>
      <c r="JL133">
        <v>23.63</v>
      </c>
      <c r="JM133">
        <v>165.07</v>
      </c>
      <c r="JN133">
        <v>124.06</v>
      </c>
      <c r="JO133">
        <v>25.36</v>
      </c>
      <c r="JP133">
        <v>18.89</v>
      </c>
      <c r="JQ133">
        <v>384.33</v>
      </c>
      <c r="JR133">
        <v>38.29</v>
      </c>
      <c r="JS133">
        <v>56.39</v>
      </c>
      <c r="JT133">
        <v>246.6</v>
      </c>
      <c r="JU133">
        <v>237.74845300000001</v>
      </c>
      <c r="JV133">
        <v>568.92999999999995</v>
      </c>
      <c r="JW133">
        <v>59.63</v>
      </c>
      <c r="JX133">
        <v>40</v>
      </c>
      <c r="JY133">
        <v>107.36</v>
      </c>
      <c r="JZ133">
        <v>85.74</v>
      </c>
      <c r="KA133">
        <v>68.14</v>
      </c>
      <c r="KB133">
        <v>326.33999999999997</v>
      </c>
      <c r="KC133">
        <v>119.5</v>
      </c>
      <c r="KD133">
        <v>47.31</v>
      </c>
      <c r="KE133">
        <v>437.15</v>
      </c>
      <c r="KF133">
        <v>65.62</v>
      </c>
      <c r="KG133">
        <v>219.57</v>
      </c>
      <c r="KH133">
        <v>100.13836999999999</v>
      </c>
      <c r="KI133">
        <v>404.54</v>
      </c>
      <c r="KJ133">
        <v>182.03</v>
      </c>
      <c r="KK133">
        <v>25</v>
      </c>
      <c r="KL133">
        <v>357.31</v>
      </c>
      <c r="KM133">
        <v>178.32</v>
      </c>
      <c r="KN133">
        <v>171.45</v>
      </c>
      <c r="KO133">
        <v>83.14</v>
      </c>
      <c r="KP133">
        <v>54.9</v>
      </c>
      <c r="KQ133">
        <v>367.55</v>
      </c>
      <c r="KR133">
        <v>96.9</v>
      </c>
      <c r="KS133">
        <v>248.17</v>
      </c>
      <c r="KT133">
        <v>307</v>
      </c>
      <c r="KU133">
        <v>112.38</v>
      </c>
      <c r="KV133">
        <v>81.569999999999993</v>
      </c>
      <c r="KW133">
        <v>229.86</v>
      </c>
      <c r="KX133">
        <v>71.510000000000005</v>
      </c>
      <c r="KY133">
        <v>1423.28</v>
      </c>
      <c r="KZ133">
        <v>43.61</v>
      </c>
      <c r="LA133">
        <v>79.78</v>
      </c>
      <c r="LB133">
        <v>82.05</v>
      </c>
      <c r="LC133">
        <v>315.41000000000003</v>
      </c>
      <c r="LD133">
        <v>213.57</v>
      </c>
      <c r="LE133">
        <v>54.07</v>
      </c>
      <c r="LF133">
        <v>180.64</v>
      </c>
      <c r="LG133">
        <v>138.83000000000001</v>
      </c>
      <c r="LH133">
        <v>343.43</v>
      </c>
      <c r="LI133">
        <v>63.06</v>
      </c>
      <c r="LJ133">
        <v>512.21</v>
      </c>
      <c r="LK133">
        <v>41.29</v>
      </c>
      <c r="LL133">
        <v>339.62</v>
      </c>
      <c r="LM133">
        <v>91.84</v>
      </c>
      <c r="LN133">
        <v>64.111379999999997</v>
      </c>
      <c r="LO133">
        <v>238.03</v>
      </c>
      <c r="LP133">
        <v>516.77</v>
      </c>
      <c r="LQ133">
        <v>111.16</v>
      </c>
      <c r="LR133">
        <v>60.43994</v>
      </c>
      <c r="LS133">
        <v>88.13</v>
      </c>
      <c r="LT133">
        <v>391.82</v>
      </c>
      <c r="LU133">
        <v>22.81</v>
      </c>
      <c r="LV133">
        <v>78.55</v>
      </c>
      <c r="LW133">
        <v>22.96</v>
      </c>
      <c r="LX133">
        <v>23.21</v>
      </c>
      <c r="LY133">
        <v>84.62</v>
      </c>
      <c r="LZ133">
        <v>139.13999999999999</v>
      </c>
      <c r="MA133">
        <v>31.43</v>
      </c>
      <c r="MB133">
        <v>232.62</v>
      </c>
      <c r="MC133">
        <v>285.66000000000003</v>
      </c>
      <c r="MD133">
        <v>119.95</v>
      </c>
      <c r="ME133">
        <v>446.31</v>
      </c>
      <c r="MF133">
        <v>21.18</v>
      </c>
      <c r="MG133">
        <v>38.15</v>
      </c>
      <c r="MH133">
        <v>150.5</v>
      </c>
      <c r="MI133">
        <v>286.56</v>
      </c>
      <c r="MJ133">
        <v>4748.8100000000004</v>
      </c>
      <c r="MK133">
        <v>194.74</v>
      </c>
      <c r="ML133">
        <v>702.52</v>
      </c>
      <c r="MM133">
        <v>56.79</v>
      </c>
      <c r="MN133">
        <v>320.14999999999998</v>
      </c>
      <c r="MO133">
        <v>86.78</v>
      </c>
      <c r="MP133">
        <v>67.36</v>
      </c>
      <c r="MQ133">
        <v>71.239999999999995</v>
      </c>
      <c r="MR133">
        <v>84.29</v>
      </c>
      <c r="MS133">
        <v>35.32</v>
      </c>
      <c r="MT133">
        <v>78.650000000000006</v>
      </c>
      <c r="MU133">
        <v>60.633364</v>
      </c>
      <c r="MV133">
        <v>156.38999999999999</v>
      </c>
      <c r="MW133">
        <v>205.503128</v>
      </c>
      <c r="MX133">
        <v>297.77999999999997</v>
      </c>
      <c r="MY133">
        <v>132.53</v>
      </c>
      <c r="MZ133">
        <v>359.71</v>
      </c>
      <c r="NA133">
        <v>121.18</v>
      </c>
      <c r="NB133">
        <v>56.85</v>
      </c>
      <c r="NC133">
        <v>168.19</v>
      </c>
      <c r="ND133">
        <v>52.74</v>
      </c>
      <c r="NE133">
        <v>12.01</v>
      </c>
      <c r="NF133">
        <v>93.63</v>
      </c>
      <c r="NG133">
        <v>83.47</v>
      </c>
      <c r="NH133">
        <v>77.56</v>
      </c>
      <c r="NI133">
        <v>253.41</v>
      </c>
      <c r="NJ133">
        <v>194.06</v>
      </c>
      <c r="NK133">
        <v>454.49</v>
      </c>
      <c r="NL133">
        <v>135.88999999999999</v>
      </c>
      <c r="NM133">
        <v>28.44</v>
      </c>
      <c r="NN133">
        <v>74.59</v>
      </c>
      <c r="NO133">
        <v>38.18</v>
      </c>
      <c r="NP133">
        <v>155.46</v>
      </c>
      <c r="NQ133">
        <v>164.7</v>
      </c>
      <c r="NR133">
        <v>120.86</v>
      </c>
      <c r="NS133">
        <v>111.89</v>
      </c>
      <c r="NT133">
        <v>69.099999999999994</v>
      </c>
      <c r="NU133">
        <v>381.00410199999999</v>
      </c>
      <c r="NV133">
        <v>45.2</v>
      </c>
      <c r="NW133">
        <v>131.88999999999999</v>
      </c>
      <c r="NX133">
        <v>161.07</v>
      </c>
      <c r="NY133">
        <v>134.46</v>
      </c>
      <c r="NZ133">
        <v>141.38999999999999</v>
      </c>
      <c r="OA133">
        <v>122.63</v>
      </c>
      <c r="OB133">
        <v>112.73</v>
      </c>
      <c r="OC133">
        <v>70.62</v>
      </c>
      <c r="OD133">
        <v>72.44</v>
      </c>
      <c r="OE133">
        <v>698.43</v>
      </c>
      <c r="OF133">
        <v>23.23</v>
      </c>
      <c r="OG133">
        <v>133.63</v>
      </c>
      <c r="OH133">
        <v>247.22</v>
      </c>
      <c r="OI133">
        <v>180.28</v>
      </c>
      <c r="OJ133">
        <v>121.79</v>
      </c>
      <c r="OK133">
        <v>284.89</v>
      </c>
      <c r="OL133">
        <v>35.15</v>
      </c>
      <c r="OM133">
        <v>476.63</v>
      </c>
      <c r="ON133">
        <v>95.55</v>
      </c>
      <c r="OO133">
        <v>80.95</v>
      </c>
      <c r="OP133">
        <v>101.08</v>
      </c>
      <c r="OQ133">
        <v>417.45</v>
      </c>
      <c r="OR133">
        <v>221.29</v>
      </c>
      <c r="OS133">
        <v>340.76</v>
      </c>
      <c r="OT133">
        <v>42.63</v>
      </c>
      <c r="OU133">
        <v>70.17</v>
      </c>
      <c r="OV133">
        <v>82.47</v>
      </c>
      <c r="OW133">
        <v>597.75</v>
      </c>
      <c r="OX133">
        <v>93.65</v>
      </c>
      <c r="OY133">
        <v>259.35000000000002</v>
      </c>
      <c r="OZ133">
        <v>138.08000000000001</v>
      </c>
      <c r="PA133">
        <v>140.29</v>
      </c>
      <c r="PB133">
        <v>210.73</v>
      </c>
      <c r="PC133">
        <v>324.5</v>
      </c>
      <c r="PD133">
        <v>72.06</v>
      </c>
      <c r="PE133">
        <v>91.97</v>
      </c>
      <c r="PF133">
        <v>146.37</v>
      </c>
      <c r="PG133">
        <v>91.23</v>
      </c>
      <c r="PH133">
        <v>84.16</v>
      </c>
      <c r="PI133">
        <v>247.18</v>
      </c>
      <c r="PJ133">
        <v>272.97000000000003</v>
      </c>
      <c r="PK133">
        <v>45.33</v>
      </c>
      <c r="PL133">
        <v>36.76</v>
      </c>
      <c r="PM133">
        <v>341</v>
      </c>
      <c r="PN133">
        <v>83.1</v>
      </c>
      <c r="PO133">
        <v>128.43</v>
      </c>
      <c r="PP133">
        <v>155</v>
      </c>
      <c r="PQ133">
        <v>158.57</v>
      </c>
      <c r="PR133">
        <v>40.159999999999997</v>
      </c>
      <c r="PS133">
        <v>74.84</v>
      </c>
      <c r="PT133">
        <v>222.93</v>
      </c>
      <c r="PU133">
        <v>136.91999999999999</v>
      </c>
      <c r="PV133">
        <v>471.37</v>
      </c>
      <c r="PW133">
        <v>346.98</v>
      </c>
      <c r="PX133">
        <v>125.37</v>
      </c>
      <c r="PY133">
        <v>366.52296699999999</v>
      </c>
      <c r="PZ133">
        <v>191.01</v>
      </c>
      <c r="QA133">
        <v>76.010000000000005</v>
      </c>
      <c r="QB133">
        <v>25.45</v>
      </c>
      <c r="QC133">
        <v>243.34</v>
      </c>
      <c r="QD133">
        <v>39.369999999999997</v>
      </c>
      <c r="QE133">
        <v>116.19</v>
      </c>
      <c r="QF133">
        <v>183.81</v>
      </c>
      <c r="QG133">
        <v>592.87</v>
      </c>
      <c r="QH133">
        <v>64.31</v>
      </c>
      <c r="QI133">
        <v>233.35</v>
      </c>
      <c r="QJ133">
        <v>158.25</v>
      </c>
      <c r="QK133">
        <v>665.36253899999997</v>
      </c>
      <c r="QL133">
        <v>73.56</v>
      </c>
      <c r="QM133">
        <v>60.56</v>
      </c>
      <c r="QN133">
        <v>451.63</v>
      </c>
      <c r="QO133">
        <v>88.82</v>
      </c>
      <c r="QP133">
        <v>59.52</v>
      </c>
      <c r="QQ133">
        <v>406.5</v>
      </c>
      <c r="QR133">
        <v>273.61</v>
      </c>
      <c r="QS133">
        <v>45.67</v>
      </c>
      <c r="QT133">
        <v>222.45</v>
      </c>
      <c r="QU133">
        <v>365.2</v>
      </c>
      <c r="QV133">
        <v>510.73</v>
      </c>
      <c r="QW133">
        <v>147.94</v>
      </c>
      <c r="QX133">
        <v>56.87</v>
      </c>
      <c r="QY133">
        <v>96.68</v>
      </c>
      <c r="QZ133">
        <v>63.64</v>
      </c>
      <c r="RA133">
        <v>221.3</v>
      </c>
      <c r="RB133">
        <v>214.8</v>
      </c>
      <c r="RC133">
        <v>51.25</v>
      </c>
      <c r="RD133">
        <v>257.98</v>
      </c>
      <c r="RE133">
        <v>59.62</v>
      </c>
      <c r="RF133">
        <v>11.18</v>
      </c>
      <c r="RG133">
        <v>28.89</v>
      </c>
      <c r="RH133">
        <v>228.12</v>
      </c>
      <c r="RI133">
        <v>191.33</v>
      </c>
      <c r="RJ133">
        <v>65.789931999999993</v>
      </c>
      <c r="RK133">
        <v>518.87</v>
      </c>
      <c r="RL133">
        <v>99.58</v>
      </c>
      <c r="RM133">
        <v>47.82</v>
      </c>
      <c r="RN133">
        <v>147.22999999999999</v>
      </c>
      <c r="RO133">
        <v>142.38</v>
      </c>
      <c r="RP133">
        <v>157.75</v>
      </c>
      <c r="RQ133">
        <v>326.83</v>
      </c>
      <c r="RR133">
        <v>99.18</v>
      </c>
      <c r="RS133">
        <v>51.6</v>
      </c>
      <c r="RT133">
        <v>98.31</v>
      </c>
      <c r="RU133">
        <v>414.12</v>
      </c>
      <c r="RV133">
        <v>51.89</v>
      </c>
      <c r="RW133">
        <v>47.99</v>
      </c>
      <c r="RX133">
        <v>37.99315</v>
      </c>
      <c r="RY133">
        <v>187.11</v>
      </c>
      <c r="RZ133">
        <v>33.44</v>
      </c>
      <c r="SA133">
        <v>243.39</v>
      </c>
      <c r="SB133">
        <v>26.25</v>
      </c>
      <c r="SC133">
        <v>81.75</v>
      </c>
      <c r="SD133">
        <v>71.83</v>
      </c>
      <c r="SE133">
        <v>89.27</v>
      </c>
      <c r="SF133">
        <v>122.22</v>
      </c>
      <c r="SG133">
        <v>438.1</v>
      </c>
      <c r="SH133">
        <v>69.739999999999995</v>
      </c>
      <c r="SI133">
        <v>129.58000000000001</v>
      </c>
      <c r="SJ133">
        <v>192.28</v>
      </c>
    </row>
    <row r="134" spans="1:504" x14ac:dyDescent="0.2">
      <c r="A134" s="7">
        <v>44650</v>
      </c>
      <c r="B134">
        <v>151.43</v>
      </c>
      <c r="C134">
        <v>66.25</v>
      </c>
      <c r="D134">
        <v>120.38</v>
      </c>
      <c r="E134">
        <v>163.75</v>
      </c>
      <c r="F134">
        <v>338.46</v>
      </c>
      <c r="G134">
        <v>80.36</v>
      </c>
      <c r="H134">
        <v>460.06</v>
      </c>
      <c r="I134">
        <v>211.82</v>
      </c>
      <c r="J134">
        <v>119.22</v>
      </c>
      <c r="K134">
        <v>65.5</v>
      </c>
      <c r="L134">
        <v>135.46</v>
      </c>
      <c r="M134">
        <v>253.16</v>
      </c>
      <c r="N134">
        <v>121.11</v>
      </c>
      <c r="O134">
        <v>58.01</v>
      </c>
      <c r="P134">
        <v>223.15</v>
      </c>
      <c r="Q134">
        <v>202.08</v>
      </c>
      <c r="R134">
        <v>442.17</v>
      </c>
      <c r="S134">
        <v>113.35</v>
      </c>
      <c r="T134">
        <v>62.88</v>
      </c>
      <c r="U134">
        <v>140.38999999999999</v>
      </c>
      <c r="V134">
        <v>141.9385</v>
      </c>
      <c r="W134">
        <v>142.64449999999999</v>
      </c>
      <c r="X134">
        <v>52.05</v>
      </c>
      <c r="Y134">
        <v>166.30099999999999</v>
      </c>
      <c r="Z134">
        <v>11.53</v>
      </c>
      <c r="AA134">
        <v>189.76</v>
      </c>
      <c r="AB134">
        <v>63.49</v>
      </c>
      <c r="AC134">
        <v>250.87</v>
      </c>
      <c r="AD134">
        <v>93.82</v>
      </c>
      <c r="AE134">
        <v>18.05</v>
      </c>
      <c r="AF134">
        <v>165.85</v>
      </c>
      <c r="AG134">
        <v>310.60000000000002</v>
      </c>
      <c r="AH134">
        <v>155.13999999999999</v>
      </c>
      <c r="AI134">
        <v>135.43</v>
      </c>
      <c r="AJ134">
        <v>242.57</v>
      </c>
      <c r="AK134">
        <v>76.709999999999994</v>
      </c>
      <c r="AL134">
        <v>99.42</v>
      </c>
      <c r="AM134">
        <v>166.48</v>
      </c>
      <c r="AN134">
        <v>320.31</v>
      </c>
      <c r="AO134">
        <v>326.39</v>
      </c>
      <c r="AP134">
        <v>41.2</v>
      </c>
      <c r="AQ134">
        <v>177.77</v>
      </c>
      <c r="AR134">
        <v>135.80000000000001</v>
      </c>
      <c r="AS134">
        <v>122.16</v>
      </c>
      <c r="AT134">
        <v>48.44</v>
      </c>
      <c r="AU134">
        <v>89.3</v>
      </c>
      <c r="AV134">
        <v>138.19</v>
      </c>
      <c r="AW134">
        <v>173.8</v>
      </c>
      <c r="AX134">
        <v>182.17</v>
      </c>
      <c r="AY134">
        <v>18.229973000000001</v>
      </c>
      <c r="AZ134">
        <v>120.37</v>
      </c>
      <c r="BA134">
        <v>221</v>
      </c>
      <c r="BB134">
        <v>227.76</v>
      </c>
      <c r="BC134">
        <v>2064.08</v>
      </c>
      <c r="BD134">
        <v>251.95</v>
      </c>
      <c r="BE134">
        <v>176.83</v>
      </c>
      <c r="BF134">
        <v>139</v>
      </c>
      <c r="BG134">
        <v>37.35</v>
      </c>
      <c r="BH134">
        <v>91.49</v>
      </c>
      <c r="BI134">
        <v>51.84</v>
      </c>
      <c r="BJ134">
        <v>43</v>
      </c>
      <c r="BK134">
        <v>49.9</v>
      </c>
      <c r="BL134">
        <v>79.38</v>
      </c>
      <c r="BM134">
        <v>262.68606999999997</v>
      </c>
      <c r="BN134">
        <v>357.61</v>
      </c>
      <c r="BO134">
        <v>96.43</v>
      </c>
      <c r="BP134">
        <v>211.03</v>
      </c>
      <c r="BQ134">
        <v>580.23</v>
      </c>
      <c r="BR134">
        <v>110.595</v>
      </c>
      <c r="BS134">
        <v>777.36</v>
      </c>
      <c r="BT134">
        <v>194.91</v>
      </c>
      <c r="BU134">
        <v>2327.9899999999998</v>
      </c>
      <c r="BV134">
        <v>34.850028999999999</v>
      </c>
      <c r="BW134">
        <v>130.86000000000001</v>
      </c>
      <c r="BX134">
        <v>44.7</v>
      </c>
      <c r="BY134">
        <v>73.72</v>
      </c>
      <c r="BZ134">
        <v>631.09</v>
      </c>
      <c r="CA134">
        <v>155.84</v>
      </c>
      <c r="CB134">
        <v>72.709999999999994</v>
      </c>
      <c r="CC134">
        <v>67.31</v>
      </c>
      <c r="CD134">
        <v>109.71</v>
      </c>
      <c r="CE134">
        <v>163.31</v>
      </c>
      <c r="CF134">
        <v>169.61</v>
      </c>
      <c r="CG134">
        <v>44.1</v>
      </c>
      <c r="CH134">
        <v>134.47</v>
      </c>
      <c r="CI134">
        <v>57.63</v>
      </c>
      <c r="CJ134">
        <v>101.53</v>
      </c>
      <c r="CK134">
        <v>19.600000000000001</v>
      </c>
      <c r="CL134">
        <v>47.57</v>
      </c>
      <c r="CM134">
        <v>110.83</v>
      </c>
      <c r="CN134">
        <v>223.08</v>
      </c>
      <c r="CO134">
        <v>114.69</v>
      </c>
      <c r="CP134">
        <v>92.77</v>
      </c>
      <c r="CQ134">
        <v>178.82</v>
      </c>
      <c r="CR134">
        <v>144.63999999999999</v>
      </c>
      <c r="CS134">
        <v>86.36</v>
      </c>
      <c r="CT134">
        <v>30.78</v>
      </c>
      <c r="CU134">
        <v>69.22</v>
      </c>
      <c r="CV134">
        <v>101.01</v>
      </c>
      <c r="CW134">
        <v>109.76</v>
      </c>
      <c r="CX134">
        <v>570.12</v>
      </c>
      <c r="CY134">
        <v>165.48</v>
      </c>
      <c r="CZ134">
        <v>1574.09</v>
      </c>
      <c r="DA134">
        <v>289.86</v>
      </c>
      <c r="DB134">
        <v>88.76</v>
      </c>
      <c r="DC134">
        <v>217.5</v>
      </c>
      <c r="DD134">
        <v>99.23</v>
      </c>
      <c r="DE134">
        <v>138.15</v>
      </c>
      <c r="DF134">
        <v>432.01</v>
      </c>
      <c r="DG134">
        <v>56.05</v>
      </c>
      <c r="DH134">
        <v>54.97</v>
      </c>
      <c r="DI134">
        <v>46.8</v>
      </c>
      <c r="DJ134">
        <v>139.5</v>
      </c>
      <c r="DK134">
        <v>235.52238800000001</v>
      </c>
      <c r="DL134">
        <v>69.989999999999995</v>
      </c>
      <c r="DM134">
        <v>57.5</v>
      </c>
      <c r="DN134">
        <v>62.21</v>
      </c>
      <c r="DO134">
        <v>91.39</v>
      </c>
      <c r="DP134">
        <v>76.36</v>
      </c>
      <c r="DQ134">
        <v>47.69</v>
      </c>
      <c r="DR134">
        <v>92.82</v>
      </c>
      <c r="DS134">
        <v>33.4</v>
      </c>
      <c r="DT134">
        <v>101.1</v>
      </c>
      <c r="DU134">
        <v>94.73</v>
      </c>
      <c r="DV134">
        <v>233.08</v>
      </c>
      <c r="DW134">
        <v>421.4</v>
      </c>
      <c r="DX134">
        <v>31.857500000000002</v>
      </c>
      <c r="DY134">
        <v>37.58</v>
      </c>
      <c r="DZ134">
        <v>58.37</v>
      </c>
      <c r="EA134">
        <v>67.989999999999995</v>
      </c>
      <c r="EB134">
        <v>576.47</v>
      </c>
      <c r="EC134">
        <v>27.1</v>
      </c>
      <c r="ED134">
        <v>184.56</v>
      </c>
      <c r="EE134">
        <v>77.53</v>
      </c>
      <c r="EF134">
        <v>37.799999999999997</v>
      </c>
      <c r="EG134">
        <v>209.57</v>
      </c>
      <c r="EH134">
        <v>103.55</v>
      </c>
      <c r="EI134">
        <v>78.89</v>
      </c>
      <c r="EJ134">
        <v>297.36</v>
      </c>
      <c r="EK134">
        <v>131.66</v>
      </c>
      <c r="EL134">
        <v>114.63</v>
      </c>
      <c r="EM134">
        <v>415.55</v>
      </c>
      <c r="EN134">
        <v>39.33</v>
      </c>
      <c r="EO134">
        <v>49.55</v>
      </c>
      <c r="EP134">
        <v>60.56</v>
      </c>
      <c r="EQ134">
        <v>129.755</v>
      </c>
      <c r="ER134">
        <v>134.27107799999999</v>
      </c>
      <c r="ES134">
        <v>144.16</v>
      </c>
      <c r="ET134">
        <v>113.29</v>
      </c>
      <c r="EU134">
        <v>227.47</v>
      </c>
      <c r="EV134">
        <v>160.32</v>
      </c>
      <c r="EW134">
        <v>85.43</v>
      </c>
      <c r="EX134">
        <v>406.27</v>
      </c>
      <c r="EY134">
        <v>160.58000000000001</v>
      </c>
      <c r="EZ134">
        <v>64.260000000000005</v>
      </c>
      <c r="FA134">
        <v>132.56</v>
      </c>
      <c r="FB134">
        <v>111.48</v>
      </c>
      <c r="FC134">
        <v>76.540000000000006</v>
      </c>
      <c r="FD134">
        <v>33.1</v>
      </c>
      <c r="FE134">
        <v>114.3</v>
      </c>
      <c r="FF134">
        <v>155.46</v>
      </c>
      <c r="FG134">
        <v>59.36</v>
      </c>
      <c r="FH134">
        <v>180.4</v>
      </c>
      <c r="FI134">
        <v>69.459999999999994</v>
      </c>
      <c r="FJ134">
        <v>117.09</v>
      </c>
      <c r="FK134">
        <v>127.68</v>
      </c>
      <c r="FL134">
        <v>502.48</v>
      </c>
      <c r="FM134">
        <v>289.89</v>
      </c>
      <c r="FN134">
        <v>98.98</v>
      </c>
      <c r="FO134">
        <v>196.65</v>
      </c>
      <c r="FP134">
        <v>117.04</v>
      </c>
      <c r="FQ134">
        <v>115.53381</v>
      </c>
      <c r="FR134">
        <v>293</v>
      </c>
      <c r="FS134">
        <v>91.5</v>
      </c>
      <c r="FT134">
        <v>34.17</v>
      </c>
      <c r="FU134">
        <v>239.53</v>
      </c>
      <c r="FV134">
        <v>753.81</v>
      </c>
      <c r="FW134">
        <v>348.72</v>
      </c>
      <c r="FX134">
        <v>279.16000000000003</v>
      </c>
      <c r="FY134">
        <v>134.56</v>
      </c>
      <c r="FZ134">
        <v>304.72000000000003</v>
      </c>
      <c r="GA134">
        <v>68.260000000000005</v>
      </c>
      <c r="GB134">
        <v>88.64</v>
      </c>
      <c r="GC134">
        <v>47.23</v>
      </c>
      <c r="GD134">
        <v>192.17</v>
      </c>
      <c r="GE134">
        <v>105.13</v>
      </c>
      <c r="GF134">
        <v>208.95</v>
      </c>
      <c r="GG134">
        <v>83.78</v>
      </c>
      <c r="GH134">
        <v>212.78</v>
      </c>
      <c r="GI134">
        <v>439.9</v>
      </c>
      <c r="GJ134">
        <v>476.96</v>
      </c>
      <c r="GK134">
        <v>59.71</v>
      </c>
      <c r="GL134">
        <v>124.1</v>
      </c>
      <c r="GM134">
        <v>235.25</v>
      </c>
      <c r="GN134">
        <v>101.02</v>
      </c>
      <c r="GO134">
        <v>44.28</v>
      </c>
      <c r="GP134">
        <v>81.94</v>
      </c>
      <c r="GQ134">
        <v>45.8</v>
      </c>
      <c r="GR134">
        <v>102.14</v>
      </c>
      <c r="GS134">
        <v>250.22</v>
      </c>
      <c r="GT134">
        <v>132.77000000000001</v>
      </c>
      <c r="GU134">
        <v>16.437861999999999</v>
      </c>
      <c r="GV134">
        <v>68.385999999999996</v>
      </c>
      <c r="GW134">
        <v>62.13</v>
      </c>
      <c r="GX134">
        <v>40.14</v>
      </c>
      <c r="GY134">
        <v>36.83</v>
      </c>
      <c r="GZ134">
        <v>28.39</v>
      </c>
      <c r="HA134">
        <v>50.78</v>
      </c>
      <c r="HB134">
        <v>120.29</v>
      </c>
      <c r="HC134">
        <v>301.55</v>
      </c>
      <c r="HE134">
        <v>27.19</v>
      </c>
      <c r="HF134">
        <v>311.06</v>
      </c>
      <c r="HG134">
        <v>244.32</v>
      </c>
      <c r="HH134">
        <v>73.804557000000003</v>
      </c>
      <c r="HI134">
        <v>67.94</v>
      </c>
      <c r="HJ134">
        <v>45.22</v>
      </c>
      <c r="HK134">
        <v>128.83000000000001</v>
      </c>
      <c r="HL134">
        <v>59.66</v>
      </c>
      <c r="HM134">
        <v>102.1</v>
      </c>
      <c r="HN134">
        <v>137.52000000000001</v>
      </c>
      <c r="HO134">
        <v>335.59</v>
      </c>
      <c r="HP134">
        <v>38.520000000000003</v>
      </c>
      <c r="HQ134">
        <v>73.52</v>
      </c>
      <c r="HR134">
        <v>84.5</v>
      </c>
      <c r="HS134">
        <v>254.96</v>
      </c>
      <c r="HT134">
        <v>34.83</v>
      </c>
      <c r="HU134">
        <v>87.85</v>
      </c>
      <c r="HV134">
        <v>216.65</v>
      </c>
      <c r="HW134">
        <v>108.56</v>
      </c>
      <c r="HX134">
        <v>153.15</v>
      </c>
      <c r="HY134">
        <v>196.54</v>
      </c>
      <c r="HZ134">
        <v>76.67</v>
      </c>
      <c r="IA134">
        <v>308.45999999999998</v>
      </c>
      <c r="IB134">
        <v>51.5</v>
      </c>
      <c r="IC134">
        <v>36.44</v>
      </c>
      <c r="ID134">
        <v>38.840000000000003</v>
      </c>
      <c r="IE134">
        <v>19.678363999999998</v>
      </c>
      <c r="IF134">
        <v>439.39</v>
      </c>
      <c r="IG134">
        <v>14.89</v>
      </c>
      <c r="IH134">
        <v>203.32</v>
      </c>
      <c r="II134">
        <v>17.28</v>
      </c>
      <c r="IJ134">
        <v>195.37</v>
      </c>
      <c r="IK134">
        <v>548.67999999999995</v>
      </c>
      <c r="IL134">
        <v>214.66</v>
      </c>
      <c r="IM134">
        <v>352.04</v>
      </c>
      <c r="IN134">
        <v>79.67</v>
      </c>
      <c r="IO134">
        <v>50.8</v>
      </c>
      <c r="IP134">
        <v>263.64999999999998</v>
      </c>
      <c r="IQ134">
        <v>51.43</v>
      </c>
      <c r="IR134">
        <v>36.5</v>
      </c>
      <c r="IS134">
        <v>132.13</v>
      </c>
      <c r="IT134">
        <v>131.21</v>
      </c>
      <c r="IU134">
        <v>46.39</v>
      </c>
      <c r="IV134">
        <v>134.35</v>
      </c>
      <c r="IW134">
        <v>471.95</v>
      </c>
      <c r="IX134">
        <v>304.44</v>
      </c>
      <c r="IY134">
        <v>23.42</v>
      </c>
      <c r="IZ134">
        <v>40.909999999999997</v>
      </c>
      <c r="JA134">
        <v>231.32</v>
      </c>
      <c r="JB134">
        <v>55.46</v>
      </c>
      <c r="JC134">
        <v>134.88</v>
      </c>
      <c r="JD134">
        <v>206.26</v>
      </c>
      <c r="JE134">
        <v>197.26</v>
      </c>
      <c r="JF134">
        <v>139.54</v>
      </c>
      <c r="JG134">
        <v>67</v>
      </c>
      <c r="JH134">
        <v>179.59</v>
      </c>
      <c r="JI134">
        <v>140.54</v>
      </c>
      <c r="JJ134">
        <v>37.58</v>
      </c>
      <c r="JK134">
        <v>64.069999999999993</v>
      </c>
      <c r="JL134">
        <v>23.01</v>
      </c>
      <c r="JM134">
        <v>160.81</v>
      </c>
      <c r="JN134">
        <v>123.85</v>
      </c>
      <c r="JO134">
        <v>25</v>
      </c>
      <c r="JP134">
        <v>19.09</v>
      </c>
      <c r="JQ134">
        <v>373.82</v>
      </c>
      <c r="JR134">
        <v>38.15</v>
      </c>
      <c r="JS134">
        <v>56.37</v>
      </c>
      <c r="JT134">
        <v>251.81</v>
      </c>
      <c r="JU134">
        <v>231.09063699999999</v>
      </c>
      <c r="JV134">
        <v>548.55999999999995</v>
      </c>
      <c r="JW134">
        <v>59.72</v>
      </c>
      <c r="JX134">
        <v>39.65</v>
      </c>
      <c r="JY134">
        <v>108.42</v>
      </c>
      <c r="JZ134">
        <v>84.15</v>
      </c>
      <c r="KA134">
        <v>66.98</v>
      </c>
      <c r="KB134">
        <v>325.62</v>
      </c>
      <c r="KC134">
        <v>117.76</v>
      </c>
      <c r="KD134">
        <v>46.77</v>
      </c>
      <c r="KE134">
        <v>445.95</v>
      </c>
      <c r="KF134">
        <v>65.53</v>
      </c>
      <c r="KG134">
        <v>209.49</v>
      </c>
      <c r="KH134">
        <v>100.281603</v>
      </c>
      <c r="KI134">
        <v>390.26</v>
      </c>
      <c r="KJ134">
        <v>172.26</v>
      </c>
      <c r="KK134">
        <v>25.5</v>
      </c>
      <c r="KL134">
        <v>346.91</v>
      </c>
      <c r="KM134">
        <v>176.45</v>
      </c>
      <c r="KN134">
        <v>171.84</v>
      </c>
      <c r="KO134">
        <v>85.35</v>
      </c>
      <c r="KP134">
        <v>53.35</v>
      </c>
      <c r="KQ134">
        <v>362.24</v>
      </c>
      <c r="KR134">
        <v>97.26</v>
      </c>
      <c r="KS134">
        <v>249.03</v>
      </c>
      <c r="KT134">
        <v>307.02</v>
      </c>
      <c r="KU134">
        <v>111.56</v>
      </c>
      <c r="KV134">
        <v>82.4</v>
      </c>
      <c r="KW134">
        <v>227.85</v>
      </c>
      <c r="KX134">
        <v>71.63</v>
      </c>
      <c r="KY134">
        <v>1405.74</v>
      </c>
      <c r="KZ134">
        <v>43.16</v>
      </c>
      <c r="LA134">
        <v>76.39</v>
      </c>
      <c r="LB134">
        <v>79.16</v>
      </c>
      <c r="LC134">
        <v>313.86</v>
      </c>
      <c r="LD134">
        <v>213.01</v>
      </c>
      <c r="LE134">
        <v>54.3</v>
      </c>
      <c r="LF134">
        <v>174.92</v>
      </c>
      <c r="LG134">
        <v>130.93</v>
      </c>
      <c r="LH134">
        <v>341.38</v>
      </c>
      <c r="LI134">
        <v>62.75</v>
      </c>
      <c r="LJ134">
        <v>488.4</v>
      </c>
      <c r="LK134">
        <v>40.03</v>
      </c>
      <c r="LL134">
        <v>338.32</v>
      </c>
      <c r="LM134">
        <v>90.27</v>
      </c>
      <c r="LN134">
        <v>65.175758000000002</v>
      </c>
      <c r="LO134">
        <v>240.78</v>
      </c>
      <c r="LP134">
        <v>510.28</v>
      </c>
      <c r="LQ134">
        <v>110.72</v>
      </c>
      <c r="LR134">
        <v>60.626606000000002</v>
      </c>
      <c r="LS134">
        <v>86.57</v>
      </c>
      <c r="LT134">
        <v>381.47</v>
      </c>
      <c r="LU134">
        <v>22.23</v>
      </c>
      <c r="LV134">
        <v>79.959999999999994</v>
      </c>
      <c r="LW134">
        <v>22.77</v>
      </c>
      <c r="LX134">
        <v>23.06</v>
      </c>
      <c r="LY134">
        <v>85.5</v>
      </c>
      <c r="LZ134">
        <v>138.54</v>
      </c>
      <c r="MA134">
        <v>31.61</v>
      </c>
      <c r="MB134">
        <v>229.91</v>
      </c>
      <c r="MC134">
        <v>289.14999999999998</v>
      </c>
      <c r="MD134">
        <v>120.75</v>
      </c>
      <c r="ME134">
        <v>453.33</v>
      </c>
      <c r="MF134">
        <v>21.22</v>
      </c>
      <c r="MG134">
        <v>38.020000000000003</v>
      </c>
      <c r="MH134">
        <v>149.47</v>
      </c>
      <c r="MI134">
        <v>276.89999999999998</v>
      </c>
      <c r="MJ134">
        <v>4672.05</v>
      </c>
      <c r="MK134">
        <v>187.33</v>
      </c>
      <c r="ML134">
        <v>696.53</v>
      </c>
      <c r="MM134">
        <v>57.48</v>
      </c>
      <c r="MN134">
        <v>311.32</v>
      </c>
      <c r="MO134">
        <v>86.34</v>
      </c>
      <c r="MP134">
        <v>64.430000000000007</v>
      </c>
      <c r="MQ134">
        <v>71.709999999999994</v>
      </c>
      <c r="MR134">
        <v>83.36</v>
      </c>
      <c r="MS134">
        <v>35.81</v>
      </c>
      <c r="MT134">
        <v>77.75</v>
      </c>
      <c r="MU134">
        <v>59.600029999999997</v>
      </c>
      <c r="MV134">
        <v>156.87</v>
      </c>
      <c r="MW134">
        <v>205.24979500000001</v>
      </c>
      <c r="MX134">
        <v>291.64999999999998</v>
      </c>
      <c r="MY134">
        <v>136.88999999999999</v>
      </c>
      <c r="MZ134">
        <v>347.26</v>
      </c>
      <c r="NA134">
        <v>118.49</v>
      </c>
      <c r="NB134">
        <v>56.42</v>
      </c>
      <c r="NC134">
        <v>167.96</v>
      </c>
      <c r="ND134">
        <v>52.44</v>
      </c>
      <c r="NE134">
        <v>12.09</v>
      </c>
      <c r="NF134">
        <v>93.94</v>
      </c>
      <c r="NG134">
        <v>87.44</v>
      </c>
      <c r="NH134">
        <v>77.69</v>
      </c>
      <c r="NI134">
        <v>257.93</v>
      </c>
      <c r="NJ134">
        <v>190.73</v>
      </c>
      <c r="NK134">
        <v>449.44</v>
      </c>
      <c r="NL134">
        <v>132.94</v>
      </c>
      <c r="NM134">
        <v>28.7</v>
      </c>
      <c r="NN134">
        <v>74.56</v>
      </c>
      <c r="NO134">
        <v>38.1</v>
      </c>
      <c r="NP134">
        <v>154.38999999999999</v>
      </c>
      <c r="NQ134">
        <v>164.14</v>
      </c>
      <c r="NR134">
        <v>120.3</v>
      </c>
      <c r="NS134">
        <v>109.19</v>
      </c>
      <c r="NT134">
        <v>69.94</v>
      </c>
      <c r="NU134">
        <v>380.70619499999998</v>
      </c>
      <c r="NV134">
        <v>44.34</v>
      </c>
      <c r="NW134">
        <v>127.43</v>
      </c>
      <c r="NX134">
        <v>152.72999999999999</v>
      </c>
      <c r="NY134">
        <v>132.16</v>
      </c>
      <c r="NZ134">
        <v>138.96</v>
      </c>
      <c r="OA134">
        <v>119.72</v>
      </c>
      <c r="OB134">
        <v>111.99</v>
      </c>
      <c r="OC134">
        <v>70.28</v>
      </c>
      <c r="OD134">
        <v>72.39</v>
      </c>
      <c r="OE134">
        <v>692.38</v>
      </c>
      <c r="OF134">
        <v>22.65</v>
      </c>
      <c r="OG134">
        <v>134.69</v>
      </c>
      <c r="OH134">
        <v>249.01</v>
      </c>
      <c r="OI134">
        <v>178.49</v>
      </c>
      <c r="OJ134">
        <v>118.44</v>
      </c>
      <c r="OK134">
        <v>280.72000000000003</v>
      </c>
      <c r="OL134">
        <v>35.44</v>
      </c>
      <c r="OM134">
        <v>478.32</v>
      </c>
      <c r="ON134">
        <v>92.61</v>
      </c>
      <c r="OO134">
        <v>81.48</v>
      </c>
      <c r="OP134">
        <v>100.83</v>
      </c>
      <c r="OQ134">
        <v>418.95</v>
      </c>
      <c r="OR134">
        <v>214.94</v>
      </c>
      <c r="OS134">
        <v>342.98</v>
      </c>
      <c r="OT134">
        <v>42.21</v>
      </c>
      <c r="OU134">
        <v>68.28</v>
      </c>
      <c r="OV134">
        <v>83.81</v>
      </c>
      <c r="OW134">
        <v>573.99</v>
      </c>
      <c r="OX134">
        <v>91.37</v>
      </c>
      <c r="OY134">
        <v>253.01</v>
      </c>
      <c r="OZ134">
        <v>134.79</v>
      </c>
      <c r="PA134">
        <v>136.4</v>
      </c>
      <c r="PB134">
        <v>209</v>
      </c>
      <c r="PC134">
        <v>314.23</v>
      </c>
      <c r="PD134">
        <v>72.5</v>
      </c>
      <c r="PE134">
        <v>92.11</v>
      </c>
      <c r="PF134">
        <v>143.08000000000001</v>
      </c>
      <c r="PG134">
        <v>91.03</v>
      </c>
      <c r="PH134">
        <v>83.64</v>
      </c>
      <c r="PI134">
        <v>245.89</v>
      </c>
      <c r="PJ134">
        <v>269.14</v>
      </c>
      <c r="PK134">
        <v>45.57</v>
      </c>
      <c r="PL134">
        <v>35.729999999999997</v>
      </c>
      <c r="PM134">
        <v>332.59</v>
      </c>
      <c r="PN134">
        <v>82.99</v>
      </c>
      <c r="PO134">
        <v>128.61000000000001</v>
      </c>
      <c r="PP134">
        <v>153.1</v>
      </c>
      <c r="PQ134">
        <v>156.06</v>
      </c>
      <c r="PR134">
        <v>39.17</v>
      </c>
      <c r="PS134">
        <v>76.25</v>
      </c>
      <c r="PT134">
        <v>221.96</v>
      </c>
      <c r="PU134">
        <v>133.59</v>
      </c>
      <c r="PV134">
        <v>473.12</v>
      </c>
      <c r="PW134">
        <v>348.31</v>
      </c>
      <c r="PX134">
        <v>121.03</v>
      </c>
      <c r="PY134">
        <v>364.66296899999998</v>
      </c>
      <c r="PZ134">
        <v>187.45</v>
      </c>
      <c r="QA134">
        <v>75.2</v>
      </c>
      <c r="QB134">
        <v>25.45</v>
      </c>
      <c r="QC134">
        <v>245.83</v>
      </c>
      <c r="QD134">
        <v>39.4</v>
      </c>
      <c r="QE134">
        <v>117.17</v>
      </c>
      <c r="QF134">
        <v>185.55</v>
      </c>
      <c r="QG134">
        <v>595.15</v>
      </c>
      <c r="QH134">
        <v>62</v>
      </c>
      <c r="QI134">
        <v>232.85</v>
      </c>
      <c r="QJ134">
        <v>158.59</v>
      </c>
      <c r="QK134">
        <v>653.71390499999995</v>
      </c>
      <c r="QL134">
        <v>72.91</v>
      </c>
      <c r="QM134">
        <v>58.74</v>
      </c>
      <c r="QN134">
        <v>444</v>
      </c>
      <c r="QO134">
        <v>88.71</v>
      </c>
      <c r="QP134">
        <v>58.02</v>
      </c>
      <c r="QQ134">
        <v>401.75</v>
      </c>
      <c r="QR134">
        <v>276.69</v>
      </c>
      <c r="QS134">
        <v>45.86</v>
      </c>
      <c r="QT134">
        <v>220.2</v>
      </c>
      <c r="QU134">
        <v>359.19</v>
      </c>
      <c r="QV134">
        <v>520.82000000000005</v>
      </c>
      <c r="QW134">
        <v>145.57</v>
      </c>
      <c r="QX134">
        <v>55.18</v>
      </c>
      <c r="QY134">
        <v>100.5</v>
      </c>
      <c r="QZ134">
        <v>62.83</v>
      </c>
      <c r="RA134">
        <v>222.12</v>
      </c>
      <c r="RB134">
        <v>216.97</v>
      </c>
      <c r="RC134">
        <v>51.61</v>
      </c>
      <c r="RD134">
        <v>256.52</v>
      </c>
      <c r="RE134">
        <v>58.41</v>
      </c>
      <c r="RF134">
        <v>10.99</v>
      </c>
      <c r="RG134">
        <v>28.94</v>
      </c>
      <c r="RH134">
        <v>223.95</v>
      </c>
      <c r="RI134">
        <v>187.12</v>
      </c>
      <c r="RJ134">
        <v>66.115185999999994</v>
      </c>
      <c r="RK134">
        <v>520.64</v>
      </c>
      <c r="RL134">
        <v>99.1</v>
      </c>
      <c r="RM134">
        <v>47.46</v>
      </c>
      <c r="RN134">
        <v>149.87</v>
      </c>
      <c r="RO134">
        <v>140.96</v>
      </c>
      <c r="RP134">
        <v>159.44999999999999</v>
      </c>
      <c r="RQ134">
        <v>321.66000000000003</v>
      </c>
      <c r="RR134">
        <v>100.29</v>
      </c>
      <c r="RS134">
        <v>50.11</v>
      </c>
      <c r="RT134">
        <v>97.86</v>
      </c>
      <c r="RU134">
        <v>418.01</v>
      </c>
      <c r="RV134">
        <v>50.62</v>
      </c>
      <c r="RW134">
        <v>47.34</v>
      </c>
      <c r="RX134">
        <v>37.525781000000002</v>
      </c>
      <c r="RY134">
        <v>180.32</v>
      </c>
      <c r="RZ134">
        <v>33.65</v>
      </c>
      <c r="SA134">
        <v>240.01</v>
      </c>
      <c r="SB134">
        <v>25.7</v>
      </c>
      <c r="SC134">
        <v>81.17</v>
      </c>
      <c r="SD134">
        <v>72.319999999999993</v>
      </c>
      <c r="SE134">
        <v>88.1</v>
      </c>
      <c r="SF134">
        <v>120.84</v>
      </c>
      <c r="SG134">
        <v>429.61</v>
      </c>
      <c r="SH134">
        <v>67.37</v>
      </c>
      <c r="SI134">
        <v>128.69</v>
      </c>
      <c r="SJ134">
        <v>191.32</v>
      </c>
    </row>
    <row r="135" spans="1:504" x14ac:dyDescent="0.2">
      <c r="A135" s="7">
        <v>44651</v>
      </c>
      <c r="B135">
        <v>148.88</v>
      </c>
      <c r="C135">
        <v>63.89</v>
      </c>
      <c r="D135">
        <v>118.36</v>
      </c>
      <c r="E135">
        <v>162.11000000000001</v>
      </c>
      <c r="F135">
        <v>337.23</v>
      </c>
      <c r="G135">
        <v>80.11</v>
      </c>
      <c r="H135">
        <v>455.62</v>
      </c>
      <c r="I135">
        <v>206.96</v>
      </c>
      <c r="J135">
        <v>109.34</v>
      </c>
      <c r="K135">
        <v>64.39</v>
      </c>
      <c r="L135">
        <v>132.33000000000001</v>
      </c>
      <c r="M135">
        <v>249.91</v>
      </c>
      <c r="N135">
        <v>119.39</v>
      </c>
      <c r="O135">
        <v>58.01</v>
      </c>
      <c r="P135">
        <v>221.15</v>
      </c>
      <c r="Q135">
        <v>201.25</v>
      </c>
      <c r="R135">
        <v>436</v>
      </c>
      <c r="S135">
        <v>109.78</v>
      </c>
      <c r="T135">
        <v>62.48</v>
      </c>
      <c r="U135">
        <v>138.51</v>
      </c>
      <c r="V135">
        <v>139.0675</v>
      </c>
      <c r="W135">
        <v>139.64949999999999</v>
      </c>
      <c r="X135">
        <v>52.25</v>
      </c>
      <c r="Y135">
        <v>162.9975</v>
      </c>
      <c r="Z135">
        <v>11.33</v>
      </c>
      <c r="AA135">
        <v>187</v>
      </c>
      <c r="AB135">
        <v>62.77</v>
      </c>
      <c r="AC135">
        <v>251.22</v>
      </c>
      <c r="AD135">
        <v>93.76</v>
      </c>
      <c r="AE135">
        <v>18.25</v>
      </c>
      <c r="AF135">
        <v>165.53</v>
      </c>
      <c r="AG135">
        <v>300.36</v>
      </c>
      <c r="AH135">
        <v>154.71</v>
      </c>
      <c r="AI135">
        <v>133.18</v>
      </c>
      <c r="AJ135">
        <v>241.82</v>
      </c>
      <c r="AK135">
        <v>75.349999999999994</v>
      </c>
      <c r="AL135">
        <v>99.77</v>
      </c>
      <c r="AM135">
        <v>165.18</v>
      </c>
      <c r="AN135">
        <v>317.64999999999998</v>
      </c>
      <c r="AO135">
        <v>325.63</v>
      </c>
      <c r="AP135">
        <v>41.33</v>
      </c>
      <c r="AQ135">
        <v>174.61</v>
      </c>
      <c r="AR135">
        <v>131.80000000000001</v>
      </c>
      <c r="AS135">
        <v>119.71</v>
      </c>
      <c r="AT135">
        <v>48.42</v>
      </c>
      <c r="AU135">
        <v>90.26</v>
      </c>
      <c r="AV135">
        <v>138.97999999999999</v>
      </c>
      <c r="AW135">
        <v>174.6</v>
      </c>
      <c r="AX135">
        <v>181.83</v>
      </c>
      <c r="AY135">
        <v>17.844833000000001</v>
      </c>
      <c r="AZ135">
        <v>119.49</v>
      </c>
      <c r="BA135">
        <v>214.35</v>
      </c>
      <c r="BB135">
        <v>227.54</v>
      </c>
      <c r="BC135">
        <v>2044.58</v>
      </c>
      <c r="BD135">
        <v>248.37</v>
      </c>
      <c r="BE135">
        <v>173.97</v>
      </c>
      <c r="BF135">
        <v>137.72999999999999</v>
      </c>
      <c r="BG135">
        <v>36.409999999999997</v>
      </c>
      <c r="BH135">
        <v>90</v>
      </c>
      <c r="BI135">
        <v>49.63</v>
      </c>
      <c r="BJ135">
        <v>41.22</v>
      </c>
      <c r="BK135">
        <v>47.8</v>
      </c>
      <c r="BL135">
        <v>77.540000000000006</v>
      </c>
      <c r="BM135">
        <v>259.18800599999997</v>
      </c>
      <c r="BN135">
        <v>352.91</v>
      </c>
      <c r="BO135">
        <v>90.9</v>
      </c>
      <c r="BP135">
        <v>210.6</v>
      </c>
      <c r="BQ135">
        <v>563.23</v>
      </c>
      <c r="BR135">
        <v>108.26</v>
      </c>
      <c r="BS135">
        <v>764.17</v>
      </c>
      <c r="BT135">
        <v>191.5</v>
      </c>
      <c r="BU135">
        <v>2348.4499999999998</v>
      </c>
      <c r="BV135">
        <v>34.216712000000001</v>
      </c>
      <c r="BW135">
        <v>128.80000000000001</v>
      </c>
      <c r="BX135">
        <v>44.29</v>
      </c>
      <c r="BY135">
        <v>73.03</v>
      </c>
      <c r="BZ135">
        <v>629.67999999999995</v>
      </c>
      <c r="CA135">
        <v>155.71</v>
      </c>
      <c r="CB135">
        <v>72.27</v>
      </c>
      <c r="CC135">
        <v>67.02</v>
      </c>
      <c r="CD135">
        <v>110.81</v>
      </c>
      <c r="CE135">
        <v>164.46</v>
      </c>
      <c r="CF135">
        <v>166.2</v>
      </c>
      <c r="CG135">
        <v>44.57</v>
      </c>
      <c r="CH135">
        <v>131.29</v>
      </c>
      <c r="CI135">
        <v>56.7</v>
      </c>
      <c r="CJ135">
        <v>96.48</v>
      </c>
      <c r="CK135">
        <v>20.22</v>
      </c>
      <c r="CL135">
        <v>45.87</v>
      </c>
      <c r="CM135">
        <v>110.9</v>
      </c>
      <c r="CN135">
        <v>222.82</v>
      </c>
      <c r="CO135">
        <v>114.42</v>
      </c>
      <c r="CP135">
        <v>91.52</v>
      </c>
      <c r="CQ135">
        <v>178.89</v>
      </c>
      <c r="CR135">
        <v>142.87</v>
      </c>
      <c r="CS135">
        <v>84.19</v>
      </c>
      <c r="CT135">
        <v>30.64</v>
      </c>
      <c r="CU135">
        <v>68.36</v>
      </c>
      <c r="CV135">
        <v>103.06</v>
      </c>
      <c r="CW135">
        <v>107.71</v>
      </c>
      <c r="CX135">
        <v>545.52</v>
      </c>
      <c r="CY135">
        <v>162.83000000000001</v>
      </c>
      <c r="CZ135">
        <v>1582.03</v>
      </c>
      <c r="DA135">
        <v>283.97000000000003</v>
      </c>
      <c r="DB135">
        <v>84.31</v>
      </c>
      <c r="DC135">
        <v>213.9</v>
      </c>
      <c r="DD135">
        <v>99.38</v>
      </c>
      <c r="DE135">
        <v>135.96</v>
      </c>
      <c r="DF135">
        <v>425.39</v>
      </c>
      <c r="DG135">
        <v>55.76</v>
      </c>
      <c r="DH135">
        <v>53.4</v>
      </c>
      <c r="DI135">
        <v>45.33</v>
      </c>
      <c r="DJ135">
        <v>139.03</v>
      </c>
      <c r="DK135">
        <v>231.68467899999999</v>
      </c>
      <c r="DL135">
        <v>69.94</v>
      </c>
      <c r="DM135">
        <v>56.25</v>
      </c>
      <c r="DN135">
        <v>62</v>
      </c>
      <c r="DO135">
        <v>89.67</v>
      </c>
      <c r="DP135">
        <v>75.83</v>
      </c>
      <c r="DQ135">
        <v>46.82</v>
      </c>
      <c r="DR135">
        <v>90.43</v>
      </c>
      <c r="DS135">
        <v>33.57</v>
      </c>
      <c r="DT135">
        <v>100</v>
      </c>
      <c r="DU135">
        <v>94.68</v>
      </c>
      <c r="DV135">
        <v>230.32</v>
      </c>
      <c r="DW135">
        <v>417.59</v>
      </c>
      <c r="DX135">
        <v>31.3675</v>
      </c>
      <c r="DY135">
        <v>36.909999999999997</v>
      </c>
      <c r="DZ135">
        <v>57.48</v>
      </c>
      <c r="EA135">
        <v>66.61</v>
      </c>
      <c r="EB135">
        <v>575.85</v>
      </c>
      <c r="EC135">
        <v>26.97</v>
      </c>
      <c r="ED135">
        <v>184.6</v>
      </c>
      <c r="EE135">
        <v>77.36</v>
      </c>
      <c r="EF135">
        <v>37.450000000000003</v>
      </c>
      <c r="EG135">
        <v>205.11</v>
      </c>
      <c r="EH135">
        <v>101.21</v>
      </c>
      <c r="EI135">
        <v>74.510000000000005</v>
      </c>
      <c r="EJ135">
        <v>293.33</v>
      </c>
      <c r="EK135">
        <v>132.94999999999999</v>
      </c>
      <c r="EL135">
        <v>113.11</v>
      </c>
      <c r="EM135">
        <v>415.46</v>
      </c>
      <c r="EN135">
        <v>39.57</v>
      </c>
      <c r="EO135">
        <v>49.22</v>
      </c>
      <c r="EP135">
        <v>59.13</v>
      </c>
      <c r="EQ135">
        <v>127.9</v>
      </c>
      <c r="ER135">
        <v>132.27365699999999</v>
      </c>
      <c r="ES135">
        <v>141.80000000000001</v>
      </c>
      <c r="ET135">
        <v>110.19</v>
      </c>
      <c r="EU135">
        <v>222.63</v>
      </c>
      <c r="EV135">
        <v>160.15</v>
      </c>
      <c r="EW135">
        <v>84.97</v>
      </c>
      <c r="EX135">
        <v>407.01</v>
      </c>
      <c r="EY135">
        <v>156.9</v>
      </c>
      <c r="EZ135">
        <v>63.72</v>
      </c>
      <c r="FA135">
        <v>132.21</v>
      </c>
      <c r="FB135">
        <v>111.66</v>
      </c>
      <c r="FC135">
        <v>73.58</v>
      </c>
      <c r="FD135">
        <v>32.630000000000003</v>
      </c>
      <c r="FE135">
        <v>112.06</v>
      </c>
      <c r="FF135">
        <v>151.76</v>
      </c>
      <c r="FG135">
        <v>57.26</v>
      </c>
      <c r="FH135">
        <v>176.56</v>
      </c>
      <c r="FI135">
        <v>70.099999999999994</v>
      </c>
      <c r="FJ135">
        <v>117.72</v>
      </c>
      <c r="FK135">
        <v>126.51</v>
      </c>
      <c r="FL135">
        <v>491.22</v>
      </c>
      <c r="FM135">
        <v>286.37</v>
      </c>
      <c r="FN135">
        <v>98.05</v>
      </c>
      <c r="FO135">
        <v>201.78</v>
      </c>
      <c r="FP135">
        <v>116.75</v>
      </c>
      <c r="FQ135">
        <v>113.759156</v>
      </c>
      <c r="FR135">
        <v>296.61</v>
      </c>
      <c r="FS135">
        <v>89.92</v>
      </c>
      <c r="FT135">
        <v>34.409999999999997</v>
      </c>
      <c r="FU135">
        <v>237.1</v>
      </c>
      <c r="FV135">
        <v>741.62</v>
      </c>
      <c r="FW135">
        <v>345.48</v>
      </c>
      <c r="FX135">
        <v>272.32</v>
      </c>
      <c r="FY135">
        <v>124.28</v>
      </c>
      <c r="FZ135">
        <v>301.38</v>
      </c>
      <c r="GA135">
        <v>68.34</v>
      </c>
      <c r="GB135">
        <v>88.19</v>
      </c>
      <c r="GC135">
        <v>47.63</v>
      </c>
      <c r="GD135">
        <v>195.67</v>
      </c>
      <c r="GE135">
        <v>103.16</v>
      </c>
      <c r="GF135">
        <v>205.6</v>
      </c>
      <c r="GG135">
        <v>82.59</v>
      </c>
      <c r="GH135">
        <v>208.95</v>
      </c>
      <c r="GI135">
        <v>434.15</v>
      </c>
      <c r="GJ135">
        <v>466.46</v>
      </c>
      <c r="GK135">
        <v>59.4</v>
      </c>
      <c r="GL135">
        <v>122.07</v>
      </c>
      <c r="GM135">
        <v>231.39</v>
      </c>
      <c r="GN135">
        <v>100.42</v>
      </c>
      <c r="GO135">
        <v>43.04</v>
      </c>
      <c r="GP135">
        <v>83.74</v>
      </c>
      <c r="GQ135">
        <v>45.86</v>
      </c>
      <c r="GR135">
        <v>101.4</v>
      </c>
      <c r="GS135">
        <v>249.06</v>
      </c>
      <c r="GT135">
        <v>131.57</v>
      </c>
      <c r="GU135">
        <v>16.095209000000001</v>
      </c>
      <c r="GV135">
        <v>68.347999999999999</v>
      </c>
      <c r="GW135">
        <v>60.93</v>
      </c>
      <c r="GX135">
        <v>39.450000000000003</v>
      </c>
      <c r="GY135">
        <v>36.28</v>
      </c>
      <c r="GZ135">
        <v>27.92</v>
      </c>
      <c r="HA135">
        <v>49.74</v>
      </c>
      <c r="HB135">
        <v>118.61</v>
      </c>
      <c r="HC135">
        <v>297.45999999999998</v>
      </c>
      <c r="HE135">
        <v>26.52</v>
      </c>
      <c r="HF135">
        <v>297.26</v>
      </c>
      <c r="HG135">
        <v>241.18</v>
      </c>
      <c r="HH135">
        <v>71.401110000000003</v>
      </c>
      <c r="HI135">
        <v>67.72</v>
      </c>
      <c r="HJ135">
        <v>43.74</v>
      </c>
      <c r="HK135">
        <v>126.02</v>
      </c>
      <c r="HL135">
        <v>59.45</v>
      </c>
      <c r="HM135">
        <v>100.6</v>
      </c>
      <c r="HN135">
        <v>136.84</v>
      </c>
      <c r="HO135">
        <v>330.1</v>
      </c>
      <c r="HP135">
        <v>37.869999999999997</v>
      </c>
      <c r="HQ135">
        <v>71.81</v>
      </c>
      <c r="HR135">
        <v>81.92</v>
      </c>
      <c r="HS135">
        <v>250.62</v>
      </c>
      <c r="HT135">
        <v>34.33</v>
      </c>
      <c r="HU135">
        <v>87.19</v>
      </c>
      <c r="HV135">
        <v>216.63</v>
      </c>
      <c r="HW135">
        <v>107.04</v>
      </c>
      <c r="HX135">
        <v>151.74</v>
      </c>
      <c r="HY135">
        <v>194.58</v>
      </c>
      <c r="HZ135">
        <v>76.819999999999993</v>
      </c>
      <c r="IA135">
        <v>299.33</v>
      </c>
      <c r="IB135">
        <v>51.54</v>
      </c>
      <c r="IC135">
        <v>35.94</v>
      </c>
      <c r="ID135">
        <v>36.299999999999997</v>
      </c>
      <c r="IE135">
        <v>19.184677000000001</v>
      </c>
      <c r="IF135">
        <v>435.17</v>
      </c>
      <c r="IG135">
        <v>14.62</v>
      </c>
      <c r="IH135">
        <v>199.44</v>
      </c>
      <c r="II135">
        <v>16.71</v>
      </c>
      <c r="IJ135">
        <v>191.73</v>
      </c>
      <c r="IK135">
        <v>547.05999999999995</v>
      </c>
      <c r="IL135">
        <v>209.4</v>
      </c>
      <c r="IM135">
        <v>349.4</v>
      </c>
      <c r="IN135">
        <v>79.42</v>
      </c>
      <c r="IO135">
        <v>50.35</v>
      </c>
      <c r="IP135">
        <v>266.39</v>
      </c>
      <c r="IQ135">
        <v>49.56</v>
      </c>
      <c r="IR135">
        <v>35.450000000000003</v>
      </c>
      <c r="IS135">
        <v>130.02000000000001</v>
      </c>
      <c r="IT135">
        <v>131.33000000000001</v>
      </c>
      <c r="IU135">
        <v>46.15</v>
      </c>
      <c r="IV135">
        <v>132.12</v>
      </c>
      <c r="IW135">
        <v>480.84</v>
      </c>
      <c r="IX135">
        <v>301.68</v>
      </c>
      <c r="IY135">
        <v>23.06</v>
      </c>
      <c r="IZ135">
        <v>40.18</v>
      </c>
      <c r="JA135">
        <v>231.21</v>
      </c>
      <c r="JB135">
        <v>55.41</v>
      </c>
      <c r="JC135">
        <v>135.41</v>
      </c>
      <c r="JD135">
        <v>200.79</v>
      </c>
      <c r="JE135">
        <v>197.05</v>
      </c>
      <c r="JF135">
        <v>137.81</v>
      </c>
      <c r="JG135">
        <v>65.569999999999993</v>
      </c>
      <c r="JH135">
        <v>177.23</v>
      </c>
      <c r="JI135">
        <v>136.32</v>
      </c>
      <c r="JJ135">
        <v>37.159999999999997</v>
      </c>
      <c r="JK135">
        <v>64.489999999999995</v>
      </c>
      <c r="JL135">
        <v>22.38</v>
      </c>
      <c r="JM135">
        <v>157.97</v>
      </c>
      <c r="JN135">
        <v>123.16</v>
      </c>
      <c r="JO135">
        <v>24.7</v>
      </c>
      <c r="JP135">
        <v>18.91</v>
      </c>
      <c r="JQ135">
        <v>366.06</v>
      </c>
      <c r="JR135">
        <v>37.9</v>
      </c>
      <c r="JS135">
        <v>57.37</v>
      </c>
      <c r="JT135">
        <v>248.47</v>
      </c>
      <c r="JU135">
        <v>226.503187</v>
      </c>
      <c r="JV135">
        <v>537.61</v>
      </c>
      <c r="JW135">
        <v>59.91</v>
      </c>
      <c r="JX135">
        <v>38.869999999999997</v>
      </c>
      <c r="JY135">
        <v>108.02</v>
      </c>
      <c r="JZ135">
        <v>81.17</v>
      </c>
      <c r="KA135">
        <v>65.36</v>
      </c>
      <c r="KB135">
        <v>319.43</v>
      </c>
      <c r="KC135">
        <v>117.64</v>
      </c>
      <c r="KD135">
        <v>45.41</v>
      </c>
      <c r="KE135">
        <v>441.4</v>
      </c>
      <c r="KF135">
        <v>64.819999999999993</v>
      </c>
      <c r="KG135">
        <v>202.19</v>
      </c>
      <c r="KH135">
        <v>98.180864</v>
      </c>
      <c r="KI135">
        <v>384.89</v>
      </c>
      <c r="KJ135">
        <v>169.5</v>
      </c>
      <c r="KK135">
        <v>25.11</v>
      </c>
      <c r="KL135">
        <v>340.2</v>
      </c>
      <c r="KM135">
        <v>175.75</v>
      </c>
      <c r="KN135">
        <v>170.42</v>
      </c>
      <c r="KO135">
        <v>85.5</v>
      </c>
      <c r="KP135">
        <v>51</v>
      </c>
      <c r="KQ135">
        <v>357.38</v>
      </c>
      <c r="KR135">
        <v>99.8</v>
      </c>
      <c r="KS135">
        <v>247.28</v>
      </c>
      <c r="KT135">
        <v>306.13</v>
      </c>
      <c r="KU135">
        <v>110.95</v>
      </c>
      <c r="KV135">
        <v>82.05</v>
      </c>
      <c r="KW135">
        <v>222.36</v>
      </c>
      <c r="KX135">
        <v>70.28</v>
      </c>
      <c r="KY135">
        <v>1373.19</v>
      </c>
      <c r="KZ135">
        <v>41.94</v>
      </c>
      <c r="LA135">
        <v>75.14</v>
      </c>
      <c r="LB135">
        <v>77.89</v>
      </c>
      <c r="LC135">
        <v>308.31</v>
      </c>
      <c r="LD135">
        <v>209.45</v>
      </c>
      <c r="LE135">
        <v>53.38</v>
      </c>
      <c r="LF135">
        <v>172.26</v>
      </c>
      <c r="LG135">
        <v>124.2</v>
      </c>
      <c r="LH135">
        <v>333.59</v>
      </c>
      <c r="LI135">
        <v>62.78</v>
      </c>
      <c r="LJ135">
        <v>485.68</v>
      </c>
      <c r="LK135">
        <v>39.950000000000003</v>
      </c>
      <c r="LL135">
        <v>337.41</v>
      </c>
      <c r="LM135">
        <v>87.4</v>
      </c>
      <c r="LN135">
        <v>66.150609000000003</v>
      </c>
      <c r="LO135">
        <v>242.2</v>
      </c>
      <c r="LP135">
        <v>502.88</v>
      </c>
      <c r="LQ135">
        <v>108.74</v>
      </c>
      <c r="LR135">
        <v>59.399940999999998</v>
      </c>
      <c r="LS135">
        <v>83</v>
      </c>
      <c r="LT135">
        <v>374.59</v>
      </c>
      <c r="LU135">
        <v>21.41</v>
      </c>
      <c r="LV135">
        <v>79.45</v>
      </c>
      <c r="LW135">
        <v>22.15</v>
      </c>
      <c r="LX135">
        <v>22.52</v>
      </c>
      <c r="LY135">
        <v>84.71</v>
      </c>
      <c r="LZ135">
        <v>134.56</v>
      </c>
      <c r="MA135">
        <v>31.8</v>
      </c>
      <c r="MB135">
        <v>227.08</v>
      </c>
      <c r="MC135">
        <v>285.22000000000003</v>
      </c>
      <c r="MD135">
        <v>116.45</v>
      </c>
      <c r="ME135">
        <v>447.22</v>
      </c>
      <c r="MF135">
        <v>21.88</v>
      </c>
      <c r="MG135">
        <v>38.36</v>
      </c>
      <c r="MH135">
        <v>148.65</v>
      </c>
      <c r="MI135">
        <v>272.86</v>
      </c>
      <c r="MJ135">
        <v>4467.2700000000004</v>
      </c>
      <c r="MK135">
        <v>185.08</v>
      </c>
      <c r="ML135">
        <v>684.96</v>
      </c>
      <c r="MM135">
        <v>56.74</v>
      </c>
      <c r="MN135">
        <v>298.68</v>
      </c>
      <c r="MO135">
        <v>84.88</v>
      </c>
      <c r="MP135">
        <v>62.61</v>
      </c>
      <c r="MQ135">
        <v>70.63</v>
      </c>
      <c r="MR135">
        <v>82.73</v>
      </c>
      <c r="MS135">
        <v>34.93</v>
      </c>
      <c r="MT135">
        <v>76.95</v>
      </c>
      <c r="MU135">
        <v>58.713363000000001</v>
      </c>
      <c r="MV135">
        <v>156.11000000000001</v>
      </c>
      <c r="MW135">
        <v>207.50312600000001</v>
      </c>
      <c r="MX135">
        <v>283.76</v>
      </c>
      <c r="MY135">
        <v>136.47</v>
      </c>
      <c r="MZ135">
        <v>346.38</v>
      </c>
      <c r="NA135">
        <v>115.65</v>
      </c>
      <c r="NB135">
        <v>54.21</v>
      </c>
      <c r="NC135">
        <v>167.38</v>
      </c>
      <c r="ND135">
        <v>51.77</v>
      </c>
      <c r="NE135">
        <v>11.94</v>
      </c>
      <c r="NF135">
        <v>93.94</v>
      </c>
      <c r="NG135">
        <v>86.39</v>
      </c>
      <c r="NH135">
        <v>78.099999999999994</v>
      </c>
      <c r="NI135">
        <v>250.03</v>
      </c>
      <c r="NJ135">
        <v>184.45</v>
      </c>
      <c r="NK135">
        <v>422.85</v>
      </c>
      <c r="NL135">
        <v>131.07</v>
      </c>
      <c r="NM135">
        <v>28.56</v>
      </c>
      <c r="NN135">
        <v>73.41</v>
      </c>
      <c r="NO135">
        <v>37.81</v>
      </c>
      <c r="NP135">
        <v>152.80000000000001</v>
      </c>
      <c r="NQ135">
        <v>161.47999999999999</v>
      </c>
      <c r="NR135">
        <v>118.17</v>
      </c>
      <c r="NS135">
        <v>107.72</v>
      </c>
      <c r="NT135">
        <v>70</v>
      </c>
      <c r="NU135">
        <v>375.055567</v>
      </c>
      <c r="NV135">
        <v>41.9</v>
      </c>
      <c r="NW135">
        <v>124.1</v>
      </c>
      <c r="NX135">
        <v>152.82</v>
      </c>
      <c r="NY135">
        <v>131.61000000000001</v>
      </c>
      <c r="NZ135">
        <v>136.86000000000001</v>
      </c>
      <c r="OA135">
        <v>113.44</v>
      </c>
      <c r="OB135">
        <v>109.91</v>
      </c>
      <c r="OC135">
        <v>69.3</v>
      </c>
      <c r="OD135">
        <v>71.34</v>
      </c>
      <c r="OE135">
        <v>698.42</v>
      </c>
      <c r="OF135">
        <v>22.26</v>
      </c>
      <c r="OG135">
        <v>132.5</v>
      </c>
      <c r="OH135">
        <v>242.51</v>
      </c>
      <c r="OI135">
        <v>174.46</v>
      </c>
      <c r="OJ135">
        <v>114.18</v>
      </c>
      <c r="OK135">
        <v>280.02999999999997</v>
      </c>
      <c r="OL135">
        <v>35.049999999999997</v>
      </c>
      <c r="OM135">
        <v>472.23</v>
      </c>
      <c r="ON135">
        <v>90.46</v>
      </c>
      <c r="OO135">
        <v>83.78</v>
      </c>
      <c r="OP135">
        <v>99.07</v>
      </c>
      <c r="OQ135">
        <v>410.18</v>
      </c>
      <c r="OR135">
        <v>212.32</v>
      </c>
      <c r="OS135">
        <v>344.1</v>
      </c>
      <c r="OT135">
        <v>41.31</v>
      </c>
      <c r="OU135">
        <v>66.959999999999994</v>
      </c>
      <c r="OV135">
        <v>84.06</v>
      </c>
      <c r="OW135">
        <v>556.89</v>
      </c>
      <c r="OX135">
        <v>89.9</v>
      </c>
      <c r="OY135">
        <v>249.62</v>
      </c>
      <c r="OZ135">
        <v>131.56</v>
      </c>
      <c r="PA135">
        <v>133.28</v>
      </c>
      <c r="PB135">
        <v>205.48</v>
      </c>
      <c r="PC135">
        <v>322.37</v>
      </c>
      <c r="PD135">
        <v>72.510000000000005</v>
      </c>
      <c r="PE135">
        <v>87.12</v>
      </c>
      <c r="PF135">
        <v>139.79</v>
      </c>
      <c r="PG135">
        <v>90.97</v>
      </c>
      <c r="PH135">
        <v>83.43</v>
      </c>
      <c r="PI135">
        <v>241.77</v>
      </c>
      <c r="PJ135">
        <v>267.35000000000002</v>
      </c>
      <c r="PK135">
        <v>45.8</v>
      </c>
      <c r="PL135">
        <v>34.81</v>
      </c>
      <c r="PM135">
        <v>333.27</v>
      </c>
      <c r="PN135">
        <v>81.650000000000006</v>
      </c>
      <c r="PO135">
        <v>128.35</v>
      </c>
      <c r="PP135">
        <v>151.19</v>
      </c>
      <c r="PQ135">
        <v>153.74</v>
      </c>
      <c r="PR135">
        <v>37.15</v>
      </c>
      <c r="PS135">
        <v>75.47</v>
      </c>
      <c r="PT135">
        <v>212.22</v>
      </c>
      <c r="PU135">
        <v>130.97999999999999</v>
      </c>
      <c r="PV135">
        <v>472.63</v>
      </c>
      <c r="PW135">
        <v>354.83</v>
      </c>
      <c r="PX135">
        <v>118.23</v>
      </c>
      <c r="PY135">
        <v>359.19964099999999</v>
      </c>
      <c r="PZ135">
        <v>183.48</v>
      </c>
      <c r="QA135">
        <v>74.38</v>
      </c>
      <c r="QB135">
        <v>25.73</v>
      </c>
      <c r="QC135">
        <v>239.61</v>
      </c>
      <c r="QD135">
        <v>39.39</v>
      </c>
      <c r="QE135">
        <v>113.99</v>
      </c>
      <c r="QF135">
        <v>182.73</v>
      </c>
      <c r="QG135">
        <v>590.65</v>
      </c>
      <c r="QH135">
        <v>60.58</v>
      </c>
      <c r="QI135">
        <v>233.37</v>
      </c>
      <c r="QJ135">
        <v>152.69999999999999</v>
      </c>
      <c r="QK135">
        <v>633.51840400000003</v>
      </c>
      <c r="QL135">
        <v>72.14</v>
      </c>
      <c r="QM135">
        <v>56.7</v>
      </c>
      <c r="QN135">
        <v>444.89</v>
      </c>
      <c r="QO135">
        <v>89.63</v>
      </c>
      <c r="QP135">
        <v>57.37</v>
      </c>
      <c r="QQ135">
        <v>398.22</v>
      </c>
      <c r="QR135">
        <v>273.20999999999998</v>
      </c>
      <c r="QS135">
        <v>46.36</v>
      </c>
      <c r="QT135">
        <v>214.46</v>
      </c>
      <c r="QU135">
        <v>355.21</v>
      </c>
      <c r="QV135">
        <v>509.97</v>
      </c>
      <c r="QW135">
        <v>144.94999999999999</v>
      </c>
      <c r="QX135">
        <v>53.15</v>
      </c>
      <c r="QY135">
        <v>101.54</v>
      </c>
      <c r="QZ135">
        <v>61.76</v>
      </c>
      <c r="RA135">
        <v>222.46</v>
      </c>
      <c r="RB135">
        <v>214.63</v>
      </c>
      <c r="RC135">
        <v>50.94</v>
      </c>
      <c r="RD135">
        <v>260.97000000000003</v>
      </c>
      <c r="RE135">
        <v>56.86</v>
      </c>
      <c r="RF135">
        <v>10.88</v>
      </c>
      <c r="RG135">
        <v>28.46</v>
      </c>
      <c r="RH135">
        <v>221.77</v>
      </c>
      <c r="RI135">
        <v>183.7</v>
      </c>
      <c r="RJ135">
        <v>65.632232999999999</v>
      </c>
      <c r="RK135">
        <v>515.79</v>
      </c>
      <c r="RL135">
        <v>96.17</v>
      </c>
      <c r="RM135">
        <v>44.77</v>
      </c>
      <c r="RN135">
        <v>148.91999999999999</v>
      </c>
      <c r="RO135">
        <v>137.16</v>
      </c>
      <c r="RP135">
        <v>158.5</v>
      </c>
      <c r="RQ135">
        <v>310.39</v>
      </c>
      <c r="RR135">
        <v>99.81</v>
      </c>
      <c r="RS135">
        <v>48.46</v>
      </c>
      <c r="RT135">
        <v>96.14</v>
      </c>
      <c r="RU135">
        <v>410.71</v>
      </c>
      <c r="RV135">
        <v>49.65</v>
      </c>
      <c r="RW135">
        <v>47.03</v>
      </c>
      <c r="RX135">
        <v>36.902624000000003</v>
      </c>
      <c r="RY135">
        <v>172.78</v>
      </c>
      <c r="RZ135">
        <v>33.409999999999997</v>
      </c>
      <c r="SA135">
        <v>236.22</v>
      </c>
      <c r="SB135">
        <v>24.92</v>
      </c>
      <c r="SC135">
        <v>79.739999999999995</v>
      </c>
      <c r="SD135">
        <v>72.17</v>
      </c>
      <c r="SE135">
        <v>85.26</v>
      </c>
      <c r="SF135">
        <v>118.53</v>
      </c>
      <c r="SG135">
        <v>413.7</v>
      </c>
      <c r="SH135">
        <v>65.56</v>
      </c>
      <c r="SI135">
        <v>127.9</v>
      </c>
      <c r="SJ135">
        <v>188.59</v>
      </c>
    </row>
    <row r="136" spans="1:504" x14ac:dyDescent="0.2">
      <c r="A136" s="7">
        <v>44652</v>
      </c>
      <c r="B136">
        <v>149.69</v>
      </c>
      <c r="C136">
        <v>65.88</v>
      </c>
      <c r="D136">
        <v>118.58</v>
      </c>
      <c r="E136">
        <v>162.68</v>
      </c>
      <c r="F136">
        <v>340.64</v>
      </c>
      <c r="G136">
        <v>80.819999999999993</v>
      </c>
      <c r="H136">
        <v>458.19</v>
      </c>
      <c r="I136">
        <v>207.48</v>
      </c>
      <c r="J136">
        <v>108.19</v>
      </c>
      <c r="K136">
        <v>64.84</v>
      </c>
      <c r="L136">
        <v>133.97</v>
      </c>
      <c r="M136">
        <v>248.99</v>
      </c>
      <c r="N136">
        <v>120.51</v>
      </c>
      <c r="O136">
        <v>57.95</v>
      </c>
      <c r="P136">
        <v>224.92</v>
      </c>
      <c r="Q136">
        <v>205.97</v>
      </c>
      <c r="R136">
        <v>446.41</v>
      </c>
      <c r="S136">
        <v>111.52</v>
      </c>
      <c r="T136">
        <v>63.29</v>
      </c>
      <c r="U136">
        <v>139.54</v>
      </c>
      <c r="V136">
        <v>140.15049999999999</v>
      </c>
      <c r="W136">
        <v>140.69999999999999</v>
      </c>
      <c r="X136">
        <v>52.71</v>
      </c>
      <c r="Y136">
        <v>163.56</v>
      </c>
      <c r="Z136">
        <v>11.54</v>
      </c>
      <c r="AA136">
        <v>187.17</v>
      </c>
      <c r="AB136">
        <v>63.79</v>
      </c>
      <c r="AC136">
        <v>256.95</v>
      </c>
      <c r="AD136">
        <v>94.79</v>
      </c>
      <c r="AE136">
        <v>18.239999999999998</v>
      </c>
      <c r="AF136">
        <v>168.84</v>
      </c>
      <c r="AG136">
        <v>297.41000000000003</v>
      </c>
      <c r="AH136">
        <v>156.52000000000001</v>
      </c>
      <c r="AI136">
        <v>134.38</v>
      </c>
      <c r="AJ136">
        <v>243.12</v>
      </c>
      <c r="AK136">
        <v>75.569999999999993</v>
      </c>
      <c r="AL136">
        <v>101.51</v>
      </c>
      <c r="AM136">
        <v>165.36</v>
      </c>
      <c r="AN136">
        <v>316.49</v>
      </c>
      <c r="AO136">
        <v>328.83</v>
      </c>
      <c r="AP136">
        <v>42.22</v>
      </c>
      <c r="AQ136">
        <v>174.31</v>
      </c>
      <c r="AR136">
        <v>127.41</v>
      </c>
      <c r="AS136">
        <v>119.07</v>
      </c>
      <c r="AT136">
        <v>48.62</v>
      </c>
      <c r="AU136">
        <v>91.17</v>
      </c>
      <c r="AV136">
        <v>139.47999999999999</v>
      </c>
      <c r="AW136">
        <v>176.4</v>
      </c>
      <c r="AX136">
        <v>185.42</v>
      </c>
      <c r="AY136">
        <v>18.109144000000001</v>
      </c>
      <c r="AZ136">
        <v>121.41</v>
      </c>
      <c r="BA136">
        <v>213.04</v>
      </c>
      <c r="BB136">
        <v>233.5</v>
      </c>
      <c r="BC136">
        <v>1974.51</v>
      </c>
      <c r="BD136">
        <v>254.44</v>
      </c>
      <c r="BE136">
        <v>175.04</v>
      </c>
      <c r="BF136">
        <v>139.31</v>
      </c>
      <c r="BG136">
        <v>36.42</v>
      </c>
      <c r="BH136">
        <v>89.22</v>
      </c>
      <c r="BI136">
        <v>49.45</v>
      </c>
      <c r="BJ136">
        <v>40.9</v>
      </c>
      <c r="BK136">
        <v>47.46</v>
      </c>
      <c r="BL136">
        <v>78.58</v>
      </c>
      <c r="BM136">
        <v>262.5</v>
      </c>
      <c r="BN136">
        <v>351.88</v>
      </c>
      <c r="BO136">
        <v>90.38</v>
      </c>
      <c r="BP136">
        <v>210.65</v>
      </c>
      <c r="BQ136">
        <v>570.89</v>
      </c>
      <c r="BR136">
        <v>108.3175</v>
      </c>
      <c r="BS136">
        <v>769.76</v>
      </c>
      <c r="BT136">
        <v>190.76</v>
      </c>
      <c r="BU136">
        <v>2367.83</v>
      </c>
      <c r="BV136">
        <v>34.621332000000002</v>
      </c>
      <c r="BW136">
        <v>130.24</v>
      </c>
      <c r="BX136">
        <v>44.99</v>
      </c>
      <c r="BY136">
        <v>73.819999999999993</v>
      </c>
      <c r="BZ136">
        <v>626.98</v>
      </c>
      <c r="CA136">
        <v>156.31</v>
      </c>
      <c r="CB136">
        <v>72.56</v>
      </c>
      <c r="CC136">
        <v>67.849999999999994</v>
      </c>
      <c r="CD136">
        <v>112.78</v>
      </c>
      <c r="CE136">
        <v>165.63</v>
      </c>
      <c r="CF136">
        <v>171.6</v>
      </c>
      <c r="CG136">
        <v>45.05</v>
      </c>
      <c r="CH136">
        <v>130.88999999999999</v>
      </c>
      <c r="CI136">
        <v>57.6</v>
      </c>
      <c r="CJ136">
        <v>98.49</v>
      </c>
      <c r="CK136">
        <v>20.05</v>
      </c>
      <c r="CL136">
        <v>46.04</v>
      </c>
      <c r="CM136">
        <v>114.05</v>
      </c>
      <c r="CN136">
        <v>219.77</v>
      </c>
      <c r="CO136">
        <v>116.85</v>
      </c>
      <c r="CP136">
        <v>91.73</v>
      </c>
      <c r="CQ136">
        <v>177.8</v>
      </c>
      <c r="CR136">
        <v>143.68</v>
      </c>
      <c r="CS136">
        <v>85.51</v>
      </c>
      <c r="CT136">
        <v>31.15</v>
      </c>
      <c r="CU136">
        <v>69.02</v>
      </c>
      <c r="CV136">
        <v>99.79</v>
      </c>
      <c r="CW136">
        <v>103.13</v>
      </c>
      <c r="CX136">
        <v>561.67999999999995</v>
      </c>
      <c r="CY136">
        <v>164.22</v>
      </c>
      <c r="CZ136">
        <v>1594.04</v>
      </c>
      <c r="DA136">
        <v>288.66000000000003</v>
      </c>
      <c r="DB136">
        <v>83.54</v>
      </c>
      <c r="DC136">
        <v>216.55</v>
      </c>
      <c r="DD136">
        <v>101.36</v>
      </c>
      <c r="DE136">
        <v>138.07</v>
      </c>
      <c r="DF136">
        <v>423.88</v>
      </c>
      <c r="DG136">
        <v>55.66</v>
      </c>
      <c r="DH136">
        <v>52.33</v>
      </c>
      <c r="DI136">
        <v>44.19</v>
      </c>
      <c r="DJ136">
        <v>142.83000000000001</v>
      </c>
      <c r="DK136">
        <v>233.59379300000001</v>
      </c>
      <c r="DL136">
        <v>71.099999999999994</v>
      </c>
      <c r="DM136">
        <v>58.02</v>
      </c>
      <c r="DN136">
        <v>62.87</v>
      </c>
      <c r="DO136">
        <v>90.01</v>
      </c>
      <c r="DP136">
        <v>76.42</v>
      </c>
      <c r="DQ136">
        <v>47.7</v>
      </c>
      <c r="DR136">
        <v>90.04</v>
      </c>
      <c r="DS136">
        <v>34.08</v>
      </c>
      <c r="DT136">
        <v>100.58</v>
      </c>
      <c r="DU136">
        <v>96.11</v>
      </c>
      <c r="DV136">
        <v>233.71</v>
      </c>
      <c r="DW136">
        <v>428.42</v>
      </c>
      <c r="DX136">
        <v>31.42</v>
      </c>
      <c r="DY136">
        <v>36.36</v>
      </c>
      <c r="DZ136">
        <v>58.29</v>
      </c>
      <c r="EA136">
        <v>66</v>
      </c>
      <c r="EB136">
        <v>575.57000000000005</v>
      </c>
      <c r="EC136">
        <v>27.1</v>
      </c>
      <c r="ED136">
        <v>189.04</v>
      </c>
      <c r="EE136">
        <v>76.650000000000006</v>
      </c>
      <c r="EF136">
        <v>35.51</v>
      </c>
      <c r="EG136">
        <v>201.03</v>
      </c>
      <c r="EH136">
        <v>101.09</v>
      </c>
      <c r="EI136">
        <v>76.180000000000007</v>
      </c>
      <c r="EJ136">
        <v>291.69</v>
      </c>
      <c r="EK136">
        <v>130.07</v>
      </c>
      <c r="EL136">
        <v>114.15</v>
      </c>
      <c r="EM136">
        <v>416.8</v>
      </c>
      <c r="EN136">
        <v>39.31</v>
      </c>
      <c r="EO136">
        <v>49.25</v>
      </c>
      <c r="EP136">
        <v>60.35</v>
      </c>
      <c r="EQ136">
        <v>132.89250000000001</v>
      </c>
      <c r="ER136">
        <v>133.585972</v>
      </c>
      <c r="ES136">
        <v>145.9</v>
      </c>
      <c r="ET136">
        <v>110.12</v>
      </c>
      <c r="EU136">
        <v>226.3</v>
      </c>
      <c r="EV136">
        <v>159.43</v>
      </c>
      <c r="EW136">
        <v>86.33</v>
      </c>
      <c r="EX136">
        <v>397.18</v>
      </c>
      <c r="EY136">
        <v>158.55000000000001</v>
      </c>
      <c r="EZ136">
        <v>64.180000000000007</v>
      </c>
      <c r="FA136">
        <v>134.94</v>
      </c>
      <c r="FB136">
        <v>112.82</v>
      </c>
      <c r="FC136">
        <v>74.75</v>
      </c>
      <c r="FD136">
        <v>31.35</v>
      </c>
      <c r="FE136">
        <v>111.38</v>
      </c>
      <c r="FF136">
        <v>151.81</v>
      </c>
      <c r="FG136">
        <v>57.71</v>
      </c>
      <c r="FH136">
        <v>180.37</v>
      </c>
      <c r="FI136">
        <v>71.040000000000006</v>
      </c>
      <c r="FJ136">
        <v>123.07</v>
      </c>
      <c r="FK136">
        <v>125.23</v>
      </c>
      <c r="FL136">
        <v>499.33</v>
      </c>
      <c r="FM136">
        <v>292.67</v>
      </c>
      <c r="FN136">
        <v>98.42</v>
      </c>
      <c r="FO136">
        <v>205.89</v>
      </c>
      <c r="FP136">
        <v>120.09</v>
      </c>
      <c r="FQ136">
        <v>114.808683</v>
      </c>
      <c r="FR136">
        <v>287.04000000000002</v>
      </c>
      <c r="FS136">
        <v>92.16</v>
      </c>
      <c r="FT136">
        <v>36.03</v>
      </c>
      <c r="FU136">
        <v>234.13</v>
      </c>
      <c r="FV136">
        <v>763</v>
      </c>
      <c r="FW136">
        <v>353.49</v>
      </c>
      <c r="FX136">
        <v>274.41000000000003</v>
      </c>
      <c r="FY136">
        <v>127.05</v>
      </c>
      <c r="FZ136">
        <v>307.10000000000002</v>
      </c>
      <c r="GA136">
        <v>69.06</v>
      </c>
      <c r="GB136">
        <v>89.84</v>
      </c>
      <c r="GC136">
        <v>47.66</v>
      </c>
      <c r="GD136">
        <v>198.2</v>
      </c>
      <c r="GE136">
        <v>100.02</v>
      </c>
      <c r="GF136">
        <v>209.57</v>
      </c>
      <c r="GG136">
        <v>83.12</v>
      </c>
      <c r="GH136">
        <v>209.17</v>
      </c>
      <c r="GI136">
        <v>429.12</v>
      </c>
      <c r="GJ136">
        <v>449.29</v>
      </c>
      <c r="GK136">
        <v>59.67</v>
      </c>
      <c r="GL136">
        <v>124.23</v>
      </c>
      <c r="GM136">
        <v>221.25</v>
      </c>
      <c r="GN136">
        <v>103.37</v>
      </c>
      <c r="GO136">
        <v>41.8</v>
      </c>
      <c r="GP136">
        <v>84.01</v>
      </c>
      <c r="GQ136">
        <v>46.59</v>
      </c>
      <c r="GR136">
        <v>102.99</v>
      </c>
      <c r="GS136">
        <v>249.6</v>
      </c>
      <c r="GT136">
        <v>131.13</v>
      </c>
      <c r="GU136">
        <v>15.847735999999999</v>
      </c>
      <c r="GV136">
        <v>67.802000000000007</v>
      </c>
      <c r="GW136">
        <v>60.63</v>
      </c>
      <c r="GX136">
        <v>39.36</v>
      </c>
      <c r="GY136">
        <v>36.17</v>
      </c>
      <c r="GZ136">
        <v>27.93</v>
      </c>
      <c r="HA136">
        <v>50.96</v>
      </c>
      <c r="HB136">
        <v>116.11</v>
      </c>
      <c r="HC136">
        <v>299.45999999999998</v>
      </c>
      <c r="HE136">
        <v>26.94</v>
      </c>
      <c r="HF136">
        <v>301</v>
      </c>
      <c r="HG136">
        <v>242.51</v>
      </c>
      <c r="HH136">
        <v>72.173647000000003</v>
      </c>
      <c r="HI136">
        <v>68.849999999999994</v>
      </c>
      <c r="HJ136">
        <v>42.96</v>
      </c>
      <c r="HK136">
        <v>125.93</v>
      </c>
      <c r="HL136">
        <v>59.67</v>
      </c>
      <c r="HM136">
        <v>100.5</v>
      </c>
      <c r="HN136">
        <v>139.78</v>
      </c>
      <c r="HO136">
        <v>330.22</v>
      </c>
      <c r="HP136">
        <v>38.58</v>
      </c>
      <c r="HQ136">
        <v>72.540000000000006</v>
      </c>
      <c r="HR136">
        <v>84.45</v>
      </c>
      <c r="HS136">
        <v>250.75</v>
      </c>
      <c r="HT136">
        <v>35.01</v>
      </c>
      <c r="HU136">
        <v>89.34</v>
      </c>
      <c r="HV136">
        <v>218.77</v>
      </c>
      <c r="HW136">
        <v>108.99</v>
      </c>
      <c r="HX136">
        <v>150.71</v>
      </c>
      <c r="HY136">
        <v>196.03</v>
      </c>
      <c r="HZ136">
        <v>76.930000000000007</v>
      </c>
      <c r="IA136">
        <v>301.89</v>
      </c>
      <c r="IB136">
        <v>52.42</v>
      </c>
      <c r="IC136">
        <v>36.32</v>
      </c>
      <c r="ID136">
        <v>35.6</v>
      </c>
      <c r="IE136">
        <v>19.303162</v>
      </c>
      <c r="IF136">
        <v>441.41</v>
      </c>
      <c r="IG136">
        <v>14.44</v>
      </c>
      <c r="IH136">
        <v>202.63</v>
      </c>
      <c r="II136">
        <v>16.29</v>
      </c>
      <c r="IJ136">
        <v>192.16</v>
      </c>
      <c r="IK136">
        <v>553.44000000000005</v>
      </c>
      <c r="IL136">
        <v>210.15</v>
      </c>
      <c r="IM136">
        <v>363.9</v>
      </c>
      <c r="IN136">
        <v>79.94</v>
      </c>
      <c r="IO136">
        <v>50.25</v>
      </c>
      <c r="IP136">
        <v>279.02</v>
      </c>
      <c r="IQ136">
        <v>48.11</v>
      </c>
      <c r="IR136">
        <v>35.46</v>
      </c>
      <c r="IS136">
        <v>130.15</v>
      </c>
      <c r="IT136">
        <v>134.33000000000001</v>
      </c>
      <c r="IU136">
        <v>46.3</v>
      </c>
      <c r="IV136">
        <v>132.69999999999999</v>
      </c>
      <c r="IW136">
        <v>483.93</v>
      </c>
      <c r="IX136">
        <v>305.54000000000002</v>
      </c>
      <c r="IY136">
        <v>23.31</v>
      </c>
      <c r="IZ136">
        <v>41.04</v>
      </c>
      <c r="JA136">
        <v>240.31</v>
      </c>
      <c r="JB136">
        <v>56.23</v>
      </c>
      <c r="JC136">
        <v>137.51</v>
      </c>
      <c r="JD136">
        <v>181.51</v>
      </c>
      <c r="JE136">
        <v>200.42</v>
      </c>
      <c r="JF136">
        <v>139.58000000000001</v>
      </c>
      <c r="JG136">
        <v>66.489999999999995</v>
      </c>
      <c r="JH136">
        <v>178.19</v>
      </c>
      <c r="JI136">
        <v>135.31</v>
      </c>
      <c r="JJ136">
        <v>36.83</v>
      </c>
      <c r="JK136">
        <v>65.61</v>
      </c>
      <c r="JL136">
        <v>21.66</v>
      </c>
      <c r="JM136">
        <v>158.4</v>
      </c>
      <c r="JN136">
        <v>125.03</v>
      </c>
      <c r="JO136">
        <v>24.79</v>
      </c>
      <c r="JP136">
        <v>19.22</v>
      </c>
      <c r="JQ136">
        <v>360.27</v>
      </c>
      <c r="JR136">
        <v>38.24</v>
      </c>
      <c r="JS136">
        <v>57.48</v>
      </c>
      <c r="JT136">
        <v>253.17</v>
      </c>
      <c r="JU136">
        <v>226.08224100000001</v>
      </c>
      <c r="JV136">
        <v>525.45000000000005</v>
      </c>
      <c r="JW136">
        <v>61.2</v>
      </c>
      <c r="JX136">
        <v>39.520000000000003</v>
      </c>
      <c r="JY136">
        <v>108.3</v>
      </c>
      <c r="JZ136">
        <v>82.33</v>
      </c>
      <c r="KA136">
        <v>65.67</v>
      </c>
      <c r="KB136">
        <v>322.73</v>
      </c>
      <c r="KC136">
        <v>114.37</v>
      </c>
      <c r="KD136">
        <v>45.2</v>
      </c>
      <c r="KE136">
        <v>445.98</v>
      </c>
      <c r="KF136">
        <v>65.260000000000005</v>
      </c>
      <c r="KG136">
        <v>202.4</v>
      </c>
      <c r="KH136">
        <v>98.677402999999998</v>
      </c>
      <c r="KI136">
        <v>385.06</v>
      </c>
      <c r="KJ136">
        <v>164.66</v>
      </c>
      <c r="KK136">
        <v>25.75</v>
      </c>
      <c r="KL136">
        <v>339.44</v>
      </c>
      <c r="KM136">
        <v>173.68</v>
      </c>
      <c r="KN136">
        <v>171.68</v>
      </c>
      <c r="KO136">
        <v>84.81</v>
      </c>
      <c r="KP136">
        <v>51.55</v>
      </c>
      <c r="KQ136">
        <v>363.97</v>
      </c>
      <c r="KR136">
        <v>101.92</v>
      </c>
      <c r="KS136">
        <v>249.25</v>
      </c>
      <c r="KT136">
        <v>307</v>
      </c>
      <c r="KU136">
        <v>112.52</v>
      </c>
      <c r="KV136">
        <v>83.52</v>
      </c>
      <c r="KW136">
        <v>224.85</v>
      </c>
      <c r="KX136">
        <v>70.5</v>
      </c>
      <c r="KY136">
        <v>1371.63</v>
      </c>
      <c r="KZ136">
        <v>41.87</v>
      </c>
      <c r="LA136">
        <v>73.97</v>
      </c>
      <c r="LB136">
        <v>76.180000000000007</v>
      </c>
      <c r="LC136">
        <v>309.42</v>
      </c>
      <c r="LD136">
        <v>213.32</v>
      </c>
      <c r="LE136">
        <v>52.42</v>
      </c>
      <c r="LF136">
        <v>176.59</v>
      </c>
      <c r="LG136">
        <v>124.24</v>
      </c>
      <c r="LH136">
        <v>339.41</v>
      </c>
      <c r="LI136">
        <v>63.53</v>
      </c>
      <c r="LJ136">
        <v>463.6</v>
      </c>
      <c r="LK136">
        <v>41.075000000000003</v>
      </c>
      <c r="LL136">
        <v>340.33</v>
      </c>
      <c r="LM136">
        <v>86.99</v>
      </c>
      <c r="LN136">
        <v>65.533866000000003</v>
      </c>
      <c r="LO136">
        <v>238.14</v>
      </c>
      <c r="LP136">
        <v>516</v>
      </c>
      <c r="LQ136">
        <v>109.02</v>
      </c>
      <c r="LR136">
        <v>60.639938999999998</v>
      </c>
      <c r="LS136">
        <v>82.2</v>
      </c>
      <c r="LT136">
        <v>373.47</v>
      </c>
      <c r="LU136">
        <v>21.4</v>
      </c>
      <c r="LV136">
        <v>82.78</v>
      </c>
      <c r="LW136">
        <v>21.93</v>
      </c>
      <c r="LX136">
        <v>22.31</v>
      </c>
      <c r="LY136">
        <v>85.71</v>
      </c>
      <c r="LZ136">
        <v>133.52000000000001</v>
      </c>
      <c r="MA136">
        <v>32.08</v>
      </c>
      <c r="MB136">
        <v>227.93</v>
      </c>
      <c r="MC136">
        <v>265.83999999999997</v>
      </c>
      <c r="MD136">
        <v>115.55</v>
      </c>
      <c r="ME136">
        <v>454.79</v>
      </c>
      <c r="MF136">
        <v>21.82</v>
      </c>
      <c r="MG136">
        <v>38.4</v>
      </c>
      <c r="MH136">
        <v>149.26</v>
      </c>
      <c r="MI136">
        <v>267.12</v>
      </c>
      <c r="MJ136">
        <v>4531.41</v>
      </c>
      <c r="MK136">
        <v>182.02</v>
      </c>
      <c r="ML136">
        <v>667.43</v>
      </c>
      <c r="MM136">
        <v>58.11</v>
      </c>
      <c r="MN136">
        <v>278.5</v>
      </c>
      <c r="MO136">
        <v>82.7</v>
      </c>
      <c r="MP136">
        <v>59.63</v>
      </c>
      <c r="MQ136">
        <v>71.430000000000007</v>
      </c>
      <c r="MR136">
        <v>82.01</v>
      </c>
      <c r="MS136">
        <v>35.15</v>
      </c>
      <c r="MT136">
        <v>76.28</v>
      </c>
      <c r="MU136">
        <v>56.813361999999998</v>
      </c>
      <c r="MV136">
        <v>155.76</v>
      </c>
      <c r="MW136">
        <v>203.70312999999999</v>
      </c>
      <c r="MX136">
        <v>282.2</v>
      </c>
      <c r="MY136">
        <v>138.87</v>
      </c>
      <c r="MZ136">
        <v>350.98</v>
      </c>
      <c r="NA136">
        <v>116.67</v>
      </c>
      <c r="NB136">
        <v>54.88</v>
      </c>
      <c r="NC136">
        <v>169.76</v>
      </c>
      <c r="ND136">
        <v>51.57</v>
      </c>
      <c r="NE136">
        <v>12.27</v>
      </c>
      <c r="NF136">
        <v>96.78</v>
      </c>
      <c r="NG136">
        <v>85.96</v>
      </c>
      <c r="NH136">
        <v>79.319999999999993</v>
      </c>
      <c r="NI136">
        <v>253.15</v>
      </c>
      <c r="NJ136">
        <v>181.14</v>
      </c>
      <c r="NK136">
        <v>425.03</v>
      </c>
      <c r="NL136">
        <v>134.01</v>
      </c>
      <c r="NM136">
        <v>29.02</v>
      </c>
      <c r="NN136">
        <v>73.89</v>
      </c>
      <c r="NO136">
        <v>37.4</v>
      </c>
      <c r="NP136">
        <v>155.09</v>
      </c>
      <c r="NQ136">
        <v>165.8</v>
      </c>
      <c r="NR136">
        <v>118.4</v>
      </c>
      <c r="NS136">
        <v>106.77</v>
      </c>
      <c r="NT136">
        <v>71.06</v>
      </c>
      <c r="NU136">
        <v>381.04254100000003</v>
      </c>
      <c r="NV136">
        <v>42.37</v>
      </c>
      <c r="NW136">
        <v>121.51</v>
      </c>
      <c r="NX136">
        <v>146.99</v>
      </c>
      <c r="NY136">
        <v>131.62</v>
      </c>
      <c r="NZ136">
        <v>136.33000000000001</v>
      </c>
      <c r="OA136">
        <v>112</v>
      </c>
      <c r="OB136">
        <v>108.94</v>
      </c>
      <c r="OC136">
        <v>70.900000000000006</v>
      </c>
      <c r="OD136">
        <v>71.84</v>
      </c>
      <c r="OE136">
        <v>694.83</v>
      </c>
      <c r="OF136">
        <v>21.47</v>
      </c>
      <c r="OG136">
        <v>133.25</v>
      </c>
      <c r="OH136">
        <v>246.44</v>
      </c>
      <c r="OI136">
        <v>171.57</v>
      </c>
      <c r="OJ136">
        <v>113.63</v>
      </c>
      <c r="OK136">
        <v>284.48</v>
      </c>
      <c r="OL136">
        <v>34.81</v>
      </c>
      <c r="OM136">
        <v>476.95</v>
      </c>
      <c r="ON136">
        <v>90.61</v>
      </c>
      <c r="OO136">
        <v>83.66</v>
      </c>
      <c r="OP136">
        <v>100.17</v>
      </c>
      <c r="OQ136">
        <v>407.88</v>
      </c>
      <c r="OR136">
        <v>212.25</v>
      </c>
      <c r="OS136">
        <v>350.6</v>
      </c>
      <c r="OT136">
        <v>41.69</v>
      </c>
      <c r="OU136">
        <v>67.599999999999994</v>
      </c>
      <c r="OV136">
        <v>85.17</v>
      </c>
      <c r="OW136">
        <v>548.69000000000005</v>
      </c>
      <c r="OX136">
        <v>89.42</v>
      </c>
      <c r="OY136">
        <v>255.21</v>
      </c>
      <c r="OZ136">
        <v>133</v>
      </c>
      <c r="PA136">
        <v>132.03</v>
      </c>
      <c r="PB136">
        <v>203.7</v>
      </c>
      <c r="PC136">
        <v>322.83</v>
      </c>
      <c r="PD136">
        <v>74.12</v>
      </c>
      <c r="PE136">
        <v>85.81</v>
      </c>
      <c r="PF136">
        <v>140.9</v>
      </c>
      <c r="PG136">
        <v>91.49</v>
      </c>
      <c r="PH136">
        <v>84.99</v>
      </c>
      <c r="PI136">
        <v>248</v>
      </c>
      <c r="PJ136">
        <v>269.05</v>
      </c>
      <c r="PK136">
        <v>45.91</v>
      </c>
      <c r="PL136">
        <v>35.159999999999997</v>
      </c>
      <c r="PM136">
        <v>334.98</v>
      </c>
      <c r="PN136">
        <v>82.41</v>
      </c>
      <c r="PO136">
        <v>130.76</v>
      </c>
      <c r="PP136">
        <v>152.86000000000001</v>
      </c>
      <c r="PQ136">
        <v>151.88</v>
      </c>
      <c r="PR136">
        <v>36.11</v>
      </c>
      <c r="PS136">
        <v>77.34</v>
      </c>
      <c r="PT136">
        <v>210.54</v>
      </c>
      <c r="PU136">
        <v>131.82</v>
      </c>
      <c r="PV136">
        <v>474.3</v>
      </c>
      <c r="PW136">
        <v>354.82</v>
      </c>
      <c r="PX136">
        <v>116.37</v>
      </c>
      <c r="PY136">
        <v>361.52963799999998</v>
      </c>
      <c r="PZ136">
        <v>182.08</v>
      </c>
      <c r="QA136">
        <v>73.03</v>
      </c>
      <c r="QB136">
        <v>26.22</v>
      </c>
      <c r="QC136">
        <v>246.25</v>
      </c>
      <c r="QD136">
        <v>39.93</v>
      </c>
      <c r="QE136">
        <v>115.19</v>
      </c>
      <c r="QF136">
        <v>185.25</v>
      </c>
      <c r="QG136">
        <v>592.34</v>
      </c>
      <c r="QH136">
        <v>60.89</v>
      </c>
      <c r="QI136">
        <v>226.71</v>
      </c>
      <c r="QJ136">
        <v>154.85</v>
      </c>
      <c r="QK136">
        <v>648.58967399999995</v>
      </c>
      <c r="QL136">
        <v>72.78</v>
      </c>
      <c r="QM136">
        <v>55.33</v>
      </c>
      <c r="QN136">
        <v>443.94</v>
      </c>
      <c r="QO136">
        <v>91.04</v>
      </c>
      <c r="QP136">
        <v>58.98</v>
      </c>
      <c r="QQ136">
        <v>388.22</v>
      </c>
      <c r="QR136">
        <v>259.95999999999998</v>
      </c>
      <c r="QS136">
        <v>45.78</v>
      </c>
      <c r="QT136">
        <v>206.64</v>
      </c>
      <c r="QU136">
        <v>354</v>
      </c>
      <c r="QV136">
        <v>512.59</v>
      </c>
      <c r="QW136">
        <v>144.18</v>
      </c>
      <c r="QX136">
        <v>52.9</v>
      </c>
      <c r="QY136">
        <v>101.27</v>
      </c>
      <c r="QZ136">
        <v>62.84</v>
      </c>
      <c r="RA136">
        <v>225.27</v>
      </c>
      <c r="RB136">
        <v>214.12</v>
      </c>
      <c r="RC136">
        <v>52.12</v>
      </c>
      <c r="RD136">
        <v>266.14999999999998</v>
      </c>
      <c r="RE136">
        <v>56.54</v>
      </c>
      <c r="RF136">
        <v>10.82</v>
      </c>
      <c r="RG136">
        <v>28.92</v>
      </c>
      <c r="RH136">
        <v>226.36</v>
      </c>
      <c r="RI136">
        <v>184.18</v>
      </c>
      <c r="RJ136">
        <v>66.341877999999994</v>
      </c>
      <c r="RK136">
        <v>517.54999999999995</v>
      </c>
      <c r="RL136">
        <v>95.44</v>
      </c>
      <c r="RM136">
        <v>43.86</v>
      </c>
      <c r="RN136">
        <v>151.01</v>
      </c>
      <c r="RO136">
        <v>137</v>
      </c>
      <c r="RP136">
        <v>159.81</v>
      </c>
      <c r="RQ136">
        <v>308.58</v>
      </c>
      <c r="RR136">
        <v>101.13</v>
      </c>
      <c r="RS136">
        <v>48.71</v>
      </c>
      <c r="RT136">
        <v>97.82</v>
      </c>
      <c r="RU136">
        <v>417.03</v>
      </c>
      <c r="RV136">
        <v>48.39</v>
      </c>
      <c r="RW136">
        <v>47.19</v>
      </c>
      <c r="RX136">
        <v>37.019466000000001</v>
      </c>
      <c r="RY136">
        <v>172.44</v>
      </c>
      <c r="RZ136">
        <v>33.83</v>
      </c>
      <c r="SA136">
        <v>237.46</v>
      </c>
      <c r="SB136">
        <v>25.02</v>
      </c>
      <c r="SC136">
        <v>80.63</v>
      </c>
      <c r="SD136">
        <v>72.75</v>
      </c>
      <c r="SE136">
        <v>86.23</v>
      </c>
      <c r="SF136">
        <v>118.82</v>
      </c>
      <c r="SG136">
        <v>413.73</v>
      </c>
      <c r="SH136">
        <v>64.3</v>
      </c>
      <c r="SI136">
        <v>127.73</v>
      </c>
      <c r="SJ136">
        <v>191.11</v>
      </c>
    </row>
    <row r="137" spans="1:504" x14ac:dyDescent="0.2">
      <c r="A137" s="7">
        <v>44655</v>
      </c>
      <c r="B137">
        <v>149.53</v>
      </c>
      <c r="C137">
        <v>67.06</v>
      </c>
      <c r="D137">
        <v>118.88</v>
      </c>
      <c r="E137">
        <v>161.88999999999999</v>
      </c>
      <c r="F137">
        <v>344.47</v>
      </c>
      <c r="G137">
        <v>80.73</v>
      </c>
      <c r="H137">
        <v>468.81</v>
      </c>
      <c r="I137">
        <v>211.92</v>
      </c>
      <c r="J137">
        <v>110.53</v>
      </c>
      <c r="K137">
        <v>63.61</v>
      </c>
      <c r="L137">
        <v>134.81</v>
      </c>
      <c r="M137">
        <v>252.65</v>
      </c>
      <c r="N137">
        <v>120.46</v>
      </c>
      <c r="O137">
        <v>57.16</v>
      </c>
      <c r="P137">
        <v>226.04</v>
      </c>
      <c r="Q137">
        <v>203.1</v>
      </c>
      <c r="R137">
        <v>445.39</v>
      </c>
      <c r="S137">
        <v>111.3</v>
      </c>
      <c r="T137">
        <v>62.69</v>
      </c>
      <c r="U137">
        <v>137.09</v>
      </c>
      <c r="V137">
        <v>142.97149999999999</v>
      </c>
      <c r="W137">
        <v>143.64250000000001</v>
      </c>
      <c r="X137">
        <v>52.72</v>
      </c>
      <c r="Y137">
        <v>168.34649999999999</v>
      </c>
      <c r="Z137">
        <v>11.48</v>
      </c>
      <c r="AA137">
        <v>187.66</v>
      </c>
      <c r="AB137">
        <v>62.54</v>
      </c>
      <c r="AC137">
        <v>257.83</v>
      </c>
      <c r="AD137">
        <v>94.39</v>
      </c>
      <c r="AE137">
        <v>18.23</v>
      </c>
      <c r="AF137">
        <v>166.25</v>
      </c>
      <c r="AG137">
        <v>297.52999999999997</v>
      </c>
      <c r="AH137">
        <v>154.75</v>
      </c>
      <c r="AI137">
        <v>134</v>
      </c>
      <c r="AJ137">
        <v>244.87</v>
      </c>
      <c r="AK137">
        <v>75.989999999999995</v>
      </c>
      <c r="AL137">
        <v>100.65</v>
      </c>
      <c r="AM137">
        <v>164.5</v>
      </c>
      <c r="AN137">
        <v>323.20999999999998</v>
      </c>
      <c r="AO137">
        <v>326.73</v>
      </c>
      <c r="AP137">
        <v>42.98</v>
      </c>
      <c r="AQ137">
        <v>178.44</v>
      </c>
      <c r="AR137">
        <v>129.44</v>
      </c>
      <c r="AS137">
        <v>118.73</v>
      </c>
      <c r="AT137">
        <v>47.08</v>
      </c>
      <c r="AU137">
        <v>90.43</v>
      </c>
      <c r="AV137">
        <v>142.75</v>
      </c>
      <c r="AW137">
        <v>173.92</v>
      </c>
      <c r="AX137">
        <v>181.8</v>
      </c>
      <c r="AY137">
        <v>18.260179999999998</v>
      </c>
      <c r="AZ137">
        <v>119.18</v>
      </c>
      <c r="BA137">
        <v>218.77</v>
      </c>
      <c r="BB137">
        <v>235.18</v>
      </c>
      <c r="BC137">
        <v>2016.38</v>
      </c>
      <c r="BD137">
        <v>251.01</v>
      </c>
      <c r="BE137">
        <v>174.57</v>
      </c>
      <c r="BF137">
        <v>140</v>
      </c>
      <c r="BG137">
        <v>36.43</v>
      </c>
      <c r="BH137">
        <v>89.84</v>
      </c>
      <c r="BI137">
        <v>49.51</v>
      </c>
      <c r="BJ137">
        <v>40.83</v>
      </c>
      <c r="BK137">
        <v>47.82</v>
      </c>
      <c r="BL137">
        <v>75.47</v>
      </c>
      <c r="BM137">
        <v>258.31</v>
      </c>
      <c r="BN137">
        <v>345.43</v>
      </c>
      <c r="BO137">
        <v>94.34</v>
      </c>
      <c r="BP137">
        <v>211.64</v>
      </c>
      <c r="BQ137">
        <v>569.54999999999995</v>
      </c>
      <c r="BR137">
        <v>108.01</v>
      </c>
      <c r="BS137">
        <v>782.23</v>
      </c>
      <c r="BT137">
        <v>191.18</v>
      </c>
      <c r="BU137">
        <v>2374.9699999999998</v>
      </c>
      <c r="BV137">
        <v>34.119956000000002</v>
      </c>
      <c r="BW137">
        <v>128.32</v>
      </c>
      <c r="BX137">
        <v>44.16</v>
      </c>
      <c r="BY137">
        <v>73.790000000000006</v>
      </c>
      <c r="BZ137">
        <v>634.85</v>
      </c>
      <c r="CA137">
        <v>156.61000000000001</v>
      </c>
      <c r="CB137">
        <v>72.2</v>
      </c>
      <c r="CC137">
        <v>67.39</v>
      </c>
      <c r="CD137">
        <v>111.45</v>
      </c>
      <c r="CE137">
        <v>167.11</v>
      </c>
      <c r="CF137">
        <v>168.99</v>
      </c>
      <c r="CG137">
        <v>44.99</v>
      </c>
      <c r="CH137">
        <v>131.66999999999999</v>
      </c>
      <c r="CI137">
        <v>56.7</v>
      </c>
      <c r="CJ137">
        <v>101.37</v>
      </c>
      <c r="CK137">
        <v>19.739999999999998</v>
      </c>
      <c r="CL137">
        <v>45.25</v>
      </c>
      <c r="CM137">
        <v>113.4</v>
      </c>
      <c r="CN137">
        <v>220.81</v>
      </c>
      <c r="CO137">
        <v>112.92</v>
      </c>
      <c r="CP137">
        <v>92.25</v>
      </c>
      <c r="CQ137">
        <v>178.83</v>
      </c>
      <c r="CR137">
        <v>143.38</v>
      </c>
      <c r="CS137">
        <v>84.18</v>
      </c>
      <c r="CT137">
        <v>30.93</v>
      </c>
      <c r="CU137">
        <v>70.13</v>
      </c>
      <c r="CV137">
        <v>101.74</v>
      </c>
      <c r="CW137">
        <v>102.72</v>
      </c>
      <c r="CX137">
        <v>562</v>
      </c>
      <c r="CY137">
        <v>164.37</v>
      </c>
      <c r="CZ137">
        <v>1610.75</v>
      </c>
      <c r="DA137">
        <v>287.27</v>
      </c>
      <c r="DB137">
        <v>82.3</v>
      </c>
      <c r="DC137">
        <v>213.57</v>
      </c>
      <c r="DD137">
        <v>100.81</v>
      </c>
      <c r="DE137">
        <v>135.13</v>
      </c>
      <c r="DF137">
        <v>429.22</v>
      </c>
      <c r="DG137">
        <v>55.87</v>
      </c>
      <c r="DH137">
        <v>52.8</v>
      </c>
      <c r="DI137">
        <v>43.55</v>
      </c>
      <c r="DJ137">
        <v>145</v>
      </c>
      <c r="DK137">
        <v>228.499574</v>
      </c>
      <c r="DL137">
        <v>70.59</v>
      </c>
      <c r="DM137">
        <v>58.38</v>
      </c>
      <c r="DN137">
        <v>62.54</v>
      </c>
      <c r="DO137">
        <v>90.02</v>
      </c>
      <c r="DP137">
        <v>76.59</v>
      </c>
      <c r="DQ137">
        <v>48.11</v>
      </c>
      <c r="DR137">
        <v>89.27</v>
      </c>
      <c r="DS137">
        <v>34.119999999999997</v>
      </c>
      <c r="DT137">
        <v>100.55</v>
      </c>
      <c r="DU137">
        <v>95.45</v>
      </c>
      <c r="DV137">
        <v>229.71</v>
      </c>
      <c r="DW137">
        <v>417.32</v>
      </c>
      <c r="DX137">
        <v>31.897500000000001</v>
      </c>
      <c r="DY137">
        <v>36.590000000000003</v>
      </c>
      <c r="DZ137">
        <v>58.67</v>
      </c>
      <c r="EA137">
        <v>67.64</v>
      </c>
      <c r="EB137">
        <v>575.13</v>
      </c>
      <c r="EC137">
        <v>26.58</v>
      </c>
      <c r="ED137">
        <v>189.09</v>
      </c>
      <c r="EE137">
        <v>80.69</v>
      </c>
      <c r="EF137">
        <v>35.61</v>
      </c>
      <c r="EG137">
        <v>202.29</v>
      </c>
      <c r="EH137">
        <v>100</v>
      </c>
      <c r="EI137">
        <v>76.66</v>
      </c>
      <c r="EJ137">
        <v>289.25</v>
      </c>
      <c r="EK137">
        <v>131.29</v>
      </c>
      <c r="EL137">
        <v>113.11</v>
      </c>
      <c r="EM137">
        <v>417.45</v>
      </c>
      <c r="EN137">
        <v>39.4</v>
      </c>
      <c r="EO137">
        <v>48.68</v>
      </c>
      <c r="EP137">
        <v>60.85</v>
      </c>
      <c r="EQ137">
        <v>130.55000000000001</v>
      </c>
      <c r="ER137">
        <v>134.695651</v>
      </c>
      <c r="ES137">
        <v>146.55000000000001</v>
      </c>
      <c r="ET137">
        <v>110.82</v>
      </c>
      <c r="EU137">
        <v>226.27</v>
      </c>
      <c r="EV137">
        <v>156.77000000000001</v>
      </c>
      <c r="EW137">
        <v>85.35</v>
      </c>
      <c r="EX137">
        <v>403.79</v>
      </c>
      <c r="EY137">
        <v>157.93</v>
      </c>
      <c r="EZ137">
        <v>64.010000000000005</v>
      </c>
      <c r="FA137">
        <v>133.63</v>
      </c>
      <c r="FB137">
        <v>111.79</v>
      </c>
      <c r="FC137">
        <v>74.88</v>
      </c>
      <c r="FD137">
        <v>31.86</v>
      </c>
      <c r="FE137">
        <v>111.61</v>
      </c>
      <c r="FF137">
        <v>150.91999999999999</v>
      </c>
      <c r="FG137">
        <v>56.73</v>
      </c>
      <c r="FH137">
        <v>180.07</v>
      </c>
      <c r="FI137">
        <v>70.8</v>
      </c>
      <c r="FJ137">
        <v>120.28</v>
      </c>
      <c r="FK137">
        <v>128.02000000000001</v>
      </c>
      <c r="FL137">
        <v>489.34</v>
      </c>
      <c r="FM137">
        <v>291.42</v>
      </c>
      <c r="FN137">
        <v>98.3</v>
      </c>
      <c r="FO137">
        <v>216.38</v>
      </c>
      <c r="FP137">
        <v>119.41</v>
      </c>
      <c r="FQ137">
        <v>115.28574</v>
      </c>
      <c r="FR137">
        <v>297.94</v>
      </c>
      <c r="FS137">
        <v>91.05</v>
      </c>
      <c r="FT137">
        <v>36.36</v>
      </c>
      <c r="FU137">
        <v>234.5</v>
      </c>
      <c r="FV137">
        <v>764.46</v>
      </c>
      <c r="FW137">
        <v>349.89</v>
      </c>
      <c r="FX137">
        <v>278.62</v>
      </c>
      <c r="FY137">
        <v>136.16999999999999</v>
      </c>
      <c r="FZ137">
        <v>297.29000000000002</v>
      </c>
      <c r="GA137">
        <v>68.42</v>
      </c>
      <c r="GB137">
        <v>89.12</v>
      </c>
      <c r="GC137">
        <v>47.34</v>
      </c>
      <c r="GD137">
        <v>197.29</v>
      </c>
      <c r="GE137">
        <v>100.46</v>
      </c>
      <c r="GF137">
        <v>206.19</v>
      </c>
      <c r="GG137">
        <v>83.16</v>
      </c>
      <c r="GH137">
        <v>212</v>
      </c>
      <c r="GI137">
        <v>433.17</v>
      </c>
      <c r="GJ137">
        <v>452.43</v>
      </c>
      <c r="GK137">
        <v>60.15</v>
      </c>
      <c r="GL137">
        <v>122.98</v>
      </c>
      <c r="GM137">
        <v>217.99</v>
      </c>
      <c r="GN137">
        <v>103.26</v>
      </c>
      <c r="GO137">
        <v>41.67</v>
      </c>
      <c r="GP137">
        <v>83.96</v>
      </c>
      <c r="GQ137">
        <v>46.31</v>
      </c>
      <c r="GR137">
        <v>103.18</v>
      </c>
      <c r="GS137">
        <v>253.84</v>
      </c>
      <c r="GT137">
        <v>132.21</v>
      </c>
      <c r="GU137">
        <v>15.857255</v>
      </c>
      <c r="GV137">
        <v>69.337999999999994</v>
      </c>
      <c r="GW137">
        <v>60.91</v>
      </c>
      <c r="GX137">
        <v>39.549999999999997</v>
      </c>
      <c r="GY137">
        <v>36.409999999999997</v>
      </c>
      <c r="GZ137">
        <v>28.02</v>
      </c>
      <c r="HA137">
        <v>50.9</v>
      </c>
      <c r="HB137">
        <v>118.75</v>
      </c>
      <c r="HC137">
        <v>300.29000000000002</v>
      </c>
      <c r="HE137">
        <v>26.97</v>
      </c>
      <c r="HF137">
        <v>315.43</v>
      </c>
      <c r="HG137">
        <v>239.23</v>
      </c>
      <c r="HH137">
        <v>71.806887000000003</v>
      </c>
      <c r="HI137">
        <v>68.489999999999995</v>
      </c>
      <c r="HJ137">
        <v>43.18</v>
      </c>
      <c r="HK137">
        <v>129.28</v>
      </c>
      <c r="HL137">
        <v>60.67</v>
      </c>
      <c r="HM137">
        <v>99.01</v>
      </c>
      <c r="HN137">
        <v>140.5</v>
      </c>
      <c r="HO137">
        <v>328.21</v>
      </c>
      <c r="HP137">
        <v>38.770000000000003</v>
      </c>
      <c r="HQ137">
        <v>71.02</v>
      </c>
      <c r="HR137">
        <v>85.12</v>
      </c>
      <c r="HS137">
        <v>245.59</v>
      </c>
      <c r="HT137">
        <v>35.25</v>
      </c>
      <c r="HU137">
        <v>87.71</v>
      </c>
      <c r="HV137">
        <v>216.52</v>
      </c>
      <c r="HW137">
        <v>109.71</v>
      </c>
      <c r="HX137">
        <v>152.34</v>
      </c>
      <c r="HY137">
        <v>196.07</v>
      </c>
      <c r="HZ137">
        <v>76.099999999999994</v>
      </c>
      <c r="IA137">
        <v>305.58</v>
      </c>
      <c r="IB137">
        <v>51.7</v>
      </c>
      <c r="IC137">
        <v>35.82</v>
      </c>
      <c r="ID137">
        <v>36.64</v>
      </c>
      <c r="IE137">
        <v>19.204423999999999</v>
      </c>
      <c r="IF137">
        <v>437.69</v>
      </c>
      <c r="IG137">
        <v>14.44</v>
      </c>
      <c r="IH137">
        <v>201.87</v>
      </c>
      <c r="II137">
        <v>16.32</v>
      </c>
      <c r="IJ137">
        <v>193.48</v>
      </c>
      <c r="IK137">
        <v>548.08000000000004</v>
      </c>
      <c r="IL137">
        <v>208.95</v>
      </c>
      <c r="IM137">
        <v>365.55</v>
      </c>
      <c r="IN137">
        <v>80.91</v>
      </c>
      <c r="IO137">
        <v>48.96</v>
      </c>
      <c r="IP137">
        <v>270.93</v>
      </c>
      <c r="IQ137">
        <v>49.2</v>
      </c>
      <c r="IR137">
        <v>35.119999999999997</v>
      </c>
      <c r="IS137">
        <v>130.27000000000001</v>
      </c>
      <c r="IT137">
        <v>130.84</v>
      </c>
      <c r="IU137">
        <v>45.9</v>
      </c>
      <c r="IV137">
        <v>130.62</v>
      </c>
      <c r="IW137">
        <v>505.65</v>
      </c>
      <c r="IX137">
        <v>302.25</v>
      </c>
      <c r="IY137">
        <v>23.2</v>
      </c>
      <c r="IZ137">
        <v>40.36</v>
      </c>
      <c r="JA137">
        <v>238.5</v>
      </c>
      <c r="JB137">
        <v>55.83</v>
      </c>
      <c r="JC137">
        <v>134.63999999999999</v>
      </c>
      <c r="JD137">
        <v>177.13</v>
      </c>
      <c r="JE137">
        <v>200.64</v>
      </c>
      <c r="JF137">
        <v>139.91999999999999</v>
      </c>
      <c r="JG137">
        <v>66.64</v>
      </c>
      <c r="JH137">
        <v>176.47</v>
      </c>
      <c r="JI137">
        <v>135.91</v>
      </c>
      <c r="JJ137">
        <v>36.79</v>
      </c>
      <c r="JK137">
        <v>65.31</v>
      </c>
      <c r="JL137">
        <v>21.58</v>
      </c>
      <c r="JM137">
        <v>159.59</v>
      </c>
      <c r="JN137">
        <v>125.02</v>
      </c>
      <c r="JO137">
        <v>24.61</v>
      </c>
      <c r="JP137">
        <v>19.3</v>
      </c>
      <c r="JQ137">
        <v>367.05</v>
      </c>
      <c r="JR137">
        <v>38.36</v>
      </c>
      <c r="JS137">
        <v>57.44</v>
      </c>
      <c r="JT137">
        <v>252.64</v>
      </c>
      <c r="JU137">
        <v>226.21969300000001</v>
      </c>
      <c r="JV137">
        <v>535.54999999999995</v>
      </c>
      <c r="JW137">
        <v>60.69</v>
      </c>
      <c r="JX137">
        <v>39.93</v>
      </c>
      <c r="JY137">
        <v>107.23</v>
      </c>
      <c r="JZ137">
        <v>82.31</v>
      </c>
      <c r="KA137">
        <v>64.760000000000005</v>
      </c>
      <c r="KB137">
        <v>321.44</v>
      </c>
      <c r="KC137">
        <v>116.17</v>
      </c>
      <c r="KD137">
        <v>45.38</v>
      </c>
      <c r="KE137">
        <v>444.01</v>
      </c>
      <c r="KF137">
        <v>63.86</v>
      </c>
      <c r="KG137">
        <v>204.12</v>
      </c>
      <c r="KH137">
        <v>97.894400000000005</v>
      </c>
      <c r="KI137">
        <v>384.97</v>
      </c>
      <c r="KJ137">
        <v>165.57</v>
      </c>
      <c r="KK137">
        <v>25.68</v>
      </c>
      <c r="KL137">
        <v>345.51</v>
      </c>
      <c r="KM137">
        <v>174.65</v>
      </c>
      <c r="KN137">
        <v>171.1</v>
      </c>
      <c r="KO137">
        <v>85.07</v>
      </c>
      <c r="KP137">
        <v>51.96</v>
      </c>
      <c r="KQ137">
        <v>366.91</v>
      </c>
      <c r="KR137">
        <v>101.35</v>
      </c>
      <c r="KS137">
        <v>246.83</v>
      </c>
      <c r="KT137">
        <v>305.76</v>
      </c>
      <c r="KU137">
        <v>110.88</v>
      </c>
      <c r="KV137">
        <v>83.49</v>
      </c>
      <c r="KW137">
        <v>233.89</v>
      </c>
      <c r="KX137">
        <v>69.64</v>
      </c>
      <c r="KY137">
        <v>1357.43</v>
      </c>
      <c r="KZ137">
        <v>42.5</v>
      </c>
      <c r="LA137">
        <v>74.38</v>
      </c>
      <c r="LB137">
        <v>77.67</v>
      </c>
      <c r="LC137">
        <v>314.97000000000003</v>
      </c>
      <c r="LD137">
        <v>210.86</v>
      </c>
      <c r="LE137">
        <v>52.07</v>
      </c>
      <c r="LF137">
        <v>172.54</v>
      </c>
      <c r="LG137">
        <v>126.3</v>
      </c>
      <c r="LH137">
        <v>328.67</v>
      </c>
      <c r="LI137">
        <v>63.04</v>
      </c>
      <c r="LJ137">
        <v>474.53</v>
      </c>
      <c r="LK137">
        <v>41.3</v>
      </c>
      <c r="LL137">
        <v>342.38</v>
      </c>
      <c r="LM137">
        <v>87.28</v>
      </c>
      <c r="LN137">
        <v>66.647981999999999</v>
      </c>
      <c r="LO137">
        <v>239.89</v>
      </c>
      <c r="LP137">
        <v>519.51</v>
      </c>
      <c r="LQ137">
        <v>113.34</v>
      </c>
      <c r="LR137">
        <v>60.786605999999999</v>
      </c>
      <c r="LS137">
        <v>83.65</v>
      </c>
      <c r="LT137">
        <v>391.5</v>
      </c>
      <c r="LU137">
        <v>21.75</v>
      </c>
      <c r="LV137">
        <v>81.25</v>
      </c>
      <c r="LW137">
        <v>22.11</v>
      </c>
      <c r="LX137">
        <v>22.45</v>
      </c>
      <c r="LY137">
        <v>85.62</v>
      </c>
      <c r="LZ137">
        <v>134.34</v>
      </c>
      <c r="MA137">
        <v>31.72</v>
      </c>
      <c r="MB137">
        <v>227.18</v>
      </c>
      <c r="MC137">
        <v>266.89999999999998</v>
      </c>
      <c r="MD137">
        <v>115.41</v>
      </c>
      <c r="ME137">
        <v>452.29</v>
      </c>
      <c r="MF137">
        <v>21.97</v>
      </c>
      <c r="MG137">
        <v>37.67</v>
      </c>
      <c r="MH137">
        <v>149.52000000000001</v>
      </c>
      <c r="MI137">
        <v>273.60000000000002</v>
      </c>
      <c r="MJ137">
        <v>4548.42</v>
      </c>
      <c r="MK137">
        <v>182.61</v>
      </c>
      <c r="ML137">
        <v>686.85</v>
      </c>
      <c r="MM137">
        <v>57.79</v>
      </c>
      <c r="MN137">
        <v>277.70999999999998</v>
      </c>
      <c r="MO137">
        <v>82.04</v>
      </c>
      <c r="MP137">
        <v>59.59</v>
      </c>
      <c r="MQ137">
        <v>71.17</v>
      </c>
      <c r="MR137">
        <v>84.07</v>
      </c>
      <c r="MS137">
        <v>34.72</v>
      </c>
      <c r="MT137">
        <v>76.64</v>
      </c>
      <c r="MU137">
        <v>56.340027999999997</v>
      </c>
      <c r="MV137">
        <v>155.16</v>
      </c>
      <c r="MW137">
        <v>209.366457</v>
      </c>
      <c r="MX137">
        <v>284.14</v>
      </c>
      <c r="MY137">
        <v>139.31</v>
      </c>
      <c r="MZ137">
        <v>358.64</v>
      </c>
      <c r="NA137">
        <v>121.86</v>
      </c>
      <c r="NB137">
        <v>54.79</v>
      </c>
      <c r="NC137">
        <v>169.32</v>
      </c>
      <c r="ND137">
        <v>50.94</v>
      </c>
      <c r="NE137">
        <v>12.07</v>
      </c>
      <c r="NF137">
        <v>96.28</v>
      </c>
      <c r="NG137">
        <v>86.67</v>
      </c>
      <c r="NH137">
        <v>78.83</v>
      </c>
      <c r="NI137">
        <v>252.75</v>
      </c>
      <c r="NJ137">
        <v>182.81</v>
      </c>
      <c r="NK137">
        <v>430.74</v>
      </c>
      <c r="NL137">
        <v>133.37</v>
      </c>
      <c r="NM137">
        <v>28.7</v>
      </c>
      <c r="NN137">
        <v>73.41</v>
      </c>
      <c r="NO137">
        <v>37.72</v>
      </c>
      <c r="NP137">
        <v>154.08000000000001</v>
      </c>
      <c r="NQ137">
        <v>163.78</v>
      </c>
      <c r="NR137">
        <v>116.38</v>
      </c>
      <c r="NS137">
        <v>108.75</v>
      </c>
      <c r="NT137">
        <v>70.290000000000006</v>
      </c>
      <c r="NU137">
        <v>378.72655300000002</v>
      </c>
      <c r="NV137">
        <v>43.17</v>
      </c>
      <c r="NW137">
        <v>123.49</v>
      </c>
      <c r="NX137">
        <v>153.81</v>
      </c>
      <c r="NY137">
        <v>131.44</v>
      </c>
      <c r="NZ137">
        <v>134.54</v>
      </c>
      <c r="OA137">
        <v>115.07</v>
      </c>
      <c r="OB137">
        <v>107.86</v>
      </c>
      <c r="OC137">
        <v>70.569999999999993</v>
      </c>
      <c r="OD137">
        <v>70.97</v>
      </c>
      <c r="OE137">
        <v>698.41</v>
      </c>
      <c r="OF137">
        <v>21.47</v>
      </c>
      <c r="OG137">
        <v>132.13999999999999</v>
      </c>
      <c r="OH137">
        <v>245.71</v>
      </c>
      <c r="OI137">
        <v>169.86</v>
      </c>
      <c r="OJ137">
        <v>116.11</v>
      </c>
      <c r="OK137">
        <v>281.17</v>
      </c>
      <c r="OL137">
        <v>35.090000000000003</v>
      </c>
      <c r="OM137">
        <v>481.26</v>
      </c>
      <c r="ON137">
        <v>93.17</v>
      </c>
      <c r="OO137">
        <v>83.42</v>
      </c>
      <c r="OP137">
        <v>99.3</v>
      </c>
      <c r="OQ137">
        <v>414.3</v>
      </c>
      <c r="OR137">
        <v>218.85</v>
      </c>
      <c r="OS137">
        <v>355.08</v>
      </c>
      <c r="OT137">
        <v>41.55</v>
      </c>
      <c r="OU137">
        <v>67.66</v>
      </c>
      <c r="OV137">
        <v>83.38</v>
      </c>
      <c r="OW137">
        <v>574.82000000000005</v>
      </c>
      <c r="OX137">
        <v>90.97</v>
      </c>
      <c r="OY137">
        <v>259.04000000000002</v>
      </c>
      <c r="OZ137">
        <v>134.53</v>
      </c>
      <c r="PA137">
        <v>134.28</v>
      </c>
      <c r="PB137">
        <v>208.6</v>
      </c>
      <c r="PC137">
        <v>335.31</v>
      </c>
      <c r="PD137">
        <v>73.12</v>
      </c>
      <c r="PE137">
        <v>85.84</v>
      </c>
      <c r="PF137">
        <v>141.47</v>
      </c>
      <c r="PG137">
        <v>88.09</v>
      </c>
      <c r="PH137">
        <v>83.6</v>
      </c>
      <c r="PI137">
        <v>246.25</v>
      </c>
      <c r="PJ137">
        <v>265.12</v>
      </c>
      <c r="PK137">
        <v>45.93</v>
      </c>
      <c r="PL137">
        <v>35.57</v>
      </c>
      <c r="PM137">
        <v>340.15</v>
      </c>
      <c r="PN137">
        <v>82.88</v>
      </c>
      <c r="PO137">
        <v>132.59</v>
      </c>
      <c r="PP137">
        <v>155.76</v>
      </c>
      <c r="PQ137">
        <v>154.43</v>
      </c>
      <c r="PR137">
        <v>36.21</v>
      </c>
      <c r="PS137">
        <v>76.989999999999995</v>
      </c>
      <c r="PT137">
        <v>214.41</v>
      </c>
      <c r="PU137">
        <v>132.15</v>
      </c>
      <c r="PV137">
        <v>484.7</v>
      </c>
      <c r="PW137">
        <v>344.55</v>
      </c>
      <c r="PX137">
        <v>118.94</v>
      </c>
      <c r="PY137">
        <v>381.81628499999999</v>
      </c>
      <c r="PZ137">
        <v>182.71</v>
      </c>
      <c r="QA137">
        <v>72.44</v>
      </c>
      <c r="QB137">
        <v>26.16</v>
      </c>
      <c r="QC137">
        <v>242.26</v>
      </c>
      <c r="QD137">
        <v>39.89</v>
      </c>
      <c r="QE137">
        <v>114.1</v>
      </c>
      <c r="QF137">
        <v>181.82</v>
      </c>
      <c r="QG137">
        <v>590.14</v>
      </c>
      <c r="QH137">
        <v>62.07</v>
      </c>
      <c r="QI137">
        <v>227.68</v>
      </c>
      <c r="QJ137">
        <v>153.94999999999999</v>
      </c>
      <c r="QK137">
        <v>650.87467300000003</v>
      </c>
      <c r="QL137">
        <v>74.61</v>
      </c>
      <c r="QM137">
        <v>55.27</v>
      </c>
      <c r="QN137">
        <v>444.26</v>
      </c>
      <c r="QO137">
        <v>89.85</v>
      </c>
      <c r="QP137">
        <v>58.06</v>
      </c>
      <c r="QQ137">
        <v>398.62</v>
      </c>
      <c r="QR137">
        <v>257.74</v>
      </c>
      <c r="QS137">
        <v>45.53</v>
      </c>
      <c r="QT137">
        <v>205.21</v>
      </c>
      <c r="QU137">
        <v>349.9</v>
      </c>
      <c r="QV137">
        <v>510.02</v>
      </c>
      <c r="QW137">
        <v>140.1</v>
      </c>
      <c r="QX137">
        <v>52.66</v>
      </c>
      <c r="QY137">
        <v>100.74</v>
      </c>
      <c r="QZ137">
        <v>62.86</v>
      </c>
      <c r="RA137">
        <v>226.55</v>
      </c>
      <c r="RB137">
        <v>217.01</v>
      </c>
      <c r="RC137">
        <v>52.46</v>
      </c>
      <c r="RD137">
        <v>268.64</v>
      </c>
      <c r="RE137">
        <v>56.93</v>
      </c>
      <c r="RF137">
        <v>10.85</v>
      </c>
      <c r="RG137">
        <v>28.44</v>
      </c>
      <c r="RH137">
        <v>227.74</v>
      </c>
      <c r="RI137">
        <v>183.44</v>
      </c>
      <c r="RJ137">
        <v>65.011295000000004</v>
      </c>
      <c r="RK137">
        <v>519.33000000000004</v>
      </c>
      <c r="RL137">
        <v>93.66</v>
      </c>
      <c r="RM137">
        <v>43.4</v>
      </c>
      <c r="RN137">
        <v>151.04</v>
      </c>
      <c r="RO137">
        <v>138.58000000000001</v>
      </c>
      <c r="RP137">
        <v>159.38999999999999</v>
      </c>
      <c r="RQ137">
        <v>310.31</v>
      </c>
      <c r="RR137">
        <v>100.49</v>
      </c>
      <c r="RS137">
        <v>48.46</v>
      </c>
      <c r="RT137">
        <v>97.67</v>
      </c>
      <c r="RU137">
        <v>409.03</v>
      </c>
      <c r="RV137">
        <v>49.34</v>
      </c>
      <c r="RW137">
        <v>47.1</v>
      </c>
      <c r="RX137">
        <v>37.759466000000003</v>
      </c>
      <c r="RY137">
        <v>175.09</v>
      </c>
      <c r="RZ137">
        <v>33.729999999999997</v>
      </c>
      <c r="SA137">
        <v>238.31</v>
      </c>
      <c r="SB137">
        <v>25.8</v>
      </c>
      <c r="SC137">
        <v>81.84</v>
      </c>
      <c r="SD137">
        <v>72.7</v>
      </c>
      <c r="SE137">
        <v>86.76</v>
      </c>
      <c r="SF137">
        <v>117.7</v>
      </c>
      <c r="SG137">
        <v>431.24</v>
      </c>
      <c r="SH137">
        <v>64.099999999999994</v>
      </c>
      <c r="SI137">
        <v>125.86</v>
      </c>
      <c r="SJ137">
        <v>188.74</v>
      </c>
    </row>
    <row r="138" spans="1:504" x14ac:dyDescent="0.2">
      <c r="A138" s="7">
        <v>44656</v>
      </c>
      <c r="B138">
        <v>148.9</v>
      </c>
      <c r="C138">
        <v>65.39</v>
      </c>
      <c r="D138">
        <v>119.48</v>
      </c>
      <c r="E138">
        <v>163.43</v>
      </c>
      <c r="F138">
        <v>342.82</v>
      </c>
      <c r="G138">
        <v>80.38</v>
      </c>
      <c r="H138">
        <v>458.58</v>
      </c>
      <c r="I138">
        <v>211.73</v>
      </c>
      <c r="J138">
        <v>106.82</v>
      </c>
      <c r="K138">
        <v>63.77</v>
      </c>
      <c r="L138">
        <v>133.26</v>
      </c>
      <c r="M138">
        <v>251.68</v>
      </c>
      <c r="N138">
        <v>120.41</v>
      </c>
      <c r="O138">
        <v>56.87</v>
      </c>
      <c r="P138">
        <v>217.3</v>
      </c>
      <c r="Q138">
        <v>202.74</v>
      </c>
      <c r="R138">
        <v>436.8</v>
      </c>
      <c r="S138">
        <v>110.13</v>
      </c>
      <c r="T138">
        <v>63.28</v>
      </c>
      <c r="U138">
        <v>137.24</v>
      </c>
      <c r="V138">
        <v>140.59100000000001</v>
      </c>
      <c r="W138">
        <v>141.06299999999999</v>
      </c>
      <c r="X138">
        <v>52.64</v>
      </c>
      <c r="Y138">
        <v>164.05500000000001</v>
      </c>
      <c r="Z138">
        <v>11.48</v>
      </c>
      <c r="AA138">
        <v>185.4</v>
      </c>
      <c r="AB138">
        <v>62.45</v>
      </c>
      <c r="AC138">
        <v>262.92</v>
      </c>
      <c r="AD138">
        <v>94.94</v>
      </c>
      <c r="AE138">
        <v>17.84</v>
      </c>
      <c r="AF138">
        <v>167.64</v>
      </c>
      <c r="AG138">
        <v>298.54000000000002</v>
      </c>
      <c r="AH138">
        <v>155.76</v>
      </c>
      <c r="AI138">
        <v>131.79</v>
      </c>
      <c r="AJ138">
        <v>244.56</v>
      </c>
      <c r="AK138">
        <v>74.39</v>
      </c>
      <c r="AL138">
        <v>101.31</v>
      </c>
      <c r="AM138">
        <v>159.97999999999999</v>
      </c>
      <c r="AN138">
        <v>319.06</v>
      </c>
      <c r="AO138">
        <v>325.97000000000003</v>
      </c>
      <c r="AP138">
        <v>41.69</v>
      </c>
      <c r="AQ138">
        <v>175.06</v>
      </c>
      <c r="AR138">
        <v>121.71</v>
      </c>
      <c r="AS138">
        <v>112.78</v>
      </c>
      <c r="AT138">
        <v>47.49</v>
      </c>
      <c r="AU138">
        <v>90.9</v>
      </c>
      <c r="AV138">
        <v>141.07</v>
      </c>
      <c r="AW138">
        <v>174.87</v>
      </c>
      <c r="AX138">
        <v>181.87</v>
      </c>
      <c r="AY138">
        <v>18.041179</v>
      </c>
      <c r="AZ138">
        <v>120.23</v>
      </c>
      <c r="BA138">
        <v>211.55</v>
      </c>
      <c r="BB138">
        <v>238</v>
      </c>
      <c r="BC138">
        <v>2041.53</v>
      </c>
      <c r="BD138">
        <v>249.44</v>
      </c>
      <c r="BE138">
        <v>175.41</v>
      </c>
      <c r="BF138">
        <v>138.93</v>
      </c>
      <c r="BG138">
        <v>35.520000000000003</v>
      </c>
      <c r="BH138">
        <v>89.74</v>
      </c>
      <c r="BI138">
        <v>48.96</v>
      </c>
      <c r="BJ138">
        <v>40.14</v>
      </c>
      <c r="BK138">
        <v>46.91</v>
      </c>
      <c r="BL138">
        <v>76.489999999999995</v>
      </c>
      <c r="BM138">
        <v>262.94</v>
      </c>
      <c r="BN138">
        <v>344.8</v>
      </c>
      <c r="BO138">
        <v>92.52</v>
      </c>
      <c r="BP138">
        <v>207.61</v>
      </c>
      <c r="BQ138">
        <v>574.85</v>
      </c>
      <c r="BR138">
        <v>108.2625</v>
      </c>
      <c r="BS138">
        <v>764.43</v>
      </c>
      <c r="BT138">
        <v>182.65</v>
      </c>
      <c r="BU138">
        <v>2298</v>
      </c>
      <c r="BV138">
        <v>32.615828</v>
      </c>
      <c r="BW138">
        <v>125.8</v>
      </c>
      <c r="BX138">
        <v>44.35</v>
      </c>
      <c r="BY138">
        <v>74.430000000000007</v>
      </c>
      <c r="BZ138">
        <v>614.12</v>
      </c>
      <c r="CA138">
        <v>159.51</v>
      </c>
      <c r="CB138">
        <v>72.36</v>
      </c>
      <c r="CC138">
        <v>67.650000000000006</v>
      </c>
      <c r="CD138">
        <v>111.89</v>
      </c>
      <c r="CE138">
        <v>163.44999999999999</v>
      </c>
      <c r="CF138">
        <v>169.91</v>
      </c>
      <c r="CG138">
        <v>44.88</v>
      </c>
      <c r="CH138">
        <v>130.41999999999999</v>
      </c>
      <c r="CI138">
        <v>56.83</v>
      </c>
      <c r="CJ138">
        <v>99.82</v>
      </c>
      <c r="CK138">
        <v>20.22</v>
      </c>
      <c r="CL138">
        <v>44.54</v>
      </c>
      <c r="CM138">
        <v>112.47</v>
      </c>
      <c r="CN138">
        <v>216.02</v>
      </c>
      <c r="CO138">
        <v>113.18</v>
      </c>
      <c r="CP138">
        <v>90.92</v>
      </c>
      <c r="CQ138">
        <v>176.81</v>
      </c>
      <c r="CR138">
        <v>142.52000000000001</v>
      </c>
      <c r="CS138">
        <v>84.83</v>
      </c>
      <c r="CT138">
        <v>31.03</v>
      </c>
      <c r="CU138">
        <v>65.66</v>
      </c>
      <c r="CV138">
        <v>102.77</v>
      </c>
      <c r="CW138">
        <v>101.51</v>
      </c>
      <c r="CX138">
        <v>556.79</v>
      </c>
      <c r="CY138">
        <v>163.36000000000001</v>
      </c>
      <c r="CZ138">
        <v>1604.69</v>
      </c>
      <c r="DA138">
        <v>288.66000000000003</v>
      </c>
      <c r="DB138">
        <v>81.86</v>
      </c>
      <c r="DC138">
        <v>212.38</v>
      </c>
      <c r="DD138">
        <v>100.9</v>
      </c>
      <c r="DE138">
        <v>135.28</v>
      </c>
      <c r="DF138">
        <v>431.4</v>
      </c>
      <c r="DG138">
        <v>54.92</v>
      </c>
      <c r="DH138">
        <v>51.58</v>
      </c>
      <c r="DI138">
        <v>43.04</v>
      </c>
      <c r="DJ138">
        <v>144.19999999999999</v>
      </c>
      <c r="DK138">
        <v>231.295063</v>
      </c>
      <c r="DL138">
        <v>71.11</v>
      </c>
      <c r="DM138">
        <v>59</v>
      </c>
      <c r="DN138">
        <v>62.47</v>
      </c>
      <c r="DO138">
        <v>86.8</v>
      </c>
      <c r="DP138">
        <v>77.45</v>
      </c>
      <c r="DQ138">
        <v>47.87</v>
      </c>
      <c r="DR138">
        <v>88.77</v>
      </c>
      <c r="DS138">
        <v>34.1</v>
      </c>
      <c r="DT138">
        <v>98.05</v>
      </c>
      <c r="DU138">
        <v>96.15</v>
      </c>
      <c r="DV138">
        <v>230.34</v>
      </c>
      <c r="DW138">
        <v>420.52</v>
      </c>
      <c r="DX138">
        <v>31.587499999999999</v>
      </c>
      <c r="DY138">
        <v>35.67</v>
      </c>
      <c r="DZ138">
        <v>58.28</v>
      </c>
      <c r="EA138">
        <v>66.98</v>
      </c>
      <c r="EB138">
        <v>575.32000000000005</v>
      </c>
      <c r="EC138">
        <v>26.38</v>
      </c>
      <c r="ED138">
        <v>193.11</v>
      </c>
      <c r="EE138">
        <v>77.16</v>
      </c>
      <c r="EF138">
        <v>35.270000000000003</v>
      </c>
      <c r="EG138">
        <v>200.09</v>
      </c>
      <c r="EH138">
        <v>99.46</v>
      </c>
      <c r="EI138">
        <v>74.05</v>
      </c>
      <c r="EJ138">
        <v>287.37</v>
      </c>
      <c r="EK138">
        <v>129.52000000000001</v>
      </c>
      <c r="EL138">
        <v>114.22</v>
      </c>
      <c r="EM138">
        <v>413.71</v>
      </c>
      <c r="EN138">
        <v>39.03</v>
      </c>
      <c r="EO138">
        <v>48.63</v>
      </c>
      <c r="EP138">
        <v>58.47</v>
      </c>
      <c r="EQ138">
        <v>129.10499999999999</v>
      </c>
      <c r="ER138">
        <v>130.72975700000001</v>
      </c>
      <c r="ES138">
        <v>146.41</v>
      </c>
      <c r="ET138">
        <v>110.75</v>
      </c>
      <c r="EU138">
        <v>229.36</v>
      </c>
      <c r="EV138">
        <v>155.74</v>
      </c>
      <c r="EW138">
        <v>86.09</v>
      </c>
      <c r="EX138">
        <v>391.17</v>
      </c>
      <c r="EY138">
        <v>153.91999999999999</v>
      </c>
      <c r="EZ138">
        <v>63.49</v>
      </c>
      <c r="FA138">
        <v>134.29</v>
      </c>
      <c r="FB138">
        <v>112.52</v>
      </c>
      <c r="FC138">
        <v>73</v>
      </c>
      <c r="FD138">
        <v>30.77</v>
      </c>
      <c r="FE138">
        <v>109.98</v>
      </c>
      <c r="FF138">
        <v>146.61000000000001</v>
      </c>
      <c r="FG138">
        <v>56.4</v>
      </c>
      <c r="FH138">
        <v>180.19</v>
      </c>
      <c r="FI138">
        <v>70.290000000000006</v>
      </c>
      <c r="FJ138">
        <v>120.22</v>
      </c>
      <c r="FK138">
        <v>125.86</v>
      </c>
      <c r="FL138">
        <v>494.78</v>
      </c>
      <c r="FM138">
        <v>292.49</v>
      </c>
      <c r="FN138">
        <v>96.56</v>
      </c>
      <c r="FO138">
        <v>211.23</v>
      </c>
      <c r="FP138">
        <v>121.31</v>
      </c>
      <c r="FQ138">
        <v>112.423395</v>
      </c>
      <c r="FR138">
        <v>282.39</v>
      </c>
      <c r="FS138">
        <v>90.8</v>
      </c>
      <c r="FT138">
        <v>36.229999999999997</v>
      </c>
      <c r="FU138">
        <v>231.85</v>
      </c>
      <c r="FV138">
        <v>762.4</v>
      </c>
      <c r="FW138">
        <v>348.96</v>
      </c>
      <c r="FX138">
        <v>272.66000000000003</v>
      </c>
      <c r="FY138">
        <v>130.21</v>
      </c>
      <c r="FZ138">
        <v>298.88</v>
      </c>
      <c r="GA138">
        <v>69.08</v>
      </c>
      <c r="GB138">
        <v>90.09</v>
      </c>
      <c r="GC138">
        <v>47.8</v>
      </c>
      <c r="GD138">
        <v>190.43</v>
      </c>
      <c r="GE138">
        <v>97.41</v>
      </c>
      <c r="GF138">
        <v>205.47</v>
      </c>
      <c r="GG138">
        <v>82.73</v>
      </c>
      <c r="GH138">
        <v>213.5</v>
      </c>
      <c r="GI138">
        <v>440.79</v>
      </c>
      <c r="GJ138">
        <v>439.91</v>
      </c>
      <c r="GK138">
        <v>59.32</v>
      </c>
      <c r="GL138">
        <v>121.46</v>
      </c>
      <c r="GM138">
        <v>211.03</v>
      </c>
      <c r="GN138">
        <v>103.56</v>
      </c>
      <c r="GO138">
        <v>41.23</v>
      </c>
      <c r="GP138">
        <v>80.33</v>
      </c>
      <c r="GQ138">
        <v>46.64</v>
      </c>
      <c r="GR138">
        <v>103.34</v>
      </c>
      <c r="GS138">
        <v>256.5</v>
      </c>
      <c r="GT138">
        <v>133.69999999999999</v>
      </c>
      <c r="GU138">
        <v>15.057729</v>
      </c>
      <c r="GV138">
        <v>68.378</v>
      </c>
      <c r="GW138">
        <v>59.85</v>
      </c>
      <c r="GX138">
        <v>38.659999999999997</v>
      </c>
      <c r="GY138">
        <v>35.549999999999997</v>
      </c>
      <c r="GZ138">
        <v>27.65</v>
      </c>
      <c r="HA138">
        <v>49.09</v>
      </c>
      <c r="HB138">
        <v>117.04</v>
      </c>
      <c r="HC138">
        <v>297.52999999999997</v>
      </c>
      <c r="HE138">
        <v>27.04</v>
      </c>
      <c r="HF138">
        <v>316.01</v>
      </c>
      <c r="HG138">
        <v>239.15</v>
      </c>
      <c r="HH138">
        <v>70.308633999999998</v>
      </c>
      <c r="HI138">
        <v>69.16</v>
      </c>
      <c r="HJ138">
        <v>41.42</v>
      </c>
      <c r="HK138">
        <v>126.9</v>
      </c>
      <c r="HL138">
        <v>59.75</v>
      </c>
      <c r="HM138">
        <v>100.83</v>
      </c>
      <c r="HN138">
        <v>139.38999999999999</v>
      </c>
      <c r="HO138">
        <v>323.95999999999998</v>
      </c>
      <c r="HP138">
        <v>37.53</v>
      </c>
      <c r="HQ138">
        <v>71.47</v>
      </c>
      <c r="HR138">
        <v>85.05</v>
      </c>
      <c r="HS138">
        <v>243.61</v>
      </c>
      <c r="HT138">
        <v>34.35</v>
      </c>
      <c r="HU138">
        <v>87.14</v>
      </c>
      <c r="HV138">
        <v>218.41</v>
      </c>
      <c r="HW138">
        <v>107.63</v>
      </c>
      <c r="HX138">
        <v>151.55000000000001</v>
      </c>
      <c r="HY138">
        <v>193.63</v>
      </c>
      <c r="HZ138">
        <v>77.66</v>
      </c>
      <c r="IA138">
        <v>304.86</v>
      </c>
      <c r="IB138">
        <v>52.27</v>
      </c>
      <c r="IC138">
        <v>34.450000000000003</v>
      </c>
      <c r="ID138">
        <v>36</v>
      </c>
      <c r="IE138">
        <v>18.76998</v>
      </c>
      <c r="IF138">
        <v>443.22</v>
      </c>
      <c r="IG138">
        <v>14.37</v>
      </c>
      <c r="IH138">
        <v>201.12</v>
      </c>
      <c r="II138">
        <v>15.8</v>
      </c>
      <c r="IJ138">
        <v>192.13</v>
      </c>
      <c r="IK138">
        <v>545.04</v>
      </c>
      <c r="IL138">
        <v>206.43</v>
      </c>
      <c r="IM138">
        <v>363.84</v>
      </c>
      <c r="IN138">
        <v>80.7</v>
      </c>
      <c r="IO138">
        <v>48.45</v>
      </c>
      <c r="IP138">
        <v>270.64999999999998</v>
      </c>
      <c r="IQ138">
        <v>48.13</v>
      </c>
      <c r="IR138">
        <v>34.770000000000003</v>
      </c>
      <c r="IS138">
        <v>128.88999999999999</v>
      </c>
      <c r="IT138">
        <v>129.4</v>
      </c>
      <c r="IU138">
        <v>45.78</v>
      </c>
      <c r="IV138">
        <v>130.53</v>
      </c>
      <c r="IW138">
        <v>496.05</v>
      </c>
      <c r="IX138">
        <v>295.92</v>
      </c>
      <c r="IY138">
        <v>22.61</v>
      </c>
      <c r="IZ138">
        <v>40.229999999999997</v>
      </c>
      <c r="JA138">
        <v>238.36</v>
      </c>
      <c r="JB138">
        <v>55.27</v>
      </c>
      <c r="JC138">
        <v>137.77000000000001</v>
      </c>
      <c r="JD138">
        <v>173.08</v>
      </c>
      <c r="JE138">
        <v>203.75</v>
      </c>
      <c r="JF138">
        <v>139.85</v>
      </c>
      <c r="JG138">
        <v>66.2</v>
      </c>
      <c r="JH138">
        <v>177.61</v>
      </c>
      <c r="JI138">
        <v>133.34</v>
      </c>
      <c r="JJ138">
        <v>36.29</v>
      </c>
      <c r="JK138">
        <v>65.790000000000006</v>
      </c>
      <c r="JL138">
        <v>21.35</v>
      </c>
      <c r="JM138">
        <v>154.94999999999999</v>
      </c>
      <c r="JN138">
        <v>125.13</v>
      </c>
      <c r="JO138">
        <v>24.15</v>
      </c>
      <c r="JP138">
        <v>18.920000000000002</v>
      </c>
      <c r="JQ138">
        <v>345.52</v>
      </c>
      <c r="JR138">
        <v>36.950000000000003</v>
      </c>
      <c r="JS138">
        <v>57.65</v>
      </c>
      <c r="JT138">
        <v>256.44</v>
      </c>
      <c r="JU138">
        <v>227.01004</v>
      </c>
      <c r="JV138">
        <v>503.64</v>
      </c>
      <c r="JW138">
        <v>60.29</v>
      </c>
      <c r="JX138">
        <v>37.83</v>
      </c>
      <c r="JY138">
        <v>107.2</v>
      </c>
      <c r="JZ138">
        <v>78.87</v>
      </c>
      <c r="KA138">
        <v>65.540000000000006</v>
      </c>
      <c r="KB138">
        <v>321.77</v>
      </c>
      <c r="KC138">
        <v>113.61</v>
      </c>
      <c r="KD138">
        <v>44.26</v>
      </c>
      <c r="KE138">
        <v>447.24</v>
      </c>
      <c r="KF138">
        <v>63.3</v>
      </c>
      <c r="KG138">
        <v>204.87</v>
      </c>
      <c r="KH138">
        <v>97.350117999999995</v>
      </c>
      <c r="KI138">
        <v>381.21</v>
      </c>
      <c r="KJ138">
        <v>163.78</v>
      </c>
      <c r="KK138">
        <v>24.8</v>
      </c>
      <c r="KL138">
        <v>307.60000000000002</v>
      </c>
      <c r="KM138">
        <v>174</v>
      </c>
      <c r="KN138">
        <v>169.94</v>
      </c>
      <c r="KO138">
        <v>84.71</v>
      </c>
      <c r="KP138">
        <v>50.78</v>
      </c>
      <c r="KQ138">
        <v>363.32</v>
      </c>
      <c r="KR138">
        <v>102.79</v>
      </c>
      <c r="KS138">
        <v>248.51</v>
      </c>
      <c r="KT138">
        <v>307</v>
      </c>
      <c r="KU138">
        <v>110.5</v>
      </c>
      <c r="KV138">
        <v>83.72</v>
      </c>
      <c r="KW138">
        <v>231.84</v>
      </c>
      <c r="KX138">
        <v>70.010000000000005</v>
      </c>
      <c r="KY138">
        <v>1349.01</v>
      </c>
      <c r="KZ138">
        <v>41.66</v>
      </c>
      <c r="LA138">
        <v>70.09</v>
      </c>
      <c r="LB138">
        <v>74.61</v>
      </c>
      <c r="LC138">
        <v>310.88</v>
      </c>
      <c r="LD138">
        <v>211.28</v>
      </c>
      <c r="LE138">
        <v>51.39</v>
      </c>
      <c r="LF138">
        <v>162.05000000000001</v>
      </c>
      <c r="LG138">
        <v>123.29</v>
      </c>
      <c r="LH138">
        <v>329.29</v>
      </c>
      <c r="LI138">
        <v>63.01</v>
      </c>
      <c r="LJ138">
        <v>439.38</v>
      </c>
      <c r="LK138">
        <v>40.950000000000003</v>
      </c>
      <c r="LL138">
        <v>342.46</v>
      </c>
      <c r="LM138">
        <v>85.28</v>
      </c>
      <c r="LN138">
        <v>67.394041999999999</v>
      </c>
      <c r="LO138">
        <v>237.47</v>
      </c>
      <c r="LP138">
        <v>513.23</v>
      </c>
      <c r="LQ138">
        <v>107.96</v>
      </c>
      <c r="LR138">
        <v>60.679938999999997</v>
      </c>
      <c r="LS138">
        <v>81.150000000000006</v>
      </c>
      <c r="LT138">
        <v>380.15</v>
      </c>
      <c r="LU138">
        <v>21.49</v>
      </c>
      <c r="LV138">
        <v>79.86</v>
      </c>
      <c r="LW138">
        <v>22</v>
      </c>
      <c r="LX138">
        <v>22.35</v>
      </c>
      <c r="LY138">
        <v>86.33</v>
      </c>
      <c r="LZ138">
        <v>132.30000000000001</v>
      </c>
      <c r="MA138">
        <v>31.86</v>
      </c>
      <c r="MB138">
        <v>223.04</v>
      </c>
      <c r="MC138">
        <v>262.25</v>
      </c>
      <c r="MD138">
        <v>115.53</v>
      </c>
      <c r="ME138">
        <v>454.01</v>
      </c>
      <c r="MF138">
        <v>22.19</v>
      </c>
      <c r="MG138">
        <v>37.619999999999997</v>
      </c>
      <c r="MH138">
        <v>148.80000000000001</v>
      </c>
      <c r="MI138">
        <v>259.31</v>
      </c>
      <c r="MJ138">
        <v>4390.8599999999997</v>
      </c>
      <c r="MK138">
        <v>175.07</v>
      </c>
      <c r="ML138">
        <v>690.49</v>
      </c>
      <c r="MM138">
        <v>55.72</v>
      </c>
      <c r="MN138">
        <v>269.32</v>
      </c>
      <c r="MO138">
        <v>81.319999999999993</v>
      </c>
      <c r="MP138">
        <v>55.7</v>
      </c>
      <c r="MQ138">
        <v>69.84</v>
      </c>
      <c r="MR138">
        <v>82.94</v>
      </c>
      <c r="MS138">
        <v>35.4</v>
      </c>
      <c r="MT138">
        <v>75.150000000000006</v>
      </c>
      <c r="MU138">
        <v>55.226694000000002</v>
      </c>
      <c r="MV138">
        <v>154.08000000000001</v>
      </c>
      <c r="MW138">
        <v>207.04646</v>
      </c>
      <c r="MX138">
        <v>274.43</v>
      </c>
      <c r="MY138">
        <v>139.25</v>
      </c>
      <c r="MZ138">
        <v>354.15</v>
      </c>
      <c r="NA138">
        <v>117.65</v>
      </c>
      <c r="NB138">
        <v>53.9</v>
      </c>
      <c r="NC138">
        <v>169.5</v>
      </c>
      <c r="ND138">
        <v>51.24</v>
      </c>
      <c r="NE138">
        <v>12.05</v>
      </c>
      <c r="NF138">
        <v>95.66</v>
      </c>
      <c r="NG138">
        <v>85.91</v>
      </c>
      <c r="NH138">
        <v>78.5</v>
      </c>
      <c r="NI138">
        <v>244.48</v>
      </c>
      <c r="NJ138">
        <v>182.39</v>
      </c>
      <c r="NK138">
        <v>433.54</v>
      </c>
      <c r="NL138">
        <v>132.41</v>
      </c>
      <c r="NM138">
        <v>28.71</v>
      </c>
      <c r="NN138">
        <v>74.38</v>
      </c>
      <c r="NO138">
        <v>36.840000000000003</v>
      </c>
      <c r="NP138">
        <v>154.62</v>
      </c>
      <c r="NQ138">
        <v>166.28</v>
      </c>
      <c r="NR138">
        <v>116.85</v>
      </c>
      <c r="NS138">
        <v>105.03</v>
      </c>
      <c r="NT138">
        <v>70.56</v>
      </c>
      <c r="NU138">
        <v>380.28335900000002</v>
      </c>
      <c r="NV138">
        <v>41.9</v>
      </c>
      <c r="NW138">
        <v>117.94</v>
      </c>
      <c r="NX138">
        <v>145.46</v>
      </c>
      <c r="NY138">
        <v>130.1</v>
      </c>
      <c r="NZ138">
        <v>133.66999999999999</v>
      </c>
      <c r="OA138">
        <v>110.63</v>
      </c>
      <c r="OB138">
        <v>108.72</v>
      </c>
      <c r="OC138">
        <v>70.67</v>
      </c>
      <c r="OD138">
        <v>70.55</v>
      </c>
      <c r="OE138">
        <v>691.47</v>
      </c>
      <c r="OF138">
        <v>21.32</v>
      </c>
      <c r="OG138">
        <v>133.27000000000001</v>
      </c>
      <c r="OH138">
        <v>245.48</v>
      </c>
      <c r="OI138">
        <v>166.17</v>
      </c>
      <c r="OJ138">
        <v>112.57</v>
      </c>
      <c r="OK138">
        <v>279.10000000000002</v>
      </c>
      <c r="OL138">
        <v>34.85</v>
      </c>
      <c r="OM138">
        <v>476.73</v>
      </c>
      <c r="ON138">
        <v>93.15</v>
      </c>
      <c r="OO138">
        <v>83.44</v>
      </c>
      <c r="OP138">
        <v>98.81</v>
      </c>
      <c r="OQ138">
        <v>411.88</v>
      </c>
      <c r="OR138">
        <v>210.14</v>
      </c>
      <c r="OS138">
        <v>360.57</v>
      </c>
      <c r="OT138">
        <v>40.46</v>
      </c>
      <c r="OU138">
        <v>66.510000000000005</v>
      </c>
      <c r="OV138">
        <v>82.515000000000001</v>
      </c>
      <c r="OW138">
        <v>553.22</v>
      </c>
      <c r="OX138">
        <v>88.15</v>
      </c>
      <c r="OY138">
        <v>257.97000000000003</v>
      </c>
      <c r="OZ138">
        <v>130.58000000000001</v>
      </c>
      <c r="PA138">
        <v>127.92</v>
      </c>
      <c r="PB138">
        <v>206.26</v>
      </c>
      <c r="PC138">
        <v>328.69</v>
      </c>
      <c r="PD138">
        <v>74.349999999999994</v>
      </c>
      <c r="PE138">
        <v>85.31</v>
      </c>
      <c r="PF138">
        <v>141.6</v>
      </c>
      <c r="PG138">
        <v>84.12</v>
      </c>
      <c r="PH138">
        <v>82.54</v>
      </c>
      <c r="PI138">
        <v>245.7</v>
      </c>
      <c r="PJ138">
        <v>268.5</v>
      </c>
      <c r="PK138">
        <v>45.21</v>
      </c>
      <c r="PL138">
        <v>35.270000000000003</v>
      </c>
      <c r="PM138">
        <v>327.71</v>
      </c>
      <c r="PN138">
        <v>82.5</v>
      </c>
      <c r="PO138">
        <v>131.96</v>
      </c>
      <c r="PP138">
        <v>154.85</v>
      </c>
      <c r="PQ138">
        <v>151.9</v>
      </c>
      <c r="PR138">
        <v>34.46</v>
      </c>
      <c r="PS138">
        <v>75.709999999999994</v>
      </c>
      <c r="PT138">
        <v>214.79</v>
      </c>
      <c r="PU138">
        <v>127.53</v>
      </c>
      <c r="PV138">
        <v>481.28</v>
      </c>
      <c r="PW138">
        <v>342.55</v>
      </c>
      <c r="PX138">
        <v>111.91</v>
      </c>
      <c r="PY138">
        <v>363.75297</v>
      </c>
      <c r="PZ138">
        <v>177.18</v>
      </c>
      <c r="QA138">
        <v>70.87</v>
      </c>
      <c r="QB138">
        <v>25.94</v>
      </c>
      <c r="QC138">
        <v>245.09</v>
      </c>
      <c r="QD138">
        <v>39.590000000000003</v>
      </c>
      <c r="QE138">
        <v>114.23</v>
      </c>
      <c r="QF138">
        <v>181.39</v>
      </c>
      <c r="QG138">
        <v>584.28</v>
      </c>
      <c r="QH138">
        <v>61.71</v>
      </c>
      <c r="QI138">
        <v>224.5</v>
      </c>
      <c r="QJ138">
        <v>154.75</v>
      </c>
      <c r="QK138">
        <v>633.41144599999996</v>
      </c>
      <c r="QL138">
        <v>73.25</v>
      </c>
      <c r="QM138">
        <v>55.36</v>
      </c>
      <c r="QN138">
        <v>438.75</v>
      </c>
      <c r="QO138">
        <v>90.19</v>
      </c>
      <c r="QP138">
        <v>58.16</v>
      </c>
      <c r="QQ138">
        <v>398.35</v>
      </c>
      <c r="QR138">
        <v>252.11</v>
      </c>
      <c r="QS138">
        <v>44.71</v>
      </c>
      <c r="QT138">
        <v>197.21</v>
      </c>
      <c r="QU138">
        <v>342.22</v>
      </c>
      <c r="QV138">
        <v>517.76</v>
      </c>
      <c r="QW138">
        <v>139.24</v>
      </c>
      <c r="QX138">
        <v>53</v>
      </c>
      <c r="QY138">
        <v>101.46</v>
      </c>
      <c r="QZ138">
        <v>61.6</v>
      </c>
      <c r="RA138">
        <v>223.4</v>
      </c>
      <c r="RB138">
        <v>219.41</v>
      </c>
      <c r="RC138">
        <v>52.78</v>
      </c>
      <c r="RD138">
        <v>269.95999999999998</v>
      </c>
      <c r="RE138">
        <v>55.74</v>
      </c>
      <c r="RF138">
        <v>10.67</v>
      </c>
      <c r="RG138">
        <v>28.28</v>
      </c>
      <c r="RH138">
        <v>226.09</v>
      </c>
      <c r="RI138">
        <v>182.35</v>
      </c>
      <c r="RJ138">
        <v>65.464678000000006</v>
      </c>
      <c r="RK138">
        <v>518.85</v>
      </c>
      <c r="RL138">
        <v>90.11</v>
      </c>
      <c r="RM138">
        <v>43.49</v>
      </c>
      <c r="RN138">
        <v>151.47</v>
      </c>
      <c r="RO138">
        <v>135.62</v>
      </c>
      <c r="RP138">
        <v>160.59</v>
      </c>
      <c r="RQ138">
        <v>305.35000000000002</v>
      </c>
      <c r="RR138">
        <v>101.73</v>
      </c>
      <c r="RS138">
        <v>48.12</v>
      </c>
      <c r="RT138">
        <v>95.69</v>
      </c>
      <c r="RU138">
        <v>408.64</v>
      </c>
      <c r="RV138">
        <v>48.12</v>
      </c>
      <c r="RW138">
        <v>46.76</v>
      </c>
      <c r="RX138">
        <v>36.853938999999997</v>
      </c>
      <c r="RY138">
        <v>172.78</v>
      </c>
      <c r="RZ138">
        <v>32.979999999999997</v>
      </c>
      <c r="SA138">
        <v>239.46</v>
      </c>
      <c r="SB138">
        <v>24.42</v>
      </c>
      <c r="SC138">
        <v>79.069999999999993</v>
      </c>
      <c r="SD138">
        <v>73.069999999999993</v>
      </c>
      <c r="SE138">
        <v>86.89</v>
      </c>
      <c r="SF138">
        <v>117.64</v>
      </c>
      <c r="SG138">
        <v>423.72</v>
      </c>
      <c r="SH138">
        <v>64.400000000000006</v>
      </c>
      <c r="SI138">
        <v>129.13</v>
      </c>
      <c r="SJ138">
        <v>188.4</v>
      </c>
    </row>
    <row r="139" spans="1:504" x14ac:dyDescent="0.2">
      <c r="A139" s="7">
        <v>44657</v>
      </c>
      <c r="B139">
        <v>150.30000000000001</v>
      </c>
      <c r="C139">
        <v>64.599999999999994</v>
      </c>
      <c r="D139">
        <v>119.94</v>
      </c>
      <c r="E139">
        <v>168.91</v>
      </c>
      <c r="F139">
        <v>340.26</v>
      </c>
      <c r="G139">
        <v>80.11</v>
      </c>
      <c r="H139">
        <v>444.33</v>
      </c>
      <c r="I139">
        <v>212.83</v>
      </c>
      <c r="J139">
        <v>103.67</v>
      </c>
      <c r="K139">
        <v>65.069999999999993</v>
      </c>
      <c r="L139">
        <v>132.71</v>
      </c>
      <c r="M139">
        <v>250.1</v>
      </c>
      <c r="N139">
        <v>119.59</v>
      </c>
      <c r="O139">
        <v>55.04</v>
      </c>
      <c r="P139">
        <v>211.47</v>
      </c>
      <c r="Q139">
        <v>206.25</v>
      </c>
      <c r="R139">
        <v>421.74</v>
      </c>
      <c r="S139">
        <v>106.97</v>
      </c>
      <c r="T139">
        <v>65.16</v>
      </c>
      <c r="U139">
        <v>139.02000000000001</v>
      </c>
      <c r="V139">
        <v>136.548</v>
      </c>
      <c r="W139">
        <v>137.17599999999999</v>
      </c>
      <c r="X139">
        <v>53.83</v>
      </c>
      <c r="Y139">
        <v>158.756</v>
      </c>
      <c r="Z139">
        <v>11.5</v>
      </c>
      <c r="AA139">
        <v>183.71</v>
      </c>
      <c r="AB139">
        <v>61.81</v>
      </c>
      <c r="AC139">
        <v>268.62</v>
      </c>
      <c r="AD139">
        <v>97.13</v>
      </c>
      <c r="AE139">
        <v>17.38</v>
      </c>
      <c r="AF139">
        <v>168.99</v>
      </c>
      <c r="AG139">
        <v>292.26</v>
      </c>
      <c r="AH139">
        <v>158.13999999999999</v>
      </c>
      <c r="AI139">
        <v>131.93</v>
      </c>
      <c r="AJ139">
        <v>249.93</v>
      </c>
      <c r="AK139">
        <v>73.06</v>
      </c>
      <c r="AL139">
        <v>104.49</v>
      </c>
      <c r="AM139">
        <v>160.28</v>
      </c>
      <c r="AN139">
        <v>311.55</v>
      </c>
      <c r="AO139">
        <v>330.46</v>
      </c>
      <c r="AP139">
        <v>40.81</v>
      </c>
      <c r="AQ139">
        <v>171.83</v>
      </c>
      <c r="AR139">
        <v>119.33</v>
      </c>
      <c r="AS139">
        <v>111.39</v>
      </c>
      <c r="AT139">
        <v>47.3</v>
      </c>
      <c r="AU139">
        <v>92.83</v>
      </c>
      <c r="AV139">
        <v>132.01</v>
      </c>
      <c r="AW139">
        <v>179.05</v>
      </c>
      <c r="AX139">
        <v>184.56</v>
      </c>
      <c r="AY139">
        <v>18.146902999999998</v>
      </c>
      <c r="AZ139">
        <v>122.05</v>
      </c>
      <c r="BA139">
        <v>203.94</v>
      </c>
      <c r="BB139">
        <v>237.79</v>
      </c>
      <c r="BC139">
        <v>2072.75</v>
      </c>
      <c r="BD139">
        <v>254.95</v>
      </c>
      <c r="BE139">
        <v>174.29</v>
      </c>
      <c r="BF139">
        <v>131.16999999999999</v>
      </c>
      <c r="BG139">
        <v>35.72</v>
      </c>
      <c r="BH139">
        <v>88.37</v>
      </c>
      <c r="BI139">
        <v>48.2</v>
      </c>
      <c r="BJ139">
        <v>39.700000000000003</v>
      </c>
      <c r="BK139">
        <v>45.52</v>
      </c>
      <c r="BL139">
        <v>77</v>
      </c>
      <c r="BM139">
        <v>270.64999999999998</v>
      </c>
      <c r="BN139">
        <v>344.71</v>
      </c>
      <c r="BO139">
        <v>91.06</v>
      </c>
      <c r="BP139">
        <v>209.71</v>
      </c>
      <c r="BQ139">
        <v>576.64</v>
      </c>
      <c r="BR139">
        <v>108.55</v>
      </c>
      <c r="BS139">
        <v>745.23</v>
      </c>
      <c r="BT139">
        <v>178.72</v>
      </c>
      <c r="BU139">
        <v>2222.14</v>
      </c>
      <c r="BV139">
        <v>32.738973000000001</v>
      </c>
      <c r="BW139">
        <v>125.08</v>
      </c>
      <c r="BX139">
        <v>44.58</v>
      </c>
      <c r="BY139">
        <v>75.34</v>
      </c>
      <c r="BZ139">
        <v>602</v>
      </c>
      <c r="CA139">
        <v>159.6</v>
      </c>
      <c r="CB139">
        <v>72.88</v>
      </c>
      <c r="CC139">
        <v>68.36</v>
      </c>
      <c r="CD139">
        <v>113.16</v>
      </c>
      <c r="CE139">
        <v>161.85</v>
      </c>
      <c r="CF139">
        <v>175.21</v>
      </c>
      <c r="CG139">
        <v>44.89</v>
      </c>
      <c r="CH139">
        <v>129.28</v>
      </c>
      <c r="CI139">
        <v>57.41</v>
      </c>
      <c r="CJ139">
        <v>97.76</v>
      </c>
      <c r="CK139">
        <v>18.93</v>
      </c>
      <c r="CL139">
        <v>43.88</v>
      </c>
      <c r="CM139">
        <v>110.17</v>
      </c>
      <c r="CN139">
        <v>216.21</v>
      </c>
      <c r="CO139">
        <v>114.92</v>
      </c>
      <c r="CP139">
        <v>89</v>
      </c>
      <c r="CQ139">
        <v>176.38</v>
      </c>
      <c r="CR139">
        <v>140.44</v>
      </c>
      <c r="CS139">
        <v>87.12</v>
      </c>
      <c r="CT139">
        <v>31.77</v>
      </c>
      <c r="CU139">
        <v>64.180000000000007</v>
      </c>
      <c r="CV139">
        <v>102.39</v>
      </c>
      <c r="CW139">
        <v>99.73</v>
      </c>
      <c r="CX139">
        <v>561.26</v>
      </c>
      <c r="CY139">
        <v>164.81</v>
      </c>
      <c r="CZ139">
        <v>1550.85</v>
      </c>
      <c r="DA139">
        <v>286.02</v>
      </c>
      <c r="DB139">
        <v>80.87</v>
      </c>
      <c r="DC139">
        <v>212.48</v>
      </c>
      <c r="DD139">
        <v>102.08</v>
      </c>
      <c r="DE139">
        <v>137.37</v>
      </c>
      <c r="DF139">
        <v>431.15</v>
      </c>
      <c r="DG139">
        <v>54.37</v>
      </c>
      <c r="DH139">
        <v>50.53</v>
      </c>
      <c r="DI139">
        <v>42.08</v>
      </c>
      <c r="DJ139">
        <v>143.91999999999999</v>
      </c>
      <c r="DK139">
        <v>237.12955099999999</v>
      </c>
      <c r="DL139">
        <v>73.56</v>
      </c>
      <c r="DM139">
        <v>59.6</v>
      </c>
      <c r="DN139">
        <v>63.1</v>
      </c>
      <c r="DO139">
        <v>86.91</v>
      </c>
      <c r="DP139">
        <v>78.81</v>
      </c>
      <c r="DQ139">
        <v>47.73</v>
      </c>
      <c r="DR139">
        <v>87.65</v>
      </c>
      <c r="DS139">
        <v>34.340000000000003</v>
      </c>
      <c r="DT139">
        <v>97.54</v>
      </c>
      <c r="DU139">
        <v>98.4</v>
      </c>
      <c r="DV139">
        <v>231.81</v>
      </c>
      <c r="DW139">
        <v>419.62</v>
      </c>
      <c r="DX139">
        <v>31.192499999999999</v>
      </c>
      <c r="DY139">
        <v>34.92</v>
      </c>
      <c r="DZ139">
        <v>58.05</v>
      </c>
      <c r="EA139">
        <v>65.430000000000007</v>
      </c>
      <c r="EB139">
        <v>584.79</v>
      </c>
      <c r="EC139">
        <v>26.49</v>
      </c>
      <c r="ED139">
        <v>197.57</v>
      </c>
      <c r="EE139">
        <v>72.010000000000005</v>
      </c>
      <c r="EF139">
        <v>34.67</v>
      </c>
      <c r="EG139">
        <v>198.51</v>
      </c>
      <c r="EH139">
        <v>102.06</v>
      </c>
      <c r="EI139">
        <v>71.13</v>
      </c>
      <c r="EJ139">
        <v>289.33</v>
      </c>
      <c r="EK139">
        <v>128.49</v>
      </c>
      <c r="EL139">
        <v>116.21</v>
      </c>
      <c r="EM139">
        <v>411.25</v>
      </c>
      <c r="EN139">
        <v>37.590000000000003</v>
      </c>
      <c r="EO139">
        <v>48.27</v>
      </c>
      <c r="EP139">
        <v>58.34</v>
      </c>
      <c r="EQ139">
        <v>127.38500000000001</v>
      </c>
      <c r="ER139">
        <v>130.32448299999999</v>
      </c>
      <c r="ES139">
        <v>149.07</v>
      </c>
      <c r="ET139">
        <v>110.5</v>
      </c>
      <c r="EU139">
        <v>239</v>
      </c>
      <c r="EV139">
        <v>156.06</v>
      </c>
      <c r="EW139">
        <v>87.84</v>
      </c>
      <c r="EX139">
        <v>391.1</v>
      </c>
      <c r="EY139">
        <v>154.75</v>
      </c>
      <c r="EZ139">
        <v>61.67</v>
      </c>
      <c r="FA139">
        <v>137.61000000000001</v>
      </c>
      <c r="FB139">
        <v>115.15</v>
      </c>
      <c r="FC139">
        <v>70.180000000000007</v>
      </c>
      <c r="FD139">
        <v>30.4</v>
      </c>
      <c r="FE139">
        <v>108.27</v>
      </c>
      <c r="FF139">
        <v>144.86000000000001</v>
      </c>
      <c r="FG139">
        <v>54.12</v>
      </c>
      <c r="FH139">
        <v>181.27</v>
      </c>
      <c r="FI139">
        <v>71.540000000000006</v>
      </c>
      <c r="FJ139">
        <v>120.36</v>
      </c>
      <c r="FK139">
        <v>124.85</v>
      </c>
      <c r="FL139">
        <v>506.87</v>
      </c>
      <c r="FM139">
        <v>305.83999999999997</v>
      </c>
      <c r="FN139">
        <v>96.18</v>
      </c>
      <c r="FO139">
        <v>203.99</v>
      </c>
      <c r="FP139">
        <v>123.6</v>
      </c>
      <c r="FQ139">
        <v>113.01494599999999</v>
      </c>
      <c r="FR139">
        <v>275.47000000000003</v>
      </c>
      <c r="FS139">
        <v>92.62</v>
      </c>
      <c r="FT139">
        <v>37.32</v>
      </c>
      <c r="FU139">
        <v>223.04</v>
      </c>
      <c r="FV139">
        <v>766.57</v>
      </c>
      <c r="FW139">
        <v>355.31</v>
      </c>
      <c r="FX139">
        <v>264.73</v>
      </c>
      <c r="FY139">
        <v>125.47</v>
      </c>
      <c r="FZ139">
        <v>297.54000000000002</v>
      </c>
      <c r="GA139">
        <v>70.61</v>
      </c>
      <c r="GB139">
        <v>92.25</v>
      </c>
      <c r="GC139">
        <v>49.71</v>
      </c>
      <c r="GD139">
        <v>181.46</v>
      </c>
      <c r="GE139">
        <v>96.34</v>
      </c>
      <c r="GF139">
        <v>212.37</v>
      </c>
      <c r="GG139">
        <v>83.65</v>
      </c>
      <c r="GH139">
        <v>211.52</v>
      </c>
      <c r="GI139">
        <v>442.63</v>
      </c>
      <c r="GJ139">
        <v>419.1</v>
      </c>
      <c r="GK139">
        <v>59.73</v>
      </c>
      <c r="GL139">
        <v>122.34</v>
      </c>
      <c r="GM139">
        <v>204</v>
      </c>
      <c r="GN139">
        <v>101.56</v>
      </c>
      <c r="GO139">
        <v>40.98</v>
      </c>
      <c r="GP139">
        <v>78.13</v>
      </c>
      <c r="GQ139">
        <v>47.93</v>
      </c>
      <c r="GR139">
        <v>102.67</v>
      </c>
      <c r="GS139">
        <v>253.64</v>
      </c>
      <c r="GT139">
        <v>134</v>
      </c>
      <c r="GU139">
        <v>14.648448</v>
      </c>
      <c r="GV139">
        <v>66.414000000000001</v>
      </c>
      <c r="GW139">
        <v>59.28</v>
      </c>
      <c r="GX139">
        <v>38.76</v>
      </c>
      <c r="GY139">
        <v>35.619999999999997</v>
      </c>
      <c r="GZ139">
        <v>26.8</v>
      </c>
      <c r="HA139">
        <v>48.06</v>
      </c>
      <c r="HB139">
        <v>114.28</v>
      </c>
      <c r="HC139">
        <v>294.63</v>
      </c>
      <c r="HE139">
        <v>26.77</v>
      </c>
      <c r="HF139">
        <v>300.08</v>
      </c>
      <c r="HG139">
        <v>240.76</v>
      </c>
      <c r="HH139">
        <v>70.160369000000003</v>
      </c>
      <c r="HI139">
        <v>69.73</v>
      </c>
      <c r="HJ139">
        <v>39.5</v>
      </c>
      <c r="HK139">
        <v>127.61</v>
      </c>
      <c r="HL139">
        <v>60.82</v>
      </c>
      <c r="HM139">
        <v>101.57</v>
      </c>
      <c r="HN139">
        <v>138.9</v>
      </c>
      <c r="HO139">
        <v>316.26</v>
      </c>
      <c r="HP139">
        <v>37.35</v>
      </c>
      <c r="HQ139">
        <v>71.930000000000007</v>
      </c>
      <c r="HR139">
        <v>85.44</v>
      </c>
      <c r="HS139">
        <v>250.48</v>
      </c>
      <c r="HT139">
        <v>35.36</v>
      </c>
      <c r="HU139">
        <v>88.71</v>
      </c>
      <c r="HV139">
        <v>221.75</v>
      </c>
      <c r="HW139">
        <v>106.85</v>
      </c>
      <c r="HX139">
        <v>145.61000000000001</v>
      </c>
      <c r="HY139">
        <v>193.62</v>
      </c>
      <c r="HZ139">
        <v>78.34</v>
      </c>
      <c r="IA139">
        <v>298.54000000000002</v>
      </c>
      <c r="IB139">
        <v>52.75</v>
      </c>
      <c r="IC139">
        <v>34.159999999999997</v>
      </c>
      <c r="ID139">
        <v>34.909999999999997</v>
      </c>
      <c r="IE139">
        <v>18.088692000000002</v>
      </c>
      <c r="IF139">
        <v>449.05</v>
      </c>
      <c r="IG139">
        <v>14.11</v>
      </c>
      <c r="IH139">
        <v>202.11</v>
      </c>
      <c r="II139">
        <v>15.57</v>
      </c>
      <c r="IJ139">
        <v>194.59</v>
      </c>
      <c r="IK139">
        <v>534.91999999999996</v>
      </c>
      <c r="IL139">
        <v>205.14</v>
      </c>
      <c r="IM139">
        <v>358.52</v>
      </c>
      <c r="IN139">
        <v>81.87</v>
      </c>
      <c r="IO139">
        <v>47.86</v>
      </c>
      <c r="IP139">
        <v>267.27999999999997</v>
      </c>
      <c r="IQ139">
        <v>47.54</v>
      </c>
      <c r="IR139">
        <v>34.46</v>
      </c>
      <c r="IS139">
        <v>129.38999999999999</v>
      </c>
      <c r="IT139">
        <v>125.5</v>
      </c>
      <c r="IU139">
        <v>45.69</v>
      </c>
      <c r="IV139">
        <v>129.13</v>
      </c>
      <c r="IW139">
        <v>490.21</v>
      </c>
      <c r="IX139">
        <v>288.67</v>
      </c>
      <c r="IY139">
        <v>21.66</v>
      </c>
      <c r="IZ139">
        <v>40.880000000000003</v>
      </c>
      <c r="JA139">
        <v>240.3</v>
      </c>
      <c r="JB139">
        <v>56.17</v>
      </c>
      <c r="JC139">
        <v>137.22</v>
      </c>
      <c r="JD139">
        <v>170.71</v>
      </c>
      <c r="JE139">
        <v>203.72</v>
      </c>
      <c r="JF139">
        <v>141.01</v>
      </c>
      <c r="JG139">
        <v>65.86</v>
      </c>
      <c r="JH139">
        <v>182.23</v>
      </c>
      <c r="JI139">
        <v>131.49</v>
      </c>
      <c r="JJ139">
        <v>35.58</v>
      </c>
      <c r="JK139">
        <v>66.55</v>
      </c>
      <c r="JL139">
        <v>20.92</v>
      </c>
      <c r="JM139">
        <v>151.54</v>
      </c>
      <c r="JN139">
        <v>125.97</v>
      </c>
      <c r="JO139">
        <v>24.17</v>
      </c>
      <c r="JP139">
        <v>19.010000000000002</v>
      </c>
      <c r="JQ139">
        <v>344.25</v>
      </c>
      <c r="JR139">
        <v>37.83</v>
      </c>
      <c r="JS139">
        <v>58.73</v>
      </c>
      <c r="JT139">
        <v>257.89999999999998</v>
      </c>
      <c r="JU139">
        <v>227.551256</v>
      </c>
      <c r="JV139">
        <v>498.17</v>
      </c>
      <c r="JW139">
        <v>60.44</v>
      </c>
      <c r="JX139">
        <v>37</v>
      </c>
      <c r="JY139">
        <v>107.48</v>
      </c>
      <c r="JZ139">
        <v>75.45</v>
      </c>
      <c r="KA139">
        <v>65.13</v>
      </c>
      <c r="KB139">
        <v>315.05</v>
      </c>
      <c r="KC139">
        <v>109.58</v>
      </c>
      <c r="KD139">
        <v>44.61</v>
      </c>
      <c r="KE139">
        <v>454.58</v>
      </c>
      <c r="KF139">
        <v>63.36</v>
      </c>
      <c r="KG139">
        <v>200.65</v>
      </c>
      <c r="KH139">
        <v>95.192087000000001</v>
      </c>
      <c r="KI139">
        <v>373.53</v>
      </c>
      <c r="KJ139">
        <v>162.52000000000001</v>
      </c>
      <c r="KK139">
        <v>24.42</v>
      </c>
      <c r="KL139">
        <v>287.83</v>
      </c>
      <c r="KM139">
        <v>166.17</v>
      </c>
      <c r="KN139">
        <v>171.68</v>
      </c>
      <c r="KO139">
        <v>85.57</v>
      </c>
      <c r="KP139">
        <v>50.76</v>
      </c>
      <c r="KQ139">
        <v>353.55</v>
      </c>
      <c r="KR139">
        <v>102.52</v>
      </c>
      <c r="KS139">
        <v>251.46</v>
      </c>
      <c r="KT139">
        <v>311.57</v>
      </c>
      <c r="KU139">
        <v>111.72</v>
      </c>
      <c r="KV139">
        <v>84.97</v>
      </c>
      <c r="KW139">
        <v>223.3</v>
      </c>
      <c r="KX139">
        <v>70.069999999999993</v>
      </c>
      <c r="KY139">
        <v>1327.86</v>
      </c>
      <c r="KZ139">
        <v>39.74</v>
      </c>
      <c r="LA139">
        <v>68.28</v>
      </c>
      <c r="LB139">
        <v>73.78</v>
      </c>
      <c r="LC139">
        <v>299.5</v>
      </c>
      <c r="LD139">
        <v>217.27</v>
      </c>
      <c r="LE139">
        <v>50.76</v>
      </c>
      <c r="LF139">
        <v>154.62</v>
      </c>
      <c r="LG139">
        <v>123.04</v>
      </c>
      <c r="LH139">
        <v>338.72</v>
      </c>
      <c r="LI139">
        <v>63.21</v>
      </c>
      <c r="LJ139">
        <v>431.25</v>
      </c>
      <c r="LK139">
        <v>40.409999999999997</v>
      </c>
      <c r="LL139">
        <v>341.11</v>
      </c>
      <c r="LM139">
        <v>83.13</v>
      </c>
      <c r="LN139">
        <v>68.826476</v>
      </c>
      <c r="LO139">
        <v>239.08</v>
      </c>
      <c r="LP139">
        <v>506.65</v>
      </c>
      <c r="LQ139">
        <v>104.4</v>
      </c>
      <c r="LR139">
        <v>61.193272</v>
      </c>
      <c r="LS139">
        <v>79.81</v>
      </c>
      <c r="LT139">
        <v>368.35</v>
      </c>
      <c r="LU139">
        <v>21.88</v>
      </c>
      <c r="LV139">
        <v>79.540000000000006</v>
      </c>
      <c r="LW139">
        <v>21.67</v>
      </c>
      <c r="LX139">
        <v>22.04</v>
      </c>
      <c r="LY139">
        <v>86.49</v>
      </c>
      <c r="LZ139">
        <v>128.36000000000001</v>
      </c>
      <c r="MA139">
        <v>32.46</v>
      </c>
      <c r="MB139">
        <v>223.7</v>
      </c>
      <c r="MC139">
        <v>256.93</v>
      </c>
      <c r="MD139">
        <v>113.47</v>
      </c>
      <c r="ME139">
        <v>461.46</v>
      </c>
      <c r="MF139">
        <v>20.68</v>
      </c>
      <c r="MG139">
        <v>39.21</v>
      </c>
      <c r="MH139">
        <v>146.49</v>
      </c>
      <c r="MI139">
        <v>244.07</v>
      </c>
      <c r="MJ139">
        <v>4358.6400000000003</v>
      </c>
      <c r="MK139">
        <v>174.02</v>
      </c>
      <c r="ML139">
        <v>701.14</v>
      </c>
      <c r="MM139">
        <v>56.1</v>
      </c>
      <c r="MN139">
        <v>262.56</v>
      </c>
      <c r="MO139">
        <v>79.94</v>
      </c>
      <c r="MP139">
        <v>53.7</v>
      </c>
      <c r="MQ139">
        <v>70.8</v>
      </c>
      <c r="MR139">
        <v>82.12</v>
      </c>
      <c r="MS139">
        <v>36.200000000000003</v>
      </c>
      <c r="MT139">
        <v>76.23</v>
      </c>
      <c r="MU139">
        <v>55.653360999999997</v>
      </c>
      <c r="MV139">
        <v>152.44999999999999</v>
      </c>
      <c r="MW139">
        <v>202.26646400000001</v>
      </c>
      <c r="MX139">
        <v>273.43</v>
      </c>
      <c r="MY139">
        <v>141.22999999999999</v>
      </c>
      <c r="MZ139">
        <v>335.05</v>
      </c>
      <c r="NA139">
        <v>112.49</v>
      </c>
      <c r="NB139">
        <v>52.8</v>
      </c>
      <c r="NC139">
        <v>172.39</v>
      </c>
      <c r="ND139">
        <v>52.87</v>
      </c>
      <c r="NE139">
        <v>12.09</v>
      </c>
      <c r="NF139">
        <v>99.02</v>
      </c>
      <c r="NG139">
        <v>85.68</v>
      </c>
      <c r="NH139">
        <v>80.489999999999995</v>
      </c>
      <c r="NI139">
        <v>241.98</v>
      </c>
      <c r="NJ139">
        <v>180.96</v>
      </c>
      <c r="NK139">
        <v>419.91</v>
      </c>
      <c r="NL139">
        <v>134.13999999999999</v>
      </c>
      <c r="NM139">
        <v>29.39</v>
      </c>
      <c r="NN139">
        <v>73.97</v>
      </c>
      <c r="NO139">
        <v>35.85</v>
      </c>
      <c r="NP139">
        <v>156.83000000000001</v>
      </c>
      <c r="NQ139">
        <v>170.11</v>
      </c>
      <c r="NR139">
        <v>116.73</v>
      </c>
      <c r="NS139">
        <v>100.98</v>
      </c>
      <c r="NT139">
        <v>72.08</v>
      </c>
      <c r="NU139">
        <v>392.64170300000001</v>
      </c>
      <c r="NV139">
        <v>40.75</v>
      </c>
      <c r="NW139">
        <v>115.08</v>
      </c>
      <c r="NX139">
        <v>139.28</v>
      </c>
      <c r="NY139">
        <v>129.41</v>
      </c>
      <c r="NZ139">
        <v>134.43</v>
      </c>
      <c r="OA139">
        <v>105.91</v>
      </c>
      <c r="OB139">
        <v>106.89</v>
      </c>
      <c r="OC139">
        <v>71.78</v>
      </c>
      <c r="OD139">
        <v>70.64</v>
      </c>
      <c r="OE139">
        <v>708.36</v>
      </c>
      <c r="OF139">
        <v>20.82</v>
      </c>
      <c r="OG139">
        <v>133.44</v>
      </c>
      <c r="OH139">
        <v>247.29</v>
      </c>
      <c r="OI139">
        <v>166.11</v>
      </c>
      <c r="OJ139">
        <v>111.18</v>
      </c>
      <c r="OK139">
        <v>272.23</v>
      </c>
      <c r="OL139">
        <v>34.99</v>
      </c>
      <c r="OM139">
        <v>479.38</v>
      </c>
      <c r="ON139">
        <v>94.19</v>
      </c>
      <c r="OO139">
        <v>80.3</v>
      </c>
      <c r="OP139">
        <v>98.46</v>
      </c>
      <c r="OQ139">
        <v>410.88</v>
      </c>
      <c r="OR139">
        <v>200.82</v>
      </c>
      <c r="OS139">
        <v>370.09</v>
      </c>
      <c r="OT139">
        <v>40.78</v>
      </c>
      <c r="OU139">
        <v>66.52</v>
      </c>
      <c r="OV139">
        <v>84.165000000000006</v>
      </c>
      <c r="OW139">
        <v>527.95000000000005</v>
      </c>
      <c r="OX139">
        <v>86.1</v>
      </c>
      <c r="OY139">
        <v>262.63</v>
      </c>
      <c r="OZ139">
        <v>127.86</v>
      </c>
      <c r="PA139">
        <v>124.48</v>
      </c>
      <c r="PB139">
        <v>207.37</v>
      </c>
      <c r="PC139">
        <v>320.16000000000003</v>
      </c>
      <c r="PD139">
        <v>76.510000000000005</v>
      </c>
      <c r="PE139">
        <v>83.7</v>
      </c>
      <c r="PF139">
        <v>139.75</v>
      </c>
      <c r="PG139">
        <v>83.36</v>
      </c>
      <c r="PH139">
        <v>82.17</v>
      </c>
      <c r="PI139">
        <v>248.85</v>
      </c>
      <c r="PJ139">
        <v>268.2</v>
      </c>
      <c r="PK139">
        <v>43.73</v>
      </c>
      <c r="PL139">
        <v>35.770000000000003</v>
      </c>
      <c r="PM139">
        <v>324.85000000000002</v>
      </c>
      <c r="PN139">
        <v>83.04</v>
      </c>
      <c r="PO139">
        <v>133.71</v>
      </c>
      <c r="PP139">
        <v>148.38</v>
      </c>
      <c r="PQ139">
        <v>147.19999999999999</v>
      </c>
      <c r="PR139">
        <v>33.590000000000003</v>
      </c>
      <c r="PS139">
        <v>76.41</v>
      </c>
      <c r="PT139">
        <v>215.94</v>
      </c>
      <c r="PU139">
        <v>125.06</v>
      </c>
      <c r="PV139">
        <v>476.25</v>
      </c>
      <c r="PW139">
        <v>341.33</v>
      </c>
      <c r="PX139">
        <v>111.2</v>
      </c>
      <c r="PY139">
        <v>348.58631800000001</v>
      </c>
      <c r="PZ139">
        <v>177.25</v>
      </c>
      <c r="QA139">
        <v>70.38</v>
      </c>
      <c r="QB139">
        <v>25.48</v>
      </c>
      <c r="QC139">
        <v>249.61</v>
      </c>
      <c r="QD139">
        <v>40.04</v>
      </c>
      <c r="QE139">
        <v>116.87</v>
      </c>
      <c r="QF139">
        <v>182.58</v>
      </c>
      <c r="QG139">
        <v>587.41</v>
      </c>
      <c r="QH139">
        <v>60.53</v>
      </c>
      <c r="QI139">
        <v>224.92</v>
      </c>
      <c r="QJ139">
        <v>151.99</v>
      </c>
      <c r="QK139">
        <v>630.066597</v>
      </c>
      <c r="QL139">
        <v>70.959999999999994</v>
      </c>
      <c r="QM139">
        <v>54.74</v>
      </c>
      <c r="QN139">
        <v>430.34</v>
      </c>
      <c r="QO139">
        <v>90.9</v>
      </c>
      <c r="QP139">
        <v>59.57</v>
      </c>
      <c r="QQ139">
        <v>391.21</v>
      </c>
      <c r="QR139">
        <v>242.93</v>
      </c>
      <c r="QS139">
        <v>43.07</v>
      </c>
      <c r="QT139">
        <v>194.39</v>
      </c>
      <c r="QU139">
        <v>325.47000000000003</v>
      </c>
      <c r="QV139">
        <v>531.75</v>
      </c>
      <c r="QW139">
        <v>140.47999999999999</v>
      </c>
      <c r="QX139">
        <v>52.97</v>
      </c>
      <c r="QY139">
        <v>103.3</v>
      </c>
      <c r="QZ139">
        <v>62.1</v>
      </c>
      <c r="RA139">
        <v>220</v>
      </c>
      <c r="RB139">
        <v>220.25</v>
      </c>
      <c r="RC139">
        <v>53.2</v>
      </c>
      <c r="RD139">
        <v>272.39</v>
      </c>
      <c r="RE139">
        <v>55.75</v>
      </c>
      <c r="RF139">
        <v>10.69</v>
      </c>
      <c r="RG139">
        <v>28.59</v>
      </c>
      <c r="RH139">
        <v>219.01</v>
      </c>
      <c r="RI139">
        <v>179</v>
      </c>
      <c r="RJ139">
        <v>65.839213000000001</v>
      </c>
      <c r="RK139">
        <v>526.12</v>
      </c>
      <c r="RL139">
        <v>90.94</v>
      </c>
      <c r="RM139">
        <v>44.31</v>
      </c>
      <c r="RN139">
        <v>154.99</v>
      </c>
      <c r="RO139">
        <v>132.57</v>
      </c>
      <c r="RP139">
        <v>161.1</v>
      </c>
      <c r="RQ139">
        <v>304.14</v>
      </c>
      <c r="RR139">
        <v>103.97</v>
      </c>
      <c r="RS139">
        <v>47.89</v>
      </c>
      <c r="RT139">
        <v>97.06</v>
      </c>
      <c r="RU139">
        <v>409.45</v>
      </c>
      <c r="RV139">
        <v>47.86</v>
      </c>
      <c r="RW139">
        <v>46.61</v>
      </c>
      <c r="RX139">
        <v>36.503413000000002</v>
      </c>
      <c r="RY139">
        <v>167.93</v>
      </c>
      <c r="RZ139">
        <v>33.4</v>
      </c>
      <c r="SA139">
        <v>239.45</v>
      </c>
      <c r="SB139">
        <v>23.92</v>
      </c>
      <c r="SC139">
        <v>76.17</v>
      </c>
      <c r="SD139">
        <v>74.989999999999995</v>
      </c>
      <c r="SE139">
        <v>86.71</v>
      </c>
      <c r="SF139">
        <v>118.62</v>
      </c>
      <c r="SG139">
        <v>422.9</v>
      </c>
      <c r="SH139">
        <v>63.67</v>
      </c>
      <c r="SI139">
        <v>127.85</v>
      </c>
      <c r="SJ139">
        <v>191.38</v>
      </c>
    </row>
    <row r="140" spans="1:504" x14ac:dyDescent="0.2">
      <c r="A140" s="7">
        <v>44658</v>
      </c>
      <c r="B140">
        <v>149.94999999999999</v>
      </c>
      <c r="C140">
        <v>63.33</v>
      </c>
      <c r="D140">
        <v>123.37</v>
      </c>
      <c r="E140">
        <v>173.28</v>
      </c>
      <c r="F140">
        <v>341.77</v>
      </c>
      <c r="G140">
        <v>80.11</v>
      </c>
      <c r="H140">
        <v>452.72</v>
      </c>
      <c r="I140">
        <v>217.58</v>
      </c>
      <c r="J140">
        <v>103.72</v>
      </c>
      <c r="K140">
        <v>65.17</v>
      </c>
      <c r="L140">
        <v>135.93</v>
      </c>
      <c r="M140">
        <v>251.37</v>
      </c>
      <c r="N140">
        <v>119.34</v>
      </c>
      <c r="O140">
        <v>53.4</v>
      </c>
      <c r="P140">
        <v>211.85</v>
      </c>
      <c r="Q140">
        <v>203.56</v>
      </c>
      <c r="R140">
        <v>422.18</v>
      </c>
      <c r="S140">
        <v>108.45</v>
      </c>
      <c r="T140">
        <v>64.33</v>
      </c>
      <c r="U140">
        <v>140.41</v>
      </c>
      <c r="V140">
        <v>135.88849999999999</v>
      </c>
      <c r="W140">
        <v>136.465</v>
      </c>
      <c r="X140">
        <v>53.73</v>
      </c>
      <c r="Y140">
        <v>157.78450000000001</v>
      </c>
      <c r="Z140">
        <v>11.53</v>
      </c>
      <c r="AA140">
        <v>182.39</v>
      </c>
      <c r="AB140">
        <v>61.66</v>
      </c>
      <c r="AC140">
        <v>265.73</v>
      </c>
      <c r="AD140">
        <v>96.8</v>
      </c>
      <c r="AE140">
        <v>16.95</v>
      </c>
      <c r="AF140">
        <v>171.14</v>
      </c>
      <c r="AG140">
        <v>289.3</v>
      </c>
      <c r="AH140">
        <v>162.91999999999999</v>
      </c>
      <c r="AI140">
        <v>132.30000000000001</v>
      </c>
      <c r="AJ140">
        <v>251.64</v>
      </c>
      <c r="AK140">
        <v>73.97</v>
      </c>
      <c r="AL140">
        <v>103.37</v>
      </c>
      <c r="AM140">
        <v>161.25</v>
      </c>
      <c r="AN140">
        <v>311.11</v>
      </c>
      <c r="AO140">
        <v>333.49</v>
      </c>
      <c r="AP140">
        <v>41</v>
      </c>
      <c r="AQ140">
        <v>172.14</v>
      </c>
      <c r="AR140">
        <v>122.4</v>
      </c>
      <c r="AS140">
        <v>110.22</v>
      </c>
      <c r="AT140">
        <v>47.36</v>
      </c>
      <c r="AU140">
        <v>93.98</v>
      </c>
      <c r="AV140">
        <v>132.82</v>
      </c>
      <c r="AW140">
        <v>181.45</v>
      </c>
      <c r="AX140">
        <v>185.74</v>
      </c>
      <c r="AY140">
        <v>17.920349999999999</v>
      </c>
      <c r="AZ140">
        <v>120.86</v>
      </c>
      <c r="BA140">
        <v>204.77</v>
      </c>
      <c r="BB140">
        <v>238.5</v>
      </c>
      <c r="BC140">
        <v>2155.59</v>
      </c>
      <c r="BD140">
        <v>249.34</v>
      </c>
      <c r="BE140">
        <v>173.74</v>
      </c>
      <c r="BF140">
        <v>132.79</v>
      </c>
      <c r="BG140">
        <v>36.119999999999997</v>
      </c>
      <c r="BH140">
        <v>87.73</v>
      </c>
      <c r="BI140">
        <v>47.76</v>
      </c>
      <c r="BJ140">
        <v>39.39</v>
      </c>
      <c r="BK140">
        <v>45.42</v>
      </c>
      <c r="BL140">
        <v>78.010000000000005</v>
      </c>
      <c r="BM140">
        <v>273.52</v>
      </c>
      <c r="BN140">
        <v>346.51</v>
      </c>
      <c r="BO140">
        <v>92.07</v>
      </c>
      <c r="BP140">
        <v>211.64</v>
      </c>
      <c r="BQ140">
        <v>596.6</v>
      </c>
      <c r="BR140">
        <v>112.41249999999999</v>
      </c>
      <c r="BS140">
        <v>748.89</v>
      </c>
      <c r="BT140">
        <v>177.97</v>
      </c>
      <c r="BU140">
        <v>2213.1999999999998</v>
      </c>
      <c r="BV140">
        <v>31.964918000000001</v>
      </c>
      <c r="BW140">
        <v>122.37</v>
      </c>
      <c r="BX140">
        <v>44.96</v>
      </c>
      <c r="BY140">
        <v>77.260000000000005</v>
      </c>
      <c r="BZ140">
        <v>603.04999999999995</v>
      </c>
      <c r="CA140">
        <v>158.86000000000001</v>
      </c>
      <c r="CB140">
        <v>73.400000000000006</v>
      </c>
      <c r="CC140">
        <v>68.34</v>
      </c>
      <c r="CD140">
        <v>116.74</v>
      </c>
      <c r="CE140">
        <v>163.13</v>
      </c>
      <c r="CF140">
        <v>172.61</v>
      </c>
      <c r="CG140">
        <v>45.16</v>
      </c>
      <c r="CH140">
        <v>129.31</v>
      </c>
      <c r="CI140">
        <v>59.38</v>
      </c>
      <c r="CJ140">
        <v>99.12</v>
      </c>
      <c r="CK140">
        <v>18.739999999999998</v>
      </c>
      <c r="CL140">
        <v>43.69</v>
      </c>
      <c r="CM140">
        <v>112.75</v>
      </c>
      <c r="CN140">
        <v>215.9</v>
      </c>
      <c r="CO140">
        <v>117.94</v>
      </c>
      <c r="CP140">
        <v>86.77</v>
      </c>
      <c r="CQ140">
        <v>177.32</v>
      </c>
      <c r="CR140">
        <v>141.13</v>
      </c>
      <c r="CS140">
        <v>88.56</v>
      </c>
      <c r="CT140">
        <v>32.01</v>
      </c>
      <c r="CU140">
        <v>62.8</v>
      </c>
      <c r="CV140">
        <v>105.21</v>
      </c>
      <c r="CW140">
        <v>100.87</v>
      </c>
      <c r="CX140">
        <v>552.48</v>
      </c>
      <c r="CY140">
        <v>167.1</v>
      </c>
      <c r="CZ140">
        <v>1544.19</v>
      </c>
      <c r="DA140">
        <v>302.02</v>
      </c>
      <c r="DB140">
        <v>80.03</v>
      </c>
      <c r="DC140">
        <v>212.58</v>
      </c>
      <c r="DD140">
        <v>103.42</v>
      </c>
      <c r="DE140">
        <v>136.99</v>
      </c>
      <c r="DF140">
        <v>434.24</v>
      </c>
      <c r="DG140">
        <v>54.63</v>
      </c>
      <c r="DH140">
        <v>50.03</v>
      </c>
      <c r="DI140">
        <v>41.65</v>
      </c>
      <c r="DJ140">
        <v>146.16</v>
      </c>
      <c r="DK140">
        <v>237.957483</v>
      </c>
      <c r="DL140">
        <v>72.36</v>
      </c>
      <c r="DM140">
        <v>60.91</v>
      </c>
      <c r="DN140">
        <v>63.44</v>
      </c>
      <c r="DO140">
        <v>87.81</v>
      </c>
      <c r="DP140">
        <v>80.42</v>
      </c>
      <c r="DQ140">
        <v>47.15</v>
      </c>
      <c r="DR140">
        <v>88.21</v>
      </c>
      <c r="DS140">
        <v>34.43</v>
      </c>
      <c r="DT140">
        <v>99.96</v>
      </c>
      <c r="DU140">
        <v>97.56</v>
      </c>
      <c r="DV140">
        <v>242.5</v>
      </c>
      <c r="DW140">
        <v>415.98</v>
      </c>
      <c r="DX140">
        <v>31.22</v>
      </c>
      <c r="DY140">
        <v>34.409999999999997</v>
      </c>
      <c r="DZ140">
        <v>58.49</v>
      </c>
      <c r="EA140">
        <v>64.569999999999993</v>
      </c>
      <c r="EB140">
        <v>608.04999999999995</v>
      </c>
      <c r="EC140">
        <v>26.79</v>
      </c>
      <c r="ED140">
        <v>196.52</v>
      </c>
      <c r="EE140">
        <v>70.56</v>
      </c>
      <c r="EF140">
        <v>34.74</v>
      </c>
      <c r="EG140">
        <v>196.11</v>
      </c>
      <c r="EH140">
        <v>103.61</v>
      </c>
      <c r="EI140">
        <v>70.39</v>
      </c>
      <c r="EJ140">
        <v>299.66000000000003</v>
      </c>
      <c r="EK140">
        <v>126</v>
      </c>
      <c r="EL140">
        <v>118.25</v>
      </c>
      <c r="EM140">
        <v>409.46</v>
      </c>
      <c r="EN140">
        <v>37.130000000000003</v>
      </c>
      <c r="EO140">
        <v>48.07</v>
      </c>
      <c r="EP140">
        <v>60.23</v>
      </c>
      <c r="EQ140">
        <v>128.13</v>
      </c>
      <c r="ER140">
        <v>132.14821499999999</v>
      </c>
      <c r="ES140">
        <v>148.16999999999999</v>
      </c>
      <c r="ET140">
        <v>109.16</v>
      </c>
      <c r="EU140">
        <v>241.69</v>
      </c>
      <c r="EV140">
        <v>158.61000000000001</v>
      </c>
      <c r="EW140">
        <v>87.66</v>
      </c>
      <c r="EX140">
        <v>397.4</v>
      </c>
      <c r="EY140">
        <v>154.43</v>
      </c>
      <c r="EZ140">
        <v>61.25</v>
      </c>
      <c r="FA140">
        <v>136.33000000000001</v>
      </c>
      <c r="FB140">
        <v>114.86</v>
      </c>
      <c r="FC140">
        <v>69.709999999999994</v>
      </c>
      <c r="FD140">
        <v>30.41</v>
      </c>
      <c r="FE140">
        <v>106.96</v>
      </c>
      <c r="FF140">
        <v>145.87</v>
      </c>
      <c r="FG140">
        <v>54.38</v>
      </c>
      <c r="FH140">
        <v>183.62</v>
      </c>
      <c r="FI140">
        <v>70.69</v>
      </c>
      <c r="FJ140">
        <v>123.74</v>
      </c>
      <c r="FK140">
        <v>123.4</v>
      </c>
      <c r="FL140">
        <v>514.66</v>
      </c>
      <c r="FM140">
        <v>308.43</v>
      </c>
      <c r="FN140">
        <v>95.89</v>
      </c>
      <c r="FO140">
        <v>206.95</v>
      </c>
      <c r="FP140">
        <v>122.99</v>
      </c>
      <c r="FQ140">
        <v>115.085376</v>
      </c>
      <c r="FR140">
        <v>280.29000000000002</v>
      </c>
      <c r="FS140">
        <v>91.66</v>
      </c>
      <c r="FT140">
        <v>36.340000000000003</v>
      </c>
      <c r="FU140">
        <v>224.43</v>
      </c>
      <c r="FV140">
        <v>759.23</v>
      </c>
      <c r="FW140">
        <v>351.7</v>
      </c>
      <c r="FX140">
        <v>267.02</v>
      </c>
      <c r="FY140">
        <v>120.95</v>
      </c>
      <c r="FZ140">
        <v>296.54000000000002</v>
      </c>
      <c r="GA140">
        <v>70.58</v>
      </c>
      <c r="GB140">
        <v>92.14</v>
      </c>
      <c r="GC140">
        <v>50.02</v>
      </c>
      <c r="GD140">
        <v>181.98</v>
      </c>
      <c r="GE140">
        <v>97.72</v>
      </c>
      <c r="GF140">
        <v>213.36</v>
      </c>
      <c r="GG140">
        <v>85.05</v>
      </c>
      <c r="GH140">
        <v>213.92</v>
      </c>
      <c r="GI140">
        <v>444.57</v>
      </c>
      <c r="GJ140">
        <v>421.18</v>
      </c>
      <c r="GK140">
        <v>58.71</v>
      </c>
      <c r="GL140">
        <v>119.78</v>
      </c>
      <c r="GM140">
        <v>203.77</v>
      </c>
      <c r="GN140">
        <v>101.53</v>
      </c>
      <c r="GO140">
        <v>40.44</v>
      </c>
      <c r="GP140">
        <v>78.540000000000006</v>
      </c>
      <c r="GQ140">
        <v>47.48</v>
      </c>
      <c r="GR140">
        <v>100.79</v>
      </c>
      <c r="GS140">
        <v>249.66</v>
      </c>
      <c r="GT140">
        <v>135.83000000000001</v>
      </c>
      <c r="GU140">
        <v>14.239167</v>
      </c>
      <c r="GV140">
        <v>67.623999999999995</v>
      </c>
      <c r="GW140">
        <v>59.75</v>
      </c>
      <c r="GX140">
        <v>38.42</v>
      </c>
      <c r="GY140">
        <v>35.33</v>
      </c>
      <c r="GZ140">
        <v>26.36</v>
      </c>
      <c r="HA140">
        <v>48.48</v>
      </c>
      <c r="HB140">
        <v>115.35</v>
      </c>
      <c r="HC140">
        <v>294.75</v>
      </c>
      <c r="HE140">
        <v>27.16</v>
      </c>
      <c r="HF140">
        <v>296.95999999999998</v>
      </c>
      <c r="HG140">
        <v>243.61</v>
      </c>
      <c r="HH140">
        <v>69.809216000000006</v>
      </c>
      <c r="HI140">
        <v>69.75</v>
      </c>
      <c r="HJ140">
        <v>38.72</v>
      </c>
      <c r="HK140">
        <v>129.19999999999999</v>
      </c>
      <c r="HL140">
        <v>60.99</v>
      </c>
      <c r="HM140">
        <v>101.5</v>
      </c>
      <c r="HN140">
        <v>134.61000000000001</v>
      </c>
      <c r="HO140">
        <v>314.14999999999998</v>
      </c>
      <c r="HP140">
        <v>37.75</v>
      </c>
      <c r="HQ140">
        <v>72.45</v>
      </c>
      <c r="HR140">
        <v>84.68</v>
      </c>
      <c r="HS140">
        <v>254.63</v>
      </c>
      <c r="HT140">
        <v>35.020000000000003</v>
      </c>
      <c r="HU140">
        <v>89.52</v>
      </c>
      <c r="HV140">
        <v>222.71</v>
      </c>
      <c r="HW140">
        <v>108.18</v>
      </c>
      <c r="HX140">
        <v>145.55000000000001</v>
      </c>
      <c r="HY140">
        <v>192.7</v>
      </c>
      <c r="HZ140">
        <v>79.47</v>
      </c>
      <c r="IA140">
        <v>302.75</v>
      </c>
      <c r="IB140">
        <v>52.9</v>
      </c>
      <c r="IC140">
        <v>34.42</v>
      </c>
      <c r="ID140">
        <v>40.06</v>
      </c>
      <c r="IE140">
        <v>17.723362999999999</v>
      </c>
      <c r="IF140">
        <v>457.6</v>
      </c>
      <c r="IG140">
        <v>13.85</v>
      </c>
      <c r="IH140">
        <v>207.92</v>
      </c>
      <c r="II140">
        <v>16</v>
      </c>
      <c r="IJ140">
        <v>198.72</v>
      </c>
      <c r="IK140">
        <v>551.26</v>
      </c>
      <c r="IL140">
        <v>204.93</v>
      </c>
      <c r="IM140">
        <v>368</v>
      </c>
      <c r="IN140">
        <v>82.18</v>
      </c>
      <c r="IO140">
        <v>47.75</v>
      </c>
      <c r="IP140">
        <v>267.51</v>
      </c>
      <c r="IQ140">
        <v>47.56</v>
      </c>
      <c r="IR140">
        <v>34.090000000000003</v>
      </c>
      <c r="IS140">
        <v>128.55000000000001</v>
      </c>
      <c r="IT140">
        <v>125.9</v>
      </c>
      <c r="IU140">
        <v>45.38</v>
      </c>
      <c r="IV140">
        <v>129.88</v>
      </c>
      <c r="IW140">
        <v>495.01</v>
      </c>
      <c r="IX140">
        <v>291.82</v>
      </c>
      <c r="IY140">
        <v>21.34</v>
      </c>
      <c r="IZ140">
        <v>40.76</v>
      </c>
      <c r="JA140">
        <v>249.28</v>
      </c>
      <c r="JB140">
        <v>55.65</v>
      </c>
      <c r="JC140">
        <v>137.34</v>
      </c>
      <c r="JD140">
        <v>172.59</v>
      </c>
      <c r="JE140">
        <v>203.69</v>
      </c>
      <c r="JF140">
        <v>143.62</v>
      </c>
      <c r="JG140">
        <v>65.510000000000005</v>
      </c>
      <c r="JH140">
        <v>181.76</v>
      </c>
      <c r="JI140">
        <v>131.09</v>
      </c>
      <c r="JJ140">
        <v>35.700000000000003</v>
      </c>
      <c r="JK140">
        <v>67.14</v>
      </c>
      <c r="JL140">
        <v>20.73</v>
      </c>
      <c r="JM140">
        <v>151.32</v>
      </c>
      <c r="JN140">
        <v>126.69</v>
      </c>
      <c r="JO140">
        <v>24.03</v>
      </c>
      <c r="JP140">
        <v>19.27</v>
      </c>
      <c r="JQ140">
        <v>353.08</v>
      </c>
      <c r="JR140">
        <v>37.61</v>
      </c>
      <c r="JS140">
        <v>59.88</v>
      </c>
      <c r="JT140">
        <v>260.8</v>
      </c>
      <c r="JU140">
        <v>233.57335800000001</v>
      </c>
      <c r="JV140">
        <v>503.34</v>
      </c>
      <c r="JW140">
        <v>65.260000000000005</v>
      </c>
      <c r="JX140">
        <v>36.11</v>
      </c>
      <c r="JY140">
        <v>108.07</v>
      </c>
      <c r="JZ140">
        <v>74.67</v>
      </c>
      <c r="KA140">
        <v>63.42</v>
      </c>
      <c r="KB140">
        <v>318.05</v>
      </c>
      <c r="KC140">
        <v>109.61</v>
      </c>
      <c r="KD140">
        <v>44.92</v>
      </c>
      <c r="KE140">
        <v>465.51</v>
      </c>
      <c r="KF140">
        <v>63.56</v>
      </c>
      <c r="KG140">
        <v>202.64</v>
      </c>
      <c r="KH140">
        <v>95.679075999999995</v>
      </c>
      <c r="KI140">
        <v>369.59</v>
      </c>
      <c r="KJ140">
        <v>161.21</v>
      </c>
      <c r="KK140">
        <v>24.93</v>
      </c>
      <c r="KL140">
        <v>287.24</v>
      </c>
      <c r="KM140">
        <v>164.66</v>
      </c>
      <c r="KN140">
        <v>173.23</v>
      </c>
      <c r="KO140">
        <v>85.85</v>
      </c>
      <c r="KP140">
        <v>50.66</v>
      </c>
      <c r="KQ140">
        <v>349.55</v>
      </c>
      <c r="KR140">
        <v>102.99</v>
      </c>
      <c r="KS140">
        <v>254.36</v>
      </c>
      <c r="KT140">
        <v>320.14</v>
      </c>
      <c r="KU140">
        <v>112.33</v>
      </c>
      <c r="KV140">
        <v>86.8</v>
      </c>
      <c r="KW140">
        <v>222.95</v>
      </c>
      <c r="KX140">
        <v>69.55</v>
      </c>
      <c r="KY140">
        <v>1368.74</v>
      </c>
      <c r="KZ140">
        <v>39.18</v>
      </c>
      <c r="LA140">
        <v>68.19</v>
      </c>
      <c r="LB140">
        <v>73.28</v>
      </c>
      <c r="LC140">
        <v>301.37</v>
      </c>
      <c r="LD140">
        <v>216.07</v>
      </c>
      <c r="LE140">
        <v>50.49</v>
      </c>
      <c r="LF140">
        <v>159</v>
      </c>
      <c r="LG140">
        <v>121.28</v>
      </c>
      <c r="LH140">
        <v>342.3</v>
      </c>
      <c r="LI140">
        <v>62.89</v>
      </c>
      <c r="LJ140">
        <v>436.31</v>
      </c>
      <c r="LK140">
        <v>40.89</v>
      </c>
      <c r="LL140">
        <v>343.38</v>
      </c>
      <c r="LM140">
        <v>83.13</v>
      </c>
      <c r="LN140">
        <v>71.144233999999997</v>
      </c>
      <c r="LO140">
        <v>241.29</v>
      </c>
      <c r="LP140">
        <v>510</v>
      </c>
      <c r="LQ140">
        <v>102.4</v>
      </c>
      <c r="LR140">
        <v>60.999938999999998</v>
      </c>
      <c r="LS140">
        <v>78.81</v>
      </c>
      <c r="LT140">
        <v>362.15</v>
      </c>
      <c r="LU140">
        <v>21.81</v>
      </c>
      <c r="LV140">
        <v>81.03</v>
      </c>
      <c r="LW140">
        <v>21.3</v>
      </c>
      <c r="LX140">
        <v>21.68</v>
      </c>
      <c r="LY140">
        <v>87.08</v>
      </c>
      <c r="LZ140">
        <v>129.38</v>
      </c>
      <c r="MA140">
        <v>32.11</v>
      </c>
      <c r="MB140">
        <v>224.69</v>
      </c>
      <c r="MC140">
        <v>258.66000000000003</v>
      </c>
      <c r="MD140">
        <v>113.79</v>
      </c>
      <c r="ME140">
        <v>470.77</v>
      </c>
      <c r="MF140">
        <v>20.329999999999998</v>
      </c>
      <c r="MG140">
        <v>39.04</v>
      </c>
      <c r="MH140">
        <v>150.91</v>
      </c>
      <c r="MI140">
        <v>242.08</v>
      </c>
      <c r="MJ140">
        <v>4324.3</v>
      </c>
      <c r="MK140">
        <v>172.92</v>
      </c>
      <c r="ML140">
        <v>726.83</v>
      </c>
      <c r="MM140">
        <v>57.68</v>
      </c>
      <c r="MN140">
        <v>263.99</v>
      </c>
      <c r="MO140">
        <v>78.89</v>
      </c>
      <c r="MP140">
        <v>54.09</v>
      </c>
      <c r="MQ140">
        <v>70.89</v>
      </c>
      <c r="MR140">
        <v>81.540000000000006</v>
      </c>
      <c r="MS140">
        <v>36.200000000000003</v>
      </c>
      <c r="MT140">
        <v>77.540000000000006</v>
      </c>
      <c r="MU140">
        <v>55.513361000000003</v>
      </c>
      <c r="MV140">
        <v>151.30000000000001</v>
      </c>
      <c r="MW140">
        <v>205.48979499999999</v>
      </c>
      <c r="MX140">
        <v>276.63</v>
      </c>
      <c r="MY140">
        <v>139.84</v>
      </c>
      <c r="MZ140">
        <v>328.07</v>
      </c>
      <c r="NA140">
        <v>113.04</v>
      </c>
      <c r="NB140">
        <v>53.22</v>
      </c>
      <c r="NC140">
        <v>172.55</v>
      </c>
      <c r="ND140">
        <v>55.16</v>
      </c>
      <c r="NE140">
        <v>12.34</v>
      </c>
      <c r="NF140">
        <v>99.67</v>
      </c>
      <c r="NG140">
        <v>83.08</v>
      </c>
      <c r="NH140">
        <v>78.88</v>
      </c>
      <c r="NI140">
        <v>244.39</v>
      </c>
      <c r="NJ140">
        <v>181.38</v>
      </c>
      <c r="NK140">
        <v>425.68</v>
      </c>
      <c r="NL140">
        <v>134.15</v>
      </c>
      <c r="NM140">
        <v>29.13</v>
      </c>
      <c r="NN140">
        <v>73.06</v>
      </c>
      <c r="NO140">
        <v>35.31</v>
      </c>
      <c r="NP140">
        <v>158.86000000000001</v>
      </c>
      <c r="NQ140">
        <v>168.83</v>
      </c>
      <c r="NR140">
        <v>114.65</v>
      </c>
      <c r="NS140">
        <v>104</v>
      </c>
      <c r="NT140">
        <v>71.61</v>
      </c>
      <c r="NU140">
        <v>393.23751700000003</v>
      </c>
      <c r="NV140">
        <v>40.25</v>
      </c>
      <c r="NW140">
        <v>114.31</v>
      </c>
      <c r="NX140">
        <v>139.22</v>
      </c>
      <c r="NY140">
        <v>132.36000000000001</v>
      </c>
      <c r="NZ140">
        <v>137.93</v>
      </c>
      <c r="OA140">
        <v>104.81</v>
      </c>
      <c r="OB140">
        <v>106.54</v>
      </c>
      <c r="OC140">
        <v>71.62</v>
      </c>
      <c r="OD140">
        <v>69.19</v>
      </c>
      <c r="OE140">
        <v>721.8</v>
      </c>
      <c r="OF140">
        <v>20.420000000000002</v>
      </c>
      <c r="OG140">
        <v>135.28</v>
      </c>
      <c r="OH140">
        <v>252.08</v>
      </c>
      <c r="OI140">
        <v>172.41</v>
      </c>
      <c r="OJ140">
        <v>110.8</v>
      </c>
      <c r="OK140">
        <v>271.05</v>
      </c>
      <c r="OL140">
        <v>35.54</v>
      </c>
      <c r="OM140">
        <v>485.27</v>
      </c>
      <c r="ON140">
        <v>95.35</v>
      </c>
      <c r="OO140">
        <v>79.19</v>
      </c>
      <c r="OP140">
        <v>100.98</v>
      </c>
      <c r="OQ140">
        <v>414.99</v>
      </c>
      <c r="OR140">
        <v>200.16</v>
      </c>
      <c r="OS140">
        <v>369.29</v>
      </c>
      <c r="OT140">
        <v>40.97</v>
      </c>
      <c r="OU140">
        <v>66.900000000000006</v>
      </c>
      <c r="OV140">
        <v>84.025000000000006</v>
      </c>
      <c r="OW140">
        <v>529.78</v>
      </c>
      <c r="OX140">
        <v>86.53</v>
      </c>
      <c r="OY140">
        <v>263.83</v>
      </c>
      <c r="OZ140">
        <v>125.51</v>
      </c>
      <c r="PA140">
        <v>123.06</v>
      </c>
      <c r="PB140">
        <v>205.29</v>
      </c>
      <c r="PC140">
        <v>314.93</v>
      </c>
      <c r="PD140">
        <v>75.760000000000005</v>
      </c>
      <c r="PE140">
        <v>83.96</v>
      </c>
      <c r="PF140">
        <v>139.11000000000001</v>
      </c>
      <c r="PG140">
        <v>83.12</v>
      </c>
      <c r="PH140">
        <v>83.64</v>
      </c>
      <c r="PI140">
        <v>248.44</v>
      </c>
      <c r="PJ140">
        <v>270.17</v>
      </c>
      <c r="PK140">
        <v>42.39</v>
      </c>
      <c r="PL140">
        <v>35.65</v>
      </c>
      <c r="PM140">
        <v>326.37</v>
      </c>
      <c r="PN140">
        <v>83.68</v>
      </c>
      <c r="PO140">
        <v>133.28</v>
      </c>
      <c r="PP140">
        <v>146.5</v>
      </c>
      <c r="PQ140">
        <v>143.4</v>
      </c>
      <c r="PR140">
        <v>33.299999999999997</v>
      </c>
      <c r="PS140">
        <v>75.900000000000006</v>
      </c>
      <c r="PT140">
        <v>228.19</v>
      </c>
      <c r="PU140">
        <v>125.4</v>
      </c>
      <c r="PV140">
        <v>479.7</v>
      </c>
      <c r="PW140">
        <v>343.17</v>
      </c>
      <c r="PX140">
        <v>111.42</v>
      </c>
      <c r="PY140">
        <v>352.419648</v>
      </c>
      <c r="PZ140">
        <v>177.6</v>
      </c>
      <c r="QA140">
        <v>69.900000000000006</v>
      </c>
      <c r="QB140">
        <v>25.23</v>
      </c>
      <c r="QC140">
        <v>255.13</v>
      </c>
      <c r="QD140">
        <v>40.31</v>
      </c>
      <c r="QE140">
        <v>119.53</v>
      </c>
      <c r="QF140">
        <v>182.09</v>
      </c>
      <c r="QG140">
        <v>612.21</v>
      </c>
      <c r="QH140">
        <v>61.33</v>
      </c>
      <c r="QI140">
        <v>230.98</v>
      </c>
      <c r="QJ140">
        <v>152.37</v>
      </c>
      <c r="QK140">
        <v>633.37255300000004</v>
      </c>
      <c r="QL140">
        <v>72.63</v>
      </c>
      <c r="QM140">
        <v>53.88</v>
      </c>
      <c r="QN140">
        <v>437.88</v>
      </c>
      <c r="QO140">
        <v>91.44</v>
      </c>
      <c r="QP140">
        <v>59.12</v>
      </c>
      <c r="QQ140">
        <v>398.78</v>
      </c>
      <c r="QR140">
        <v>244.86</v>
      </c>
      <c r="QS140">
        <v>42.4</v>
      </c>
      <c r="QT140">
        <v>192.7</v>
      </c>
      <c r="QU140">
        <v>320.92</v>
      </c>
      <c r="QV140">
        <v>536.95000000000005</v>
      </c>
      <c r="QW140">
        <v>144.37</v>
      </c>
      <c r="QX140">
        <v>52.58</v>
      </c>
      <c r="QY140">
        <v>103.33</v>
      </c>
      <c r="QZ140">
        <v>61.35</v>
      </c>
      <c r="RA140">
        <v>220.7</v>
      </c>
      <c r="RB140">
        <v>220.22</v>
      </c>
      <c r="RC140">
        <v>52.67</v>
      </c>
      <c r="RD140">
        <v>275.83</v>
      </c>
      <c r="RE140">
        <v>56.11</v>
      </c>
      <c r="RF140">
        <v>10.81</v>
      </c>
      <c r="RG140">
        <v>27.8</v>
      </c>
      <c r="RH140">
        <v>216.15</v>
      </c>
      <c r="RI140">
        <v>176.07</v>
      </c>
      <c r="RJ140">
        <v>66.302453</v>
      </c>
      <c r="RK140">
        <v>521.41999999999996</v>
      </c>
      <c r="RL140">
        <v>90.61</v>
      </c>
      <c r="RM140">
        <v>45.11</v>
      </c>
      <c r="RN140">
        <v>156.54</v>
      </c>
      <c r="RO140">
        <v>131.87</v>
      </c>
      <c r="RP140">
        <v>163.78</v>
      </c>
      <c r="RQ140">
        <v>313.75</v>
      </c>
      <c r="RR140">
        <v>103.81</v>
      </c>
      <c r="RS140">
        <v>47.74</v>
      </c>
      <c r="RT140">
        <v>96.29</v>
      </c>
      <c r="RU140">
        <v>420.45</v>
      </c>
      <c r="RV140">
        <v>47.76</v>
      </c>
      <c r="RW140">
        <v>46.3</v>
      </c>
      <c r="RX140">
        <v>36.902624000000003</v>
      </c>
      <c r="RY140">
        <v>168.64</v>
      </c>
      <c r="RZ140">
        <v>33.65</v>
      </c>
      <c r="SA140">
        <v>240.41</v>
      </c>
      <c r="SB140">
        <v>23.07</v>
      </c>
      <c r="SC140">
        <v>73.97</v>
      </c>
      <c r="SD140">
        <v>74.569999999999993</v>
      </c>
      <c r="SE140">
        <v>86.72</v>
      </c>
      <c r="SF140">
        <v>120.4</v>
      </c>
      <c r="SG140">
        <v>418.4</v>
      </c>
      <c r="SH140">
        <v>63.18</v>
      </c>
      <c r="SI140">
        <v>129.91</v>
      </c>
      <c r="SJ140">
        <v>197.93</v>
      </c>
    </row>
    <row r="141" spans="1:504" x14ac:dyDescent="0.2">
      <c r="A141" s="7">
        <v>44659</v>
      </c>
      <c r="B141">
        <v>149.81</v>
      </c>
      <c r="C141">
        <v>62.87</v>
      </c>
      <c r="D141">
        <v>123.25</v>
      </c>
      <c r="E141">
        <v>174.96</v>
      </c>
      <c r="F141">
        <v>338.92</v>
      </c>
      <c r="G141">
        <v>80.09</v>
      </c>
      <c r="H141">
        <v>445.34</v>
      </c>
      <c r="I141">
        <v>225.74</v>
      </c>
      <c r="J141">
        <v>101</v>
      </c>
      <c r="K141">
        <v>65.52</v>
      </c>
      <c r="L141">
        <v>134.87</v>
      </c>
      <c r="M141">
        <v>251.2</v>
      </c>
      <c r="N141">
        <v>118.36</v>
      </c>
      <c r="O141">
        <v>52.29</v>
      </c>
      <c r="P141">
        <v>211</v>
      </c>
      <c r="Q141">
        <v>202.89</v>
      </c>
      <c r="R141">
        <v>420.56</v>
      </c>
      <c r="S141">
        <v>106.7</v>
      </c>
      <c r="T141">
        <v>64.819999999999993</v>
      </c>
      <c r="U141">
        <v>141.93</v>
      </c>
      <c r="V141">
        <v>133.28749999999999</v>
      </c>
      <c r="W141">
        <v>134.01050000000001</v>
      </c>
      <c r="X141">
        <v>54.11</v>
      </c>
      <c r="Y141">
        <v>154.4605</v>
      </c>
      <c r="Z141">
        <v>11.72</v>
      </c>
      <c r="AA141">
        <v>183.7</v>
      </c>
      <c r="AB141">
        <v>63.14</v>
      </c>
      <c r="AC141">
        <v>266.41000000000003</v>
      </c>
      <c r="AD141">
        <v>97.07</v>
      </c>
      <c r="AE141">
        <v>16.59</v>
      </c>
      <c r="AF141">
        <v>169.87</v>
      </c>
      <c r="AG141">
        <v>293.04000000000002</v>
      </c>
      <c r="AH141">
        <v>165.44</v>
      </c>
      <c r="AI141">
        <v>131.82</v>
      </c>
      <c r="AJ141">
        <v>252.02</v>
      </c>
      <c r="AK141">
        <v>73.28</v>
      </c>
      <c r="AL141">
        <v>102.99</v>
      </c>
      <c r="AM141">
        <v>158.74</v>
      </c>
      <c r="AN141">
        <v>303.05</v>
      </c>
      <c r="AO141">
        <v>333.51</v>
      </c>
      <c r="AP141">
        <v>43.02</v>
      </c>
      <c r="AQ141">
        <v>170.09</v>
      </c>
      <c r="AR141">
        <v>119.96</v>
      </c>
      <c r="AS141">
        <v>108.37</v>
      </c>
      <c r="AT141">
        <v>48.32</v>
      </c>
      <c r="AU141">
        <v>95.25</v>
      </c>
      <c r="AV141">
        <v>131.03</v>
      </c>
      <c r="AW141">
        <v>183.19</v>
      </c>
      <c r="AX141">
        <v>186.2</v>
      </c>
      <c r="AY141">
        <v>18.229973000000001</v>
      </c>
      <c r="AZ141">
        <v>121.71</v>
      </c>
      <c r="BA141">
        <v>202.25</v>
      </c>
      <c r="BB141">
        <v>237.71</v>
      </c>
      <c r="BC141">
        <v>2190.56</v>
      </c>
      <c r="BD141">
        <v>249.61</v>
      </c>
      <c r="BE141">
        <v>175.8</v>
      </c>
      <c r="BF141">
        <v>127.82</v>
      </c>
      <c r="BG141">
        <v>37.520000000000003</v>
      </c>
      <c r="BH141">
        <v>87.42</v>
      </c>
      <c r="BI141">
        <v>48.34</v>
      </c>
      <c r="BJ141">
        <v>39.67</v>
      </c>
      <c r="BK141">
        <v>46.13</v>
      </c>
      <c r="BL141">
        <v>80</v>
      </c>
      <c r="BM141">
        <v>275.42</v>
      </c>
      <c r="BN141">
        <v>353.1</v>
      </c>
      <c r="BO141">
        <v>93.36</v>
      </c>
      <c r="BP141">
        <v>214.75</v>
      </c>
      <c r="BQ141">
        <v>597.16</v>
      </c>
      <c r="BR141">
        <v>108.2925</v>
      </c>
      <c r="BS141">
        <v>736.1</v>
      </c>
      <c r="BT141">
        <v>175.2</v>
      </c>
      <c r="BU141">
        <v>2167.42</v>
      </c>
      <c r="BV141">
        <v>32.026491</v>
      </c>
      <c r="BW141">
        <v>122.7</v>
      </c>
      <c r="BX141">
        <v>44.84</v>
      </c>
      <c r="BY141">
        <v>77.77</v>
      </c>
      <c r="BZ141">
        <v>587</v>
      </c>
      <c r="CA141">
        <v>160.84</v>
      </c>
      <c r="CB141">
        <v>72.959999999999994</v>
      </c>
      <c r="CC141">
        <v>68.31</v>
      </c>
      <c r="CD141">
        <v>118.25</v>
      </c>
      <c r="CE141">
        <v>158.24</v>
      </c>
      <c r="CF141">
        <v>168.21</v>
      </c>
      <c r="CG141">
        <v>45.47</v>
      </c>
      <c r="CH141">
        <v>131.76</v>
      </c>
      <c r="CI141">
        <v>61.9</v>
      </c>
      <c r="CJ141">
        <v>102.22</v>
      </c>
      <c r="CK141">
        <v>18.34</v>
      </c>
      <c r="CL141">
        <v>43.38</v>
      </c>
      <c r="CM141">
        <v>110.71</v>
      </c>
      <c r="CN141">
        <v>217.03</v>
      </c>
      <c r="CO141">
        <v>116.35</v>
      </c>
      <c r="CP141">
        <v>86.44</v>
      </c>
      <c r="CQ141">
        <v>175.55</v>
      </c>
      <c r="CR141">
        <v>144.47</v>
      </c>
      <c r="CS141">
        <v>88.48</v>
      </c>
      <c r="CT141">
        <v>32.49</v>
      </c>
      <c r="CU141">
        <v>61.43</v>
      </c>
      <c r="CV141">
        <v>108.21</v>
      </c>
      <c r="CW141">
        <v>102.04</v>
      </c>
      <c r="CX141">
        <v>557.6</v>
      </c>
      <c r="CY141">
        <v>169.93</v>
      </c>
      <c r="CZ141">
        <v>1543.99</v>
      </c>
      <c r="DA141">
        <v>302.39999999999998</v>
      </c>
      <c r="DB141">
        <v>81.69</v>
      </c>
      <c r="DC141">
        <v>216.15</v>
      </c>
      <c r="DD141">
        <v>103.45</v>
      </c>
      <c r="DE141">
        <v>137.88999999999999</v>
      </c>
      <c r="DF141">
        <v>429.12</v>
      </c>
      <c r="DG141">
        <v>54.28</v>
      </c>
      <c r="DH141">
        <v>50.88</v>
      </c>
      <c r="DI141">
        <v>41.83</v>
      </c>
      <c r="DJ141">
        <v>146.5</v>
      </c>
      <c r="DK141">
        <v>236.204215</v>
      </c>
      <c r="DL141">
        <v>72.510000000000005</v>
      </c>
      <c r="DM141">
        <v>64.02</v>
      </c>
      <c r="DN141">
        <v>63.83</v>
      </c>
      <c r="DO141">
        <v>88.96</v>
      </c>
      <c r="DP141">
        <v>80.25</v>
      </c>
      <c r="DQ141">
        <v>47.42</v>
      </c>
      <c r="DR141">
        <v>88.57</v>
      </c>
      <c r="DS141">
        <v>34.5</v>
      </c>
      <c r="DT141">
        <v>103.05</v>
      </c>
      <c r="DU141">
        <v>97.91</v>
      </c>
      <c r="DV141">
        <v>244.46</v>
      </c>
      <c r="DW141">
        <v>411.45</v>
      </c>
      <c r="DX141">
        <v>31.41</v>
      </c>
      <c r="DY141">
        <v>34.090000000000003</v>
      </c>
      <c r="DZ141">
        <v>59.64</v>
      </c>
      <c r="EA141">
        <v>63.52</v>
      </c>
      <c r="EB141">
        <v>600.04</v>
      </c>
      <c r="EC141">
        <v>28.75</v>
      </c>
      <c r="ED141">
        <v>198.02</v>
      </c>
      <c r="EE141">
        <v>68.98</v>
      </c>
      <c r="EF141">
        <v>34.33</v>
      </c>
      <c r="EG141">
        <v>194.69</v>
      </c>
      <c r="EH141">
        <v>106.61</v>
      </c>
      <c r="EI141">
        <v>70.83</v>
      </c>
      <c r="EJ141">
        <v>299.29000000000002</v>
      </c>
      <c r="EK141">
        <v>126.43</v>
      </c>
      <c r="EL141">
        <v>122.07</v>
      </c>
      <c r="EM141">
        <v>418.3</v>
      </c>
      <c r="EN141">
        <v>36.74</v>
      </c>
      <c r="EO141">
        <v>48.05</v>
      </c>
      <c r="EP141">
        <v>62.37</v>
      </c>
      <c r="EQ141">
        <v>126.4975</v>
      </c>
      <c r="ER141">
        <v>137.01150100000001</v>
      </c>
      <c r="ES141">
        <v>149.97999999999999</v>
      </c>
      <c r="ET141">
        <v>111.57</v>
      </c>
      <c r="EU141">
        <v>245.8</v>
      </c>
      <c r="EV141">
        <v>162.91999999999999</v>
      </c>
      <c r="EW141">
        <v>88.38</v>
      </c>
      <c r="EX141">
        <v>394.79</v>
      </c>
      <c r="EY141">
        <v>150.88</v>
      </c>
      <c r="EZ141">
        <v>61.68</v>
      </c>
      <c r="FA141">
        <v>137.35</v>
      </c>
      <c r="FB141">
        <v>115.35</v>
      </c>
      <c r="FC141">
        <v>68.84</v>
      </c>
      <c r="FD141">
        <v>30.71</v>
      </c>
      <c r="FE141">
        <v>108.19</v>
      </c>
      <c r="FF141">
        <v>145.18</v>
      </c>
      <c r="FG141">
        <v>55.03</v>
      </c>
      <c r="FH141">
        <v>182.95</v>
      </c>
      <c r="FI141">
        <v>71.95</v>
      </c>
      <c r="FJ141">
        <v>123.92</v>
      </c>
      <c r="FK141">
        <v>123.48</v>
      </c>
      <c r="FL141">
        <v>520.66999999999996</v>
      </c>
      <c r="FM141">
        <v>311.69</v>
      </c>
      <c r="FN141">
        <v>94.57</v>
      </c>
      <c r="FO141">
        <v>195.14</v>
      </c>
      <c r="FP141">
        <v>123.32</v>
      </c>
      <c r="FQ141">
        <v>121.058137</v>
      </c>
      <c r="FR141">
        <v>308.69</v>
      </c>
      <c r="FS141">
        <v>91.77</v>
      </c>
      <c r="FT141">
        <v>38.31</v>
      </c>
      <c r="FU141">
        <v>223.15</v>
      </c>
      <c r="FV141">
        <v>768.78</v>
      </c>
      <c r="FW141">
        <v>351.44</v>
      </c>
      <c r="FX141">
        <v>266.64</v>
      </c>
      <c r="FY141">
        <v>116.58</v>
      </c>
      <c r="FZ141">
        <v>297.82</v>
      </c>
      <c r="GA141">
        <v>71.11</v>
      </c>
      <c r="GB141">
        <v>92.53</v>
      </c>
      <c r="GC141">
        <v>50.13</v>
      </c>
      <c r="GD141">
        <v>179.79</v>
      </c>
      <c r="GE141">
        <v>97.84</v>
      </c>
      <c r="GF141">
        <v>213.71</v>
      </c>
      <c r="GG141">
        <v>86.84</v>
      </c>
      <c r="GH141">
        <v>210.21</v>
      </c>
      <c r="GI141">
        <v>441.82</v>
      </c>
      <c r="GJ141">
        <v>418.75</v>
      </c>
      <c r="GK141">
        <v>57.69</v>
      </c>
      <c r="GL141">
        <v>120.98</v>
      </c>
      <c r="GM141">
        <v>201.52</v>
      </c>
      <c r="GN141">
        <v>102.03</v>
      </c>
      <c r="GO141">
        <v>40.549999999999997</v>
      </c>
      <c r="GP141">
        <v>77.61</v>
      </c>
      <c r="GQ141">
        <v>47.47</v>
      </c>
      <c r="GR141">
        <v>100.55</v>
      </c>
      <c r="GS141">
        <v>250.5</v>
      </c>
      <c r="GT141">
        <v>138.4</v>
      </c>
      <c r="GU141">
        <v>14.324831</v>
      </c>
      <c r="GV141">
        <v>67.165999999999997</v>
      </c>
      <c r="GW141">
        <v>59.46</v>
      </c>
      <c r="GX141">
        <v>38.97</v>
      </c>
      <c r="GY141">
        <v>35.76</v>
      </c>
      <c r="GZ141">
        <v>26.28</v>
      </c>
      <c r="HA141">
        <v>48.97</v>
      </c>
      <c r="HB141">
        <v>114.24</v>
      </c>
      <c r="HC141">
        <v>299.68</v>
      </c>
      <c r="HE141">
        <v>26.79</v>
      </c>
      <c r="HF141">
        <v>287.41000000000003</v>
      </c>
      <c r="HG141">
        <v>242.04</v>
      </c>
      <c r="HH141">
        <v>70.027711999999994</v>
      </c>
      <c r="HI141">
        <v>70.17</v>
      </c>
      <c r="HJ141">
        <v>39.35</v>
      </c>
      <c r="HK141">
        <v>132.02000000000001</v>
      </c>
      <c r="HL141">
        <v>62.3</v>
      </c>
      <c r="HM141">
        <v>102.53</v>
      </c>
      <c r="HN141">
        <v>134.91</v>
      </c>
      <c r="HO141">
        <v>321.39</v>
      </c>
      <c r="HP141">
        <v>39.94</v>
      </c>
      <c r="HQ141">
        <v>74.13</v>
      </c>
      <c r="HR141">
        <v>84.36</v>
      </c>
      <c r="HS141">
        <v>258.69</v>
      </c>
      <c r="HT141">
        <v>35.22</v>
      </c>
      <c r="HU141">
        <v>90.4</v>
      </c>
      <c r="HV141">
        <v>223.72</v>
      </c>
      <c r="HW141">
        <v>112.89</v>
      </c>
      <c r="HX141">
        <v>145.47999999999999</v>
      </c>
      <c r="HY141">
        <v>190.16</v>
      </c>
      <c r="HZ141">
        <v>79.989999999999995</v>
      </c>
      <c r="IA141">
        <v>311.11</v>
      </c>
      <c r="IB141">
        <v>52.71</v>
      </c>
      <c r="IC141">
        <v>34.520000000000003</v>
      </c>
      <c r="ID141">
        <v>38.630000000000003</v>
      </c>
      <c r="IE141">
        <v>17.595005</v>
      </c>
      <c r="IF141">
        <v>457.81</v>
      </c>
      <c r="IG141">
        <v>13.8</v>
      </c>
      <c r="IH141">
        <v>205.9</v>
      </c>
      <c r="II141">
        <v>16.100000000000001</v>
      </c>
      <c r="IJ141">
        <v>196.84</v>
      </c>
      <c r="IK141">
        <v>547.12</v>
      </c>
      <c r="IL141">
        <v>203.65</v>
      </c>
      <c r="IM141">
        <v>362.68</v>
      </c>
      <c r="IN141">
        <v>83.18</v>
      </c>
      <c r="IO141">
        <v>46.83</v>
      </c>
      <c r="IP141">
        <v>267.63</v>
      </c>
      <c r="IQ141">
        <v>47.02</v>
      </c>
      <c r="IR141">
        <v>34.14</v>
      </c>
      <c r="IS141">
        <v>127.73</v>
      </c>
      <c r="IT141">
        <v>124.27</v>
      </c>
      <c r="IU141">
        <v>46.7</v>
      </c>
      <c r="IV141">
        <v>129.88999999999999</v>
      </c>
      <c r="IW141">
        <v>482.84</v>
      </c>
      <c r="IX141">
        <v>289.86</v>
      </c>
      <c r="IY141">
        <v>21.61</v>
      </c>
      <c r="IZ141">
        <v>41.26</v>
      </c>
      <c r="JA141">
        <v>252.29</v>
      </c>
      <c r="JB141">
        <v>55.93</v>
      </c>
      <c r="JC141">
        <v>138.80000000000001</v>
      </c>
      <c r="JD141">
        <v>173.18</v>
      </c>
      <c r="JE141">
        <v>200.53</v>
      </c>
      <c r="JF141">
        <v>143.54</v>
      </c>
      <c r="JG141">
        <v>64.5</v>
      </c>
      <c r="JH141">
        <v>182.12</v>
      </c>
      <c r="JI141">
        <v>133.49</v>
      </c>
      <c r="JJ141">
        <v>35.43</v>
      </c>
      <c r="JK141">
        <v>67.56</v>
      </c>
      <c r="JL141">
        <v>20.77</v>
      </c>
      <c r="JM141">
        <v>149.79</v>
      </c>
      <c r="JN141">
        <v>126.08</v>
      </c>
      <c r="JO141">
        <v>24.35</v>
      </c>
      <c r="JP141">
        <v>19.48</v>
      </c>
      <c r="JQ141">
        <v>341.21</v>
      </c>
      <c r="JR141">
        <v>37.65</v>
      </c>
      <c r="JS141">
        <v>61.67</v>
      </c>
      <c r="JT141">
        <v>258.02999999999997</v>
      </c>
      <c r="JU141">
        <v>237.74845300000001</v>
      </c>
      <c r="JV141">
        <v>491.64</v>
      </c>
      <c r="JW141">
        <v>66.33</v>
      </c>
      <c r="JX141">
        <v>35.950000000000003</v>
      </c>
      <c r="JY141">
        <v>107.99</v>
      </c>
      <c r="JZ141">
        <v>74.92</v>
      </c>
      <c r="KA141">
        <v>64.209999999999994</v>
      </c>
      <c r="KB141">
        <v>317.82</v>
      </c>
      <c r="KC141">
        <v>107.88</v>
      </c>
      <c r="KD141">
        <v>45.57</v>
      </c>
      <c r="KE141">
        <v>461.52</v>
      </c>
      <c r="KF141">
        <v>64.430000000000007</v>
      </c>
      <c r="KG141">
        <v>206.66</v>
      </c>
      <c r="KH141">
        <v>96.949067999999997</v>
      </c>
      <c r="KI141">
        <v>371.97</v>
      </c>
      <c r="KJ141">
        <v>163.07</v>
      </c>
      <c r="KK141">
        <v>25.9</v>
      </c>
      <c r="KL141">
        <v>281.06</v>
      </c>
      <c r="KM141">
        <v>163.86</v>
      </c>
      <c r="KN141">
        <v>172.57</v>
      </c>
      <c r="KO141">
        <v>86.9</v>
      </c>
      <c r="KP141">
        <v>50.67</v>
      </c>
      <c r="KQ141">
        <v>352.27</v>
      </c>
      <c r="KR141">
        <v>102.12</v>
      </c>
      <c r="KS141">
        <v>251.46</v>
      </c>
      <c r="KT141">
        <v>325.83999999999997</v>
      </c>
      <c r="KU141">
        <v>112.47</v>
      </c>
      <c r="KV141">
        <v>87.68</v>
      </c>
      <c r="KW141">
        <v>222.33</v>
      </c>
      <c r="KX141">
        <v>70.61</v>
      </c>
      <c r="KY141">
        <v>1381.84</v>
      </c>
      <c r="KZ141">
        <v>39.200000000000003</v>
      </c>
      <c r="LA141">
        <v>66.319999999999993</v>
      </c>
      <c r="LB141">
        <v>72.14</v>
      </c>
      <c r="LC141">
        <v>296.97000000000003</v>
      </c>
      <c r="LD141">
        <v>214.33</v>
      </c>
      <c r="LE141">
        <v>51.56</v>
      </c>
      <c r="LF141">
        <v>160.84</v>
      </c>
      <c r="LG141">
        <v>123</v>
      </c>
      <c r="LH141">
        <v>337.6</v>
      </c>
      <c r="LI141">
        <v>63.4</v>
      </c>
      <c r="LJ141">
        <v>411.59</v>
      </c>
      <c r="LK141">
        <v>40.81</v>
      </c>
      <c r="LL141">
        <v>342.69</v>
      </c>
      <c r="LM141">
        <v>84.06</v>
      </c>
      <c r="LN141">
        <v>73.471940000000004</v>
      </c>
      <c r="LO141">
        <v>239.46</v>
      </c>
      <c r="LP141">
        <v>506.49</v>
      </c>
      <c r="LQ141">
        <v>100.48</v>
      </c>
      <c r="LR141">
        <v>61.139938999999998</v>
      </c>
      <c r="LS141">
        <v>78.099999999999994</v>
      </c>
      <c r="LT141">
        <v>355.88</v>
      </c>
      <c r="LU141">
        <v>22.1</v>
      </c>
      <c r="LV141">
        <v>82.12</v>
      </c>
      <c r="LW141">
        <v>21.34</v>
      </c>
      <c r="LX141">
        <v>21.68</v>
      </c>
      <c r="LY141">
        <v>86.09</v>
      </c>
      <c r="LZ141">
        <v>128.15</v>
      </c>
      <c r="MA141">
        <v>32.049999999999997</v>
      </c>
      <c r="MB141">
        <v>224.42</v>
      </c>
      <c r="MC141">
        <v>258.14999999999998</v>
      </c>
      <c r="MD141">
        <v>115.03</v>
      </c>
      <c r="ME141">
        <v>463.66</v>
      </c>
      <c r="MF141">
        <v>19.940000000000001</v>
      </c>
      <c r="MG141">
        <v>39.549999999999997</v>
      </c>
      <c r="MH141">
        <v>150.76</v>
      </c>
      <c r="MI141">
        <v>231.19</v>
      </c>
      <c r="MJ141">
        <v>4293.8900000000003</v>
      </c>
      <c r="MK141">
        <v>167.5</v>
      </c>
      <c r="ML141">
        <v>736.47</v>
      </c>
      <c r="MM141">
        <v>61.8</v>
      </c>
      <c r="MN141">
        <v>259.91000000000003</v>
      </c>
      <c r="MO141">
        <v>77.91</v>
      </c>
      <c r="MP141">
        <v>52.73</v>
      </c>
      <c r="MQ141">
        <v>71.61</v>
      </c>
      <c r="MR141">
        <v>80.94</v>
      </c>
      <c r="MS141">
        <v>35.869999999999997</v>
      </c>
      <c r="MT141">
        <v>77.239999999999995</v>
      </c>
      <c r="MU141">
        <v>55.366694000000003</v>
      </c>
      <c r="MV141">
        <v>153.34</v>
      </c>
      <c r="MW141">
        <v>202.74313100000001</v>
      </c>
      <c r="MX141">
        <v>274.06</v>
      </c>
      <c r="MY141">
        <v>139.29</v>
      </c>
      <c r="MZ141">
        <v>323.69</v>
      </c>
      <c r="NA141">
        <v>111.21</v>
      </c>
      <c r="NB141">
        <v>53.26</v>
      </c>
      <c r="NC141">
        <v>173.13</v>
      </c>
      <c r="ND141">
        <v>55.17</v>
      </c>
      <c r="NE141">
        <v>12.84</v>
      </c>
      <c r="NF141">
        <v>100.07</v>
      </c>
      <c r="NG141">
        <v>84.25</v>
      </c>
      <c r="NH141">
        <v>78.84</v>
      </c>
      <c r="NI141">
        <v>254.11</v>
      </c>
      <c r="NJ141">
        <v>184.7</v>
      </c>
      <c r="NK141">
        <v>422.09</v>
      </c>
      <c r="NL141">
        <v>132.53</v>
      </c>
      <c r="NM141">
        <v>29.11</v>
      </c>
      <c r="NN141">
        <v>73.62</v>
      </c>
      <c r="NO141">
        <v>35.94</v>
      </c>
      <c r="NP141">
        <v>160.1</v>
      </c>
      <c r="NQ141">
        <v>168.65</v>
      </c>
      <c r="NR141">
        <v>116.71</v>
      </c>
      <c r="NS141">
        <v>103.5</v>
      </c>
      <c r="NT141">
        <v>72.09</v>
      </c>
      <c r="NU141">
        <v>392.99726900000002</v>
      </c>
      <c r="NV141">
        <v>40.67</v>
      </c>
      <c r="NW141">
        <v>114.43</v>
      </c>
      <c r="NX141">
        <v>136.69</v>
      </c>
      <c r="NY141">
        <v>133.99</v>
      </c>
      <c r="NZ141">
        <v>140</v>
      </c>
      <c r="OA141">
        <v>105.61</v>
      </c>
      <c r="OB141">
        <v>108.62</v>
      </c>
      <c r="OC141">
        <v>72.16</v>
      </c>
      <c r="OD141">
        <v>70.540000000000006</v>
      </c>
      <c r="OE141">
        <v>738.84</v>
      </c>
      <c r="OF141">
        <v>20.75</v>
      </c>
      <c r="OG141">
        <v>135.83000000000001</v>
      </c>
      <c r="OH141">
        <v>249.33</v>
      </c>
      <c r="OI141">
        <v>172.49</v>
      </c>
      <c r="OJ141">
        <v>110.4</v>
      </c>
      <c r="OK141">
        <v>269.41000000000003</v>
      </c>
      <c r="OL141">
        <v>35.39</v>
      </c>
      <c r="OM141">
        <v>482.16</v>
      </c>
      <c r="ON141">
        <v>96.84</v>
      </c>
      <c r="OO141">
        <v>77.86</v>
      </c>
      <c r="OP141">
        <v>100.4</v>
      </c>
      <c r="OQ141">
        <v>413.09</v>
      </c>
      <c r="OR141">
        <v>197.17</v>
      </c>
      <c r="OS141">
        <v>372.72</v>
      </c>
      <c r="OT141">
        <v>42.55</v>
      </c>
      <c r="OU141">
        <v>68.69</v>
      </c>
      <c r="OV141">
        <v>84.894999999999996</v>
      </c>
      <c r="OW141">
        <v>515.6</v>
      </c>
      <c r="OX141">
        <v>85.04</v>
      </c>
      <c r="OY141">
        <v>263.76</v>
      </c>
      <c r="OZ141">
        <v>127.47</v>
      </c>
      <c r="PA141">
        <v>122.28</v>
      </c>
      <c r="PB141">
        <v>208.4</v>
      </c>
      <c r="PC141">
        <v>301.58</v>
      </c>
      <c r="PD141">
        <v>76.489999999999995</v>
      </c>
      <c r="PE141">
        <v>84.17</v>
      </c>
      <c r="PF141">
        <v>140.91999999999999</v>
      </c>
      <c r="PG141">
        <v>81.52</v>
      </c>
      <c r="PH141">
        <v>83.2</v>
      </c>
      <c r="PI141">
        <v>249.12</v>
      </c>
      <c r="PJ141">
        <v>269.47000000000003</v>
      </c>
      <c r="PK141">
        <v>41.24</v>
      </c>
      <c r="PL141">
        <v>36.64</v>
      </c>
      <c r="PM141">
        <v>319.83</v>
      </c>
      <c r="PN141">
        <v>85.57</v>
      </c>
      <c r="PO141">
        <v>132.84</v>
      </c>
      <c r="PP141">
        <v>146.15</v>
      </c>
      <c r="PQ141">
        <v>141.31</v>
      </c>
      <c r="PR141">
        <v>33.25</v>
      </c>
      <c r="PS141">
        <v>77.27</v>
      </c>
      <c r="PT141">
        <v>233.34</v>
      </c>
      <c r="PU141">
        <v>124.76</v>
      </c>
      <c r="PV141">
        <v>480.68</v>
      </c>
      <c r="PW141">
        <v>346.47</v>
      </c>
      <c r="PX141">
        <v>108.66</v>
      </c>
      <c r="PY141">
        <v>341.82965799999999</v>
      </c>
      <c r="PZ141">
        <v>174.11</v>
      </c>
      <c r="QA141">
        <v>68.290000000000006</v>
      </c>
      <c r="QB141">
        <v>24.83</v>
      </c>
      <c r="QC141">
        <v>257.89999999999998</v>
      </c>
      <c r="QD141">
        <v>40.94</v>
      </c>
      <c r="QE141">
        <v>118.51</v>
      </c>
      <c r="QF141">
        <v>184.86</v>
      </c>
      <c r="QG141">
        <v>608.86</v>
      </c>
      <c r="QH141">
        <v>61.56</v>
      </c>
      <c r="QI141">
        <v>236.38</v>
      </c>
      <c r="QJ141">
        <v>149.80000000000001</v>
      </c>
      <c r="QK141">
        <v>623.094919</v>
      </c>
      <c r="QL141">
        <v>72.11</v>
      </c>
      <c r="QM141">
        <v>53.87</v>
      </c>
      <c r="QN141">
        <v>425.76</v>
      </c>
      <c r="QO141">
        <v>92.44</v>
      </c>
      <c r="QP141">
        <v>58.74</v>
      </c>
      <c r="QQ141">
        <v>401.55</v>
      </c>
      <c r="QR141">
        <v>241.98</v>
      </c>
      <c r="QS141">
        <v>41.96</v>
      </c>
      <c r="QT141">
        <v>190.97</v>
      </c>
      <c r="QU141">
        <v>317.05</v>
      </c>
      <c r="QV141">
        <v>545.96</v>
      </c>
      <c r="QW141">
        <v>146</v>
      </c>
      <c r="QX141">
        <v>52.25</v>
      </c>
      <c r="QY141">
        <v>103.22</v>
      </c>
      <c r="QZ141">
        <v>61.04</v>
      </c>
      <c r="RA141">
        <v>218.78</v>
      </c>
      <c r="RB141">
        <v>219.52</v>
      </c>
      <c r="RC141">
        <v>53.53</v>
      </c>
      <c r="RD141">
        <v>280.27999999999997</v>
      </c>
      <c r="RE141">
        <v>56.63</v>
      </c>
      <c r="RF141">
        <v>11.04</v>
      </c>
      <c r="RG141">
        <v>28.24</v>
      </c>
      <c r="RH141">
        <v>216.98</v>
      </c>
      <c r="RI141">
        <v>176.91</v>
      </c>
      <c r="RJ141">
        <v>66.726268000000005</v>
      </c>
      <c r="RK141">
        <v>518.54999999999995</v>
      </c>
      <c r="RL141">
        <v>89.31</v>
      </c>
      <c r="RM141">
        <v>45.42</v>
      </c>
      <c r="RN141">
        <v>157.41</v>
      </c>
      <c r="RO141">
        <v>131.87</v>
      </c>
      <c r="RP141">
        <v>165.15</v>
      </c>
      <c r="RQ141">
        <v>312.12</v>
      </c>
      <c r="RR141">
        <v>104.49</v>
      </c>
      <c r="RS141">
        <v>48.73</v>
      </c>
      <c r="RT141">
        <v>96.98</v>
      </c>
      <c r="RU141">
        <v>413.58</v>
      </c>
      <c r="RV141">
        <v>47.2</v>
      </c>
      <c r="RW141">
        <v>47.18</v>
      </c>
      <c r="RX141">
        <v>37.662097000000003</v>
      </c>
      <c r="RY141">
        <v>172.08</v>
      </c>
      <c r="RZ141">
        <v>34.42</v>
      </c>
      <c r="SA141">
        <v>241.05</v>
      </c>
      <c r="SB141">
        <v>24.43</v>
      </c>
      <c r="SC141">
        <v>72.23</v>
      </c>
      <c r="SD141">
        <v>74.819999999999993</v>
      </c>
      <c r="SE141">
        <v>86.67</v>
      </c>
      <c r="SF141">
        <v>119.17</v>
      </c>
      <c r="SG141">
        <v>415.63</v>
      </c>
      <c r="SH141">
        <v>63.89</v>
      </c>
      <c r="SI141">
        <v>129.62</v>
      </c>
      <c r="SJ141">
        <v>200.09</v>
      </c>
    </row>
    <row r="142" spans="1:504" x14ac:dyDescent="0.2">
      <c r="A142" s="7">
        <v>44662</v>
      </c>
      <c r="B142">
        <v>150.12</v>
      </c>
      <c r="C142">
        <v>63.36</v>
      </c>
      <c r="D142">
        <v>120.04</v>
      </c>
      <c r="E142">
        <v>169.83</v>
      </c>
      <c r="F142">
        <v>327.27</v>
      </c>
      <c r="G142">
        <v>79.48</v>
      </c>
      <c r="H142">
        <v>434.44</v>
      </c>
      <c r="I142">
        <v>220.97</v>
      </c>
      <c r="J142">
        <v>97.37</v>
      </c>
      <c r="K142">
        <v>65.19</v>
      </c>
      <c r="L142">
        <v>131.26</v>
      </c>
      <c r="M142">
        <v>249.83</v>
      </c>
      <c r="N142">
        <v>118.01</v>
      </c>
      <c r="O142">
        <v>52.82</v>
      </c>
      <c r="P142">
        <v>206</v>
      </c>
      <c r="Q142">
        <v>198.55</v>
      </c>
      <c r="R142">
        <v>409.69</v>
      </c>
      <c r="S142">
        <v>106.52</v>
      </c>
      <c r="T142">
        <v>64.349999999999994</v>
      </c>
      <c r="U142">
        <v>142.9</v>
      </c>
      <c r="V142">
        <v>128.8235</v>
      </c>
      <c r="W142">
        <v>129.79650000000001</v>
      </c>
      <c r="X142">
        <v>54.45</v>
      </c>
      <c r="Y142">
        <v>151.12200000000001</v>
      </c>
      <c r="Z142">
        <v>11.73</v>
      </c>
      <c r="AA142">
        <v>177.57</v>
      </c>
      <c r="AB142">
        <v>62.58</v>
      </c>
      <c r="AC142">
        <v>263.31</v>
      </c>
      <c r="AD142">
        <v>96.48</v>
      </c>
      <c r="AE142">
        <v>16.97</v>
      </c>
      <c r="AF142">
        <v>169.22</v>
      </c>
      <c r="AG142">
        <v>290.76</v>
      </c>
      <c r="AH142">
        <v>162.65</v>
      </c>
      <c r="AI142">
        <v>129.88</v>
      </c>
      <c r="AJ142">
        <v>250.87</v>
      </c>
      <c r="AK142">
        <v>71.739999999999995</v>
      </c>
      <c r="AL142">
        <v>101.4</v>
      </c>
      <c r="AM142">
        <v>154.88999999999999</v>
      </c>
      <c r="AN142">
        <v>294.7</v>
      </c>
      <c r="AO142">
        <v>333.61</v>
      </c>
      <c r="AP142">
        <v>41.07</v>
      </c>
      <c r="AQ142">
        <v>165.75</v>
      </c>
      <c r="AR142">
        <v>116.24</v>
      </c>
      <c r="AS142">
        <v>108.21</v>
      </c>
      <c r="AT142">
        <v>48.02</v>
      </c>
      <c r="AU142">
        <v>94.57</v>
      </c>
      <c r="AV142">
        <v>127.16</v>
      </c>
      <c r="AW142">
        <v>183.22</v>
      </c>
      <c r="AX142">
        <v>186.85</v>
      </c>
      <c r="AY142">
        <v>19.63</v>
      </c>
      <c r="AZ142">
        <v>120.51</v>
      </c>
      <c r="BA142">
        <v>199.03</v>
      </c>
      <c r="BB142">
        <v>230.96</v>
      </c>
      <c r="BC142">
        <v>2158.48</v>
      </c>
      <c r="BD142">
        <v>246.25</v>
      </c>
      <c r="BE142">
        <v>175.58</v>
      </c>
      <c r="BF142">
        <v>124.4</v>
      </c>
      <c r="BG142">
        <v>36.47</v>
      </c>
      <c r="BH142">
        <v>88.05</v>
      </c>
      <c r="BI142">
        <v>48.07</v>
      </c>
      <c r="BJ142">
        <v>39.590000000000003</v>
      </c>
      <c r="BK142">
        <v>47.69</v>
      </c>
      <c r="BL142">
        <v>78.77</v>
      </c>
      <c r="BM142">
        <v>270.01</v>
      </c>
      <c r="BN142">
        <v>352.02</v>
      </c>
      <c r="BO142">
        <v>94.16</v>
      </c>
      <c r="BP142">
        <v>210.62</v>
      </c>
      <c r="BQ142">
        <v>589.71</v>
      </c>
      <c r="BR142">
        <v>105.6275</v>
      </c>
      <c r="BS142">
        <v>728.38</v>
      </c>
      <c r="BT142">
        <v>175.03</v>
      </c>
      <c r="BU142">
        <v>2169.21</v>
      </c>
      <c r="BV142">
        <v>32.413518000000003</v>
      </c>
      <c r="BW142">
        <v>123.11</v>
      </c>
      <c r="BX142">
        <v>44.22</v>
      </c>
      <c r="BY142">
        <v>76.5</v>
      </c>
      <c r="BZ142">
        <v>580.61</v>
      </c>
      <c r="CA142">
        <v>154.83000000000001</v>
      </c>
      <c r="CB142">
        <v>72.510000000000005</v>
      </c>
      <c r="CC142">
        <v>68.44</v>
      </c>
      <c r="CD142">
        <v>117.67</v>
      </c>
      <c r="CE142">
        <v>153.74</v>
      </c>
      <c r="CF142">
        <v>165.74</v>
      </c>
      <c r="CG142">
        <v>45.77</v>
      </c>
      <c r="CH142">
        <v>131.22999999999999</v>
      </c>
      <c r="CI142">
        <v>61.38</v>
      </c>
      <c r="CJ142">
        <v>103.17</v>
      </c>
      <c r="CK142">
        <v>18.54</v>
      </c>
      <c r="CL142">
        <v>42.44</v>
      </c>
      <c r="CM142">
        <v>107.05</v>
      </c>
      <c r="CN142">
        <v>216.05</v>
      </c>
      <c r="CO142">
        <v>116.75</v>
      </c>
      <c r="CP142">
        <v>86.63</v>
      </c>
      <c r="CQ142">
        <v>172.21</v>
      </c>
      <c r="CR142">
        <v>144.97999999999999</v>
      </c>
      <c r="CS142">
        <v>86.9</v>
      </c>
      <c r="CT142">
        <v>32.229999999999997</v>
      </c>
      <c r="CU142">
        <v>61.75</v>
      </c>
      <c r="CV142">
        <v>107.05</v>
      </c>
      <c r="CW142">
        <v>102.62</v>
      </c>
      <c r="CX142">
        <v>559.91</v>
      </c>
      <c r="CY142">
        <v>165.56</v>
      </c>
      <c r="CZ142">
        <v>1511.47</v>
      </c>
      <c r="DA142">
        <v>290.67</v>
      </c>
      <c r="DB142">
        <v>81.58</v>
      </c>
      <c r="DC142">
        <v>215.26</v>
      </c>
      <c r="DD142">
        <v>103.98</v>
      </c>
      <c r="DE142">
        <v>136.47999999999999</v>
      </c>
      <c r="DF142">
        <v>418.01</v>
      </c>
      <c r="DG142">
        <v>52.88</v>
      </c>
      <c r="DH142">
        <v>50.55</v>
      </c>
      <c r="DI142">
        <v>41.82</v>
      </c>
      <c r="DJ142">
        <v>147.75</v>
      </c>
      <c r="DK142">
        <v>233.61327399999999</v>
      </c>
      <c r="DL142">
        <v>72.239999999999995</v>
      </c>
      <c r="DM142">
        <v>60.68</v>
      </c>
      <c r="DN142">
        <v>63.81</v>
      </c>
      <c r="DO142">
        <v>87.21</v>
      </c>
      <c r="DP142">
        <v>80.44</v>
      </c>
      <c r="DQ142">
        <v>47.61</v>
      </c>
      <c r="DR142">
        <v>89.09</v>
      </c>
      <c r="DS142">
        <v>35</v>
      </c>
      <c r="DT142">
        <v>97.98</v>
      </c>
      <c r="DU142">
        <v>96.6</v>
      </c>
      <c r="DV142">
        <v>247.51</v>
      </c>
      <c r="DW142">
        <v>406.96</v>
      </c>
      <c r="DX142">
        <v>30.842500000000001</v>
      </c>
      <c r="DY142">
        <v>33.67</v>
      </c>
      <c r="DZ142">
        <v>59.75</v>
      </c>
      <c r="EA142">
        <v>63.63</v>
      </c>
      <c r="EB142">
        <v>584.66999999999996</v>
      </c>
      <c r="EC142">
        <v>28.48</v>
      </c>
      <c r="ED142">
        <v>196.06</v>
      </c>
      <c r="EE142">
        <v>68.58</v>
      </c>
      <c r="EF142">
        <v>34.24</v>
      </c>
      <c r="EG142">
        <v>192.93</v>
      </c>
      <c r="EH142">
        <v>104.45</v>
      </c>
      <c r="EI142">
        <v>72.17</v>
      </c>
      <c r="EJ142">
        <v>291.12</v>
      </c>
      <c r="EK142">
        <v>126.54</v>
      </c>
      <c r="EL142">
        <v>119.39</v>
      </c>
      <c r="EM142">
        <v>418.51</v>
      </c>
      <c r="EN142">
        <v>38.21</v>
      </c>
      <c r="EO142">
        <v>48.48</v>
      </c>
      <c r="EP142">
        <v>60.03</v>
      </c>
      <c r="EQ142">
        <v>123.1225</v>
      </c>
      <c r="ER142">
        <v>130.37272999999999</v>
      </c>
      <c r="ES142">
        <v>145.47</v>
      </c>
      <c r="ET142">
        <v>111.17</v>
      </c>
      <c r="EU142">
        <v>240.77</v>
      </c>
      <c r="EV142">
        <v>165.49</v>
      </c>
      <c r="EW142">
        <v>87.52</v>
      </c>
      <c r="EX142">
        <v>387.92</v>
      </c>
      <c r="EY142">
        <v>149.22999999999999</v>
      </c>
      <c r="EZ142">
        <v>61.95</v>
      </c>
      <c r="FA142">
        <v>136.86000000000001</v>
      </c>
      <c r="FB142">
        <v>114.23</v>
      </c>
      <c r="FC142">
        <v>68.48</v>
      </c>
      <c r="FD142">
        <v>30.88</v>
      </c>
      <c r="FE142">
        <v>107.51</v>
      </c>
      <c r="FF142">
        <v>142.27000000000001</v>
      </c>
      <c r="FG142">
        <v>54.89</v>
      </c>
      <c r="FH142">
        <v>180.54</v>
      </c>
      <c r="FI142">
        <v>70.8</v>
      </c>
      <c r="FJ142">
        <v>121.5</v>
      </c>
      <c r="FK142">
        <v>122.58</v>
      </c>
      <c r="FL142">
        <v>510.64</v>
      </c>
      <c r="FM142">
        <v>308.95999999999998</v>
      </c>
      <c r="FN142">
        <v>93.18</v>
      </c>
      <c r="FO142">
        <v>187.88</v>
      </c>
      <c r="FP142">
        <v>121.79</v>
      </c>
      <c r="FQ142">
        <v>115.772339</v>
      </c>
      <c r="FR142">
        <v>305.37</v>
      </c>
      <c r="FS142">
        <v>89.85</v>
      </c>
      <c r="FT142">
        <v>39.17</v>
      </c>
      <c r="FU142">
        <v>218.26</v>
      </c>
      <c r="FV142">
        <v>751.61</v>
      </c>
      <c r="FW142">
        <v>344.55</v>
      </c>
      <c r="FX142">
        <v>262.27999999999997</v>
      </c>
      <c r="FY142">
        <v>117.22</v>
      </c>
      <c r="FZ142">
        <v>296.95999999999998</v>
      </c>
      <c r="GA142">
        <v>70.58</v>
      </c>
      <c r="GB142">
        <v>91.78</v>
      </c>
      <c r="GC142">
        <v>48.24</v>
      </c>
      <c r="GD142">
        <v>177.3</v>
      </c>
      <c r="GE142">
        <v>96.92</v>
      </c>
      <c r="GF142">
        <v>210.6</v>
      </c>
      <c r="GG142">
        <v>83.85</v>
      </c>
      <c r="GH142">
        <v>207.49</v>
      </c>
      <c r="GI142">
        <v>432.14</v>
      </c>
      <c r="GJ142">
        <v>411.01</v>
      </c>
      <c r="GK142">
        <v>57.97</v>
      </c>
      <c r="GL142">
        <v>120.6</v>
      </c>
      <c r="GM142">
        <v>204.12</v>
      </c>
      <c r="GN142">
        <v>101.92</v>
      </c>
      <c r="GO142">
        <v>40.49</v>
      </c>
      <c r="GP142">
        <v>78.86</v>
      </c>
      <c r="GQ142">
        <v>46.88</v>
      </c>
      <c r="GR142">
        <v>100.6</v>
      </c>
      <c r="GS142">
        <v>250.17</v>
      </c>
      <c r="GT142">
        <v>136.58000000000001</v>
      </c>
      <c r="GU142">
        <v>14.543748000000001</v>
      </c>
      <c r="GV142">
        <v>65.614000000000004</v>
      </c>
      <c r="GW142">
        <v>58.85</v>
      </c>
      <c r="GX142">
        <v>38.72</v>
      </c>
      <c r="GY142">
        <v>35.51</v>
      </c>
      <c r="GZ142">
        <v>26.18</v>
      </c>
      <c r="HA142">
        <v>47.72</v>
      </c>
      <c r="HB142">
        <v>111.74</v>
      </c>
      <c r="HC142">
        <v>288.79000000000002</v>
      </c>
      <c r="HE142">
        <v>26.61</v>
      </c>
      <c r="HF142">
        <v>277.39999999999998</v>
      </c>
      <c r="HG142">
        <v>243.55</v>
      </c>
      <c r="HH142">
        <v>69.973088000000004</v>
      </c>
      <c r="HI142">
        <v>70.510000000000005</v>
      </c>
      <c r="HJ142">
        <v>40.33</v>
      </c>
      <c r="HK142">
        <v>130.66</v>
      </c>
      <c r="HL142">
        <v>61.89</v>
      </c>
      <c r="HM142">
        <v>102.82</v>
      </c>
      <c r="HN142">
        <v>136.21</v>
      </c>
      <c r="HO142">
        <v>320.76</v>
      </c>
      <c r="HP142">
        <v>39.06</v>
      </c>
      <c r="HQ142">
        <v>74.12</v>
      </c>
      <c r="HR142">
        <v>83.6</v>
      </c>
      <c r="HS142">
        <v>258.18</v>
      </c>
      <c r="HT142">
        <v>34.840000000000003</v>
      </c>
      <c r="HU142">
        <v>90.21</v>
      </c>
      <c r="HV142">
        <v>223.93</v>
      </c>
      <c r="HW142">
        <v>111.76</v>
      </c>
      <c r="HX142">
        <v>143.69999999999999</v>
      </c>
      <c r="HY142">
        <v>189.27</v>
      </c>
      <c r="HZ142">
        <v>76.52</v>
      </c>
      <c r="IA142">
        <v>306.72000000000003</v>
      </c>
      <c r="IB142">
        <v>53.11</v>
      </c>
      <c r="IC142">
        <v>34.229999999999997</v>
      </c>
      <c r="ID142">
        <v>38.19</v>
      </c>
      <c r="IE142">
        <v>17.624625999999999</v>
      </c>
      <c r="IF142">
        <v>451.33</v>
      </c>
      <c r="IG142">
        <v>13.8</v>
      </c>
      <c r="IH142">
        <v>205.24</v>
      </c>
      <c r="II142">
        <v>15.81</v>
      </c>
      <c r="IJ142">
        <v>195.13</v>
      </c>
      <c r="IK142">
        <v>514.48</v>
      </c>
      <c r="IL142">
        <v>200.81</v>
      </c>
      <c r="IM142">
        <v>351.28</v>
      </c>
      <c r="IN142">
        <v>80.95</v>
      </c>
      <c r="IO142">
        <v>46.42</v>
      </c>
      <c r="IP142">
        <v>258.14</v>
      </c>
      <c r="IQ142">
        <v>46.57</v>
      </c>
      <c r="IR142">
        <v>34.130000000000003</v>
      </c>
      <c r="IS142">
        <v>126.37</v>
      </c>
      <c r="IT142">
        <v>125.67</v>
      </c>
      <c r="IU142">
        <v>46.67</v>
      </c>
      <c r="IV142">
        <v>128.1</v>
      </c>
      <c r="IW142">
        <v>473.34</v>
      </c>
      <c r="IX142">
        <v>278.95999999999998</v>
      </c>
      <c r="IY142">
        <v>21.48</v>
      </c>
      <c r="IZ142">
        <v>41.05</v>
      </c>
      <c r="JA142">
        <v>242.98</v>
      </c>
      <c r="JB142">
        <v>55.53</v>
      </c>
      <c r="JC142">
        <v>139.43</v>
      </c>
      <c r="JD142">
        <v>170.7</v>
      </c>
      <c r="JE142">
        <v>198.55</v>
      </c>
      <c r="JF142">
        <v>142.69</v>
      </c>
      <c r="JG142">
        <v>63.34</v>
      </c>
      <c r="JH142">
        <v>179.84</v>
      </c>
      <c r="JI142">
        <v>133</v>
      </c>
      <c r="JJ142">
        <v>34.409999999999997</v>
      </c>
      <c r="JK142">
        <v>67.86</v>
      </c>
      <c r="JL142">
        <v>20.86</v>
      </c>
      <c r="JM142">
        <v>147.4</v>
      </c>
      <c r="JN142">
        <v>126.53</v>
      </c>
      <c r="JO142">
        <v>24.47</v>
      </c>
      <c r="JP142">
        <v>19.260000000000002</v>
      </c>
      <c r="JQ142">
        <v>331.47</v>
      </c>
      <c r="JR142">
        <v>37.590000000000003</v>
      </c>
      <c r="JS142">
        <v>60.65</v>
      </c>
      <c r="JT142">
        <v>256.57</v>
      </c>
      <c r="JU142">
        <v>234.02866700000001</v>
      </c>
      <c r="JV142">
        <v>475.76</v>
      </c>
      <c r="JW142">
        <v>65.959999999999994</v>
      </c>
      <c r="JX142">
        <v>35.04</v>
      </c>
      <c r="JY142">
        <v>108.17</v>
      </c>
      <c r="JZ142">
        <v>76.319999999999993</v>
      </c>
      <c r="KA142">
        <v>63.81</v>
      </c>
      <c r="KB142">
        <v>317.14999999999998</v>
      </c>
      <c r="KC142">
        <v>107.88</v>
      </c>
      <c r="KD142">
        <v>45.48</v>
      </c>
      <c r="KE142">
        <v>464.25</v>
      </c>
      <c r="KF142">
        <v>64.66</v>
      </c>
      <c r="KG142">
        <v>204.59</v>
      </c>
      <c r="KH142">
        <v>96.815385000000006</v>
      </c>
      <c r="KI142">
        <v>369.89</v>
      </c>
      <c r="KJ142">
        <v>163.53</v>
      </c>
      <c r="KK142">
        <v>25.22</v>
      </c>
      <c r="KL142">
        <v>280.83999999999997</v>
      </c>
      <c r="KM142">
        <v>162.44999999999999</v>
      </c>
      <c r="KN142">
        <v>170.74</v>
      </c>
      <c r="KO142">
        <v>84.88</v>
      </c>
      <c r="KP142">
        <v>50.14</v>
      </c>
      <c r="KQ142">
        <v>347.37</v>
      </c>
      <c r="KR142">
        <v>102.09</v>
      </c>
      <c r="KS142">
        <v>250.45</v>
      </c>
      <c r="KT142">
        <v>320.67</v>
      </c>
      <c r="KU142">
        <v>111.52</v>
      </c>
      <c r="KV142">
        <v>86.63</v>
      </c>
      <c r="KW142">
        <v>216.46</v>
      </c>
      <c r="KX142">
        <v>70.58</v>
      </c>
      <c r="KY142">
        <v>1348</v>
      </c>
      <c r="KZ142">
        <v>39.51</v>
      </c>
      <c r="LA142">
        <v>65.81</v>
      </c>
      <c r="LB142">
        <v>72.03</v>
      </c>
      <c r="LC142">
        <v>285.26</v>
      </c>
      <c r="LD142">
        <v>207.87</v>
      </c>
      <c r="LE142">
        <v>52.84</v>
      </c>
      <c r="LF142">
        <v>160</v>
      </c>
      <c r="LG142">
        <v>124.3</v>
      </c>
      <c r="LH142">
        <v>333.06</v>
      </c>
      <c r="LI142">
        <v>63.41</v>
      </c>
      <c r="LJ142">
        <v>396.11</v>
      </c>
      <c r="LK142">
        <v>41.085000000000001</v>
      </c>
      <c r="LL142">
        <v>334.37</v>
      </c>
      <c r="LM142">
        <v>84.02</v>
      </c>
      <c r="LN142">
        <v>73.521676999999997</v>
      </c>
      <c r="LO142">
        <v>233.35</v>
      </c>
      <c r="LP142">
        <v>486.09</v>
      </c>
      <c r="LQ142">
        <v>96.5</v>
      </c>
      <c r="LR142">
        <v>60.776606000000001</v>
      </c>
      <c r="LS142">
        <v>77.12</v>
      </c>
      <c r="LT142">
        <v>348</v>
      </c>
      <c r="LU142">
        <v>22.18</v>
      </c>
      <c r="LV142">
        <v>81.34</v>
      </c>
      <c r="LW142">
        <v>21.1</v>
      </c>
      <c r="LX142">
        <v>21.48</v>
      </c>
      <c r="LY142">
        <v>84.58</v>
      </c>
      <c r="LZ142">
        <v>124.98</v>
      </c>
      <c r="MA142">
        <v>31.89</v>
      </c>
      <c r="MB142">
        <v>221.93</v>
      </c>
      <c r="MC142">
        <v>255.81</v>
      </c>
      <c r="MD142">
        <v>114.77</v>
      </c>
      <c r="ME142">
        <v>462.14</v>
      </c>
      <c r="MF142">
        <v>20.260000000000002</v>
      </c>
      <c r="MG142">
        <v>38.54</v>
      </c>
      <c r="MH142">
        <v>152.80000000000001</v>
      </c>
      <c r="MI142">
        <v>219.17</v>
      </c>
      <c r="MJ142">
        <v>4324.68</v>
      </c>
      <c r="MK142">
        <v>165.52</v>
      </c>
      <c r="ML142">
        <v>723.94</v>
      </c>
      <c r="MM142">
        <v>57.92</v>
      </c>
      <c r="MN142">
        <v>258.10000000000002</v>
      </c>
      <c r="MO142">
        <v>78.17</v>
      </c>
      <c r="MP142">
        <v>52.33</v>
      </c>
      <c r="MQ142">
        <v>70.260000000000005</v>
      </c>
      <c r="MR142">
        <v>79.760000000000005</v>
      </c>
      <c r="MS142">
        <v>35.18</v>
      </c>
      <c r="MT142">
        <v>76.37</v>
      </c>
      <c r="MU142">
        <v>55.053361000000002</v>
      </c>
      <c r="MV142">
        <v>154.91</v>
      </c>
      <c r="MW142">
        <v>203.63312999999999</v>
      </c>
      <c r="MX142">
        <v>270.42</v>
      </c>
      <c r="MY142">
        <v>136.84</v>
      </c>
      <c r="MZ142">
        <v>316.73</v>
      </c>
      <c r="NA142">
        <v>109.81</v>
      </c>
      <c r="NB142">
        <v>52.56</v>
      </c>
      <c r="NC142">
        <v>172.6</v>
      </c>
      <c r="ND142">
        <v>53.93</v>
      </c>
      <c r="NE142">
        <v>12.15</v>
      </c>
      <c r="NF142">
        <v>101.24</v>
      </c>
      <c r="NG142">
        <v>82.49</v>
      </c>
      <c r="NH142">
        <v>78.209999999999994</v>
      </c>
      <c r="NI142">
        <v>246.49</v>
      </c>
      <c r="NJ142">
        <v>183.98</v>
      </c>
      <c r="NK142">
        <v>415.04</v>
      </c>
      <c r="NL142">
        <v>131.75</v>
      </c>
      <c r="NM142">
        <v>28.91</v>
      </c>
      <c r="NN142">
        <v>73.3</v>
      </c>
      <c r="NO142">
        <v>35.909999999999997</v>
      </c>
      <c r="NP142">
        <v>159.49</v>
      </c>
      <c r="NQ142">
        <v>165.73</v>
      </c>
      <c r="NR142">
        <v>116.5</v>
      </c>
      <c r="NS142">
        <v>101.36</v>
      </c>
      <c r="NT142">
        <v>71.73</v>
      </c>
      <c r="NU142">
        <v>386.12618400000002</v>
      </c>
      <c r="NV142">
        <v>41.47</v>
      </c>
      <c r="NW142">
        <v>114.88</v>
      </c>
      <c r="NX142">
        <v>135.36000000000001</v>
      </c>
      <c r="NY142">
        <v>133.03</v>
      </c>
      <c r="NZ142">
        <v>137.38999999999999</v>
      </c>
      <c r="OA142">
        <v>105.04</v>
      </c>
      <c r="OB142">
        <v>108.1</v>
      </c>
      <c r="OC142">
        <v>71.52</v>
      </c>
      <c r="OD142">
        <v>70.03</v>
      </c>
      <c r="OE142">
        <v>722.37</v>
      </c>
      <c r="OF142">
        <v>21.14</v>
      </c>
      <c r="OG142">
        <v>135.77000000000001</v>
      </c>
      <c r="OH142">
        <v>242.15</v>
      </c>
      <c r="OI142">
        <v>165.77</v>
      </c>
      <c r="OJ142">
        <v>111.31</v>
      </c>
      <c r="OK142">
        <v>266.08</v>
      </c>
      <c r="OL142">
        <v>35.56</v>
      </c>
      <c r="OM142">
        <v>480.78</v>
      </c>
      <c r="ON142">
        <v>99.71</v>
      </c>
      <c r="OO142">
        <v>78.75</v>
      </c>
      <c r="OP142">
        <v>102.11</v>
      </c>
      <c r="OQ142">
        <v>405.61</v>
      </c>
      <c r="OR142">
        <v>195.45</v>
      </c>
      <c r="OS142">
        <v>361.3</v>
      </c>
      <c r="OT142">
        <v>41.33</v>
      </c>
      <c r="OU142">
        <v>67.680000000000007</v>
      </c>
      <c r="OV142">
        <v>84.125</v>
      </c>
      <c r="OW142">
        <v>511.42</v>
      </c>
      <c r="OX142">
        <v>84.52</v>
      </c>
      <c r="OY142">
        <v>261.10000000000002</v>
      </c>
      <c r="OZ142">
        <v>126.78</v>
      </c>
      <c r="PA142">
        <v>120.94</v>
      </c>
      <c r="PB142">
        <v>210.78</v>
      </c>
      <c r="PC142">
        <v>300.02999999999997</v>
      </c>
      <c r="PD142">
        <v>74.48</v>
      </c>
      <c r="PE142">
        <v>82.72</v>
      </c>
      <c r="PF142">
        <v>141</v>
      </c>
      <c r="PG142">
        <v>80.680000000000007</v>
      </c>
      <c r="PH142">
        <v>83.65</v>
      </c>
      <c r="PI142">
        <v>247.23</v>
      </c>
      <c r="PJ142">
        <v>263.33999999999997</v>
      </c>
      <c r="PK142">
        <v>42.62</v>
      </c>
      <c r="PL142">
        <v>36.520000000000003</v>
      </c>
      <c r="PM142">
        <v>309.77</v>
      </c>
      <c r="PN142">
        <v>84.71</v>
      </c>
      <c r="PO142">
        <v>130.41999999999999</v>
      </c>
      <c r="PP142">
        <v>143.07</v>
      </c>
      <c r="PQ142">
        <v>140.53</v>
      </c>
      <c r="PR142">
        <v>33.549999999999997</v>
      </c>
      <c r="PS142">
        <v>75.760000000000005</v>
      </c>
      <c r="PT142">
        <v>229.31</v>
      </c>
      <c r="PU142">
        <v>123.22</v>
      </c>
      <c r="PV142">
        <v>473.27</v>
      </c>
      <c r="PW142">
        <v>338.88</v>
      </c>
      <c r="PX142">
        <v>107.24</v>
      </c>
      <c r="PY142">
        <v>325.30967500000003</v>
      </c>
      <c r="PZ142">
        <v>171.94</v>
      </c>
      <c r="QA142">
        <v>67.83</v>
      </c>
      <c r="QB142">
        <v>24.69</v>
      </c>
      <c r="QC142">
        <v>254.12</v>
      </c>
      <c r="QD142">
        <v>41.25</v>
      </c>
      <c r="QE142">
        <v>118.43</v>
      </c>
      <c r="QF142">
        <v>185.64</v>
      </c>
      <c r="QG142">
        <v>585.66999999999996</v>
      </c>
      <c r="QH142">
        <v>61.86</v>
      </c>
      <c r="QI142">
        <v>235.11</v>
      </c>
      <c r="QJ142">
        <v>147.86000000000001</v>
      </c>
      <c r="QK142">
        <v>616.00656000000004</v>
      </c>
      <c r="QL142">
        <v>70.86</v>
      </c>
      <c r="QM142">
        <v>53.64</v>
      </c>
      <c r="QN142">
        <v>414.16</v>
      </c>
      <c r="QO142">
        <v>93.82</v>
      </c>
      <c r="QP142">
        <v>57.5</v>
      </c>
      <c r="QQ142">
        <v>403.78</v>
      </c>
      <c r="QR142">
        <v>243.11</v>
      </c>
      <c r="QS142">
        <v>42.42</v>
      </c>
      <c r="QT142">
        <v>190.84</v>
      </c>
      <c r="QU142">
        <v>316.02999999999997</v>
      </c>
      <c r="QV142">
        <v>537.44000000000005</v>
      </c>
      <c r="QW142">
        <v>147.86000000000001</v>
      </c>
      <c r="QX142">
        <v>51.72</v>
      </c>
      <c r="QY142">
        <v>100.9</v>
      </c>
      <c r="QZ142">
        <v>60.82</v>
      </c>
      <c r="RA142">
        <v>213.85</v>
      </c>
      <c r="RB142">
        <v>216.45</v>
      </c>
      <c r="RC142">
        <v>53.9</v>
      </c>
      <c r="RD142">
        <v>281.08999999999997</v>
      </c>
      <c r="RE142">
        <v>55.3</v>
      </c>
      <c r="RF142">
        <v>10.7</v>
      </c>
      <c r="RG142">
        <v>28.15</v>
      </c>
      <c r="RH142">
        <v>214.75</v>
      </c>
      <c r="RI142">
        <v>176.17</v>
      </c>
      <c r="RJ142">
        <v>66.489720000000005</v>
      </c>
      <c r="RK142">
        <v>518.66</v>
      </c>
      <c r="RL142">
        <v>89.01</v>
      </c>
      <c r="RM142">
        <v>44.43</v>
      </c>
      <c r="RN142">
        <v>154.29</v>
      </c>
      <c r="RO142">
        <v>130.65</v>
      </c>
      <c r="RP142">
        <v>164.16</v>
      </c>
      <c r="RQ142">
        <v>302.58</v>
      </c>
      <c r="RR142">
        <v>103.66</v>
      </c>
      <c r="RS142">
        <v>49.33</v>
      </c>
      <c r="RT142">
        <v>96.37</v>
      </c>
      <c r="RU142">
        <v>398.5</v>
      </c>
      <c r="RV142">
        <v>47.02</v>
      </c>
      <c r="RW142">
        <v>47.6</v>
      </c>
      <c r="RX142">
        <v>37.99315</v>
      </c>
      <c r="RY142">
        <v>176.43</v>
      </c>
      <c r="RZ142">
        <v>34.4</v>
      </c>
      <c r="SA142">
        <v>238.28</v>
      </c>
      <c r="SB142">
        <v>24.78</v>
      </c>
      <c r="SC142">
        <v>71.290000000000006</v>
      </c>
      <c r="SD142">
        <v>74.36</v>
      </c>
      <c r="SE142">
        <v>85.73</v>
      </c>
      <c r="SF142">
        <v>118.31</v>
      </c>
      <c r="SG142">
        <v>408.7</v>
      </c>
      <c r="SH142">
        <v>64.23</v>
      </c>
      <c r="SI142">
        <v>126.9</v>
      </c>
      <c r="SJ142">
        <v>192.5</v>
      </c>
    </row>
    <row r="143" spans="1:504" x14ac:dyDescent="0.2">
      <c r="A143" s="7">
        <v>44663</v>
      </c>
      <c r="B143">
        <v>148.58000000000001</v>
      </c>
      <c r="C143">
        <v>64.489999999999995</v>
      </c>
      <c r="D143">
        <v>118.39</v>
      </c>
      <c r="E143">
        <v>167.31</v>
      </c>
      <c r="F143">
        <v>326.73</v>
      </c>
      <c r="G143">
        <v>79.540000000000006</v>
      </c>
      <c r="H143">
        <v>426.77</v>
      </c>
      <c r="I143">
        <v>221.88</v>
      </c>
      <c r="J143">
        <v>95.1</v>
      </c>
      <c r="K143">
        <v>64.89</v>
      </c>
      <c r="L143">
        <v>125.39</v>
      </c>
      <c r="M143">
        <v>247.78</v>
      </c>
      <c r="N143">
        <v>117.93</v>
      </c>
      <c r="O143">
        <v>53.45</v>
      </c>
      <c r="P143">
        <v>205.02</v>
      </c>
      <c r="Q143">
        <v>197.44</v>
      </c>
      <c r="R143">
        <v>406.23</v>
      </c>
      <c r="S143">
        <v>105.8</v>
      </c>
      <c r="T143">
        <v>64.63</v>
      </c>
      <c r="U143">
        <v>142.12</v>
      </c>
      <c r="V143">
        <v>127.7145</v>
      </c>
      <c r="W143">
        <v>128.37450000000001</v>
      </c>
      <c r="X143">
        <v>54.91</v>
      </c>
      <c r="Y143">
        <v>150.78749999999999</v>
      </c>
      <c r="Z143">
        <v>11.66</v>
      </c>
      <c r="AA143">
        <v>175.54</v>
      </c>
      <c r="AB143">
        <v>62.45</v>
      </c>
      <c r="AC143">
        <v>257.18</v>
      </c>
      <c r="AD143">
        <v>96.75</v>
      </c>
      <c r="AE143">
        <v>17.13</v>
      </c>
      <c r="AF143">
        <v>168.55</v>
      </c>
      <c r="AG143">
        <v>287.94</v>
      </c>
      <c r="AH143">
        <v>162.62</v>
      </c>
      <c r="AI143">
        <v>128.69</v>
      </c>
      <c r="AJ143">
        <v>250.04</v>
      </c>
      <c r="AK143">
        <v>71.8</v>
      </c>
      <c r="AL143">
        <v>102.31</v>
      </c>
      <c r="AM143">
        <v>155.5</v>
      </c>
      <c r="AN143">
        <v>291.16000000000003</v>
      </c>
      <c r="AO143">
        <v>329.29</v>
      </c>
      <c r="AP143">
        <v>42.18</v>
      </c>
      <c r="AQ143">
        <v>167.66</v>
      </c>
      <c r="AR143">
        <v>114.56</v>
      </c>
      <c r="AS143">
        <v>110.86</v>
      </c>
      <c r="AT143">
        <v>47.69</v>
      </c>
      <c r="AU143">
        <v>95.07</v>
      </c>
      <c r="AV143">
        <v>127.42</v>
      </c>
      <c r="AW143">
        <v>180.25</v>
      </c>
      <c r="AX143">
        <v>185.98</v>
      </c>
      <c r="AY143">
        <v>19.559999999999999</v>
      </c>
      <c r="AZ143">
        <v>120.2</v>
      </c>
      <c r="BA143">
        <v>196.14</v>
      </c>
      <c r="BB143">
        <v>231.06</v>
      </c>
      <c r="BC143">
        <v>2168.44</v>
      </c>
      <c r="BD143">
        <v>246.48</v>
      </c>
      <c r="BE143">
        <v>173.49</v>
      </c>
      <c r="BF143">
        <v>125.63</v>
      </c>
      <c r="BG143">
        <v>36.32</v>
      </c>
      <c r="BH143">
        <v>86.31</v>
      </c>
      <c r="BI143">
        <v>47.65</v>
      </c>
      <c r="BJ143">
        <v>39.17</v>
      </c>
      <c r="BK143">
        <v>48.89</v>
      </c>
      <c r="BL143">
        <v>78.069999999999993</v>
      </c>
      <c r="BM143">
        <v>269.18</v>
      </c>
      <c r="BN143">
        <v>349.74</v>
      </c>
      <c r="BO143">
        <v>93.23</v>
      </c>
      <c r="BP143">
        <v>208.06</v>
      </c>
      <c r="BQ143">
        <v>558.24</v>
      </c>
      <c r="BR143">
        <v>103.1875</v>
      </c>
      <c r="BS143">
        <v>716.83</v>
      </c>
      <c r="BT143">
        <v>176.28</v>
      </c>
      <c r="BU143">
        <v>2181.38</v>
      </c>
      <c r="BV143">
        <v>32.598235000000003</v>
      </c>
      <c r="BW143">
        <v>123.44</v>
      </c>
      <c r="BX143">
        <v>43.76</v>
      </c>
      <c r="BY143">
        <v>76.55</v>
      </c>
      <c r="BZ143">
        <v>585.07000000000005</v>
      </c>
      <c r="CA143">
        <v>154.07</v>
      </c>
      <c r="CB143">
        <v>71.94</v>
      </c>
      <c r="CC143">
        <v>68.239999999999995</v>
      </c>
      <c r="CD143">
        <v>119.3</v>
      </c>
      <c r="CE143">
        <v>153.37</v>
      </c>
      <c r="CF143">
        <v>165.22</v>
      </c>
      <c r="CG143">
        <v>45.71</v>
      </c>
      <c r="CH143">
        <v>132.22999999999999</v>
      </c>
      <c r="CI143">
        <v>63.3</v>
      </c>
      <c r="CJ143">
        <v>93.33</v>
      </c>
      <c r="CK143">
        <v>18.510000000000002</v>
      </c>
      <c r="CL143">
        <v>41.78</v>
      </c>
      <c r="CM143">
        <v>100.06</v>
      </c>
      <c r="CN143">
        <v>216.7</v>
      </c>
      <c r="CO143">
        <v>117.76</v>
      </c>
      <c r="CP143">
        <v>85.93</v>
      </c>
      <c r="CQ143">
        <v>171.65</v>
      </c>
      <c r="CR143">
        <v>143.97</v>
      </c>
      <c r="CS143">
        <v>85.81</v>
      </c>
      <c r="CT143">
        <v>32.25</v>
      </c>
      <c r="CU143">
        <v>61.39</v>
      </c>
      <c r="CV143">
        <v>109.82</v>
      </c>
      <c r="CW143">
        <v>101.41</v>
      </c>
      <c r="CX143">
        <v>549.12</v>
      </c>
      <c r="CY143">
        <v>169.01</v>
      </c>
      <c r="CZ143">
        <v>1532.61</v>
      </c>
      <c r="DA143">
        <v>286.64999999999998</v>
      </c>
      <c r="DB143">
        <v>80.069999999999993</v>
      </c>
      <c r="DC143">
        <v>214.42</v>
      </c>
      <c r="DD143">
        <v>103.91</v>
      </c>
      <c r="DE143">
        <v>136.84</v>
      </c>
      <c r="DF143">
        <v>415.77</v>
      </c>
      <c r="DG143">
        <v>51.82</v>
      </c>
      <c r="DH143">
        <v>50.34</v>
      </c>
      <c r="DI143">
        <v>40.9</v>
      </c>
      <c r="DJ143">
        <v>146.44999999999999</v>
      </c>
      <c r="DK143">
        <v>229.90218899999999</v>
      </c>
      <c r="DL143">
        <v>72.83</v>
      </c>
      <c r="DM143">
        <v>61.87</v>
      </c>
      <c r="DN143">
        <v>64.56</v>
      </c>
      <c r="DO143">
        <v>86.09</v>
      </c>
      <c r="DP143">
        <v>81</v>
      </c>
      <c r="DQ143">
        <v>47.25</v>
      </c>
      <c r="DR143">
        <v>87.99</v>
      </c>
      <c r="DS143">
        <v>35.090000000000003</v>
      </c>
      <c r="DT143">
        <v>100</v>
      </c>
      <c r="DU143">
        <v>97.8</v>
      </c>
      <c r="DV143">
        <v>248.83</v>
      </c>
      <c r="DW143">
        <v>402.85</v>
      </c>
      <c r="DX143">
        <v>30.25</v>
      </c>
      <c r="DY143">
        <v>33.549999999999997</v>
      </c>
      <c r="DZ143">
        <v>60.63</v>
      </c>
      <c r="EA143">
        <v>62.29</v>
      </c>
      <c r="EB143">
        <v>581.36</v>
      </c>
      <c r="EC143">
        <v>28.37</v>
      </c>
      <c r="ED143">
        <v>194.09</v>
      </c>
      <c r="EE143">
        <v>67.02</v>
      </c>
      <c r="EF143">
        <v>34.409999999999997</v>
      </c>
      <c r="EG143">
        <v>192.58</v>
      </c>
      <c r="EH143">
        <v>104.64</v>
      </c>
      <c r="EI143">
        <v>71.66</v>
      </c>
      <c r="EJ143">
        <v>280.74</v>
      </c>
      <c r="EK143">
        <v>130.54</v>
      </c>
      <c r="EL143">
        <v>119.22</v>
      </c>
      <c r="EM143">
        <v>419.73</v>
      </c>
      <c r="EN143">
        <v>38.619999999999997</v>
      </c>
      <c r="EO143">
        <v>48.45</v>
      </c>
      <c r="EP143">
        <v>62.26</v>
      </c>
      <c r="EQ143">
        <v>122.6075</v>
      </c>
      <c r="ER143">
        <v>134.300026</v>
      </c>
      <c r="ES143">
        <v>145.52000000000001</v>
      </c>
      <c r="ET143">
        <v>111.83</v>
      </c>
      <c r="EU143">
        <v>243.83</v>
      </c>
      <c r="EV143">
        <v>167.18</v>
      </c>
      <c r="EW143">
        <v>87.39</v>
      </c>
      <c r="EX143">
        <v>388.57</v>
      </c>
      <c r="EY143">
        <v>147.87</v>
      </c>
      <c r="EZ143">
        <v>63.26</v>
      </c>
      <c r="FA143">
        <v>137.85</v>
      </c>
      <c r="FB143">
        <v>115.42</v>
      </c>
      <c r="FC143">
        <v>68.459999999999994</v>
      </c>
      <c r="FD143">
        <v>30.7</v>
      </c>
      <c r="FE143">
        <v>107.49</v>
      </c>
      <c r="FF143">
        <v>140.82</v>
      </c>
      <c r="FG143">
        <v>54.24</v>
      </c>
      <c r="FH143">
        <v>179.33</v>
      </c>
      <c r="FI143">
        <v>71.88</v>
      </c>
      <c r="FJ143">
        <v>120.84</v>
      </c>
      <c r="FK143">
        <v>123.57</v>
      </c>
      <c r="FL143">
        <v>509.61</v>
      </c>
      <c r="FM143">
        <v>308.08</v>
      </c>
      <c r="FN143">
        <v>92.82</v>
      </c>
      <c r="FO143">
        <v>185.95</v>
      </c>
      <c r="FP143">
        <v>123.31</v>
      </c>
      <c r="FQ143">
        <v>118.854131</v>
      </c>
      <c r="FR143">
        <v>298.13</v>
      </c>
      <c r="FS143">
        <v>90.26</v>
      </c>
      <c r="FT143">
        <v>40.1</v>
      </c>
      <c r="FU143">
        <v>217.19</v>
      </c>
      <c r="FV143">
        <v>741.65</v>
      </c>
      <c r="FW143">
        <v>346.79</v>
      </c>
      <c r="FX143">
        <v>262.7</v>
      </c>
      <c r="FY143">
        <v>112.95</v>
      </c>
      <c r="FZ143">
        <v>289.92</v>
      </c>
      <c r="GA143">
        <v>71.349999999999994</v>
      </c>
      <c r="GB143">
        <v>92.84</v>
      </c>
      <c r="GC143">
        <v>48.05</v>
      </c>
      <c r="GD143">
        <v>178.61</v>
      </c>
      <c r="GE143">
        <v>96.74</v>
      </c>
      <c r="GF143">
        <v>212.85</v>
      </c>
      <c r="GG143">
        <v>85.6</v>
      </c>
      <c r="GH143">
        <v>206.08</v>
      </c>
      <c r="GI143">
        <v>425.6</v>
      </c>
      <c r="GJ143">
        <v>407.4</v>
      </c>
      <c r="GK143">
        <v>57.69</v>
      </c>
      <c r="GL143">
        <v>120.54</v>
      </c>
      <c r="GM143">
        <v>204.38</v>
      </c>
      <c r="GN143">
        <v>101.94</v>
      </c>
      <c r="GO143">
        <v>39.630000000000003</v>
      </c>
      <c r="GP143">
        <v>79.099999999999994</v>
      </c>
      <c r="GQ143">
        <v>47.14</v>
      </c>
      <c r="GR143">
        <v>98.97</v>
      </c>
      <c r="GS143">
        <v>250.74</v>
      </c>
      <c r="GT143">
        <v>137.16</v>
      </c>
      <c r="GU143">
        <v>14.619894</v>
      </c>
      <c r="GV143">
        <v>66.02</v>
      </c>
      <c r="GW143">
        <v>58.61</v>
      </c>
      <c r="GX143">
        <v>38.840000000000003</v>
      </c>
      <c r="GY143">
        <v>35.61</v>
      </c>
      <c r="GZ143">
        <v>25.77</v>
      </c>
      <c r="HA143">
        <v>48</v>
      </c>
      <c r="HB143">
        <v>111.82</v>
      </c>
      <c r="HC143">
        <v>289.47000000000003</v>
      </c>
      <c r="HE143">
        <v>26.43</v>
      </c>
      <c r="HF143">
        <v>264.89999999999998</v>
      </c>
      <c r="HG143">
        <v>243.82</v>
      </c>
      <c r="HH143">
        <v>70.230599999999995</v>
      </c>
      <c r="HI143">
        <v>70.430000000000007</v>
      </c>
      <c r="HJ143">
        <v>40.04</v>
      </c>
      <c r="HK143">
        <v>131.69</v>
      </c>
      <c r="HL143">
        <v>61.63</v>
      </c>
      <c r="HM143">
        <v>101.44</v>
      </c>
      <c r="HN143">
        <v>135.07</v>
      </c>
      <c r="HO143">
        <v>319.77999999999997</v>
      </c>
      <c r="HP143">
        <v>39.53</v>
      </c>
      <c r="HQ143">
        <v>74.41</v>
      </c>
      <c r="HR143">
        <v>82.76</v>
      </c>
      <c r="HS143">
        <v>260.89</v>
      </c>
      <c r="HT143">
        <v>35.08</v>
      </c>
      <c r="HU143">
        <v>91.04</v>
      </c>
      <c r="HV143">
        <v>226.02</v>
      </c>
      <c r="HW143">
        <v>112.6</v>
      </c>
      <c r="HX143">
        <v>144.88</v>
      </c>
      <c r="HY143">
        <v>190.99</v>
      </c>
      <c r="HZ143">
        <v>76.5</v>
      </c>
      <c r="IA143">
        <v>306.29000000000002</v>
      </c>
      <c r="IB143">
        <v>53.33</v>
      </c>
      <c r="IC143">
        <v>34.68</v>
      </c>
      <c r="ID143">
        <v>37.89</v>
      </c>
      <c r="IE143">
        <v>17.989954000000001</v>
      </c>
      <c r="IF143">
        <v>449.04</v>
      </c>
      <c r="IG143">
        <v>13.47</v>
      </c>
      <c r="IH143">
        <v>209.97</v>
      </c>
      <c r="II143">
        <v>15.41</v>
      </c>
      <c r="IJ143">
        <v>193.76</v>
      </c>
      <c r="IK143">
        <v>497.24</v>
      </c>
      <c r="IL143">
        <v>199.81</v>
      </c>
      <c r="IM143">
        <v>344.59</v>
      </c>
      <c r="IN143">
        <v>80.069999999999993</v>
      </c>
      <c r="IO143">
        <v>46.25</v>
      </c>
      <c r="IP143">
        <v>253.6</v>
      </c>
      <c r="IQ143">
        <v>46.5</v>
      </c>
      <c r="IR143">
        <v>33.869999999999997</v>
      </c>
      <c r="IS143">
        <v>125.98</v>
      </c>
      <c r="IT143">
        <v>124.43</v>
      </c>
      <c r="IU143">
        <v>46.64</v>
      </c>
      <c r="IV143">
        <v>124.83</v>
      </c>
      <c r="IW143">
        <v>461.62</v>
      </c>
      <c r="IX143">
        <v>277.85000000000002</v>
      </c>
      <c r="IY143">
        <v>21.11</v>
      </c>
      <c r="IZ143">
        <v>41.42</v>
      </c>
      <c r="JA143">
        <v>237.67</v>
      </c>
      <c r="JB143">
        <v>55.95</v>
      </c>
      <c r="JC143">
        <v>139.41</v>
      </c>
      <c r="JD143">
        <v>168.23</v>
      </c>
      <c r="JE143">
        <v>200.73</v>
      </c>
      <c r="JF143">
        <v>140.29</v>
      </c>
      <c r="JG143">
        <v>62.15</v>
      </c>
      <c r="JH143">
        <v>179.9</v>
      </c>
      <c r="JI143">
        <v>131.54</v>
      </c>
      <c r="JJ143">
        <v>34.22</v>
      </c>
      <c r="JK143">
        <v>67.95</v>
      </c>
      <c r="JL143">
        <v>20.5</v>
      </c>
      <c r="JM143">
        <v>146.66</v>
      </c>
      <c r="JN143">
        <v>125.94</v>
      </c>
      <c r="JO143">
        <v>24.41</v>
      </c>
      <c r="JP143">
        <v>19.14</v>
      </c>
      <c r="JQ143">
        <v>330.25</v>
      </c>
      <c r="JR143">
        <v>37.630000000000003</v>
      </c>
      <c r="JS143">
        <v>58.75</v>
      </c>
      <c r="JT143">
        <v>257.2</v>
      </c>
      <c r="JU143">
        <v>230.798552</v>
      </c>
      <c r="JV143">
        <v>467</v>
      </c>
      <c r="JW143">
        <v>66.260000000000005</v>
      </c>
      <c r="JX143">
        <v>35.03</v>
      </c>
      <c r="JY143">
        <v>108.3</v>
      </c>
      <c r="JZ143">
        <v>76.510000000000005</v>
      </c>
      <c r="KA143">
        <v>63.13</v>
      </c>
      <c r="KB143">
        <v>314</v>
      </c>
      <c r="KC143">
        <v>108.34</v>
      </c>
      <c r="KD143">
        <v>45.96</v>
      </c>
      <c r="KE143">
        <v>467.55</v>
      </c>
      <c r="KF143">
        <v>64.510000000000005</v>
      </c>
      <c r="KG143">
        <v>204.14</v>
      </c>
      <c r="KH143">
        <v>98.858829999999998</v>
      </c>
      <c r="KI143">
        <v>366.65</v>
      </c>
      <c r="KJ143">
        <v>160.47999999999999</v>
      </c>
      <c r="KK143">
        <v>26.27</v>
      </c>
      <c r="KL143">
        <v>273.95</v>
      </c>
      <c r="KM143">
        <v>163.24</v>
      </c>
      <c r="KN143">
        <v>168.64</v>
      </c>
      <c r="KO143">
        <v>85.8</v>
      </c>
      <c r="KP143">
        <v>49.67</v>
      </c>
      <c r="KQ143">
        <v>345.8</v>
      </c>
      <c r="KR143">
        <v>102.04</v>
      </c>
      <c r="KS143">
        <v>249.17</v>
      </c>
      <c r="KT143">
        <v>322.58</v>
      </c>
      <c r="KU143">
        <v>110.58</v>
      </c>
      <c r="KV143">
        <v>85.63</v>
      </c>
      <c r="KW143">
        <v>214.14</v>
      </c>
      <c r="KX143">
        <v>70.16</v>
      </c>
      <c r="KY143">
        <v>1313.77</v>
      </c>
      <c r="KZ143">
        <v>39.549999999999997</v>
      </c>
      <c r="LA143">
        <v>65.47</v>
      </c>
      <c r="LB143">
        <v>71.959999999999994</v>
      </c>
      <c r="LC143">
        <v>282.06</v>
      </c>
      <c r="LD143">
        <v>207.67</v>
      </c>
      <c r="LE143">
        <v>53.67</v>
      </c>
      <c r="LF143">
        <v>159.5</v>
      </c>
      <c r="LG143">
        <v>123.88</v>
      </c>
      <c r="LH143">
        <v>331.88</v>
      </c>
      <c r="LI143">
        <v>63.67</v>
      </c>
      <c r="LJ143">
        <v>401.04</v>
      </c>
      <c r="LK143">
        <v>41.344999999999999</v>
      </c>
      <c r="LL143">
        <v>332.14</v>
      </c>
      <c r="LM143">
        <v>83.93</v>
      </c>
      <c r="LN143">
        <v>75.083427999999998</v>
      </c>
      <c r="LO143">
        <v>232.37</v>
      </c>
      <c r="LP143">
        <v>480.31</v>
      </c>
      <c r="LQ143">
        <v>94.13</v>
      </c>
      <c r="LR143">
        <v>60.019939999999998</v>
      </c>
      <c r="LS143">
        <v>76.39</v>
      </c>
      <c r="LT143">
        <v>344.1</v>
      </c>
      <c r="LU143">
        <v>22.25</v>
      </c>
      <c r="LV143">
        <v>82.5</v>
      </c>
      <c r="LW143">
        <v>20.96</v>
      </c>
      <c r="LX143">
        <v>21.38</v>
      </c>
      <c r="LY143">
        <v>83.89</v>
      </c>
      <c r="LZ143">
        <v>125.04</v>
      </c>
      <c r="MA143">
        <v>32.11</v>
      </c>
      <c r="MB143">
        <v>217.65</v>
      </c>
      <c r="MC143">
        <v>258.72000000000003</v>
      </c>
      <c r="MD143">
        <v>113.5</v>
      </c>
      <c r="ME143">
        <v>463.28</v>
      </c>
      <c r="MF143">
        <v>20.2</v>
      </c>
      <c r="MG143">
        <v>38.869999999999997</v>
      </c>
      <c r="MH143">
        <v>157.24</v>
      </c>
      <c r="MI143">
        <v>215.04</v>
      </c>
      <c r="MJ143">
        <v>4352.0200000000004</v>
      </c>
      <c r="MK143">
        <v>166.23</v>
      </c>
      <c r="ML143">
        <v>717.55</v>
      </c>
      <c r="MM143">
        <v>59.14</v>
      </c>
      <c r="MN143">
        <v>260</v>
      </c>
      <c r="MO143">
        <v>77.92</v>
      </c>
      <c r="MP143">
        <v>53.14</v>
      </c>
      <c r="MQ143">
        <v>70.81</v>
      </c>
      <c r="MR143">
        <v>79.33</v>
      </c>
      <c r="MS143">
        <v>34.99</v>
      </c>
      <c r="MT143">
        <v>75.89</v>
      </c>
      <c r="MU143">
        <v>54.940027000000001</v>
      </c>
      <c r="MV143">
        <v>156.97</v>
      </c>
      <c r="MW143">
        <v>203.96312900000001</v>
      </c>
      <c r="MX143">
        <v>270.26</v>
      </c>
      <c r="MY143">
        <v>136.59</v>
      </c>
      <c r="MZ143">
        <v>317.45</v>
      </c>
      <c r="NA143">
        <v>108.25</v>
      </c>
      <c r="NB143">
        <v>52.62</v>
      </c>
      <c r="NC143">
        <v>173.3</v>
      </c>
      <c r="ND143">
        <v>53.11</v>
      </c>
      <c r="NE143">
        <v>12.53</v>
      </c>
      <c r="NF143">
        <v>100.49</v>
      </c>
      <c r="NG143">
        <v>81.97</v>
      </c>
      <c r="NH143">
        <v>78.23</v>
      </c>
      <c r="NI143">
        <v>252.53</v>
      </c>
      <c r="NJ143">
        <v>179.75</v>
      </c>
      <c r="NK143">
        <v>410.97</v>
      </c>
      <c r="NL143">
        <v>128.71</v>
      </c>
      <c r="NM143">
        <v>28.83</v>
      </c>
      <c r="NN143">
        <v>72.98</v>
      </c>
      <c r="NO143">
        <v>36.06</v>
      </c>
      <c r="NP143">
        <v>159.01</v>
      </c>
      <c r="NQ143">
        <v>165.33</v>
      </c>
      <c r="NR143">
        <v>115.55</v>
      </c>
      <c r="NS143">
        <v>100.56</v>
      </c>
      <c r="NT143">
        <v>71.92</v>
      </c>
      <c r="NU143">
        <v>390.902309</v>
      </c>
      <c r="NV143">
        <v>41.81</v>
      </c>
      <c r="NW143">
        <v>114.1</v>
      </c>
      <c r="NX143">
        <v>136.09</v>
      </c>
      <c r="NY143">
        <v>133.91999999999999</v>
      </c>
      <c r="NZ143">
        <v>137.27000000000001</v>
      </c>
      <c r="OA143">
        <v>105.82</v>
      </c>
      <c r="OB143">
        <v>108.18</v>
      </c>
      <c r="OC143">
        <v>71.56</v>
      </c>
      <c r="OD143">
        <v>69.48</v>
      </c>
      <c r="OE143">
        <v>715.79</v>
      </c>
      <c r="OF143">
        <v>20.82</v>
      </c>
      <c r="OG143">
        <v>133.91</v>
      </c>
      <c r="OH143">
        <v>237.37</v>
      </c>
      <c r="OI143">
        <v>161.26</v>
      </c>
      <c r="OJ143">
        <v>111.01</v>
      </c>
      <c r="OK143">
        <v>262.91000000000003</v>
      </c>
      <c r="OL143">
        <v>35.43</v>
      </c>
      <c r="OM143">
        <v>470.5</v>
      </c>
      <c r="ON143">
        <v>102.19</v>
      </c>
      <c r="OO143">
        <v>78.78</v>
      </c>
      <c r="OP143">
        <v>102.6</v>
      </c>
      <c r="OQ143">
        <v>397.31</v>
      </c>
      <c r="OR143">
        <v>194.81</v>
      </c>
      <c r="OS143">
        <v>354.48</v>
      </c>
      <c r="OT143">
        <v>41.53</v>
      </c>
      <c r="OU143">
        <v>67</v>
      </c>
      <c r="OV143">
        <v>84.814999999999998</v>
      </c>
      <c r="OW143">
        <v>510.21</v>
      </c>
      <c r="OX143">
        <v>83.15</v>
      </c>
      <c r="OY143">
        <v>256.95</v>
      </c>
      <c r="OZ143">
        <v>126.18</v>
      </c>
      <c r="PA143">
        <v>120.34</v>
      </c>
      <c r="PB143">
        <v>210.56</v>
      </c>
      <c r="PC143">
        <v>301.45</v>
      </c>
      <c r="PD143">
        <v>75.540000000000006</v>
      </c>
      <c r="PE143">
        <v>82.25</v>
      </c>
      <c r="PF143">
        <v>140.28</v>
      </c>
      <c r="PG143">
        <v>79.790000000000006</v>
      </c>
      <c r="PH143">
        <v>84.64</v>
      </c>
      <c r="PI143">
        <v>246.52</v>
      </c>
      <c r="PJ143">
        <v>262.42</v>
      </c>
      <c r="PK143">
        <v>42.82</v>
      </c>
      <c r="PL143">
        <v>36.869999999999997</v>
      </c>
      <c r="PM143">
        <v>310.83</v>
      </c>
      <c r="PN143">
        <v>84.57</v>
      </c>
      <c r="PO143">
        <v>131.44</v>
      </c>
      <c r="PP143">
        <v>143.87</v>
      </c>
      <c r="PQ143">
        <v>138.36000000000001</v>
      </c>
      <c r="PR143">
        <v>34.06</v>
      </c>
      <c r="PS143">
        <v>76.95</v>
      </c>
      <c r="PT143">
        <v>231.34</v>
      </c>
      <c r="PU143">
        <v>123.4</v>
      </c>
      <c r="PV143">
        <v>477.65</v>
      </c>
      <c r="PW143">
        <v>339.69</v>
      </c>
      <c r="PX143">
        <v>108.18</v>
      </c>
      <c r="PY143">
        <v>328.98300399999999</v>
      </c>
      <c r="PZ143">
        <v>173</v>
      </c>
      <c r="QA143">
        <v>67.680000000000007</v>
      </c>
      <c r="QB143">
        <v>24.45</v>
      </c>
      <c r="QC143">
        <v>254.82</v>
      </c>
      <c r="QD143">
        <v>41.12</v>
      </c>
      <c r="QE143">
        <v>115.3</v>
      </c>
      <c r="QF143">
        <v>184.94</v>
      </c>
      <c r="QG143">
        <v>570.94000000000005</v>
      </c>
      <c r="QH143">
        <v>62.83</v>
      </c>
      <c r="QI143">
        <v>236.69</v>
      </c>
      <c r="QJ143">
        <v>146.91</v>
      </c>
      <c r="QK143">
        <v>618.904133</v>
      </c>
      <c r="QL143">
        <v>69.59</v>
      </c>
      <c r="QM143">
        <v>52.69</v>
      </c>
      <c r="QN143">
        <v>412.23</v>
      </c>
      <c r="QO143">
        <v>93.44</v>
      </c>
      <c r="QP143">
        <v>57.66</v>
      </c>
      <c r="QQ143">
        <v>405.9</v>
      </c>
      <c r="QR143">
        <v>245.06</v>
      </c>
      <c r="QS143">
        <v>42.73</v>
      </c>
      <c r="QT143">
        <v>187.89</v>
      </c>
      <c r="QU143">
        <v>318.8</v>
      </c>
      <c r="QV143">
        <v>533.71</v>
      </c>
      <c r="QW143">
        <v>149.27000000000001</v>
      </c>
      <c r="QX143">
        <v>50.82</v>
      </c>
      <c r="QY143">
        <v>100.79</v>
      </c>
      <c r="QZ143">
        <v>60.99</v>
      </c>
      <c r="RA143">
        <v>213.34</v>
      </c>
      <c r="RB143">
        <v>214.64</v>
      </c>
      <c r="RC143">
        <v>53.67</v>
      </c>
      <c r="RD143">
        <v>281.14999999999998</v>
      </c>
      <c r="RE143">
        <v>55.41</v>
      </c>
      <c r="RF143">
        <v>10.67</v>
      </c>
      <c r="RG143">
        <v>28.26</v>
      </c>
      <c r="RH143">
        <v>211.4</v>
      </c>
      <c r="RI143">
        <v>175.5</v>
      </c>
      <c r="RJ143">
        <v>67.534474000000003</v>
      </c>
      <c r="RK143">
        <v>523.5</v>
      </c>
      <c r="RL143">
        <v>88.56</v>
      </c>
      <c r="RM143">
        <v>44.23</v>
      </c>
      <c r="RN143">
        <v>153.22999999999999</v>
      </c>
      <c r="RO143">
        <v>130.84</v>
      </c>
      <c r="RP143">
        <v>161.85</v>
      </c>
      <c r="RQ143">
        <v>293.93</v>
      </c>
      <c r="RR143">
        <v>104.41</v>
      </c>
      <c r="RS143">
        <v>48.42</v>
      </c>
      <c r="RT143">
        <v>96.56</v>
      </c>
      <c r="RU143">
        <v>384.55</v>
      </c>
      <c r="RV143">
        <v>47.5</v>
      </c>
      <c r="RW143">
        <v>47.88</v>
      </c>
      <c r="RX143">
        <v>38.538412999999998</v>
      </c>
      <c r="RY143">
        <v>174.6</v>
      </c>
      <c r="RZ143">
        <v>34.79</v>
      </c>
      <c r="SA143">
        <v>232.46</v>
      </c>
      <c r="SB143">
        <v>24.68</v>
      </c>
      <c r="SC143">
        <v>71.5</v>
      </c>
      <c r="SD143">
        <v>74.73</v>
      </c>
      <c r="SE143">
        <v>84.85</v>
      </c>
      <c r="SF143">
        <v>119.89</v>
      </c>
      <c r="SG143">
        <v>402.21</v>
      </c>
      <c r="SH143">
        <v>63.22</v>
      </c>
      <c r="SI143">
        <v>126.64</v>
      </c>
      <c r="SJ143">
        <v>187.91</v>
      </c>
    </row>
    <row r="144" spans="1:504" x14ac:dyDescent="0.2">
      <c r="A144" s="7">
        <v>44664</v>
      </c>
      <c r="B144">
        <v>148.66</v>
      </c>
      <c r="C144">
        <v>64.7</v>
      </c>
      <c r="D144">
        <v>119.48</v>
      </c>
      <c r="E144">
        <v>158.94999999999999</v>
      </c>
      <c r="F144">
        <v>325.58999999999997</v>
      </c>
      <c r="G144">
        <v>79.099999999999994</v>
      </c>
      <c r="H144">
        <v>431.67</v>
      </c>
      <c r="I144">
        <v>220.58</v>
      </c>
      <c r="J144">
        <v>97.74</v>
      </c>
      <c r="K144">
        <v>64.989999999999995</v>
      </c>
      <c r="L144">
        <v>128.29</v>
      </c>
      <c r="M144">
        <v>249.92</v>
      </c>
      <c r="N144">
        <v>119.19</v>
      </c>
      <c r="O144">
        <v>56.24</v>
      </c>
      <c r="P144">
        <v>212.5</v>
      </c>
      <c r="Q144">
        <v>198.3</v>
      </c>
      <c r="R144">
        <v>416.91</v>
      </c>
      <c r="S144">
        <v>108.19</v>
      </c>
      <c r="T144">
        <v>63.59</v>
      </c>
      <c r="U144">
        <v>141.88</v>
      </c>
      <c r="V144">
        <v>129.89400000000001</v>
      </c>
      <c r="W144">
        <v>130.286</v>
      </c>
      <c r="X144">
        <v>54.8</v>
      </c>
      <c r="Y144">
        <v>155.541</v>
      </c>
      <c r="Z144">
        <v>11.7</v>
      </c>
      <c r="AA144">
        <v>179.59</v>
      </c>
      <c r="AB144">
        <v>62.98</v>
      </c>
      <c r="AC144">
        <v>257.16000000000003</v>
      </c>
      <c r="AD144">
        <v>96.25</v>
      </c>
      <c r="AE144">
        <v>18.95</v>
      </c>
      <c r="AF144">
        <v>167.15</v>
      </c>
      <c r="AG144">
        <v>292.74</v>
      </c>
      <c r="AH144">
        <v>162.96</v>
      </c>
      <c r="AI144">
        <v>129.54</v>
      </c>
      <c r="AJ144">
        <v>253.51</v>
      </c>
      <c r="AK144">
        <v>71.91</v>
      </c>
      <c r="AL144">
        <v>102.25</v>
      </c>
      <c r="AM144">
        <v>158.12</v>
      </c>
      <c r="AN144">
        <v>295.8</v>
      </c>
      <c r="AO144">
        <v>330.1</v>
      </c>
      <c r="AP144">
        <v>43.61</v>
      </c>
      <c r="AQ144">
        <v>170.4</v>
      </c>
      <c r="AR144">
        <v>116.86</v>
      </c>
      <c r="AS144">
        <v>108.9</v>
      </c>
      <c r="AT144">
        <v>47.83</v>
      </c>
      <c r="AU144">
        <v>95.55</v>
      </c>
      <c r="AV144">
        <v>131.37</v>
      </c>
      <c r="AW144">
        <v>181.01</v>
      </c>
      <c r="AX144">
        <v>187.77</v>
      </c>
      <c r="AY144">
        <v>19.420000000000002</v>
      </c>
      <c r="AZ144">
        <v>119.9</v>
      </c>
      <c r="BA144">
        <v>201.74</v>
      </c>
      <c r="BB144">
        <v>233.74</v>
      </c>
      <c r="BC144">
        <v>2171.4299999999998</v>
      </c>
      <c r="BD144">
        <v>247.62</v>
      </c>
      <c r="BE144">
        <v>172.51</v>
      </c>
      <c r="BF144">
        <v>125.27</v>
      </c>
      <c r="BG144">
        <v>37.22</v>
      </c>
      <c r="BH144">
        <v>87.95</v>
      </c>
      <c r="BI144">
        <v>48.34</v>
      </c>
      <c r="BJ144">
        <v>38.82</v>
      </c>
      <c r="BK144">
        <v>51.13</v>
      </c>
      <c r="BL144">
        <v>78.44</v>
      </c>
      <c r="BM144">
        <v>270.94</v>
      </c>
      <c r="BN144">
        <v>346.22</v>
      </c>
      <c r="BO144">
        <v>95.23</v>
      </c>
      <c r="BP144">
        <v>213.98</v>
      </c>
      <c r="BQ144">
        <v>564.85</v>
      </c>
      <c r="BR144">
        <v>104.85</v>
      </c>
      <c r="BS144">
        <v>715.74</v>
      </c>
      <c r="BT144">
        <v>182.87</v>
      </c>
      <c r="BU144">
        <v>2260.11</v>
      </c>
      <c r="BV144">
        <v>32.413518000000003</v>
      </c>
      <c r="BW144">
        <v>124.84</v>
      </c>
      <c r="BX144">
        <v>44.43</v>
      </c>
      <c r="BY144">
        <v>76.87</v>
      </c>
      <c r="BZ144">
        <v>592.54</v>
      </c>
      <c r="CA144">
        <v>155.47999999999999</v>
      </c>
      <c r="CB144">
        <v>71.849999999999994</v>
      </c>
      <c r="CC144">
        <v>68.92</v>
      </c>
      <c r="CD144">
        <v>120.96</v>
      </c>
      <c r="CE144">
        <v>155.79</v>
      </c>
      <c r="CF144">
        <v>165.05</v>
      </c>
      <c r="CG144">
        <v>45.81</v>
      </c>
      <c r="CH144">
        <v>132.62</v>
      </c>
      <c r="CI144">
        <v>63.03</v>
      </c>
      <c r="CJ144">
        <v>92.99</v>
      </c>
      <c r="CK144">
        <v>19.510000000000002</v>
      </c>
      <c r="CL144">
        <v>42.11</v>
      </c>
      <c r="CM144">
        <v>100.88</v>
      </c>
      <c r="CN144">
        <v>218.27</v>
      </c>
      <c r="CO144">
        <v>119.55</v>
      </c>
      <c r="CP144">
        <v>86.4</v>
      </c>
      <c r="CQ144">
        <v>170.97</v>
      </c>
      <c r="CR144">
        <v>147.12</v>
      </c>
      <c r="CS144">
        <v>86.21</v>
      </c>
      <c r="CT144">
        <v>32.32</v>
      </c>
      <c r="CU144">
        <v>62.22</v>
      </c>
      <c r="CV144">
        <v>109.01</v>
      </c>
      <c r="CW144">
        <v>101.66</v>
      </c>
      <c r="CX144">
        <v>562.4</v>
      </c>
      <c r="CY144">
        <v>171.67</v>
      </c>
      <c r="CZ144">
        <v>1590</v>
      </c>
      <c r="DA144">
        <v>289.82</v>
      </c>
      <c r="DB144">
        <v>83.83</v>
      </c>
      <c r="DC144">
        <v>212.84</v>
      </c>
      <c r="DD144">
        <v>102.85</v>
      </c>
      <c r="DE144">
        <v>137.84</v>
      </c>
      <c r="DF144">
        <v>419.38</v>
      </c>
      <c r="DG144">
        <v>52.15</v>
      </c>
      <c r="DH144">
        <v>50.15</v>
      </c>
      <c r="DI144">
        <v>41.23</v>
      </c>
      <c r="DJ144">
        <v>145.38999999999999</v>
      </c>
      <c r="DK144">
        <v>233.145736</v>
      </c>
      <c r="DL144">
        <v>71.900000000000006</v>
      </c>
      <c r="DM144">
        <v>64.2</v>
      </c>
      <c r="DN144">
        <v>64.73</v>
      </c>
      <c r="DO144">
        <v>86.06</v>
      </c>
      <c r="DP144">
        <v>80.989999999999995</v>
      </c>
      <c r="DQ144">
        <v>47.91</v>
      </c>
      <c r="DR144">
        <v>89.13</v>
      </c>
      <c r="DS144">
        <v>35.659999999999997</v>
      </c>
      <c r="DT144">
        <v>100.23</v>
      </c>
      <c r="DU144">
        <v>97.9</v>
      </c>
      <c r="DV144">
        <v>248.63</v>
      </c>
      <c r="DW144">
        <v>404.61</v>
      </c>
      <c r="DX144">
        <v>30.3475</v>
      </c>
      <c r="DY144">
        <v>33.869999999999997</v>
      </c>
      <c r="DZ144">
        <v>60.95</v>
      </c>
      <c r="EA144">
        <v>63.5</v>
      </c>
      <c r="EB144">
        <v>591.09</v>
      </c>
      <c r="EC144">
        <v>29.13</v>
      </c>
      <c r="ED144">
        <v>193.46</v>
      </c>
      <c r="EE144">
        <v>70.010000000000005</v>
      </c>
      <c r="EF144">
        <v>34.89</v>
      </c>
      <c r="EG144">
        <v>194.6</v>
      </c>
      <c r="EH144">
        <v>104.98</v>
      </c>
      <c r="EI144">
        <v>74.099999999999994</v>
      </c>
      <c r="EJ144">
        <v>283.72000000000003</v>
      </c>
      <c r="EK144">
        <v>131.58000000000001</v>
      </c>
      <c r="EL144">
        <v>120.7</v>
      </c>
      <c r="EM144">
        <v>427.29</v>
      </c>
      <c r="EN144">
        <v>41.02</v>
      </c>
      <c r="EO144">
        <v>48.75</v>
      </c>
      <c r="EP144">
        <v>63.75</v>
      </c>
      <c r="EQ144">
        <v>124.7</v>
      </c>
      <c r="ER144">
        <v>135.419354</v>
      </c>
      <c r="ES144">
        <v>147.15</v>
      </c>
      <c r="ET144">
        <v>112.67</v>
      </c>
      <c r="EU144">
        <v>245.39</v>
      </c>
      <c r="EV144">
        <v>171.07</v>
      </c>
      <c r="EW144">
        <v>87.19</v>
      </c>
      <c r="EX144">
        <v>392.16</v>
      </c>
      <c r="EY144">
        <v>149.41</v>
      </c>
      <c r="EZ144">
        <v>64.16</v>
      </c>
      <c r="FA144">
        <v>136.63</v>
      </c>
      <c r="FB144">
        <v>115.11</v>
      </c>
      <c r="FC144">
        <v>68.97</v>
      </c>
      <c r="FD144">
        <v>31.01</v>
      </c>
      <c r="FE144">
        <v>108.39</v>
      </c>
      <c r="FF144">
        <v>141.77000000000001</v>
      </c>
      <c r="FG144">
        <v>55.12</v>
      </c>
      <c r="FH144">
        <v>180.17</v>
      </c>
      <c r="FI144">
        <v>72.459999999999994</v>
      </c>
      <c r="FJ144">
        <v>121.91</v>
      </c>
      <c r="FK144">
        <v>123.62</v>
      </c>
      <c r="FL144">
        <v>512.21</v>
      </c>
      <c r="FM144">
        <v>302.67</v>
      </c>
      <c r="FN144">
        <v>93.31</v>
      </c>
      <c r="FO144">
        <v>193.23</v>
      </c>
      <c r="FP144">
        <v>123.37</v>
      </c>
      <c r="FQ144">
        <v>117.890475</v>
      </c>
      <c r="FR144">
        <v>307.99</v>
      </c>
      <c r="FS144">
        <v>90.36</v>
      </c>
      <c r="FT144">
        <v>41.82</v>
      </c>
      <c r="FU144">
        <v>215</v>
      </c>
      <c r="FV144">
        <v>751.93</v>
      </c>
      <c r="FW144">
        <v>347.31</v>
      </c>
      <c r="FX144">
        <v>266.58</v>
      </c>
      <c r="FY144">
        <v>117.47</v>
      </c>
      <c r="FZ144">
        <v>291.77</v>
      </c>
      <c r="GA144">
        <v>70.599999999999994</v>
      </c>
      <c r="GB144">
        <v>92.51</v>
      </c>
      <c r="GC144">
        <v>48.64</v>
      </c>
      <c r="GD144">
        <v>187.33</v>
      </c>
      <c r="GE144">
        <v>97.37</v>
      </c>
      <c r="GF144">
        <v>212.61</v>
      </c>
      <c r="GG144">
        <v>86.81</v>
      </c>
      <c r="GH144">
        <v>209.11</v>
      </c>
      <c r="GI144">
        <v>427.37</v>
      </c>
      <c r="GJ144">
        <v>414.98</v>
      </c>
      <c r="GK144">
        <v>58.98</v>
      </c>
      <c r="GL144">
        <v>122.17</v>
      </c>
      <c r="GM144">
        <v>206.31</v>
      </c>
      <c r="GN144">
        <v>101.5</v>
      </c>
      <c r="GO144">
        <v>39.51</v>
      </c>
      <c r="GP144">
        <v>79.7</v>
      </c>
      <c r="GQ144">
        <v>47.16</v>
      </c>
      <c r="GR144">
        <v>99.08</v>
      </c>
      <c r="GS144">
        <v>257.08999999999997</v>
      </c>
      <c r="GT144">
        <v>138.59</v>
      </c>
      <c r="GU144">
        <v>14.762665999999999</v>
      </c>
      <c r="GV144">
        <v>68.171999999999997</v>
      </c>
      <c r="GW144">
        <v>59.15</v>
      </c>
      <c r="GX144">
        <v>39.11</v>
      </c>
      <c r="GY144">
        <v>35.93</v>
      </c>
      <c r="GZ144">
        <v>26.18</v>
      </c>
      <c r="HA144">
        <v>49.43</v>
      </c>
      <c r="HB144">
        <v>113.07</v>
      </c>
      <c r="HC144">
        <v>295.37</v>
      </c>
      <c r="HE144">
        <v>26.87</v>
      </c>
      <c r="HF144">
        <v>268.08999999999997</v>
      </c>
      <c r="HG144">
        <v>243.71</v>
      </c>
      <c r="HH144">
        <v>70.815854999999999</v>
      </c>
      <c r="HI144">
        <v>70.680000000000007</v>
      </c>
      <c r="HJ144">
        <v>40.22</v>
      </c>
      <c r="HK144">
        <v>131.52000000000001</v>
      </c>
      <c r="HL144">
        <v>62.06</v>
      </c>
      <c r="HM144">
        <v>102.31</v>
      </c>
      <c r="HN144">
        <v>138.06</v>
      </c>
      <c r="HO144">
        <v>321.97000000000003</v>
      </c>
      <c r="HP144">
        <v>40.19</v>
      </c>
      <c r="HQ144">
        <v>75.349999999999994</v>
      </c>
      <c r="HR144">
        <v>83.8</v>
      </c>
      <c r="HS144">
        <v>258.64</v>
      </c>
      <c r="HT144">
        <v>35.11</v>
      </c>
      <c r="HU144">
        <v>91.96</v>
      </c>
      <c r="HV144">
        <v>225.58</v>
      </c>
      <c r="HW144">
        <v>114.63</v>
      </c>
      <c r="HX144">
        <v>153.93</v>
      </c>
      <c r="HY144">
        <v>194.85</v>
      </c>
      <c r="HZ144">
        <v>76.89</v>
      </c>
      <c r="IA144">
        <v>310.42</v>
      </c>
      <c r="IB144">
        <v>53.48</v>
      </c>
      <c r="IC144">
        <v>35.28</v>
      </c>
      <c r="ID144">
        <v>37.94</v>
      </c>
      <c r="IE144">
        <v>19.451267999999999</v>
      </c>
      <c r="IF144">
        <v>458.78</v>
      </c>
      <c r="IG144">
        <v>13.44</v>
      </c>
      <c r="IH144">
        <v>212.94</v>
      </c>
      <c r="II144">
        <v>15.48</v>
      </c>
      <c r="IJ144">
        <v>195.1</v>
      </c>
      <c r="IK144">
        <v>508.61</v>
      </c>
      <c r="IL144">
        <v>199.34</v>
      </c>
      <c r="IM144">
        <v>343.35</v>
      </c>
      <c r="IN144">
        <v>81.99</v>
      </c>
      <c r="IO144">
        <v>47.33</v>
      </c>
      <c r="IP144">
        <v>265.27999999999997</v>
      </c>
      <c r="IQ144">
        <v>47.01</v>
      </c>
      <c r="IR144">
        <v>34.32</v>
      </c>
      <c r="IS144">
        <v>126.14</v>
      </c>
      <c r="IT144">
        <v>127.6</v>
      </c>
      <c r="IU144">
        <v>47.05</v>
      </c>
      <c r="IV144">
        <v>125.83</v>
      </c>
      <c r="IW144">
        <v>470.42</v>
      </c>
      <c r="IX144">
        <v>285.22000000000003</v>
      </c>
      <c r="IY144">
        <v>21.47</v>
      </c>
      <c r="IZ144">
        <v>41.83</v>
      </c>
      <c r="JA144">
        <v>239.31</v>
      </c>
      <c r="JB144">
        <v>55.95</v>
      </c>
      <c r="JC144">
        <v>139.08000000000001</v>
      </c>
      <c r="JD144">
        <v>171.98</v>
      </c>
      <c r="JE144">
        <v>200.5</v>
      </c>
      <c r="JF144">
        <v>143.44</v>
      </c>
      <c r="JG144">
        <v>62.67</v>
      </c>
      <c r="JH144">
        <v>180.66</v>
      </c>
      <c r="JI144">
        <v>127.3</v>
      </c>
      <c r="JJ144">
        <v>35.22</v>
      </c>
      <c r="JK144">
        <v>67.959999999999994</v>
      </c>
      <c r="JL144">
        <v>20.58</v>
      </c>
      <c r="JM144">
        <v>147.26</v>
      </c>
      <c r="JN144">
        <v>126.39</v>
      </c>
      <c r="JO144">
        <v>25.05</v>
      </c>
      <c r="JP144">
        <v>19.29</v>
      </c>
      <c r="JQ144">
        <v>336.52</v>
      </c>
      <c r="JR144">
        <v>37.659999999999997</v>
      </c>
      <c r="JS144">
        <v>58.34</v>
      </c>
      <c r="JT144">
        <v>254.25</v>
      </c>
      <c r="JU144">
        <v>231.03050200000001</v>
      </c>
      <c r="JV144">
        <v>472.61</v>
      </c>
      <c r="JW144">
        <v>67.319999999999993</v>
      </c>
      <c r="JX144">
        <v>36.25</v>
      </c>
      <c r="JY144">
        <v>108.73</v>
      </c>
      <c r="JZ144">
        <v>77.97</v>
      </c>
      <c r="KA144">
        <v>64.48</v>
      </c>
      <c r="KB144">
        <v>319.25</v>
      </c>
      <c r="KC144">
        <v>112.96</v>
      </c>
      <c r="KD144">
        <v>46.64</v>
      </c>
      <c r="KE144">
        <v>469.19</v>
      </c>
      <c r="KF144">
        <v>64.760000000000005</v>
      </c>
      <c r="KG144">
        <v>205.51</v>
      </c>
      <c r="KH144">
        <v>101.140996</v>
      </c>
      <c r="KI144">
        <v>366.97</v>
      </c>
      <c r="KJ144">
        <v>159.71</v>
      </c>
      <c r="KK144">
        <v>26.57</v>
      </c>
      <c r="KL144">
        <v>271.58</v>
      </c>
      <c r="KM144">
        <v>175.54</v>
      </c>
      <c r="KN144">
        <v>169.89</v>
      </c>
      <c r="KO144">
        <v>87.59</v>
      </c>
      <c r="KP144">
        <v>50.45</v>
      </c>
      <c r="KQ144">
        <v>355.14</v>
      </c>
      <c r="KR144">
        <v>102</v>
      </c>
      <c r="KS144">
        <v>251.33</v>
      </c>
      <c r="KT144">
        <v>325.62</v>
      </c>
      <c r="KU144">
        <v>110.46</v>
      </c>
      <c r="KV144">
        <v>86.13</v>
      </c>
      <c r="KW144">
        <v>214.99</v>
      </c>
      <c r="KX144">
        <v>70.45</v>
      </c>
      <c r="KY144">
        <v>1342.59</v>
      </c>
      <c r="KZ144">
        <v>41.28</v>
      </c>
      <c r="LA144">
        <v>66.760000000000005</v>
      </c>
      <c r="LB144">
        <v>72.38</v>
      </c>
      <c r="LC144">
        <v>287.62</v>
      </c>
      <c r="LD144">
        <v>206.16</v>
      </c>
      <c r="LE144">
        <v>54.29</v>
      </c>
      <c r="LF144">
        <v>169.66</v>
      </c>
      <c r="LG144">
        <v>122.9</v>
      </c>
      <c r="LH144">
        <v>334.17</v>
      </c>
      <c r="LI144">
        <v>63.85</v>
      </c>
      <c r="LJ144">
        <v>420.64</v>
      </c>
      <c r="LK144">
        <v>42.005000000000003</v>
      </c>
      <c r="LL144">
        <v>333.66</v>
      </c>
      <c r="LM144">
        <v>84.13</v>
      </c>
      <c r="LN144">
        <v>74.655687</v>
      </c>
      <c r="LO144">
        <v>236.25</v>
      </c>
      <c r="LP144">
        <v>493.27</v>
      </c>
      <c r="LQ144">
        <v>96.32</v>
      </c>
      <c r="LR144">
        <v>60.463273000000001</v>
      </c>
      <c r="LS144">
        <v>77.28</v>
      </c>
      <c r="LT144">
        <v>350.43</v>
      </c>
      <c r="LU144">
        <v>22.46</v>
      </c>
      <c r="LV144">
        <v>84.3</v>
      </c>
      <c r="LW144">
        <v>21.63</v>
      </c>
      <c r="LX144">
        <v>22.08</v>
      </c>
      <c r="LY144">
        <v>83.55</v>
      </c>
      <c r="LZ144">
        <v>127.49</v>
      </c>
      <c r="MA144">
        <v>31.68</v>
      </c>
      <c r="MB144">
        <v>218.89</v>
      </c>
      <c r="MC144">
        <v>260.93</v>
      </c>
      <c r="MD144">
        <v>113.81</v>
      </c>
      <c r="ME144">
        <v>464.52</v>
      </c>
      <c r="MF144">
        <v>21.45</v>
      </c>
      <c r="MG144">
        <v>38.770000000000003</v>
      </c>
      <c r="MH144">
        <v>163.22999999999999</v>
      </c>
      <c r="MI144">
        <v>222.03</v>
      </c>
      <c r="MJ144">
        <v>4419.99</v>
      </c>
      <c r="MK144">
        <v>171.03</v>
      </c>
      <c r="ML144">
        <v>724.1</v>
      </c>
      <c r="MM144">
        <v>59.62</v>
      </c>
      <c r="MN144">
        <v>266.58</v>
      </c>
      <c r="MO144">
        <v>78.11</v>
      </c>
      <c r="MP144">
        <v>54.25</v>
      </c>
      <c r="MQ144">
        <v>71.3</v>
      </c>
      <c r="MR144">
        <v>79.75</v>
      </c>
      <c r="MS144">
        <v>34.979999999999997</v>
      </c>
      <c r="MT144">
        <v>75.84</v>
      </c>
      <c r="MU144">
        <v>55.493361</v>
      </c>
      <c r="MV144">
        <v>159.59</v>
      </c>
      <c r="MW144">
        <v>209.66979000000001</v>
      </c>
      <c r="MX144">
        <v>273.55</v>
      </c>
      <c r="MY144">
        <v>137.88999999999999</v>
      </c>
      <c r="MZ144">
        <v>325.08</v>
      </c>
      <c r="NA144">
        <v>105.17</v>
      </c>
      <c r="NB144">
        <v>52.96</v>
      </c>
      <c r="NC144">
        <v>173</v>
      </c>
      <c r="ND144">
        <v>53.1</v>
      </c>
      <c r="NE144">
        <v>12.85</v>
      </c>
      <c r="NF144">
        <v>101.2</v>
      </c>
      <c r="NG144">
        <v>83.14</v>
      </c>
      <c r="NH144">
        <v>77.34</v>
      </c>
      <c r="NI144">
        <v>255.42</v>
      </c>
      <c r="NJ144">
        <v>178.44</v>
      </c>
      <c r="NK144">
        <v>421.44</v>
      </c>
      <c r="NL144">
        <v>130.59</v>
      </c>
      <c r="NM144">
        <v>28.97</v>
      </c>
      <c r="NN144">
        <v>74</v>
      </c>
      <c r="NO144">
        <v>36.24</v>
      </c>
      <c r="NP144">
        <v>159.46</v>
      </c>
      <c r="NQ144">
        <v>165</v>
      </c>
      <c r="NR144">
        <v>116.3</v>
      </c>
      <c r="NS144">
        <v>101.57</v>
      </c>
      <c r="NT144">
        <v>71.55</v>
      </c>
      <c r="NU144">
        <v>389.82599900000002</v>
      </c>
      <c r="NV144">
        <v>42.7</v>
      </c>
      <c r="NW144">
        <v>116.11</v>
      </c>
      <c r="NX144">
        <v>140.5</v>
      </c>
      <c r="NY144">
        <v>134.74</v>
      </c>
      <c r="NZ144">
        <v>137.05000000000001</v>
      </c>
      <c r="OA144">
        <v>107.66</v>
      </c>
      <c r="OB144">
        <v>111.64</v>
      </c>
      <c r="OC144">
        <v>72.19</v>
      </c>
      <c r="OD144">
        <v>70.53</v>
      </c>
      <c r="OE144">
        <v>731.89</v>
      </c>
      <c r="OF144">
        <v>20.93</v>
      </c>
      <c r="OG144">
        <v>133.15</v>
      </c>
      <c r="OH144">
        <v>236.6</v>
      </c>
      <c r="OI144">
        <v>164.17</v>
      </c>
      <c r="OJ144">
        <v>111.29</v>
      </c>
      <c r="OK144">
        <v>267.04000000000002</v>
      </c>
      <c r="OL144">
        <v>35.479999999999997</v>
      </c>
      <c r="OM144">
        <v>469</v>
      </c>
      <c r="ON144">
        <v>102.93</v>
      </c>
      <c r="OO144">
        <v>81.97</v>
      </c>
      <c r="OP144">
        <v>103.37</v>
      </c>
      <c r="OQ144">
        <v>396.31</v>
      </c>
      <c r="OR144">
        <v>195.72</v>
      </c>
      <c r="OS144">
        <v>354.61</v>
      </c>
      <c r="OT144">
        <v>42.57</v>
      </c>
      <c r="OU144">
        <v>67.3</v>
      </c>
      <c r="OV144">
        <v>85.21</v>
      </c>
      <c r="OW144">
        <v>526.07000000000005</v>
      </c>
      <c r="OX144">
        <v>84.1</v>
      </c>
      <c r="OY144">
        <v>258.39999999999998</v>
      </c>
      <c r="OZ144">
        <v>127.58</v>
      </c>
      <c r="PA144">
        <v>122.37</v>
      </c>
      <c r="PB144">
        <v>210.64</v>
      </c>
      <c r="PC144">
        <v>308</v>
      </c>
      <c r="PD144">
        <v>75.36</v>
      </c>
      <c r="PE144">
        <v>82.85</v>
      </c>
      <c r="PF144">
        <v>141.44999999999999</v>
      </c>
      <c r="PG144">
        <v>80.92</v>
      </c>
      <c r="PH144">
        <v>87.34</v>
      </c>
      <c r="PI144">
        <v>249.35</v>
      </c>
      <c r="PJ144">
        <v>263.64</v>
      </c>
      <c r="PK144">
        <v>46.05</v>
      </c>
      <c r="PL144">
        <v>37.47</v>
      </c>
      <c r="PM144">
        <v>306.72000000000003</v>
      </c>
      <c r="PN144">
        <v>86.67</v>
      </c>
      <c r="PO144">
        <v>134.85</v>
      </c>
      <c r="PP144">
        <v>143.58000000000001</v>
      </c>
      <c r="PQ144">
        <v>138.99</v>
      </c>
      <c r="PR144">
        <v>34.43</v>
      </c>
      <c r="PS144">
        <v>77.989999999999995</v>
      </c>
      <c r="PT144">
        <v>233.82</v>
      </c>
      <c r="PU144">
        <v>124.18</v>
      </c>
      <c r="PV144">
        <v>480.2</v>
      </c>
      <c r="PW144">
        <v>338.1</v>
      </c>
      <c r="PX144">
        <v>109.61</v>
      </c>
      <c r="PY144">
        <v>340.78965899999997</v>
      </c>
      <c r="PZ144">
        <v>175.11</v>
      </c>
      <c r="QA144">
        <v>69.2</v>
      </c>
      <c r="QB144">
        <v>24.47</v>
      </c>
      <c r="QC144">
        <v>258.99</v>
      </c>
      <c r="QD144">
        <v>42</v>
      </c>
      <c r="QE144">
        <v>113.91</v>
      </c>
      <c r="QF144">
        <v>183.71</v>
      </c>
      <c r="QG144">
        <v>576.79999999999995</v>
      </c>
      <c r="QH144">
        <v>63.7</v>
      </c>
      <c r="QI144">
        <v>237.38</v>
      </c>
      <c r="QJ144">
        <v>148.99</v>
      </c>
      <c r="QK144">
        <v>618.57353799999999</v>
      </c>
      <c r="QL144">
        <v>69.37</v>
      </c>
      <c r="QM144">
        <v>52</v>
      </c>
      <c r="QN144">
        <v>418.34</v>
      </c>
      <c r="QO144">
        <v>94.49</v>
      </c>
      <c r="QP144">
        <v>57.7</v>
      </c>
      <c r="QQ144">
        <v>415.5</v>
      </c>
      <c r="QR144">
        <v>244.63</v>
      </c>
      <c r="QS144">
        <v>45.14</v>
      </c>
      <c r="QT144">
        <v>188.87</v>
      </c>
      <c r="QU144">
        <v>324.75</v>
      </c>
      <c r="QV144">
        <v>537</v>
      </c>
      <c r="QW144">
        <v>148.96</v>
      </c>
      <c r="QX144">
        <v>50.61</v>
      </c>
      <c r="QY144">
        <v>103.94</v>
      </c>
      <c r="QZ144">
        <v>61.21</v>
      </c>
      <c r="RA144">
        <v>215.33</v>
      </c>
      <c r="RB144">
        <v>214.11</v>
      </c>
      <c r="RC144">
        <v>54.14</v>
      </c>
      <c r="RD144">
        <v>290.93</v>
      </c>
      <c r="RE144">
        <v>55.94</v>
      </c>
      <c r="RF144">
        <v>10.99</v>
      </c>
      <c r="RG144">
        <v>28.83</v>
      </c>
      <c r="RH144">
        <v>213.27</v>
      </c>
      <c r="RI144">
        <v>176.47</v>
      </c>
      <c r="RJ144">
        <v>67.347206999999997</v>
      </c>
      <c r="RK144">
        <v>527.11</v>
      </c>
      <c r="RL144">
        <v>89.56</v>
      </c>
      <c r="RM144">
        <v>44.6</v>
      </c>
      <c r="RN144">
        <v>157.22</v>
      </c>
      <c r="RO144">
        <v>132.35</v>
      </c>
      <c r="RP144">
        <v>159.74</v>
      </c>
      <c r="RQ144">
        <v>298.58999999999997</v>
      </c>
      <c r="RR144">
        <v>103.2</v>
      </c>
      <c r="RS144">
        <v>48.54</v>
      </c>
      <c r="RT144">
        <v>96.9</v>
      </c>
      <c r="RU144">
        <v>387.02</v>
      </c>
      <c r="RV144">
        <v>47.86</v>
      </c>
      <c r="RW144">
        <v>49.48</v>
      </c>
      <c r="RX144">
        <v>39.005780999999999</v>
      </c>
      <c r="RY144">
        <v>177.16</v>
      </c>
      <c r="RZ144">
        <v>35.049999999999997</v>
      </c>
      <c r="SA144">
        <v>233.88</v>
      </c>
      <c r="SB144">
        <v>26</v>
      </c>
      <c r="SC144">
        <v>73.569999999999993</v>
      </c>
      <c r="SD144">
        <v>74.37</v>
      </c>
      <c r="SE144">
        <v>86.54</v>
      </c>
      <c r="SF144">
        <v>121.87</v>
      </c>
      <c r="SG144">
        <v>405</v>
      </c>
      <c r="SH144">
        <v>64.02</v>
      </c>
      <c r="SI144">
        <v>127.95</v>
      </c>
      <c r="SJ144">
        <v>189.52</v>
      </c>
    </row>
    <row r="145" spans="1:504" x14ac:dyDescent="0.2">
      <c r="A145" s="7">
        <v>44665</v>
      </c>
      <c r="B145">
        <v>147.38</v>
      </c>
      <c r="C145">
        <v>63.79</v>
      </c>
      <c r="D145">
        <v>117.69</v>
      </c>
      <c r="E145">
        <v>162.31</v>
      </c>
      <c r="F145">
        <v>319.47000000000003</v>
      </c>
      <c r="G145">
        <v>78.930000000000007</v>
      </c>
      <c r="H145">
        <v>420.44</v>
      </c>
      <c r="I145">
        <v>218.68</v>
      </c>
      <c r="J145">
        <v>93.06</v>
      </c>
      <c r="K145">
        <v>65.33</v>
      </c>
      <c r="L145">
        <v>126.44</v>
      </c>
      <c r="M145">
        <v>246.84</v>
      </c>
      <c r="N145">
        <v>118.99</v>
      </c>
      <c r="O145">
        <v>57.11</v>
      </c>
      <c r="P145">
        <v>210.89</v>
      </c>
      <c r="Q145">
        <v>196.18</v>
      </c>
      <c r="R145">
        <v>409.82</v>
      </c>
      <c r="S145">
        <v>107.43</v>
      </c>
      <c r="T145">
        <v>63.39</v>
      </c>
      <c r="U145">
        <v>141.16</v>
      </c>
      <c r="V145">
        <v>126.73</v>
      </c>
      <c r="W145">
        <v>127.253</v>
      </c>
      <c r="X145">
        <v>54.98</v>
      </c>
      <c r="Y145">
        <v>151.70650000000001</v>
      </c>
      <c r="Z145">
        <v>11.67</v>
      </c>
      <c r="AA145">
        <v>181.16</v>
      </c>
      <c r="AB145">
        <v>63.03</v>
      </c>
      <c r="AC145">
        <v>255.54</v>
      </c>
      <c r="AD145">
        <v>96.25</v>
      </c>
      <c r="AE145">
        <v>19</v>
      </c>
      <c r="AF145">
        <v>166.16</v>
      </c>
      <c r="AG145">
        <v>290.73</v>
      </c>
      <c r="AH145">
        <v>161.21</v>
      </c>
      <c r="AI145">
        <v>127.05</v>
      </c>
      <c r="AJ145">
        <v>254.02</v>
      </c>
      <c r="AK145">
        <v>70.38</v>
      </c>
      <c r="AL145">
        <v>102.04</v>
      </c>
      <c r="AM145">
        <v>156.5</v>
      </c>
      <c r="AN145">
        <v>282.33</v>
      </c>
      <c r="AO145">
        <v>328.26</v>
      </c>
      <c r="AP145">
        <v>43.68</v>
      </c>
      <c r="AQ145">
        <v>165.29</v>
      </c>
      <c r="AR145">
        <v>113.36</v>
      </c>
      <c r="AS145">
        <v>107.51</v>
      </c>
      <c r="AT145">
        <v>48.98</v>
      </c>
      <c r="AU145">
        <v>96.91</v>
      </c>
      <c r="AV145">
        <v>126.58</v>
      </c>
      <c r="AW145">
        <v>180.61</v>
      </c>
      <c r="AX145">
        <v>189.3</v>
      </c>
      <c r="AY145">
        <v>19.54</v>
      </c>
      <c r="AZ145">
        <v>119.74</v>
      </c>
      <c r="BA145">
        <v>196.73</v>
      </c>
      <c r="BB145">
        <v>229.2</v>
      </c>
      <c r="BC145">
        <v>2164.6</v>
      </c>
      <c r="BD145">
        <v>246.61</v>
      </c>
      <c r="BE145">
        <v>166.49</v>
      </c>
      <c r="BF145">
        <v>123.22</v>
      </c>
      <c r="BG145">
        <v>37.29</v>
      </c>
      <c r="BH145">
        <v>87.15</v>
      </c>
      <c r="BI145">
        <v>47.29</v>
      </c>
      <c r="BJ145">
        <v>37.57</v>
      </c>
      <c r="BK145">
        <v>52.19</v>
      </c>
      <c r="BL145">
        <v>76.44</v>
      </c>
      <c r="BM145">
        <v>271.68</v>
      </c>
      <c r="BN145">
        <v>344.33</v>
      </c>
      <c r="BO145">
        <v>93.84</v>
      </c>
      <c r="BP145">
        <v>212.55</v>
      </c>
      <c r="BQ145">
        <v>548.19000000000005</v>
      </c>
      <c r="BR145">
        <v>104.52</v>
      </c>
      <c r="BS145">
        <v>688.17</v>
      </c>
      <c r="BT145">
        <v>181.94</v>
      </c>
      <c r="BU145">
        <v>2227.29</v>
      </c>
      <c r="BV145">
        <v>32.554254999999998</v>
      </c>
      <c r="BW145">
        <v>124.59</v>
      </c>
      <c r="BX145">
        <v>44.25</v>
      </c>
      <c r="BY145">
        <v>77.510000000000005</v>
      </c>
      <c r="BZ145">
        <v>573.85</v>
      </c>
      <c r="CA145">
        <v>153.52000000000001</v>
      </c>
      <c r="CB145">
        <v>71.260000000000005</v>
      </c>
      <c r="CC145">
        <v>68.5</v>
      </c>
      <c r="CD145">
        <v>123.96</v>
      </c>
      <c r="CE145">
        <v>149.80000000000001</v>
      </c>
      <c r="CF145">
        <v>164.62</v>
      </c>
      <c r="CG145">
        <v>46.2</v>
      </c>
      <c r="CH145">
        <v>132.59</v>
      </c>
      <c r="CI145">
        <v>62.96</v>
      </c>
      <c r="CJ145">
        <v>91.79</v>
      </c>
      <c r="CK145">
        <v>19.559999999999999</v>
      </c>
      <c r="CL145">
        <v>41.28</v>
      </c>
      <c r="CM145">
        <v>97.32</v>
      </c>
      <c r="CN145">
        <v>227.81</v>
      </c>
      <c r="CO145">
        <v>117.33</v>
      </c>
      <c r="CP145">
        <v>85.56</v>
      </c>
      <c r="CQ145">
        <v>172.97</v>
      </c>
      <c r="CR145">
        <v>145.16999999999999</v>
      </c>
      <c r="CS145">
        <v>86.54</v>
      </c>
      <c r="CT145">
        <v>32.4</v>
      </c>
      <c r="CU145">
        <v>60.63</v>
      </c>
      <c r="CV145">
        <v>108.41</v>
      </c>
      <c r="CW145">
        <v>103.28</v>
      </c>
      <c r="CX145">
        <v>555.32000000000005</v>
      </c>
      <c r="CY145">
        <v>171.59</v>
      </c>
      <c r="CZ145">
        <v>1603.17</v>
      </c>
      <c r="DA145">
        <v>284.63</v>
      </c>
      <c r="DB145">
        <v>82.75</v>
      </c>
      <c r="DC145">
        <v>210.52</v>
      </c>
      <c r="DD145">
        <v>102.65</v>
      </c>
      <c r="DE145">
        <v>138.19</v>
      </c>
      <c r="DF145">
        <v>413.67</v>
      </c>
      <c r="DG145">
        <v>51.17</v>
      </c>
      <c r="DH145">
        <v>50.93</v>
      </c>
      <c r="DI145">
        <v>40.869999999999997</v>
      </c>
      <c r="DJ145">
        <v>145.57</v>
      </c>
      <c r="DK145">
        <v>231.48987099999999</v>
      </c>
      <c r="DL145">
        <v>71.55</v>
      </c>
      <c r="DM145">
        <v>62.55</v>
      </c>
      <c r="DN145">
        <v>65.02</v>
      </c>
      <c r="DO145">
        <v>84.74</v>
      </c>
      <c r="DP145">
        <v>80.94</v>
      </c>
      <c r="DQ145">
        <v>47.58</v>
      </c>
      <c r="DR145">
        <v>88.37</v>
      </c>
      <c r="DS145">
        <v>35.619999999999997</v>
      </c>
      <c r="DT145">
        <v>101.37</v>
      </c>
      <c r="DU145">
        <v>98.03</v>
      </c>
      <c r="DV145">
        <v>251.42</v>
      </c>
      <c r="DW145">
        <v>399.62</v>
      </c>
      <c r="DX145">
        <v>29.245000000000001</v>
      </c>
      <c r="DY145">
        <v>33.69</v>
      </c>
      <c r="DZ145">
        <v>61.01</v>
      </c>
      <c r="EA145">
        <v>61.82</v>
      </c>
      <c r="EB145">
        <v>590.39</v>
      </c>
      <c r="EC145">
        <v>29.42</v>
      </c>
      <c r="ED145">
        <v>192.68</v>
      </c>
      <c r="EE145">
        <v>68.88</v>
      </c>
      <c r="EF145">
        <v>35.06</v>
      </c>
      <c r="EG145">
        <v>195.94</v>
      </c>
      <c r="EH145">
        <v>103.68</v>
      </c>
      <c r="EI145">
        <v>72.510000000000005</v>
      </c>
      <c r="EJ145">
        <v>276.98</v>
      </c>
      <c r="EK145">
        <v>131.44999999999999</v>
      </c>
      <c r="EL145">
        <v>121.45</v>
      </c>
      <c r="EM145">
        <v>436.75</v>
      </c>
      <c r="EN145">
        <v>42.36</v>
      </c>
      <c r="EO145">
        <v>49.07</v>
      </c>
      <c r="EP145">
        <v>62.56</v>
      </c>
      <c r="EQ145">
        <v>123.0275</v>
      </c>
      <c r="ER145">
        <v>133.585972</v>
      </c>
      <c r="ES145">
        <v>145.02000000000001</v>
      </c>
      <c r="ET145">
        <v>112.18</v>
      </c>
      <c r="EU145">
        <v>248.77</v>
      </c>
      <c r="EV145">
        <v>173.05</v>
      </c>
      <c r="EW145">
        <v>87.4</v>
      </c>
      <c r="EX145">
        <v>387.24</v>
      </c>
      <c r="EY145">
        <v>146.38999999999999</v>
      </c>
      <c r="EZ145">
        <v>65.489999999999995</v>
      </c>
      <c r="FA145">
        <v>137.16999999999999</v>
      </c>
      <c r="FB145">
        <v>114.85</v>
      </c>
      <c r="FC145">
        <v>68.7</v>
      </c>
      <c r="FD145">
        <v>31.25</v>
      </c>
      <c r="FE145">
        <v>107.91</v>
      </c>
      <c r="FF145">
        <v>139.91</v>
      </c>
      <c r="FG145">
        <v>54.15</v>
      </c>
      <c r="FH145">
        <v>176.6</v>
      </c>
      <c r="FI145">
        <v>71.84</v>
      </c>
      <c r="FJ145">
        <v>120.02</v>
      </c>
      <c r="FK145">
        <v>122.6</v>
      </c>
      <c r="FL145">
        <v>516.72</v>
      </c>
      <c r="FM145">
        <v>301.86</v>
      </c>
      <c r="FN145">
        <v>92.86</v>
      </c>
      <c r="FO145">
        <v>190.51</v>
      </c>
      <c r="FP145">
        <v>124.2</v>
      </c>
      <c r="FQ145">
        <v>117.298923</v>
      </c>
      <c r="FR145">
        <v>290.06</v>
      </c>
      <c r="FS145">
        <v>90.43</v>
      </c>
      <c r="FT145">
        <v>42.36</v>
      </c>
      <c r="FU145">
        <v>216.38</v>
      </c>
      <c r="FV145">
        <v>735.24</v>
      </c>
      <c r="FW145">
        <v>345.51</v>
      </c>
      <c r="FX145">
        <v>263.87</v>
      </c>
      <c r="FY145">
        <v>115.79</v>
      </c>
      <c r="FZ145">
        <v>290.57</v>
      </c>
      <c r="GA145">
        <v>70.81</v>
      </c>
      <c r="GB145">
        <v>92.6</v>
      </c>
      <c r="GC145">
        <v>49.03</v>
      </c>
      <c r="GD145">
        <v>191.55</v>
      </c>
      <c r="GE145">
        <v>96.69</v>
      </c>
      <c r="GF145">
        <v>212.55</v>
      </c>
      <c r="GG145">
        <v>87.83</v>
      </c>
      <c r="GH145">
        <v>199.53</v>
      </c>
      <c r="GI145">
        <v>420.57</v>
      </c>
      <c r="GJ145">
        <v>413.72</v>
      </c>
      <c r="GK145">
        <v>56.01</v>
      </c>
      <c r="GL145">
        <v>123.26</v>
      </c>
      <c r="GM145">
        <v>205.74</v>
      </c>
      <c r="GN145">
        <v>102.45</v>
      </c>
      <c r="GO145">
        <v>39.01</v>
      </c>
      <c r="GP145">
        <v>78.12</v>
      </c>
      <c r="GQ145">
        <v>47.4</v>
      </c>
      <c r="GR145">
        <v>99.67</v>
      </c>
      <c r="GS145">
        <v>258.67</v>
      </c>
      <c r="GT145">
        <v>136.79</v>
      </c>
      <c r="GU145">
        <v>14.734112</v>
      </c>
      <c r="GV145">
        <v>66.352000000000004</v>
      </c>
      <c r="GW145">
        <v>58.18</v>
      </c>
      <c r="GX145">
        <v>39.119999999999997</v>
      </c>
      <c r="GY145">
        <v>35.85</v>
      </c>
      <c r="GZ145">
        <v>25.57</v>
      </c>
      <c r="HA145">
        <v>49.19</v>
      </c>
      <c r="HB145">
        <v>111.31</v>
      </c>
      <c r="HC145">
        <v>298.10000000000002</v>
      </c>
      <c r="HE145">
        <v>26.64</v>
      </c>
      <c r="HF145">
        <v>251.19</v>
      </c>
      <c r="HG145">
        <v>243.74</v>
      </c>
      <c r="HH145">
        <v>70.878281999999999</v>
      </c>
      <c r="HI145">
        <v>70.92</v>
      </c>
      <c r="HJ145">
        <v>40.130000000000003</v>
      </c>
      <c r="HK145">
        <v>130.94</v>
      </c>
      <c r="HL145">
        <v>61.82</v>
      </c>
      <c r="HM145">
        <v>102.93</v>
      </c>
      <c r="HN145">
        <v>139.94999999999999</v>
      </c>
      <c r="HO145">
        <v>321.64</v>
      </c>
      <c r="HP145">
        <v>40.76</v>
      </c>
      <c r="HQ145">
        <v>74.95</v>
      </c>
      <c r="HR145">
        <v>85.22</v>
      </c>
      <c r="HS145">
        <v>260.94</v>
      </c>
      <c r="HT145">
        <v>35.03</v>
      </c>
      <c r="HU145">
        <v>91.36</v>
      </c>
      <c r="HV145">
        <v>225.98</v>
      </c>
      <c r="HW145">
        <v>114.72</v>
      </c>
      <c r="HX145">
        <v>155.58000000000001</v>
      </c>
      <c r="HY145">
        <v>195.19</v>
      </c>
      <c r="HZ145">
        <v>76.33</v>
      </c>
      <c r="IA145">
        <v>304.52</v>
      </c>
      <c r="IB145">
        <v>53.43</v>
      </c>
      <c r="IC145">
        <v>35.479999999999997</v>
      </c>
      <c r="ID145">
        <v>37.47</v>
      </c>
      <c r="IE145">
        <v>19.332782999999999</v>
      </c>
      <c r="IF145">
        <v>460.56</v>
      </c>
      <c r="IG145">
        <v>13.36</v>
      </c>
      <c r="IH145">
        <v>222.67</v>
      </c>
      <c r="II145">
        <v>15.38</v>
      </c>
      <c r="IJ145">
        <v>190.56</v>
      </c>
      <c r="IK145">
        <v>496.78</v>
      </c>
      <c r="IL145">
        <v>196.27</v>
      </c>
      <c r="IM145">
        <v>336.49</v>
      </c>
      <c r="IN145">
        <v>81.739999999999995</v>
      </c>
      <c r="IO145">
        <v>46.44</v>
      </c>
      <c r="IP145">
        <v>263.5</v>
      </c>
      <c r="IQ145">
        <v>45.67</v>
      </c>
      <c r="IR145">
        <v>34.49</v>
      </c>
      <c r="IS145">
        <v>126.56</v>
      </c>
      <c r="IT145">
        <v>125.43</v>
      </c>
      <c r="IU145">
        <v>47.43</v>
      </c>
      <c r="IV145">
        <v>124.53</v>
      </c>
      <c r="IW145">
        <v>465.11</v>
      </c>
      <c r="IX145">
        <v>279.7</v>
      </c>
      <c r="IY145">
        <v>21</v>
      </c>
      <c r="IZ145">
        <v>41.95</v>
      </c>
      <c r="JA145">
        <v>238.48</v>
      </c>
      <c r="JB145">
        <v>55.42</v>
      </c>
      <c r="JC145">
        <v>139.69</v>
      </c>
      <c r="JD145">
        <v>172.01</v>
      </c>
      <c r="JE145">
        <v>200.49</v>
      </c>
      <c r="JF145">
        <v>144.66</v>
      </c>
      <c r="JG145">
        <v>61.53</v>
      </c>
      <c r="JH145">
        <v>179.9</v>
      </c>
      <c r="JI145">
        <v>126.12</v>
      </c>
      <c r="JJ145">
        <v>35.130000000000003</v>
      </c>
      <c r="JK145">
        <v>67.88</v>
      </c>
      <c r="JL145">
        <v>20.48</v>
      </c>
      <c r="JM145">
        <v>143.93</v>
      </c>
      <c r="JN145">
        <v>126.42</v>
      </c>
      <c r="JO145">
        <v>25.13</v>
      </c>
      <c r="JP145">
        <v>19.37</v>
      </c>
      <c r="JQ145">
        <v>321.48</v>
      </c>
      <c r="JR145">
        <v>37.24</v>
      </c>
      <c r="JS145">
        <v>58.32</v>
      </c>
      <c r="JT145">
        <v>257.41000000000003</v>
      </c>
      <c r="JU145">
        <v>231.125</v>
      </c>
      <c r="JV145">
        <v>456.16</v>
      </c>
      <c r="JW145">
        <v>68.709999999999994</v>
      </c>
      <c r="JX145">
        <v>36.96</v>
      </c>
      <c r="JY145">
        <v>109.06</v>
      </c>
      <c r="JZ145">
        <v>76.77</v>
      </c>
      <c r="KA145">
        <v>64.92</v>
      </c>
      <c r="KB145">
        <v>318.52</v>
      </c>
      <c r="KC145">
        <v>111.31</v>
      </c>
      <c r="KD145">
        <v>47</v>
      </c>
      <c r="KE145">
        <v>467.66</v>
      </c>
      <c r="KF145">
        <v>65.150000000000006</v>
      </c>
      <c r="KG145">
        <v>201.28</v>
      </c>
      <c r="KH145">
        <v>102.72609799999999</v>
      </c>
      <c r="KI145">
        <v>364.82</v>
      </c>
      <c r="KJ145">
        <v>159.56</v>
      </c>
      <c r="KK145">
        <v>26.61</v>
      </c>
      <c r="KL145">
        <v>265.45</v>
      </c>
      <c r="KM145">
        <v>180.51</v>
      </c>
      <c r="KN145">
        <v>169.76</v>
      </c>
      <c r="KO145">
        <v>87.2</v>
      </c>
      <c r="KP145">
        <v>49.39</v>
      </c>
      <c r="KQ145">
        <v>357.82</v>
      </c>
      <c r="KR145">
        <v>101.57</v>
      </c>
      <c r="KS145">
        <v>250.51</v>
      </c>
      <c r="KT145">
        <v>323.25</v>
      </c>
      <c r="KU145">
        <v>109.02</v>
      </c>
      <c r="KV145">
        <v>86.91</v>
      </c>
      <c r="KW145">
        <v>210.18</v>
      </c>
      <c r="KX145">
        <v>70.64</v>
      </c>
      <c r="KY145">
        <v>1318.36</v>
      </c>
      <c r="KZ145">
        <v>41.6</v>
      </c>
      <c r="LA145">
        <v>65.22</v>
      </c>
      <c r="LB145">
        <v>70.13</v>
      </c>
      <c r="LC145">
        <v>279.83</v>
      </c>
      <c r="LD145">
        <v>205.39</v>
      </c>
      <c r="LE145">
        <v>55.61</v>
      </c>
      <c r="LF145">
        <v>165.49</v>
      </c>
      <c r="LG145">
        <v>123.71</v>
      </c>
      <c r="LH145">
        <v>335.94</v>
      </c>
      <c r="LI145">
        <v>63.72</v>
      </c>
      <c r="LJ145">
        <v>409.38</v>
      </c>
      <c r="LK145">
        <v>41.295000000000002</v>
      </c>
      <c r="LL145">
        <v>328.4</v>
      </c>
      <c r="LM145">
        <v>84.76</v>
      </c>
      <c r="LN145">
        <v>75.650433000000007</v>
      </c>
      <c r="LO145">
        <v>233.19</v>
      </c>
      <c r="LP145">
        <v>482.7</v>
      </c>
      <c r="LQ145">
        <v>92.1</v>
      </c>
      <c r="LR145">
        <v>59.516607</v>
      </c>
      <c r="LS145">
        <v>75.5</v>
      </c>
      <c r="LT145">
        <v>341.13</v>
      </c>
      <c r="LU145">
        <v>22.41</v>
      </c>
      <c r="LV145">
        <v>84.77</v>
      </c>
      <c r="LW145">
        <v>21.17</v>
      </c>
      <c r="LX145">
        <v>21.48</v>
      </c>
      <c r="LY145">
        <v>82.81</v>
      </c>
      <c r="LZ145">
        <v>133.46</v>
      </c>
      <c r="MA145">
        <v>31.75</v>
      </c>
      <c r="MB145">
        <v>214.74</v>
      </c>
      <c r="MC145">
        <v>263.06</v>
      </c>
      <c r="MD145">
        <v>110.89</v>
      </c>
      <c r="ME145">
        <v>467.2</v>
      </c>
      <c r="MF145">
        <v>21.64</v>
      </c>
      <c r="MG145">
        <v>39.19</v>
      </c>
      <c r="MH145">
        <v>165.32</v>
      </c>
      <c r="MI145">
        <v>212.58</v>
      </c>
      <c r="MJ145">
        <v>4335.45</v>
      </c>
      <c r="MK145">
        <v>170</v>
      </c>
      <c r="ML145">
        <v>713.88</v>
      </c>
      <c r="MM145">
        <v>59.34</v>
      </c>
      <c r="MN145">
        <v>264.75</v>
      </c>
      <c r="MO145">
        <v>78.69</v>
      </c>
      <c r="MP145">
        <v>53.26</v>
      </c>
      <c r="MQ145">
        <v>71.3</v>
      </c>
      <c r="MR145">
        <v>79.45</v>
      </c>
      <c r="MS145">
        <v>34.9</v>
      </c>
      <c r="MT145">
        <v>74.75</v>
      </c>
      <c r="MU145">
        <v>55.806694999999998</v>
      </c>
      <c r="MV145">
        <v>163.02000000000001</v>
      </c>
      <c r="MW145">
        <v>208.926458</v>
      </c>
      <c r="MX145">
        <v>273.87</v>
      </c>
      <c r="MY145">
        <v>136.69</v>
      </c>
      <c r="MZ145">
        <v>319.36</v>
      </c>
      <c r="NA145">
        <v>102.31</v>
      </c>
      <c r="NB145">
        <v>52.43</v>
      </c>
      <c r="NC145">
        <v>171.9</v>
      </c>
      <c r="ND145">
        <v>53.12</v>
      </c>
      <c r="NE145">
        <v>12.3</v>
      </c>
      <c r="NF145">
        <v>101.77</v>
      </c>
      <c r="NG145">
        <v>82.85</v>
      </c>
      <c r="NH145">
        <v>77.540000000000006</v>
      </c>
      <c r="NI145">
        <v>254.75</v>
      </c>
      <c r="NJ145">
        <v>175</v>
      </c>
      <c r="NK145">
        <v>414.06</v>
      </c>
      <c r="NL145">
        <v>128.27000000000001</v>
      </c>
      <c r="NM145">
        <v>29.2</v>
      </c>
      <c r="NN145">
        <v>73.95</v>
      </c>
      <c r="NO145">
        <v>36.409999999999997</v>
      </c>
      <c r="NP145">
        <v>158.57</v>
      </c>
      <c r="NQ145">
        <v>162.69999999999999</v>
      </c>
      <c r="NR145">
        <v>117.24</v>
      </c>
      <c r="NS145">
        <v>98.71</v>
      </c>
      <c r="NT145">
        <v>72.8</v>
      </c>
      <c r="NU145">
        <v>392.56482399999999</v>
      </c>
      <c r="NV145">
        <v>42.21</v>
      </c>
      <c r="NW145">
        <v>113.38</v>
      </c>
      <c r="NX145">
        <v>136.91</v>
      </c>
      <c r="NY145">
        <v>135.13999999999999</v>
      </c>
      <c r="NZ145">
        <v>135.91999999999999</v>
      </c>
      <c r="OA145">
        <v>108.52</v>
      </c>
      <c r="OB145">
        <v>111.8</v>
      </c>
      <c r="OC145">
        <v>72.61</v>
      </c>
      <c r="OD145">
        <v>70.58</v>
      </c>
      <c r="OE145">
        <v>733.02</v>
      </c>
      <c r="OF145">
        <v>20.73</v>
      </c>
      <c r="OG145">
        <v>132.71</v>
      </c>
      <c r="OH145">
        <v>234.21</v>
      </c>
      <c r="OI145">
        <v>161.41999999999999</v>
      </c>
      <c r="OJ145">
        <v>108.56</v>
      </c>
      <c r="OK145">
        <v>261.66000000000003</v>
      </c>
      <c r="OL145">
        <v>34.9</v>
      </c>
      <c r="OM145">
        <v>461.16</v>
      </c>
      <c r="ON145">
        <v>103.08</v>
      </c>
      <c r="OO145">
        <v>82.58</v>
      </c>
      <c r="OP145">
        <v>104.27</v>
      </c>
      <c r="OQ145">
        <v>387.59</v>
      </c>
      <c r="OR145">
        <v>189.41</v>
      </c>
      <c r="OS145">
        <v>355.38</v>
      </c>
      <c r="OT145">
        <v>43.25</v>
      </c>
      <c r="OU145">
        <v>67.42</v>
      </c>
      <c r="OV145">
        <v>85.625</v>
      </c>
      <c r="OW145">
        <v>507.33</v>
      </c>
      <c r="OX145">
        <v>81.41</v>
      </c>
      <c r="OY145">
        <v>252.9</v>
      </c>
      <c r="OZ145">
        <v>127.88</v>
      </c>
      <c r="PA145">
        <v>117.73</v>
      </c>
      <c r="PB145">
        <v>211.16</v>
      </c>
      <c r="PC145">
        <v>300.66000000000003</v>
      </c>
      <c r="PD145">
        <v>75.989999999999995</v>
      </c>
      <c r="PE145">
        <v>75.81</v>
      </c>
      <c r="PF145">
        <v>140.32</v>
      </c>
      <c r="PG145">
        <v>79.5</v>
      </c>
      <c r="PH145">
        <v>88.32</v>
      </c>
      <c r="PI145">
        <v>244.46</v>
      </c>
      <c r="PJ145">
        <v>261.7</v>
      </c>
      <c r="PK145">
        <v>46.76</v>
      </c>
      <c r="PL145">
        <v>37.700000000000003</v>
      </c>
      <c r="PM145">
        <v>294.77</v>
      </c>
      <c r="PN145">
        <v>86.27</v>
      </c>
      <c r="PO145">
        <v>132.96</v>
      </c>
      <c r="PP145">
        <v>138.96</v>
      </c>
      <c r="PQ145">
        <v>137.96</v>
      </c>
      <c r="PR145">
        <v>33.74</v>
      </c>
      <c r="PS145">
        <v>78.64</v>
      </c>
      <c r="PT145">
        <v>237.2</v>
      </c>
      <c r="PU145">
        <v>120.88</v>
      </c>
      <c r="PV145">
        <v>480.24</v>
      </c>
      <c r="PW145">
        <v>336.62</v>
      </c>
      <c r="PX145">
        <v>106.02</v>
      </c>
      <c r="PY145">
        <v>328.33300500000001</v>
      </c>
      <c r="PZ145">
        <v>173.66</v>
      </c>
      <c r="QA145">
        <v>68.650000000000006</v>
      </c>
      <c r="QB145">
        <v>24.41</v>
      </c>
      <c r="QC145">
        <v>259.20999999999998</v>
      </c>
      <c r="QD145">
        <v>42.29</v>
      </c>
      <c r="QE145">
        <v>112.11</v>
      </c>
      <c r="QF145">
        <v>184.24</v>
      </c>
      <c r="QG145">
        <v>568.9</v>
      </c>
      <c r="QH145">
        <v>62.71</v>
      </c>
      <c r="QI145">
        <v>228.23</v>
      </c>
      <c r="QJ145">
        <v>148.05000000000001</v>
      </c>
      <c r="QK145">
        <v>620.81964300000004</v>
      </c>
      <c r="QL145">
        <v>67.47</v>
      </c>
      <c r="QM145">
        <v>52.14</v>
      </c>
      <c r="QN145">
        <v>404.83</v>
      </c>
      <c r="QO145">
        <v>95.45</v>
      </c>
      <c r="QP145">
        <v>57.58</v>
      </c>
      <c r="QQ145">
        <v>415.65</v>
      </c>
      <c r="QR145">
        <v>246.21</v>
      </c>
      <c r="QS145">
        <v>45.13</v>
      </c>
      <c r="QT145">
        <v>188.02</v>
      </c>
      <c r="QU145">
        <v>331.07</v>
      </c>
      <c r="QV145">
        <v>534.82000000000005</v>
      </c>
      <c r="QW145">
        <v>151.13999999999999</v>
      </c>
      <c r="QX145">
        <v>52.71</v>
      </c>
      <c r="QY145">
        <v>104.86</v>
      </c>
      <c r="QZ145">
        <v>60.67</v>
      </c>
      <c r="RA145">
        <v>215.4</v>
      </c>
      <c r="RB145">
        <v>213.3</v>
      </c>
      <c r="RC145">
        <v>53.83</v>
      </c>
      <c r="RD145">
        <v>287.97000000000003</v>
      </c>
      <c r="RE145">
        <v>56.2</v>
      </c>
      <c r="RF145">
        <v>10.96</v>
      </c>
      <c r="RG145">
        <v>29.09</v>
      </c>
      <c r="RH145">
        <v>212.79</v>
      </c>
      <c r="RI145">
        <v>174.77</v>
      </c>
      <c r="RJ145">
        <v>67.238788999999997</v>
      </c>
      <c r="RK145">
        <v>491.43</v>
      </c>
      <c r="RL145">
        <v>89.17</v>
      </c>
      <c r="RM145">
        <v>44.81</v>
      </c>
      <c r="RN145">
        <v>157.08000000000001</v>
      </c>
      <c r="RO145">
        <v>130.47</v>
      </c>
      <c r="RP145">
        <v>159.16</v>
      </c>
      <c r="RQ145">
        <v>295.39</v>
      </c>
      <c r="RR145">
        <v>103.19</v>
      </c>
      <c r="RS145">
        <v>46.35</v>
      </c>
      <c r="RT145">
        <v>96.03</v>
      </c>
      <c r="RU145">
        <v>381.22</v>
      </c>
      <c r="RV145">
        <v>46.34</v>
      </c>
      <c r="RW145">
        <v>49.93</v>
      </c>
      <c r="RX145">
        <v>38.849992</v>
      </c>
      <c r="RY145">
        <v>170.55</v>
      </c>
      <c r="RZ145">
        <v>35.520000000000003</v>
      </c>
      <c r="SA145">
        <v>234.15</v>
      </c>
      <c r="SB145">
        <v>24.88</v>
      </c>
      <c r="SC145">
        <v>73.97</v>
      </c>
      <c r="SD145">
        <v>74.34</v>
      </c>
      <c r="SE145">
        <v>84.14</v>
      </c>
      <c r="SF145">
        <v>122.97</v>
      </c>
      <c r="SG145">
        <v>393.68</v>
      </c>
      <c r="SH145">
        <v>62.92</v>
      </c>
      <c r="SI145">
        <v>126</v>
      </c>
      <c r="SJ145">
        <v>187.3</v>
      </c>
    </row>
    <row r="146" spans="1:504" x14ac:dyDescent="0.2">
      <c r="A146" s="7">
        <v>44669</v>
      </c>
      <c r="B146">
        <v>146.18</v>
      </c>
      <c r="C146">
        <v>63.34</v>
      </c>
      <c r="D146">
        <v>116.29</v>
      </c>
      <c r="E146">
        <v>159.36000000000001</v>
      </c>
      <c r="F146">
        <v>313.60000000000002</v>
      </c>
      <c r="G146">
        <v>79.06</v>
      </c>
      <c r="H146">
        <v>425.47</v>
      </c>
      <c r="I146">
        <v>218.25</v>
      </c>
      <c r="J146">
        <v>93.89</v>
      </c>
      <c r="K146">
        <v>65.52</v>
      </c>
      <c r="L146">
        <v>123.84</v>
      </c>
      <c r="M146">
        <v>246</v>
      </c>
      <c r="N146">
        <v>119.44</v>
      </c>
      <c r="O146">
        <v>56.85</v>
      </c>
      <c r="P146">
        <v>209.67</v>
      </c>
      <c r="Q146">
        <v>194.15</v>
      </c>
      <c r="R146">
        <v>405.88</v>
      </c>
      <c r="S146">
        <v>106.6</v>
      </c>
      <c r="T146">
        <v>62.71</v>
      </c>
      <c r="U146">
        <v>139.72999999999999</v>
      </c>
      <c r="V146">
        <v>127.6765</v>
      </c>
      <c r="W146">
        <v>127.961</v>
      </c>
      <c r="X146">
        <v>54.6</v>
      </c>
      <c r="Y146">
        <v>152.785</v>
      </c>
      <c r="Z146">
        <v>11.53</v>
      </c>
      <c r="AA146">
        <v>184.48</v>
      </c>
      <c r="AB146">
        <v>63.9</v>
      </c>
      <c r="AC146">
        <v>253.91</v>
      </c>
      <c r="AD146">
        <v>96.08</v>
      </c>
      <c r="AE146">
        <v>18.54</v>
      </c>
      <c r="AF146">
        <v>162.44</v>
      </c>
      <c r="AG146">
        <v>290.39999999999998</v>
      </c>
      <c r="AH146">
        <v>161.9</v>
      </c>
      <c r="AI146">
        <v>127.28</v>
      </c>
      <c r="AJ146">
        <v>251.93</v>
      </c>
      <c r="AK146">
        <v>70.430000000000007</v>
      </c>
      <c r="AL146">
        <v>101.66</v>
      </c>
      <c r="AM146">
        <v>160.34</v>
      </c>
      <c r="AN146">
        <v>281.66000000000003</v>
      </c>
      <c r="AO146">
        <v>329.05</v>
      </c>
      <c r="AP146">
        <v>43.98</v>
      </c>
      <c r="AQ146">
        <v>165.07</v>
      </c>
      <c r="AR146">
        <v>114.87</v>
      </c>
      <c r="AS146">
        <v>105.78</v>
      </c>
      <c r="AT146">
        <v>48.64</v>
      </c>
      <c r="AU146">
        <v>96.46</v>
      </c>
      <c r="AV146">
        <v>126.2</v>
      </c>
      <c r="AW146">
        <v>180.18</v>
      </c>
      <c r="AX146">
        <v>189.32</v>
      </c>
      <c r="AY146">
        <v>19.46</v>
      </c>
      <c r="AZ146">
        <v>119.6</v>
      </c>
      <c r="BA146">
        <v>196.54</v>
      </c>
      <c r="BB146">
        <v>227.2</v>
      </c>
      <c r="BC146">
        <v>2174.65</v>
      </c>
      <c r="BD146">
        <v>244.05</v>
      </c>
      <c r="BE146">
        <v>164.18</v>
      </c>
      <c r="BF146">
        <v>122.33</v>
      </c>
      <c r="BG146">
        <v>37.43</v>
      </c>
      <c r="BH146">
        <v>86.11</v>
      </c>
      <c r="BI146">
        <v>46.21</v>
      </c>
      <c r="BJ146">
        <v>38.85</v>
      </c>
      <c r="BK146">
        <v>52.91</v>
      </c>
      <c r="BL146">
        <v>74.97</v>
      </c>
      <c r="BM146">
        <v>260.10000000000002</v>
      </c>
      <c r="BN146">
        <v>346.65</v>
      </c>
      <c r="BO146">
        <v>93.48</v>
      </c>
      <c r="BP146">
        <v>212.54</v>
      </c>
      <c r="BQ146">
        <v>542.34</v>
      </c>
      <c r="BR146">
        <v>103.015</v>
      </c>
      <c r="BS146">
        <v>680</v>
      </c>
      <c r="BT146">
        <v>179.85</v>
      </c>
      <c r="BU146">
        <v>2199.31</v>
      </c>
      <c r="BV146">
        <v>32.800545</v>
      </c>
      <c r="BW146">
        <v>123.77</v>
      </c>
      <c r="BX146">
        <v>43.74</v>
      </c>
      <c r="BY146">
        <v>76.75</v>
      </c>
      <c r="BZ146">
        <v>586.5</v>
      </c>
      <c r="CA146">
        <v>151.62</v>
      </c>
      <c r="CB146">
        <v>69.92</v>
      </c>
      <c r="CC146">
        <v>67.459999999999994</v>
      </c>
      <c r="CD146">
        <v>126.76</v>
      </c>
      <c r="CE146">
        <v>150.61000000000001</v>
      </c>
      <c r="CF146">
        <v>163.08000000000001</v>
      </c>
      <c r="CG146">
        <v>45.47</v>
      </c>
      <c r="CH146">
        <v>137.97999999999999</v>
      </c>
      <c r="CI146">
        <v>62.98</v>
      </c>
      <c r="CJ146">
        <v>91.11</v>
      </c>
      <c r="CK146">
        <v>19.04</v>
      </c>
      <c r="CL146">
        <v>41.29</v>
      </c>
      <c r="CM146">
        <v>94.57</v>
      </c>
      <c r="CN146">
        <v>229.92</v>
      </c>
      <c r="CO146">
        <v>116.34</v>
      </c>
      <c r="CP146">
        <v>85.64</v>
      </c>
      <c r="CQ146">
        <v>171.68</v>
      </c>
      <c r="CR146">
        <v>145.32</v>
      </c>
      <c r="CS146">
        <v>84.88</v>
      </c>
      <c r="CT146">
        <v>32.28</v>
      </c>
      <c r="CU146">
        <v>59.58</v>
      </c>
      <c r="CV146">
        <v>110.03</v>
      </c>
      <c r="CW146">
        <v>102.75</v>
      </c>
      <c r="CX146">
        <v>533.48</v>
      </c>
      <c r="CY146">
        <v>173.89</v>
      </c>
      <c r="CZ146">
        <v>1589.76</v>
      </c>
      <c r="DA146">
        <v>277.23</v>
      </c>
      <c r="DB146">
        <v>74.94</v>
      </c>
      <c r="DC146">
        <v>211.91</v>
      </c>
      <c r="DD146">
        <v>101.21</v>
      </c>
      <c r="DE146">
        <v>138.59</v>
      </c>
      <c r="DF146">
        <v>413.18</v>
      </c>
      <c r="DG146">
        <v>51.11</v>
      </c>
      <c r="DH146">
        <v>52.31</v>
      </c>
      <c r="DI146">
        <v>41.23</v>
      </c>
      <c r="DJ146">
        <v>143.52000000000001</v>
      </c>
      <c r="DK146">
        <v>230.10673700000001</v>
      </c>
      <c r="DL146">
        <v>71.44</v>
      </c>
      <c r="DM146">
        <v>63.31</v>
      </c>
      <c r="DN146">
        <v>64.44</v>
      </c>
      <c r="DO146">
        <v>84.61</v>
      </c>
      <c r="DP146">
        <v>80.010000000000005</v>
      </c>
      <c r="DQ146">
        <v>46.86</v>
      </c>
      <c r="DR146">
        <v>88.26</v>
      </c>
      <c r="DS146">
        <v>35.39</v>
      </c>
      <c r="DT146">
        <v>103.47</v>
      </c>
      <c r="DU146">
        <v>96.94</v>
      </c>
      <c r="DV146">
        <v>252.82</v>
      </c>
      <c r="DW146">
        <v>395.22</v>
      </c>
      <c r="DX146">
        <v>29.0825</v>
      </c>
      <c r="DY146">
        <v>33.869999999999997</v>
      </c>
      <c r="DZ146">
        <v>60.95</v>
      </c>
      <c r="EA146">
        <v>61.07</v>
      </c>
      <c r="EB146">
        <v>582.12</v>
      </c>
      <c r="EC146">
        <v>30.77</v>
      </c>
      <c r="ED146">
        <v>190.95</v>
      </c>
      <c r="EE146">
        <v>68.37</v>
      </c>
      <c r="EF146">
        <v>34.75</v>
      </c>
      <c r="EG146">
        <v>196.71</v>
      </c>
      <c r="EH146">
        <v>103.42</v>
      </c>
      <c r="EI146">
        <v>71.349999999999994</v>
      </c>
      <c r="EJ146">
        <v>275.07</v>
      </c>
      <c r="EK146">
        <v>132.63999999999999</v>
      </c>
      <c r="EL146">
        <v>119.52</v>
      </c>
      <c r="EM146">
        <v>438.45</v>
      </c>
      <c r="EN146">
        <v>42.13</v>
      </c>
      <c r="EO146">
        <v>48.72</v>
      </c>
      <c r="EP146">
        <v>63.54</v>
      </c>
      <c r="EQ146">
        <v>120.1575</v>
      </c>
      <c r="ER146">
        <v>135.091275</v>
      </c>
      <c r="ES146">
        <v>145.04</v>
      </c>
      <c r="ET146">
        <v>116.43</v>
      </c>
      <c r="EU146">
        <v>250.18</v>
      </c>
      <c r="EV146">
        <v>172.03</v>
      </c>
      <c r="EW146">
        <v>86.83</v>
      </c>
      <c r="EX146">
        <v>379.49</v>
      </c>
      <c r="EY146">
        <v>146.62</v>
      </c>
      <c r="EZ146">
        <v>65.88</v>
      </c>
      <c r="FA146">
        <v>137.16999999999999</v>
      </c>
      <c r="FB146">
        <v>114.24</v>
      </c>
      <c r="FC146">
        <v>68.599999999999994</v>
      </c>
      <c r="FD146">
        <v>31.19</v>
      </c>
      <c r="FE146">
        <v>108.82</v>
      </c>
      <c r="FF146">
        <v>140.66</v>
      </c>
      <c r="FG146">
        <v>54.56</v>
      </c>
      <c r="FH146">
        <v>175.04</v>
      </c>
      <c r="FI146">
        <v>71.75</v>
      </c>
      <c r="FJ146">
        <v>119.28</v>
      </c>
      <c r="FK146">
        <v>122.16</v>
      </c>
      <c r="FL146">
        <v>512.95000000000005</v>
      </c>
      <c r="FM146">
        <v>298.82</v>
      </c>
      <c r="FN146">
        <v>93.97</v>
      </c>
      <c r="FO146">
        <v>190.03</v>
      </c>
      <c r="FP146">
        <v>124.44</v>
      </c>
      <c r="FQ146">
        <v>117.66148699999999</v>
      </c>
      <c r="FR146">
        <v>281.2</v>
      </c>
      <c r="FS146">
        <v>89.62</v>
      </c>
      <c r="FT146">
        <v>45.5</v>
      </c>
      <c r="FU146">
        <v>212.9</v>
      </c>
      <c r="FV146">
        <v>730.66</v>
      </c>
      <c r="FW146">
        <v>343.51</v>
      </c>
      <c r="FX146">
        <v>264.12</v>
      </c>
      <c r="FY146">
        <v>110.47</v>
      </c>
      <c r="FZ146">
        <v>290.07</v>
      </c>
      <c r="GA146">
        <v>70.86</v>
      </c>
      <c r="GB146">
        <v>91.67</v>
      </c>
      <c r="GC146">
        <v>49.23</v>
      </c>
      <c r="GD146">
        <v>185.84</v>
      </c>
      <c r="GE146">
        <v>96.75</v>
      </c>
      <c r="GF146">
        <v>212.44</v>
      </c>
      <c r="GG146">
        <v>88.55</v>
      </c>
      <c r="GH146">
        <v>197.33</v>
      </c>
      <c r="GI146">
        <v>422.23</v>
      </c>
      <c r="GJ146">
        <v>404.74</v>
      </c>
      <c r="GK146">
        <v>54.95</v>
      </c>
      <c r="GL146">
        <v>122.43</v>
      </c>
      <c r="GM146">
        <v>203.26</v>
      </c>
      <c r="GN146">
        <v>102.48</v>
      </c>
      <c r="GO146">
        <v>39.07</v>
      </c>
      <c r="GP146">
        <v>78.66</v>
      </c>
      <c r="GQ146">
        <v>47.29</v>
      </c>
      <c r="GR146">
        <v>99.89</v>
      </c>
      <c r="GS146">
        <v>255.7</v>
      </c>
      <c r="GT146">
        <v>137.38</v>
      </c>
      <c r="GU146">
        <v>14.914956999999999</v>
      </c>
      <c r="GV146">
        <v>66.084000000000003</v>
      </c>
      <c r="GW146">
        <v>57.86</v>
      </c>
      <c r="GX146">
        <v>38.99</v>
      </c>
      <c r="GY146">
        <v>35.97</v>
      </c>
      <c r="GZ146">
        <v>25.68</v>
      </c>
      <c r="HA146">
        <v>50.77</v>
      </c>
      <c r="HB146">
        <v>110.57</v>
      </c>
      <c r="HC146">
        <v>299.04000000000002</v>
      </c>
      <c r="HE146">
        <v>26.55</v>
      </c>
      <c r="HF146">
        <v>249.27</v>
      </c>
      <c r="HG146">
        <v>243.86</v>
      </c>
      <c r="HH146">
        <v>70.542736000000005</v>
      </c>
      <c r="HI146">
        <v>70.84</v>
      </c>
      <c r="HJ146">
        <v>40.630000000000003</v>
      </c>
      <c r="HK146">
        <v>131.13999999999999</v>
      </c>
      <c r="HL146">
        <v>61.58</v>
      </c>
      <c r="HM146">
        <v>101.87</v>
      </c>
      <c r="HN146">
        <v>140.21</v>
      </c>
      <c r="HO146">
        <v>329.88</v>
      </c>
      <c r="HP146">
        <v>41.64</v>
      </c>
      <c r="HQ146">
        <v>75.05</v>
      </c>
      <c r="HR146">
        <v>83.53</v>
      </c>
      <c r="HS146">
        <v>259.91000000000003</v>
      </c>
      <c r="HT146">
        <v>34.69</v>
      </c>
      <c r="HU146">
        <v>90.14</v>
      </c>
      <c r="HV146">
        <v>224.41</v>
      </c>
      <c r="HW146">
        <v>115.71</v>
      </c>
      <c r="HX146">
        <v>156.57</v>
      </c>
      <c r="HY146">
        <v>192.07</v>
      </c>
      <c r="HZ146">
        <v>75.180000000000007</v>
      </c>
      <c r="IA146">
        <v>300.20999999999998</v>
      </c>
      <c r="IB146">
        <v>53.02</v>
      </c>
      <c r="IC146">
        <v>35.44</v>
      </c>
      <c r="ID146">
        <v>38.43</v>
      </c>
      <c r="IE146">
        <v>19.194551000000001</v>
      </c>
      <c r="IF146">
        <v>453.97</v>
      </c>
      <c r="IG146">
        <v>13.52</v>
      </c>
      <c r="IH146">
        <v>222.88</v>
      </c>
      <c r="II146">
        <v>15.71</v>
      </c>
      <c r="IJ146">
        <v>189.05</v>
      </c>
      <c r="IK146">
        <v>486.81</v>
      </c>
      <c r="IL146">
        <v>196.63</v>
      </c>
      <c r="IM146">
        <v>335.85</v>
      </c>
      <c r="IN146">
        <v>80.33</v>
      </c>
      <c r="IO146">
        <v>46.62</v>
      </c>
      <c r="IP146">
        <v>257</v>
      </c>
      <c r="IQ146">
        <v>46.64</v>
      </c>
      <c r="IR146">
        <v>34.49</v>
      </c>
      <c r="IS146">
        <v>126.17</v>
      </c>
      <c r="IT146">
        <v>122.73</v>
      </c>
      <c r="IU146">
        <v>47.46</v>
      </c>
      <c r="IV146">
        <v>122.62</v>
      </c>
      <c r="IW146">
        <v>469.04</v>
      </c>
      <c r="IX146">
        <v>276.35000000000002</v>
      </c>
      <c r="IY146">
        <v>21.15</v>
      </c>
      <c r="IZ146">
        <v>41.69</v>
      </c>
      <c r="JA146">
        <v>234.39</v>
      </c>
      <c r="JB146">
        <v>56.07</v>
      </c>
      <c r="JC146">
        <v>138.88999999999999</v>
      </c>
      <c r="JD146">
        <v>171.45</v>
      </c>
      <c r="JE146">
        <v>200.05</v>
      </c>
      <c r="JF146">
        <v>144.13</v>
      </c>
      <c r="JG146">
        <v>61.86</v>
      </c>
      <c r="JH146">
        <v>177.66</v>
      </c>
      <c r="JI146">
        <v>128.46</v>
      </c>
      <c r="JJ146">
        <v>35.1</v>
      </c>
      <c r="JK146">
        <v>67.62</v>
      </c>
      <c r="JL146">
        <v>20.77</v>
      </c>
      <c r="JM146">
        <v>145.27000000000001</v>
      </c>
      <c r="JN146">
        <v>124.96</v>
      </c>
      <c r="JO146">
        <v>25.11</v>
      </c>
      <c r="JP146">
        <v>19.55</v>
      </c>
      <c r="JQ146">
        <v>327.87</v>
      </c>
      <c r="JR146">
        <v>36.78</v>
      </c>
      <c r="JS146">
        <v>57.82</v>
      </c>
      <c r="JT146">
        <v>259.73</v>
      </c>
      <c r="JU146">
        <v>229.47558000000001</v>
      </c>
      <c r="JV146">
        <v>470.55</v>
      </c>
      <c r="JW146">
        <v>67.16</v>
      </c>
      <c r="JX146">
        <v>36.65</v>
      </c>
      <c r="JY146">
        <v>109.26</v>
      </c>
      <c r="JZ146">
        <v>76.02</v>
      </c>
      <c r="KA146">
        <v>65.33</v>
      </c>
      <c r="KB146">
        <v>317.54000000000002</v>
      </c>
      <c r="KC146">
        <v>109.24</v>
      </c>
      <c r="KD146">
        <v>47.79</v>
      </c>
      <c r="KE146">
        <v>467.44</v>
      </c>
      <c r="KF146">
        <v>65.5</v>
      </c>
      <c r="KG146">
        <v>198.52</v>
      </c>
      <c r="KH146">
        <v>104.034285</v>
      </c>
      <c r="KI146">
        <v>362.47</v>
      </c>
      <c r="KJ146">
        <v>159.16</v>
      </c>
      <c r="KK146">
        <v>26.88</v>
      </c>
      <c r="KL146">
        <v>257.12</v>
      </c>
      <c r="KM146">
        <v>183.15</v>
      </c>
      <c r="KN146">
        <v>170.45</v>
      </c>
      <c r="KO146">
        <v>90.11</v>
      </c>
      <c r="KP146">
        <v>49.17</v>
      </c>
      <c r="KQ146">
        <v>356.8</v>
      </c>
      <c r="KR146">
        <v>100.25</v>
      </c>
      <c r="KS146">
        <v>251.06</v>
      </c>
      <c r="KT146">
        <v>326.64999999999998</v>
      </c>
      <c r="KU146">
        <v>108.08</v>
      </c>
      <c r="KV146">
        <v>86.07</v>
      </c>
      <c r="KW146">
        <v>210.77</v>
      </c>
      <c r="KX146">
        <v>71.23</v>
      </c>
      <c r="KY146">
        <v>1304.58</v>
      </c>
      <c r="KZ146">
        <v>41.16</v>
      </c>
      <c r="LA146">
        <v>67.239999999999995</v>
      </c>
      <c r="LB146">
        <v>71.150000000000006</v>
      </c>
      <c r="LC146">
        <v>280.52</v>
      </c>
      <c r="LD146">
        <v>203.18</v>
      </c>
      <c r="LE146">
        <v>55.63</v>
      </c>
      <c r="LF146">
        <v>154.75</v>
      </c>
      <c r="LG146">
        <v>122.89</v>
      </c>
      <c r="LH146">
        <v>332.76</v>
      </c>
      <c r="LI146">
        <v>63.57</v>
      </c>
      <c r="LJ146">
        <v>425.92</v>
      </c>
      <c r="LK146">
        <v>41.22</v>
      </c>
      <c r="LL146">
        <v>328.23</v>
      </c>
      <c r="LM146">
        <v>86.48</v>
      </c>
      <c r="LN146">
        <v>77.739400000000003</v>
      </c>
      <c r="LO146">
        <v>229.97</v>
      </c>
      <c r="LP146">
        <v>478.01</v>
      </c>
      <c r="LQ146">
        <v>90.47</v>
      </c>
      <c r="LR146">
        <v>59.446607</v>
      </c>
      <c r="LS146">
        <v>76.150000000000006</v>
      </c>
      <c r="LT146">
        <v>337.86</v>
      </c>
      <c r="LU146">
        <v>22.5</v>
      </c>
      <c r="LV146">
        <v>85.42</v>
      </c>
      <c r="LW146">
        <v>21.18</v>
      </c>
      <c r="LX146">
        <v>21.47</v>
      </c>
      <c r="LY146">
        <v>81.709999999999994</v>
      </c>
      <c r="LZ146">
        <v>131.63</v>
      </c>
      <c r="MA146">
        <v>31.74</v>
      </c>
      <c r="MB146">
        <v>216.71</v>
      </c>
      <c r="MC146">
        <v>262.51</v>
      </c>
      <c r="MD146">
        <v>110.4</v>
      </c>
      <c r="ME146">
        <v>465.58</v>
      </c>
      <c r="MF146">
        <v>21.21</v>
      </c>
      <c r="MG146">
        <v>39.83</v>
      </c>
      <c r="MH146">
        <v>170.33</v>
      </c>
      <c r="MI146">
        <v>217.83</v>
      </c>
      <c r="MJ146">
        <v>4320.62</v>
      </c>
      <c r="MK146">
        <v>173.25</v>
      </c>
      <c r="ML146">
        <v>721.62</v>
      </c>
      <c r="MM146">
        <v>61.37</v>
      </c>
      <c r="MN146">
        <v>265.39</v>
      </c>
      <c r="MO146">
        <v>78.599999999999994</v>
      </c>
      <c r="MP146">
        <v>54.57</v>
      </c>
      <c r="MQ146">
        <v>72.5</v>
      </c>
      <c r="MR146">
        <v>78.22</v>
      </c>
      <c r="MS146">
        <v>33.380000000000003</v>
      </c>
      <c r="MT146">
        <v>73.62</v>
      </c>
      <c r="MU146">
        <v>55.893360999999999</v>
      </c>
      <c r="MV146">
        <v>160.79</v>
      </c>
      <c r="MW146">
        <v>205.92979399999999</v>
      </c>
      <c r="MX146">
        <v>271.32</v>
      </c>
      <c r="MY146">
        <v>135.75</v>
      </c>
      <c r="MZ146">
        <v>308.45</v>
      </c>
      <c r="NA146">
        <v>100.58</v>
      </c>
      <c r="NB146">
        <v>51.73</v>
      </c>
      <c r="NC146">
        <v>170.42</v>
      </c>
      <c r="ND146">
        <v>51.84</v>
      </c>
      <c r="NE146">
        <v>12.18</v>
      </c>
      <c r="NF146">
        <v>101.05</v>
      </c>
      <c r="NG146">
        <v>87.16</v>
      </c>
      <c r="NH146">
        <v>77.14</v>
      </c>
      <c r="NI146">
        <v>256.67</v>
      </c>
      <c r="NJ146">
        <v>175.75</v>
      </c>
      <c r="NK146">
        <v>410.49</v>
      </c>
      <c r="NL146">
        <v>126.49</v>
      </c>
      <c r="NM146">
        <v>29.22</v>
      </c>
      <c r="NN146">
        <v>73.92</v>
      </c>
      <c r="NO146">
        <v>35.97</v>
      </c>
      <c r="NP146">
        <v>157.06</v>
      </c>
      <c r="NQ146">
        <v>163</v>
      </c>
      <c r="NR146">
        <v>118.5</v>
      </c>
      <c r="NS146">
        <v>99.31</v>
      </c>
      <c r="NT146">
        <v>72.430000000000007</v>
      </c>
      <c r="NU146">
        <v>393.63152400000001</v>
      </c>
      <c r="NV146">
        <v>42.07</v>
      </c>
      <c r="NW146">
        <v>115.56</v>
      </c>
      <c r="NX146">
        <v>139.32</v>
      </c>
      <c r="NY146">
        <v>136.37</v>
      </c>
      <c r="NZ146">
        <v>133.24</v>
      </c>
      <c r="OA146">
        <v>108.7</v>
      </c>
      <c r="OB146">
        <v>110.92</v>
      </c>
      <c r="OC146">
        <v>73.25</v>
      </c>
      <c r="OD146">
        <v>70.56</v>
      </c>
      <c r="OE146">
        <v>723.2</v>
      </c>
      <c r="OF146">
        <v>20.92</v>
      </c>
      <c r="OG146">
        <v>132.30000000000001</v>
      </c>
      <c r="OH146">
        <v>231.99</v>
      </c>
      <c r="OI146">
        <v>160.38</v>
      </c>
      <c r="OJ146">
        <v>109.18</v>
      </c>
      <c r="OK146">
        <v>261.47000000000003</v>
      </c>
      <c r="OL146">
        <v>34.29</v>
      </c>
      <c r="OM146">
        <v>456.61</v>
      </c>
      <c r="ON146">
        <v>104.49</v>
      </c>
      <c r="OO146">
        <v>81.319999999999993</v>
      </c>
      <c r="OP146">
        <v>104.3</v>
      </c>
      <c r="OQ146">
        <v>390.56</v>
      </c>
      <c r="OR146">
        <v>187.01</v>
      </c>
      <c r="OS146">
        <v>355.96</v>
      </c>
      <c r="OT146">
        <v>43.68</v>
      </c>
      <c r="OU146">
        <v>66.08</v>
      </c>
      <c r="OV146">
        <v>85.56</v>
      </c>
      <c r="OW146">
        <v>497.53</v>
      </c>
      <c r="OX146">
        <v>82.31</v>
      </c>
      <c r="OY146">
        <v>246.17</v>
      </c>
      <c r="OZ146">
        <v>127.89</v>
      </c>
      <c r="PA146">
        <v>119.26</v>
      </c>
      <c r="PB146">
        <v>216.3</v>
      </c>
      <c r="PC146">
        <v>302.27</v>
      </c>
      <c r="PD146">
        <v>75.83</v>
      </c>
      <c r="PE146">
        <v>74.38</v>
      </c>
      <c r="PF146">
        <v>140.16999999999999</v>
      </c>
      <c r="PG146">
        <v>79.599999999999994</v>
      </c>
      <c r="PH146">
        <v>90.51</v>
      </c>
      <c r="PI146">
        <v>241.9</v>
      </c>
      <c r="PJ146">
        <v>258.95999999999998</v>
      </c>
      <c r="PK146">
        <v>46.26</v>
      </c>
      <c r="PL146">
        <v>40.03</v>
      </c>
      <c r="PM146">
        <v>297.12</v>
      </c>
      <c r="PN146">
        <v>85.91</v>
      </c>
      <c r="PO146">
        <v>130.76</v>
      </c>
      <c r="PP146">
        <v>139.31</v>
      </c>
      <c r="PQ146">
        <v>135.69999999999999</v>
      </c>
      <c r="PR146">
        <v>33.909999999999997</v>
      </c>
      <c r="PS146">
        <v>78.8</v>
      </c>
      <c r="PT146">
        <v>239.39</v>
      </c>
      <c r="PU146">
        <v>122</v>
      </c>
      <c r="PV146">
        <v>481.33</v>
      </c>
      <c r="PW146">
        <v>327.01</v>
      </c>
      <c r="PX146">
        <v>108.14</v>
      </c>
      <c r="PY146">
        <v>334.76299899999998</v>
      </c>
      <c r="PZ146">
        <v>176.56</v>
      </c>
      <c r="QA146">
        <v>68.5</v>
      </c>
      <c r="QB146">
        <v>24.1</v>
      </c>
      <c r="QC146">
        <v>258.95999999999998</v>
      </c>
      <c r="QD146">
        <v>42.16</v>
      </c>
      <c r="QE146">
        <v>109.64</v>
      </c>
      <c r="QF146">
        <v>185.22</v>
      </c>
      <c r="QG146">
        <v>572.13</v>
      </c>
      <c r="QH146">
        <v>62.44</v>
      </c>
      <c r="QI146">
        <v>217.53</v>
      </c>
      <c r="QJ146">
        <v>145.96</v>
      </c>
      <c r="QK146">
        <v>615.67596500000002</v>
      </c>
      <c r="QL146">
        <v>67.06</v>
      </c>
      <c r="QM146">
        <v>52.66</v>
      </c>
      <c r="QN146">
        <v>397.1</v>
      </c>
      <c r="QO146">
        <v>95.08</v>
      </c>
      <c r="QP146">
        <v>57.13</v>
      </c>
      <c r="QQ146">
        <v>415.84</v>
      </c>
      <c r="QR146">
        <v>242.12</v>
      </c>
      <c r="QS146">
        <v>43.97</v>
      </c>
      <c r="QT146">
        <v>187.16</v>
      </c>
      <c r="QU146">
        <v>339.55</v>
      </c>
      <c r="QV146">
        <v>534.08000000000004</v>
      </c>
      <c r="QW146">
        <v>151.4</v>
      </c>
      <c r="QX146">
        <v>52.74</v>
      </c>
      <c r="QY146">
        <v>110.35</v>
      </c>
      <c r="QZ146">
        <v>60.35</v>
      </c>
      <c r="RA146">
        <v>213.32</v>
      </c>
      <c r="RB146">
        <v>211.21</v>
      </c>
      <c r="RC146">
        <v>53.39</v>
      </c>
      <c r="RD146">
        <v>282.99</v>
      </c>
      <c r="RE146">
        <v>55.7</v>
      </c>
      <c r="RF146">
        <v>10.71</v>
      </c>
      <c r="RG146">
        <v>29.48</v>
      </c>
      <c r="RH146">
        <v>213.17</v>
      </c>
      <c r="RI146">
        <v>173.99</v>
      </c>
      <c r="RJ146">
        <v>68.431385000000006</v>
      </c>
      <c r="RK146">
        <v>490.58</v>
      </c>
      <c r="RL146">
        <v>88.92</v>
      </c>
      <c r="RM146">
        <v>44.5</v>
      </c>
      <c r="RN146">
        <v>155.88</v>
      </c>
      <c r="RO146">
        <v>127.77</v>
      </c>
      <c r="RP146">
        <v>158.01</v>
      </c>
      <c r="RQ146">
        <v>292.39</v>
      </c>
      <c r="RR146">
        <v>102.84</v>
      </c>
      <c r="RS146">
        <v>47.17</v>
      </c>
      <c r="RT146">
        <v>96.49</v>
      </c>
      <c r="RU146">
        <v>372.42</v>
      </c>
      <c r="RV146">
        <v>47.28</v>
      </c>
      <c r="RW146">
        <v>50.29</v>
      </c>
      <c r="RX146">
        <v>38.772097000000002</v>
      </c>
      <c r="RY146">
        <v>170.78</v>
      </c>
      <c r="RZ146">
        <v>35.31</v>
      </c>
      <c r="SA146">
        <v>233.21</v>
      </c>
      <c r="SB146">
        <v>24.16</v>
      </c>
      <c r="SC146">
        <v>73.459999999999994</v>
      </c>
      <c r="SD146">
        <v>74.2</v>
      </c>
      <c r="SE146">
        <v>82.65</v>
      </c>
      <c r="SF146">
        <v>123.17</v>
      </c>
      <c r="SG146">
        <v>394.28</v>
      </c>
      <c r="SH146">
        <v>63.68</v>
      </c>
      <c r="SI146">
        <v>125.23</v>
      </c>
      <c r="SJ146">
        <v>182.81</v>
      </c>
    </row>
    <row r="147" spans="1:504" x14ac:dyDescent="0.2">
      <c r="A147" s="7">
        <v>44670</v>
      </c>
      <c r="B147">
        <v>150.1</v>
      </c>
      <c r="C147">
        <v>65.37</v>
      </c>
      <c r="D147">
        <v>119.98</v>
      </c>
      <c r="E147">
        <v>156.35</v>
      </c>
      <c r="F147">
        <v>320.57</v>
      </c>
      <c r="G147">
        <v>79.03</v>
      </c>
      <c r="H147">
        <v>436.4</v>
      </c>
      <c r="I147">
        <v>222.9</v>
      </c>
      <c r="J147">
        <v>96.93</v>
      </c>
      <c r="K147">
        <v>65.489999999999995</v>
      </c>
      <c r="L147">
        <v>126.53</v>
      </c>
      <c r="M147">
        <v>249.57</v>
      </c>
      <c r="N147">
        <v>121.34</v>
      </c>
      <c r="O147">
        <v>58.27</v>
      </c>
      <c r="P147">
        <v>218.15</v>
      </c>
      <c r="Q147">
        <v>197.55</v>
      </c>
      <c r="R147">
        <v>424.54</v>
      </c>
      <c r="S147">
        <v>109.29</v>
      </c>
      <c r="T147">
        <v>63.88</v>
      </c>
      <c r="U147">
        <v>141.74</v>
      </c>
      <c r="V147">
        <v>130.00899999999999</v>
      </c>
      <c r="W147">
        <v>130.53100000000001</v>
      </c>
      <c r="X147">
        <v>55.22</v>
      </c>
      <c r="Y147">
        <v>158.1155</v>
      </c>
      <c r="Z147">
        <v>11.76</v>
      </c>
      <c r="AA147">
        <v>187.17</v>
      </c>
      <c r="AB147">
        <v>63.61</v>
      </c>
      <c r="AC147">
        <v>258.77</v>
      </c>
      <c r="AD147">
        <v>96.62</v>
      </c>
      <c r="AE147">
        <v>19.59</v>
      </c>
      <c r="AF147">
        <v>164.38</v>
      </c>
      <c r="AG147">
        <v>297.63</v>
      </c>
      <c r="AH147">
        <v>162.85</v>
      </c>
      <c r="AI147">
        <v>130.13</v>
      </c>
      <c r="AJ147">
        <v>253.37</v>
      </c>
      <c r="AK147">
        <v>71.11</v>
      </c>
      <c r="AL147">
        <v>102.43</v>
      </c>
      <c r="AM147">
        <v>162.32</v>
      </c>
      <c r="AN147">
        <v>291.45999999999998</v>
      </c>
      <c r="AO147">
        <v>330.79</v>
      </c>
      <c r="AP147">
        <v>44.39</v>
      </c>
      <c r="AQ147">
        <v>167.4</v>
      </c>
      <c r="AR147">
        <v>117.06</v>
      </c>
      <c r="AS147">
        <v>110.47</v>
      </c>
      <c r="AT147">
        <v>48.92</v>
      </c>
      <c r="AU147">
        <v>95.93</v>
      </c>
      <c r="AV147">
        <v>128.84</v>
      </c>
      <c r="AW147">
        <v>179.5</v>
      </c>
      <c r="AX147">
        <v>189.52</v>
      </c>
      <c r="AY147">
        <v>19.489999999999998</v>
      </c>
      <c r="AZ147">
        <v>120.61</v>
      </c>
      <c r="BA147">
        <v>203.8</v>
      </c>
      <c r="BB147">
        <v>229.6</v>
      </c>
      <c r="BC147">
        <v>2196.79</v>
      </c>
      <c r="BD147">
        <v>246.92</v>
      </c>
      <c r="BE147">
        <v>169.03</v>
      </c>
      <c r="BF147">
        <v>130</v>
      </c>
      <c r="BG147">
        <v>36.74</v>
      </c>
      <c r="BH147">
        <v>87.63</v>
      </c>
      <c r="BI147">
        <v>46.52</v>
      </c>
      <c r="BJ147">
        <v>39.57</v>
      </c>
      <c r="BK147">
        <v>55.57</v>
      </c>
      <c r="BL147">
        <v>76.510000000000005</v>
      </c>
      <c r="BM147">
        <v>263.49</v>
      </c>
      <c r="BN147">
        <v>348.5</v>
      </c>
      <c r="BO147">
        <v>95.57</v>
      </c>
      <c r="BP147">
        <v>223.02</v>
      </c>
      <c r="BQ147">
        <v>556.46</v>
      </c>
      <c r="BR147">
        <v>103.3125</v>
      </c>
      <c r="BS147">
        <v>701.57</v>
      </c>
      <c r="BT147">
        <v>185.98</v>
      </c>
      <c r="BU147">
        <v>2239.38</v>
      </c>
      <c r="BV147">
        <v>33.803297000000001</v>
      </c>
      <c r="BW147">
        <v>126.21</v>
      </c>
      <c r="BX147">
        <v>45.72</v>
      </c>
      <c r="BY147">
        <v>76.400000000000006</v>
      </c>
      <c r="BZ147">
        <v>597.62</v>
      </c>
      <c r="CA147">
        <v>154.63999999999999</v>
      </c>
      <c r="CB147">
        <v>70.16</v>
      </c>
      <c r="CC147">
        <v>68.03</v>
      </c>
      <c r="CD147">
        <v>123.24</v>
      </c>
      <c r="CE147">
        <v>155.62</v>
      </c>
      <c r="CF147">
        <v>165.74</v>
      </c>
      <c r="CG147">
        <v>46.2</v>
      </c>
      <c r="CH147">
        <v>141.59</v>
      </c>
      <c r="CI147">
        <v>62.72</v>
      </c>
      <c r="CJ147">
        <v>96.29</v>
      </c>
      <c r="CK147">
        <v>19.91</v>
      </c>
      <c r="CL147">
        <v>42.5</v>
      </c>
      <c r="CM147">
        <v>95.33</v>
      </c>
      <c r="CN147">
        <v>232.16</v>
      </c>
      <c r="CO147">
        <v>117.78</v>
      </c>
      <c r="CP147">
        <v>86.46</v>
      </c>
      <c r="CQ147">
        <v>173.94</v>
      </c>
      <c r="CR147">
        <v>147.38999999999999</v>
      </c>
      <c r="CS147">
        <v>85.99</v>
      </c>
      <c r="CT147">
        <v>32.17</v>
      </c>
      <c r="CU147">
        <v>61.32</v>
      </c>
      <c r="CV147">
        <v>107</v>
      </c>
      <c r="CW147">
        <v>103.39</v>
      </c>
      <c r="CX147">
        <v>557.75</v>
      </c>
      <c r="CY147">
        <v>171.83</v>
      </c>
      <c r="CZ147">
        <v>1632.03</v>
      </c>
      <c r="DA147">
        <v>288.55</v>
      </c>
      <c r="DB147">
        <v>76.900000000000006</v>
      </c>
      <c r="DC147">
        <v>209.92</v>
      </c>
      <c r="DD147">
        <v>102.35</v>
      </c>
      <c r="DE147">
        <v>138.84</v>
      </c>
      <c r="DF147">
        <v>418.96</v>
      </c>
      <c r="DG147">
        <v>51.83</v>
      </c>
      <c r="DH147">
        <v>52.92</v>
      </c>
      <c r="DI147">
        <v>44.04</v>
      </c>
      <c r="DJ147">
        <v>145.31</v>
      </c>
      <c r="DK147">
        <v>228.02229600000001</v>
      </c>
      <c r="DL147">
        <v>72.31</v>
      </c>
      <c r="DM147">
        <v>66.709999999999994</v>
      </c>
      <c r="DN147">
        <v>65.069999999999993</v>
      </c>
      <c r="DO147">
        <v>85.74</v>
      </c>
      <c r="DP147">
        <v>80.61</v>
      </c>
      <c r="DQ147">
        <v>48.11</v>
      </c>
      <c r="DR147">
        <v>90.06</v>
      </c>
      <c r="DS147">
        <v>36.229999999999997</v>
      </c>
      <c r="DT147">
        <v>101.56</v>
      </c>
      <c r="DU147">
        <v>98.01</v>
      </c>
      <c r="DV147">
        <v>253.87</v>
      </c>
      <c r="DW147">
        <v>410.77</v>
      </c>
      <c r="DX147">
        <v>30.105</v>
      </c>
      <c r="DY147">
        <v>34.71</v>
      </c>
      <c r="DZ147">
        <v>61.14</v>
      </c>
      <c r="EA147">
        <v>63.33</v>
      </c>
      <c r="EB147">
        <v>594.29999999999995</v>
      </c>
      <c r="EC147">
        <v>30.47</v>
      </c>
      <c r="ED147">
        <v>193.87</v>
      </c>
      <c r="EE147">
        <v>71.75</v>
      </c>
      <c r="EF147">
        <v>35.29</v>
      </c>
      <c r="EG147">
        <v>201.28</v>
      </c>
      <c r="EH147">
        <v>103.86</v>
      </c>
      <c r="EI147">
        <v>74.12</v>
      </c>
      <c r="EJ147">
        <v>273.10000000000002</v>
      </c>
      <c r="EK147">
        <v>135.4</v>
      </c>
      <c r="EL147">
        <v>120.76</v>
      </c>
      <c r="EM147">
        <v>437.82</v>
      </c>
      <c r="EN147">
        <v>43.04</v>
      </c>
      <c r="EO147">
        <v>42.2</v>
      </c>
      <c r="EP147">
        <v>63</v>
      </c>
      <c r="EQ147">
        <v>122.94750000000001</v>
      </c>
      <c r="ER147">
        <v>133.084205</v>
      </c>
      <c r="ES147">
        <v>150.35</v>
      </c>
      <c r="ET147">
        <v>118.75</v>
      </c>
      <c r="EU147">
        <v>255.36</v>
      </c>
      <c r="EV147">
        <v>171.87</v>
      </c>
      <c r="EW147">
        <v>86.97</v>
      </c>
      <c r="EX147">
        <v>394.08</v>
      </c>
      <c r="EY147">
        <v>151.68</v>
      </c>
      <c r="EZ147">
        <v>67.05</v>
      </c>
      <c r="FA147">
        <v>137.77000000000001</v>
      </c>
      <c r="FB147">
        <v>114.47</v>
      </c>
      <c r="FC147">
        <v>69.27</v>
      </c>
      <c r="FD147">
        <v>31.41</v>
      </c>
      <c r="FE147">
        <v>109.57</v>
      </c>
      <c r="FF147">
        <v>145.77000000000001</v>
      </c>
      <c r="FG147">
        <v>55.17</v>
      </c>
      <c r="FH147">
        <v>180.76</v>
      </c>
      <c r="FI147">
        <v>71.81</v>
      </c>
      <c r="FJ147">
        <v>124.52</v>
      </c>
      <c r="FK147">
        <v>124.04</v>
      </c>
      <c r="FL147">
        <v>517.04</v>
      </c>
      <c r="FM147">
        <v>297.01</v>
      </c>
      <c r="FN147">
        <v>95.69</v>
      </c>
      <c r="FO147">
        <v>195.6</v>
      </c>
      <c r="FP147">
        <v>124.55</v>
      </c>
      <c r="FQ147">
        <v>116.173067</v>
      </c>
      <c r="FR147">
        <v>297.98</v>
      </c>
      <c r="FS147">
        <v>90.96</v>
      </c>
      <c r="FT147">
        <v>43.97</v>
      </c>
      <c r="FU147">
        <v>218.43</v>
      </c>
      <c r="FV147">
        <v>754.22</v>
      </c>
      <c r="FW147">
        <v>347.68</v>
      </c>
      <c r="FX147">
        <v>274.56</v>
      </c>
      <c r="FY147">
        <v>115.29</v>
      </c>
      <c r="FZ147">
        <v>291.13</v>
      </c>
      <c r="GA147">
        <v>71.11</v>
      </c>
      <c r="GB147">
        <v>92.5</v>
      </c>
      <c r="GC147">
        <v>49.5</v>
      </c>
      <c r="GD147">
        <v>186.34</v>
      </c>
      <c r="GE147">
        <v>98.69</v>
      </c>
      <c r="GF147">
        <v>218.32</v>
      </c>
      <c r="GG147">
        <v>87.76</v>
      </c>
      <c r="GH147">
        <v>202.46</v>
      </c>
      <c r="GI147">
        <v>434.49</v>
      </c>
      <c r="GJ147">
        <v>409.55</v>
      </c>
      <c r="GK147">
        <v>56.7</v>
      </c>
      <c r="GL147">
        <v>124.81</v>
      </c>
      <c r="GM147">
        <v>208.81</v>
      </c>
      <c r="GN147">
        <v>104.89</v>
      </c>
      <c r="GO147">
        <v>40.79</v>
      </c>
      <c r="GP147">
        <v>78.73</v>
      </c>
      <c r="GQ147">
        <v>47.5</v>
      </c>
      <c r="GR147">
        <v>102.45</v>
      </c>
      <c r="GS147">
        <v>261.11</v>
      </c>
      <c r="GT147">
        <v>139.33000000000001</v>
      </c>
      <c r="GU147">
        <v>15.371828000000001</v>
      </c>
      <c r="GV147">
        <v>67.037999999999997</v>
      </c>
      <c r="GW147">
        <v>59.08</v>
      </c>
      <c r="GX147">
        <v>39.18</v>
      </c>
      <c r="GY147">
        <v>36.200000000000003</v>
      </c>
      <c r="GZ147">
        <v>26.76</v>
      </c>
      <c r="HA147">
        <v>50.64</v>
      </c>
      <c r="HB147">
        <v>113.2</v>
      </c>
      <c r="HC147">
        <v>306.35000000000002</v>
      </c>
      <c r="HE147">
        <v>26.87</v>
      </c>
      <c r="HF147">
        <v>267.2</v>
      </c>
      <c r="HG147">
        <v>246.59</v>
      </c>
      <c r="HH147">
        <v>71.713245999999998</v>
      </c>
      <c r="HI147">
        <v>71.72</v>
      </c>
      <c r="HJ147">
        <v>42.08</v>
      </c>
      <c r="HK147">
        <v>133.82</v>
      </c>
      <c r="HL147">
        <v>62.78</v>
      </c>
      <c r="HM147">
        <v>102.69</v>
      </c>
      <c r="HN147">
        <v>144.6</v>
      </c>
      <c r="HO147">
        <v>335.95</v>
      </c>
      <c r="HP147">
        <v>41.31</v>
      </c>
      <c r="HQ147">
        <v>73.47</v>
      </c>
      <c r="HR147">
        <v>87.84</v>
      </c>
      <c r="HS147">
        <v>261.95999999999998</v>
      </c>
      <c r="HT147">
        <v>34.869999999999997</v>
      </c>
      <c r="HU147">
        <v>88.92</v>
      </c>
      <c r="HV147">
        <v>226.98</v>
      </c>
      <c r="HW147">
        <v>114.38</v>
      </c>
      <c r="HX147">
        <v>163.13999999999999</v>
      </c>
      <c r="HY147">
        <v>197.2</v>
      </c>
      <c r="HZ147">
        <v>76.28</v>
      </c>
      <c r="IA147">
        <v>307.8</v>
      </c>
      <c r="IB147">
        <v>53.73</v>
      </c>
      <c r="IC147">
        <v>36.64</v>
      </c>
      <c r="ID147">
        <v>38.69</v>
      </c>
      <c r="IE147">
        <v>20.172051</v>
      </c>
      <c r="IF147">
        <v>458.69</v>
      </c>
      <c r="IG147">
        <v>14.07</v>
      </c>
      <c r="IH147">
        <v>224.11</v>
      </c>
      <c r="II147">
        <v>16.11</v>
      </c>
      <c r="IJ147">
        <v>193.61</v>
      </c>
      <c r="IK147">
        <v>500.85</v>
      </c>
      <c r="IL147">
        <v>203.39</v>
      </c>
      <c r="IM147">
        <v>342.27</v>
      </c>
      <c r="IN147">
        <v>79.47</v>
      </c>
      <c r="IO147">
        <v>47.95</v>
      </c>
      <c r="IP147">
        <v>270.83</v>
      </c>
      <c r="IQ147">
        <v>47.93</v>
      </c>
      <c r="IR147">
        <v>35.549999999999997</v>
      </c>
      <c r="IS147">
        <v>129.15</v>
      </c>
      <c r="IT147">
        <v>124.54</v>
      </c>
      <c r="IU147">
        <v>48.65</v>
      </c>
      <c r="IV147">
        <v>122.93</v>
      </c>
      <c r="IW147">
        <v>485.07</v>
      </c>
      <c r="IX147">
        <v>294.86</v>
      </c>
      <c r="IY147">
        <v>21.74</v>
      </c>
      <c r="IZ147">
        <v>43.04</v>
      </c>
      <c r="JA147">
        <v>237.87</v>
      </c>
      <c r="JB147">
        <v>56.46</v>
      </c>
      <c r="JC147">
        <v>142.32</v>
      </c>
      <c r="JD147">
        <v>173.88</v>
      </c>
      <c r="JE147">
        <v>202.18</v>
      </c>
      <c r="JF147">
        <v>147.35</v>
      </c>
      <c r="JG147">
        <v>63.53</v>
      </c>
      <c r="JH147">
        <v>183.08</v>
      </c>
      <c r="JI147">
        <v>131.12</v>
      </c>
      <c r="JJ147">
        <v>35.770000000000003</v>
      </c>
      <c r="JK147">
        <v>68.3</v>
      </c>
      <c r="JL147">
        <v>21.43</v>
      </c>
      <c r="JM147">
        <v>148.36000000000001</v>
      </c>
      <c r="JN147">
        <v>126.87</v>
      </c>
      <c r="JO147">
        <v>25.8</v>
      </c>
      <c r="JP147">
        <v>19.600000000000001</v>
      </c>
      <c r="JQ147">
        <v>337.82</v>
      </c>
      <c r="JR147">
        <v>37.56</v>
      </c>
      <c r="JS147">
        <v>57.79</v>
      </c>
      <c r="JT147">
        <v>257.73</v>
      </c>
      <c r="JU147">
        <v>232.92905300000001</v>
      </c>
      <c r="JV147">
        <v>479.19</v>
      </c>
      <c r="JW147">
        <v>68.069999999999993</v>
      </c>
      <c r="JX147">
        <v>38.24</v>
      </c>
      <c r="JY147">
        <v>109.61</v>
      </c>
      <c r="JZ147">
        <v>79.55</v>
      </c>
      <c r="KA147">
        <v>67.52</v>
      </c>
      <c r="KB147">
        <v>318.14999999999998</v>
      </c>
      <c r="KC147">
        <v>113.74</v>
      </c>
      <c r="KD147">
        <v>49.76</v>
      </c>
      <c r="KE147">
        <v>459.9</v>
      </c>
      <c r="KF147">
        <v>65.680000000000007</v>
      </c>
      <c r="KG147">
        <v>203.04</v>
      </c>
      <c r="KH147">
        <v>105.619387</v>
      </c>
      <c r="KI147">
        <v>369.7</v>
      </c>
      <c r="KJ147">
        <v>162.04</v>
      </c>
      <c r="KK147">
        <v>26.78</v>
      </c>
      <c r="KL147">
        <v>263.70999999999998</v>
      </c>
      <c r="KM147">
        <v>188.78</v>
      </c>
      <c r="KN147">
        <v>172.06</v>
      </c>
      <c r="KO147">
        <v>90.44</v>
      </c>
      <c r="KP147">
        <v>51.02</v>
      </c>
      <c r="KQ147">
        <v>363.87</v>
      </c>
      <c r="KR147">
        <v>101.53</v>
      </c>
      <c r="KS147">
        <v>255.4</v>
      </c>
      <c r="KT147">
        <v>324.7</v>
      </c>
      <c r="KU147">
        <v>110.22</v>
      </c>
      <c r="KV147">
        <v>85.79</v>
      </c>
      <c r="KW147">
        <v>217.31</v>
      </c>
      <c r="KX147">
        <v>71.84</v>
      </c>
      <c r="KY147">
        <v>1331.04</v>
      </c>
      <c r="KZ147">
        <v>42.77</v>
      </c>
      <c r="LA147">
        <v>68.900000000000006</v>
      </c>
      <c r="LB147">
        <v>72.73</v>
      </c>
      <c r="LC147">
        <v>285.3</v>
      </c>
      <c r="LD147">
        <v>207.51</v>
      </c>
      <c r="LE147">
        <v>55.87</v>
      </c>
      <c r="LF147">
        <v>152.72</v>
      </c>
      <c r="LG147">
        <v>127.88</v>
      </c>
      <c r="LH147">
        <v>335.57</v>
      </c>
      <c r="LI147">
        <v>65.209999999999994</v>
      </c>
      <c r="LJ147">
        <v>437.45</v>
      </c>
      <c r="LK147">
        <v>41.9</v>
      </c>
      <c r="LL147">
        <v>333.54</v>
      </c>
      <c r="LM147">
        <v>88.91</v>
      </c>
      <c r="LN147">
        <v>77.570293000000007</v>
      </c>
      <c r="LO147">
        <v>234.22</v>
      </c>
      <c r="LP147">
        <v>490.52</v>
      </c>
      <c r="LQ147">
        <v>93.91</v>
      </c>
      <c r="LR147">
        <v>60.346606000000001</v>
      </c>
      <c r="LS147">
        <v>77.11</v>
      </c>
      <c r="LT147">
        <v>348.61</v>
      </c>
      <c r="LU147">
        <v>22.87</v>
      </c>
      <c r="LV147">
        <v>82.86</v>
      </c>
      <c r="LW147">
        <v>21.73</v>
      </c>
      <c r="LX147">
        <v>22.13</v>
      </c>
      <c r="LY147">
        <v>81.83</v>
      </c>
      <c r="LZ147">
        <v>137.05000000000001</v>
      </c>
      <c r="MA147">
        <v>31.77</v>
      </c>
      <c r="MB147">
        <v>223.14</v>
      </c>
      <c r="MC147">
        <v>264.86</v>
      </c>
      <c r="MD147">
        <v>111.69</v>
      </c>
      <c r="ME147">
        <v>464.41</v>
      </c>
      <c r="MF147">
        <v>22.18</v>
      </c>
      <c r="MG147">
        <v>39.71</v>
      </c>
      <c r="MH147">
        <v>171.83</v>
      </c>
      <c r="MI147">
        <v>221.98</v>
      </c>
      <c r="MJ147">
        <v>4444.6400000000003</v>
      </c>
      <c r="MK147">
        <v>178.65</v>
      </c>
      <c r="ML147">
        <v>730.29</v>
      </c>
      <c r="MM147">
        <v>60.38</v>
      </c>
      <c r="MN147">
        <v>273.82</v>
      </c>
      <c r="MO147">
        <v>80.819999999999993</v>
      </c>
      <c r="MP147">
        <v>56.38</v>
      </c>
      <c r="MQ147">
        <v>72.17</v>
      </c>
      <c r="MR147">
        <v>79.56</v>
      </c>
      <c r="MS147">
        <v>33.950000000000003</v>
      </c>
      <c r="MT147">
        <v>75.37</v>
      </c>
      <c r="MU147">
        <v>57.266694999999999</v>
      </c>
      <c r="MV147">
        <v>163.94</v>
      </c>
      <c r="MW147">
        <v>209.51979</v>
      </c>
      <c r="MX147">
        <v>282.95</v>
      </c>
      <c r="MY147">
        <v>137.46</v>
      </c>
      <c r="MZ147">
        <v>318.97000000000003</v>
      </c>
      <c r="NA147">
        <v>103.66</v>
      </c>
      <c r="NB147">
        <v>53.62</v>
      </c>
      <c r="NC147">
        <v>172.9</v>
      </c>
      <c r="ND147">
        <v>50.18</v>
      </c>
      <c r="NE147">
        <v>12.31</v>
      </c>
      <c r="NF147">
        <v>102.58</v>
      </c>
      <c r="NG147">
        <v>89.55</v>
      </c>
      <c r="NH147">
        <v>77.819999999999993</v>
      </c>
      <c r="NI147">
        <v>250.82</v>
      </c>
      <c r="NJ147">
        <v>178.05</v>
      </c>
      <c r="NK147">
        <v>429.79</v>
      </c>
      <c r="NL147">
        <v>129.63999999999999</v>
      </c>
      <c r="NM147">
        <v>29.83</v>
      </c>
      <c r="NN147">
        <v>75.17</v>
      </c>
      <c r="NO147">
        <v>36.28</v>
      </c>
      <c r="NP147">
        <v>159.41</v>
      </c>
      <c r="NQ147">
        <v>169.56</v>
      </c>
      <c r="NR147">
        <v>119.42</v>
      </c>
      <c r="NS147">
        <v>99.92</v>
      </c>
      <c r="NT147">
        <v>73.08</v>
      </c>
      <c r="NU147">
        <v>397.05265100000003</v>
      </c>
      <c r="NV147">
        <v>43.69</v>
      </c>
      <c r="NW147">
        <v>117.34</v>
      </c>
      <c r="NX147">
        <v>141.05000000000001</v>
      </c>
      <c r="NY147">
        <v>138.91</v>
      </c>
      <c r="NZ147">
        <v>135.88</v>
      </c>
      <c r="OA147">
        <v>112.81</v>
      </c>
      <c r="OB147">
        <v>113.05</v>
      </c>
      <c r="OC147">
        <v>74.12</v>
      </c>
      <c r="OD147">
        <v>71.63</v>
      </c>
      <c r="OE147">
        <v>716.22</v>
      </c>
      <c r="OF147">
        <v>21.68</v>
      </c>
      <c r="OG147">
        <v>133.72</v>
      </c>
      <c r="OH147">
        <v>239.42</v>
      </c>
      <c r="OI147">
        <v>160.80000000000001</v>
      </c>
      <c r="OJ147">
        <v>113.1</v>
      </c>
      <c r="OK147">
        <v>270.91000000000003</v>
      </c>
      <c r="OL147">
        <v>34.590000000000003</v>
      </c>
      <c r="OM147">
        <v>462.75</v>
      </c>
      <c r="ON147">
        <v>107.36</v>
      </c>
      <c r="OO147">
        <v>84.48</v>
      </c>
      <c r="OP147">
        <v>104.55</v>
      </c>
      <c r="OQ147">
        <v>395.35</v>
      </c>
      <c r="OR147">
        <v>191.39</v>
      </c>
      <c r="OS147">
        <v>360.91</v>
      </c>
      <c r="OT147">
        <v>43.43</v>
      </c>
      <c r="OU147">
        <v>67.7</v>
      </c>
      <c r="OV147">
        <v>85.135000000000005</v>
      </c>
      <c r="OW147">
        <v>514.4</v>
      </c>
      <c r="OX147">
        <v>84.13</v>
      </c>
      <c r="OY147">
        <v>252.25</v>
      </c>
      <c r="OZ147">
        <v>131.32</v>
      </c>
      <c r="PA147">
        <v>122</v>
      </c>
      <c r="PB147">
        <v>226.87</v>
      </c>
      <c r="PC147">
        <v>304.82</v>
      </c>
      <c r="PD147">
        <v>76.27</v>
      </c>
      <c r="PE147">
        <v>74.91</v>
      </c>
      <c r="PF147">
        <v>144.56</v>
      </c>
      <c r="PG147">
        <v>81.22</v>
      </c>
      <c r="PH147">
        <v>91.98</v>
      </c>
      <c r="PI147">
        <v>247.35</v>
      </c>
      <c r="PJ147">
        <v>271.67</v>
      </c>
      <c r="PK147">
        <v>47.35</v>
      </c>
      <c r="PL147">
        <v>40.700000000000003</v>
      </c>
      <c r="PM147">
        <v>306.33</v>
      </c>
      <c r="PN147">
        <v>88.1</v>
      </c>
      <c r="PO147">
        <v>132.84</v>
      </c>
      <c r="PP147">
        <v>145.12</v>
      </c>
      <c r="PQ147">
        <v>140.37</v>
      </c>
      <c r="PR147">
        <v>35.32</v>
      </c>
      <c r="PS147">
        <v>79.05</v>
      </c>
      <c r="PT147">
        <v>246.05</v>
      </c>
      <c r="PU147">
        <v>124.38</v>
      </c>
      <c r="PV147">
        <v>482.46</v>
      </c>
      <c r="PW147">
        <v>338.73</v>
      </c>
      <c r="PX147">
        <v>112.61</v>
      </c>
      <c r="PY147">
        <v>342.71632399999999</v>
      </c>
      <c r="PZ147">
        <v>179.06</v>
      </c>
      <c r="QA147">
        <v>70.09</v>
      </c>
      <c r="QB147">
        <v>24.42</v>
      </c>
      <c r="QC147">
        <v>261.02999999999997</v>
      </c>
      <c r="QD147">
        <v>42.61</v>
      </c>
      <c r="QE147">
        <v>111.15</v>
      </c>
      <c r="QF147">
        <v>176.16</v>
      </c>
      <c r="QG147">
        <v>574.15</v>
      </c>
      <c r="QH147">
        <v>65.430000000000007</v>
      </c>
      <c r="QI147">
        <v>221.65</v>
      </c>
      <c r="QJ147">
        <v>149.72999999999999</v>
      </c>
      <c r="QK147">
        <v>625.93415200000004</v>
      </c>
      <c r="QL147">
        <v>69.31</v>
      </c>
      <c r="QM147">
        <v>52.01</v>
      </c>
      <c r="QN147">
        <v>410.79</v>
      </c>
      <c r="QO147">
        <v>97.48</v>
      </c>
      <c r="QP147">
        <v>58</v>
      </c>
      <c r="QQ147">
        <v>428.37</v>
      </c>
      <c r="QR147">
        <v>245.62</v>
      </c>
      <c r="QS147">
        <v>45.95</v>
      </c>
      <c r="QT147">
        <v>190.69</v>
      </c>
      <c r="QU147">
        <v>351.48</v>
      </c>
      <c r="QV147">
        <v>537.70000000000005</v>
      </c>
      <c r="QW147">
        <v>151.46</v>
      </c>
      <c r="QX147">
        <v>52.88</v>
      </c>
      <c r="QY147">
        <v>107.74</v>
      </c>
      <c r="QZ147">
        <v>60.56</v>
      </c>
      <c r="RA147">
        <v>218.28</v>
      </c>
      <c r="RB147">
        <v>215.33</v>
      </c>
      <c r="RC147">
        <v>53.75</v>
      </c>
      <c r="RD147">
        <v>282.52</v>
      </c>
      <c r="RE147">
        <v>57.37</v>
      </c>
      <c r="RF147">
        <v>10.92</v>
      </c>
      <c r="RG147">
        <v>29.92</v>
      </c>
      <c r="RH147">
        <v>215.7</v>
      </c>
      <c r="RI147">
        <v>177.21</v>
      </c>
      <c r="RJ147">
        <v>68.204694000000003</v>
      </c>
      <c r="RK147">
        <v>507.73</v>
      </c>
      <c r="RL147">
        <v>90.95</v>
      </c>
      <c r="RM147">
        <v>45.6</v>
      </c>
      <c r="RN147">
        <v>157.65</v>
      </c>
      <c r="RO147">
        <v>131.9</v>
      </c>
      <c r="RP147">
        <v>159.08000000000001</v>
      </c>
      <c r="RQ147">
        <v>300.8</v>
      </c>
      <c r="RR147">
        <v>104.52</v>
      </c>
      <c r="RS147">
        <v>47.83</v>
      </c>
      <c r="RT147">
        <v>96.78</v>
      </c>
      <c r="RU147">
        <v>371</v>
      </c>
      <c r="RV147">
        <v>48.95</v>
      </c>
      <c r="RW147">
        <v>51.32</v>
      </c>
      <c r="RX147">
        <v>40.339728000000001</v>
      </c>
      <c r="RY147">
        <v>176.55</v>
      </c>
      <c r="RZ147">
        <v>35.409999999999997</v>
      </c>
      <c r="SA147">
        <v>235.2</v>
      </c>
      <c r="SB147">
        <v>24.49</v>
      </c>
      <c r="SC147">
        <v>77.8</v>
      </c>
      <c r="SD147">
        <v>74.84</v>
      </c>
      <c r="SE147">
        <v>85.34</v>
      </c>
      <c r="SF147">
        <v>124.64</v>
      </c>
      <c r="SG147">
        <v>406.62</v>
      </c>
      <c r="SH147">
        <v>65.53</v>
      </c>
      <c r="SI147">
        <v>130.6</v>
      </c>
      <c r="SJ147">
        <v>185.94</v>
      </c>
    </row>
    <row r="148" spans="1:504" x14ac:dyDescent="0.2">
      <c r="A148" s="7">
        <v>44671</v>
      </c>
      <c r="B148">
        <v>150.59</v>
      </c>
      <c r="C148">
        <v>66.3</v>
      </c>
      <c r="D148">
        <v>122.64</v>
      </c>
      <c r="E148">
        <v>156.69999999999999</v>
      </c>
      <c r="F148">
        <v>323.67</v>
      </c>
      <c r="G148">
        <v>78.91</v>
      </c>
      <c r="H148">
        <v>428.11</v>
      </c>
      <c r="I148">
        <v>228.02</v>
      </c>
      <c r="J148">
        <v>94.02</v>
      </c>
      <c r="K148">
        <v>66.62</v>
      </c>
      <c r="L148">
        <v>129.37</v>
      </c>
      <c r="M148">
        <v>248.74</v>
      </c>
      <c r="N148">
        <v>121.92</v>
      </c>
      <c r="O148">
        <v>58.69</v>
      </c>
      <c r="P148">
        <v>217.19</v>
      </c>
      <c r="Q148">
        <v>200.99</v>
      </c>
      <c r="R148">
        <v>419.18</v>
      </c>
      <c r="S148">
        <v>112.59</v>
      </c>
      <c r="T148">
        <v>65.11</v>
      </c>
      <c r="U148">
        <v>143.86000000000001</v>
      </c>
      <c r="V148">
        <v>128.04</v>
      </c>
      <c r="W148">
        <v>128.24549999999999</v>
      </c>
      <c r="X148">
        <v>55.37</v>
      </c>
      <c r="Y148">
        <v>153.99799999999999</v>
      </c>
      <c r="Z148">
        <v>12.01</v>
      </c>
      <c r="AA148">
        <v>188.46</v>
      </c>
      <c r="AB148">
        <v>64.41</v>
      </c>
      <c r="AC148">
        <v>267.58999999999997</v>
      </c>
      <c r="AD148">
        <v>98.51</v>
      </c>
      <c r="AE148">
        <v>19.48</v>
      </c>
      <c r="AF148">
        <v>167.56</v>
      </c>
      <c r="AG148">
        <v>300.83999999999997</v>
      </c>
      <c r="AH148">
        <v>165.73</v>
      </c>
      <c r="AI148">
        <v>132.11000000000001</v>
      </c>
      <c r="AJ148">
        <v>255.38</v>
      </c>
      <c r="AK148">
        <v>72.540000000000006</v>
      </c>
      <c r="AL148">
        <v>102.83</v>
      </c>
      <c r="AM148">
        <v>161.38</v>
      </c>
      <c r="AN148">
        <v>291.25</v>
      </c>
      <c r="AO148">
        <v>333.22</v>
      </c>
      <c r="AP148">
        <v>44.33</v>
      </c>
      <c r="AQ148">
        <v>167.23</v>
      </c>
      <c r="AR148">
        <v>117.89</v>
      </c>
      <c r="AS148">
        <v>111.04</v>
      </c>
      <c r="AT148">
        <v>49.96</v>
      </c>
      <c r="AU148">
        <v>98.22</v>
      </c>
      <c r="AV148">
        <v>127.16</v>
      </c>
      <c r="AW148">
        <v>183.9</v>
      </c>
      <c r="AX148">
        <v>193.12</v>
      </c>
      <c r="AY148">
        <v>19.43</v>
      </c>
      <c r="AZ148">
        <v>122.69</v>
      </c>
      <c r="BA148">
        <v>201.92</v>
      </c>
      <c r="BB148">
        <v>232.62</v>
      </c>
      <c r="BC148">
        <v>2254.0300000000002</v>
      </c>
      <c r="BD148">
        <v>253.5</v>
      </c>
      <c r="BE148">
        <v>171.08</v>
      </c>
      <c r="BF148">
        <v>124.64</v>
      </c>
      <c r="BG148">
        <v>35.33</v>
      </c>
      <c r="BH148">
        <v>89</v>
      </c>
      <c r="BI148">
        <v>47.02</v>
      </c>
      <c r="BJ148">
        <v>39.659999999999997</v>
      </c>
      <c r="BK148">
        <v>56.83</v>
      </c>
      <c r="BL148">
        <v>78.56</v>
      </c>
      <c r="BM148">
        <v>267.64999999999998</v>
      </c>
      <c r="BN148">
        <v>348.82</v>
      </c>
      <c r="BO148">
        <v>94.4</v>
      </c>
      <c r="BP148">
        <v>220.43</v>
      </c>
      <c r="BQ148">
        <v>562.01</v>
      </c>
      <c r="BR148">
        <v>106.1525</v>
      </c>
      <c r="BS148">
        <v>699</v>
      </c>
      <c r="BT148">
        <v>183.55</v>
      </c>
      <c r="BU148">
        <v>2251.8000000000002</v>
      </c>
      <c r="BV148">
        <v>34.093567</v>
      </c>
      <c r="BW148">
        <v>127.69</v>
      </c>
      <c r="BX148">
        <v>47.1</v>
      </c>
      <c r="BY148">
        <v>77.28</v>
      </c>
      <c r="BZ148">
        <v>597.72</v>
      </c>
      <c r="CA148">
        <v>155.46</v>
      </c>
      <c r="CB148">
        <v>71.06</v>
      </c>
      <c r="CC148">
        <v>69.33</v>
      </c>
      <c r="CD148">
        <v>126</v>
      </c>
      <c r="CE148">
        <v>157.13</v>
      </c>
      <c r="CF148">
        <v>169.03</v>
      </c>
      <c r="CG148">
        <v>47.14</v>
      </c>
      <c r="CH148">
        <v>141.85</v>
      </c>
      <c r="CI148">
        <v>63.86</v>
      </c>
      <c r="CJ148">
        <v>93.07</v>
      </c>
      <c r="CK148">
        <v>19.62</v>
      </c>
      <c r="CL148">
        <v>43.45</v>
      </c>
      <c r="CM148">
        <v>96.15</v>
      </c>
      <c r="CN148">
        <v>235.08</v>
      </c>
      <c r="CO148">
        <v>118.21</v>
      </c>
      <c r="CP148">
        <v>87.63</v>
      </c>
      <c r="CQ148">
        <v>179</v>
      </c>
      <c r="CR148">
        <v>148.34</v>
      </c>
      <c r="CS148">
        <v>89.01</v>
      </c>
      <c r="CT148">
        <v>32.75</v>
      </c>
      <c r="CU148">
        <v>59.52</v>
      </c>
      <c r="CV148">
        <v>106.14</v>
      </c>
      <c r="CW148">
        <v>103.2</v>
      </c>
      <c r="CX148">
        <v>535.96</v>
      </c>
      <c r="CY148">
        <v>172.53</v>
      </c>
      <c r="CZ148">
        <v>1612.58</v>
      </c>
      <c r="DA148">
        <v>296.85000000000002</v>
      </c>
      <c r="DB148">
        <v>76.45</v>
      </c>
      <c r="DC148">
        <v>212.58</v>
      </c>
      <c r="DD148">
        <v>103.08</v>
      </c>
      <c r="DE148">
        <v>141.25</v>
      </c>
      <c r="DF148">
        <v>421.46</v>
      </c>
      <c r="DG148">
        <v>53.02</v>
      </c>
      <c r="DH148">
        <v>53.1</v>
      </c>
      <c r="DI148">
        <v>44.32</v>
      </c>
      <c r="DJ148">
        <v>146.19999999999999</v>
      </c>
      <c r="DK148">
        <v>230.06777600000001</v>
      </c>
      <c r="DL148">
        <v>73.040000000000006</v>
      </c>
      <c r="DM148">
        <v>65.41</v>
      </c>
      <c r="DN148">
        <v>65.959999999999994</v>
      </c>
      <c r="DO148">
        <v>86.21</v>
      </c>
      <c r="DP148">
        <v>81.53</v>
      </c>
      <c r="DQ148">
        <v>47.4</v>
      </c>
      <c r="DR148">
        <v>87.1</v>
      </c>
      <c r="DS148">
        <v>36.54</v>
      </c>
      <c r="DT148">
        <v>102.67</v>
      </c>
      <c r="DU148">
        <v>98.41</v>
      </c>
      <c r="DV148">
        <v>258.77999999999997</v>
      </c>
      <c r="DW148">
        <v>418.58</v>
      </c>
      <c r="DX148">
        <v>30.19</v>
      </c>
      <c r="DY148">
        <v>34.67</v>
      </c>
      <c r="DZ148">
        <v>61.32</v>
      </c>
      <c r="EA148">
        <v>63.33</v>
      </c>
      <c r="EB148">
        <v>603.53</v>
      </c>
      <c r="EC148">
        <v>30.93</v>
      </c>
      <c r="ED148">
        <v>197.93</v>
      </c>
      <c r="EE148">
        <v>71.7</v>
      </c>
      <c r="EF148">
        <v>35.299999999999997</v>
      </c>
      <c r="EG148">
        <v>204.81</v>
      </c>
      <c r="EH148">
        <v>106.64</v>
      </c>
      <c r="EI148">
        <v>74.59</v>
      </c>
      <c r="EJ148">
        <v>280.38</v>
      </c>
      <c r="EK148">
        <v>136.58000000000001</v>
      </c>
      <c r="EL148">
        <v>123.38</v>
      </c>
      <c r="EM148">
        <v>437.39</v>
      </c>
      <c r="EN148">
        <v>43.54</v>
      </c>
      <c r="EO148">
        <v>42.89</v>
      </c>
      <c r="EP148">
        <v>64.61</v>
      </c>
      <c r="EQ148">
        <v>124.0975</v>
      </c>
      <c r="ER148">
        <v>136.924657</v>
      </c>
      <c r="ES148">
        <v>152.66999999999999</v>
      </c>
      <c r="ET148">
        <v>118.82</v>
      </c>
      <c r="EU148">
        <v>259.04000000000002</v>
      </c>
      <c r="EV148">
        <v>174.08</v>
      </c>
      <c r="EW148">
        <v>86.99</v>
      </c>
      <c r="EX148">
        <v>396.49</v>
      </c>
      <c r="EY148">
        <v>155.52000000000001</v>
      </c>
      <c r="EZ148">
        <v>67.540000000000006</v>
      </c>
      <c r="FA148">
        <v>139.12</v>
      </c>
      <c r="FB148">
        <v>115.43</v>
      </c>
      <c r="FC148">
        <v>70.56</v>
      </c>
      <c r="FD148">
        <v>31.89</v>
      </c>
      <c r="FE148">
        <v>111</v>
      </c>
      <c r="FF148">
        <v>149.38</v>
      </c>
      <c r="FG148">
        <v>54.86</v>
      </c>
      <c r="FH148">
        <v>182.26</v>
      </c>
      <c r="FI148">
        <v>72.75</v>
      </c>
      <c r="FJ148">
        <v>128.27000000000001</v>
      </c>
      <c r="FK148">
        <v>123.31</v>
      </c>
      <c r="FL148">
        <v>529.84</v>
      </c>
      <c r="FM148">
        <v>292.92</v>
      </c>
      <c r="FN148">
        <v>97.14</v>
      </c>
      <c r="FO148">
        <v>178.53</v>
      </c>
      <c r="FP148">
        <v>125.84</v>
      </c>
      <c r="FQ148">
        <v>117.060395</v>
      </c>
      <c r="FR148">
        <v>289.61</v>
      </c>
      <c r="FS148">
        <v>92.78</v>
      </c>
      <c r="FT148">
        <v>44.65</v>
      </c>
      <c r="FU148">
        <v>221.41</v>
      </c>
      <c r="FV148">
        <v>768.17</v>
      </c>
      <c r="FW148">
        <v>355.98</v>
      </c>
      <c r="FX148">
        <v>278.26</v>
      </c>
      <c r="FY148">
        <v>107.41</v>
      </c>
      <c r="FZ148">
        <v>297.43</v>
      </c>
      <c r="GA148">
        <v>72.62</v>
      </c>
      <c r="GB148">
        <v>93.26</v>
      </c>
      <c r="GC148">
        <v>50.25</v>
      </c>
      <c r="GD148">
        <v>185.87</v>
      </c>
      <c r="GE148">
        <v>99.56</v>
      </c>
      <c r="GF148">
        <v>219.95</v>
      </c>
      <c r="GG148">
        <v>87.96</v>
      </c>
      <c r="GH148">
        <v>204.57</v>
      </c>
      <c r="GI148">
        <v>443.4</v>
      </c>
      <c r="GJ148">
        <v>408.09</v>
      </c>
      <c r="GK148">
        <v>57.02</v>
      </c>
      <c r="GL148">
        <v>126.48</v>
      </c>
      <c r="GM148">
        <v>209.19</v>
      </c>
      <c r="GN148">
        <v>103</v>
      </c>
      <c r="GO148">
        <v>40.67</v>
      </c>
      <c r="GP148">
        <v>76.930000000000007</v>
      </c>
      <c r="GQ148">
        <v>48.46</v>
      </c>
      <c r="GR148">
        <v>101.49</v>
      </c>
      <c r="GS148">
        <v>261.69</v>
      </c>
      <c r="GT148">
        <v>139.49</v>
      </c>
      <c r="GU148">
        <v>15.276647000000001</v>
      </c>
      <c r="GV148">
        <v>68.116</v>
      </c>
      <c r="GW148">
        <v>59.96</v>
      </c>
      <c r="GX148">
        <v>39.56</v>
      </c>
      <c r="GY148">
        <v>36.479999999999997</v>
      </c>
      <c r="GZ148">
        <v>26.69</v>
      </c>
      <c r="HA148">
        <v>49.9</v>
      </c>
      <c r="HB148">
        <v>114.68</v>
      </c>
      <c r="HC148">
        <v>310.01</v>
      </c>
      <c r="HE148">
        <v>26.97</v>
      </c>
      <c r="HF148">
        <v>259.73</v>
      </c>
      <c r="HG148">
        <v>247.69</v>
      </c>
      <c r="HH148">
        <v>71.323076</v>
      </c>
      <c r="HI148">
        <v>72.83</v>
      </c>
      <c r="HJ148">
        <v>41.72</v>
      </c>
      <c r="HK148">
        <v>137.66999999999999</v>
      </c>
      <c r="HL148">
        <v>63.6</v>
      </c>
      <c r="HM148">
        <v>105.35</v>
      </c>
      <c r="HN148">
        <v>143.51</v>
      </c>
      <c r="HO148">
        <v>341.06</v>
      </c>
      <c r="HP148">
        <v>39.6</v>
      </c>
      <c r="HQ148">
        <v>74.650000000000006</v>
      </c>
      <c r="HR148">
        <v>88.69</v>
      </c>
      <c r="HS148">
        <v>275.16000000000003</v>
      </c>
      <c r="HT148">
        <v>35.299999999999997</v>
      </c>
      <c r="HU148">
        <v>91.06</v>
      </c>
      <c r="HV148">
        <v>229.68</v>
      </c>
      <c r="HW148">
        <v>114.88</v>
      </c>
      <c r="HX148">
        <v>162.91</v>
      </c>
      <c r="HY148">
        <v>196.34</v>
      </c>
      <c r="HZ148">
        <v>78.180000000000007</v>
      </c>
      <c r="IA148">
        <v>315.14</v>
      </c>
      <c r="IB148">
        <v>54.68</v>
      </c>
      <c r="IC148">
        <v>36.840000000000003</v>
      </c>
      <c r="ID148">
        <v>39.380000000000003</v>
      </c>
      <c r="IE148">
        <v>20.172051</v>
      </c>
      <c r="IF148">
        <v>465.49</v>
      </c>
      <c r="IG148">
        <v>14.24</v>
      </c>
      <c r="IH148">
        <v>227.29</v>
      </c>
      <c r="II148">
        <v>16.52</v>
      </c>
      <c r="IJ148">
        <v>197.17</v>
      </c>
      <c r="IK148">
        <v>513.39</v>
      </c>
      <c r="IL148">
        <v>206.54</v>
      </c>
      <c r="IM148">
        <v>344.17</v>
      </c>
      <c r="IN148">
        <v>78.709999999999994</v>
      </c>
      <c r="IO148">
        <v>49.36</v>
      </c>
      <c r="IP148">
        <v>273.20999999999998</v>
      </c>
      <c r="IQ148">
        <v>48.11</v>
      </c>
      <c r="IR148">
        <v>36.97</v>
      </c>
      <c r="IS148">
        <v>138.32</v>
      </c>
      <c r="IT148">
        <v>125.15</v>
      </c>
      <c r="IU148">
        <v>49.41</v>
      </c>
      <c r="IV148">
        <v>123.85</v>
      </c>
      <c r="IW148">
        <v>481.95</v>
      </c>
      <c r="IX148">
        <v>302.89999999999998</v>
      </c>
      <c r="IY148">
        <v>21.74</v>
      </c>
      <c r="IZ148">
        <v>43.91</v>
      </c>
      <c r="JA148">
        <v>242.77</v>
      </c>
      <c r="JB148">
        <v>57.72</v>
      </c>
      <c r="JC148">
        <v>143.63999999999999</v>
      </c>
      <c r="JD148">
        <v>172.56</v>
      </c>
      <c r="JE148">
        <v>201.79</v>
      </c>
      <c r="JF148">
        <v>147.41</v>
      </c>
      <c r="JG148">
        <v>65.099999999999994</v>
      </c>
      <c r="JH148">
        <v>183.89</v>
      </c>
      <c r="JI148">
        <v>131.58000000000001</v>
      </c>
      <c r="JJ148">
        <v>36.5</v>
      </c>
      <c r="JK148">
        <v>68.95</v>
      </c>
      <c r="JL148">
        <v>21.75</v>
      </c>
      <c r="JM148">
        <v>151.22</v>
      </c>
      <c r="JN148">
        <v>127.6</v>
      </c>
      <c r="JO148">
        <v>26.22</v>
      </c>
      <c r="JP148">
        <v>19.77</v>
      </c>
      <c r="JQ148">
        <v>345.59</v>
      </c>
      <c r="JR148">
        <v>38.01</v>
      </c>
      <c r="JS148">
        <v>57.7</v>
      </c>
      <c r="JT148">
        <v>257.82</v>
      </c>
      <c r="JU148">
        <v>238.71061499999999</v>
      </c>
      <c r="JV148">
        <v>481.45</v>
      </c>
      <c r="JW148">
        <v>69.150000000000006</v>
      </c>
      <c r="JX148">
        <v>38.51</v>
      </c>
      <c r="JY148">
        <v>109.87</v>
      </c>
      <c r="JZ148">
        <v>79.81</v>
      </c>
      <c r="KA148">
        <v>68.67</v>
      </c>
      <c r="KB148">
        <v>326.37</v>
      </c>
      <c r="KC148">
        <v>112.2</v>
      </c>
      <c r="KD148">
        <v>50.74</v>
      </c>
      <c r="KE148">
        <v>453.87</v>
      </c>
      <c r="KF148">
        <v>67.36</v>
      </c>
      <c r="KG148">
        <v>208.74</v>
      </c>
      <c r="KH148">
        <v>106.135023</v>
      </c>
      <c r="KI148">
        <v>379</v>
      </c>
      <c r="KJ148">
        <v>176.34</v>
      </c>
      <c r="KK148">
        <v>27.65</v>
      </c>
      <c r="KL148">
        <v>273.93</v>
      </c>
      <c r="KM148">
        <v>190.3</v>
      </c>
      <c r="KN148">
        <v>174.41</v>
      </c>
      <c r="KO148">
        <v>90.98</v>
      </c>
      <c r="KP148">
        <v>51.86</v>
      </c>
      <c r="KQ148">
        <v>365.29</v>
      </c>
      <c r="KR148">
        <v>104</v>
      </c>
      <c r="KS148">
        <v>255.85</v>
      </c>
      <c r="KT148">
        <v>331.54</v>
      </c>
      <c r="KU148">
        <v>113</v>
      </c>
      <c r="KV148">
        <v>86.46</v>
      </c>
      <c r="KW148">
        <v>200.42</v>
      </c>
      <c r="KX148">
        <v>72.44</v>
      </c>
      <c r="KY148">
        <v>1362.45</v>
      </c>
      <c r="KZ148">
        <v>43.35</v>
      </c>
      <c r="LA148">
        <v>69.150000000000006</v>
      </c>
      <c r="LB148">
        <v>73.2</v>
      </c>
      <c r="LC148">
        <v>286.36</v>
      </c>
      <c r="LD148">
        <v>210.49</v>
      </c>
      <c r="LE148">
        <v>56.78</v>
      </c>
      <c r="LF148">
        <v>150.12</v>
      </c>
      <c r="LG148">
        <v>128.94</v>
      </c>
      <c r="LH148">
        <v>347.53</v>
      </c>
      <c r="LI148">
        <v>65.73</v>
      </c>
      <c r="LJ148">
        <v>432.19</v>
      </c>
      <c r="LK148">
        <v>42.674999999999997</v>
      </c>
      <c r="LL148">
        <v>335.04</v>
      </c>
      <c r="LM148">
        <v>90.61</v>
      </c>
      <c r="LN148">
        <v>75.371904000000001</v>
      </c>
      <c r="LO148">
        <v>236.98</v>
      </c>
      <c r="LP148">
        <v>493.54</v>
      </c>
      <c r="LQ148">
        <v>84.62</v>
      </c>
      <c r="LR148">
        <v>57.603276000000001</v>
      </c>
      <c r="LS148">
        <v>78.75</v>
      </c>
      <c r="LT148">
        <v>226.19</v>
      </c>
      <c r="LU148">
        <v>23.21</v>
      </c>
      <c r="LV148">
        <v>82.59</v>
      </c>
      <c r="LW148">
        <v>21.87</v>
      </c>
      <c r="LX148">
        <v>22.19</v>
      </c>
      <c r="LY148">
        <v>81.510000000000005</v>
      </c>
      <c r="LZ148">
        <v>135.87</v>
      </c>
      <c r="MA148">
        <v>32.1</v>
      </c>
      <c r="MB148">
        <v>226.52</v>
      </c>
      <c r="MC148">
        <v>267.91000000000003</v>
      </c>
      <c r="MD148">
        <v>113.17</v>
      </c>
      <c r="ME148">
        <v>463.4</v>
      </c>
      <c r="MF148">
        <v>22.02</v>
      </c>
      <c r="MG148">
        <v>41.27</v>
      </c>
      <c r="MH148">
        <v>169.25</v>
      </c>
      <c r="MI148">
        <v>214.82</v>
      </c>
      <c r="MJ148">
        <v>4468</v>
      </c>
      <c r="MK148">
        <v>178.79</v>
      </c>
      <c r="ML148">
        <v>743.86</v>
      </c>
      <c r="MM148">
        <v>61.47</v>
      </c>
      <c r="MN148">
        <v>276.89999999999998</v>
      </c>
      <c r="MO148">
        <v>84.42</v>
      </c>
      <c r="MP148">
        <v>55.4</v>
      </c>
      <c r="MQ148">
        <v>73.62</v>
      </c>
      <c r="MR148">
        <v>80.290000000000006</v>
      </c>
      <c r="MS148">
        <v>33.35</v>
      </c>
      <c r="MT148">
        <v>75.52</v>
      </c>
      <c r="MU148">
        <v>58.400029000000004</v>
      </c>
      <c r="MV148">
        <v>166.97</v>
      </c>
      <c r="MW148">
        <v>208.72312500000001</v>
      </c>
      <c r="MX148">
        <v>289.44</v>
      </c>
      <c r="MY148">
        <v>139.63</v>
      </c>
      <c r="MZ148">
        <v>311.89999999999998</v>
      </c>
      <c r="NA148">
        <v>94.9</v>
      </c>
      <c r="NB148">
        <v>54.32</v>
      </c>
      <c r="NC148">
        <v>175.47</v>
      </c>
      <c r="ND148">
        <v>49.75</v>
      </c>
      <c r="NE148">
        <v>12.4</v>
      </c>
      <c r="NF148">
        <v>103.05</v>
      </c>
      <c r="NG148">
        <v>88.87</v>
      </c>
      <c r="NH148">
        <v>77.959999999999994</v>
      </c>
      <c r="NI148">
        <v>253.34</v>
      </c>
      <c r="NJ148">
        <v>179.64</v>
      </c>
      <c r="NK148">
        <v>431.82</v>
      </c>
      <c r="NL148">
        <v>131.69999999999999</v>
      </c>
      <c r="NM148">
        <v>30.17</v>
      </c>
      <c r="NN148">
        <v>76.209999999999994</v>
      </c>
      <c r="NO148">
        <v>33.159999999999997</v>
      </c>
      <c r="NP148">
        <v>163.65</v>
      </c>
      <c r="NQ148">
        <v>172.67</v>
      </c>
      <c r="NR148">
        <v>121.06</v>
      </c>
      <c r="NS148">
        <v>102.45</v>
      </c>
      <c r="NT148">
        <v>74.73</v>
      </c>
      <c r="NU148">
        <v>403.52012100000002</v>
      </c>
      <c r="NV148">
        <v>43.91</v>
      </c>
      <c r="NW148">
        <v>115.77</v>
      </c>
      <c r="NX148">
        <v>140.34</v>
      </c>
      <c r="NY148">
        <v>137.84</v>
      </c>
      <c r="NZ148">
        <v>138.44999999999999</v>
      </c>
      <c r="OA148">
        <v>115.38</v>
      </c>
      <c r="OB148">
        <v>113.79</v>
      </c>
      <c r="OC148">
        <v>74.930000000000007</v>
      </c>
      <c r="OD148">
        <v>72.72</v>
      </c>
      <c r="OE148">
        <v>719.62</v>
      </c>
      <c r="OF148">
        <v>21.97</v>
      </c>
      <c r="OG148">
        <v>134.32</v>
      </c>
      <c r="OH148">
        <v>245.04</v>
      </c>
      <c r="OI148">
        <v>164.15</v>
      </c>
      <c r="OJ148">
        <v>115.04</v>
      </c>
      <c r="OK148">
        <v>272.54000000000002</v>
      </c>
      <c r="OL148">
        <v>34.590000000000003</v>
      </c>
      <c r="OM148">
        <v>468.77</v>
      </c>
      <c r="ON148">
        <v>108.41</v>
      </c>
      <c r="OO148">
        <v>84.35</v>
      </c>
      <c r="OP148">
        <v>104.97</v>
      </c>
      <c r="OQ148">
        <v>397.25</v>
      </c>
      <c r="OR148">
        <v>186.23</v>
      </c>
      <c r="OS148">
        <v>372.07</v>
      </c>
      <c r="OT148">
        <v>42.68</v>
      </c>
      <c r="OU148">
        <v>69.13</v>
      </c>
      <c r="OV148">
        <v>86.334999999999994</v>
      </c>
      <c r="OW148">
        <v>505.22</v>
      </c>
      <c r="OX148">
        <v>85.76</v>
      </c>
      <c r="OY148">
        <v>253.09</v>
      </c>
      <c r="OZ148">
        <v>132.59</v>
      </c>
      <c r="PA148">
        <v>120.81</v>
      </c>
      <c r="PB148">
        <v>226.32</v>
      </c>
      <c r="PC148">
        <v>281.61</v>
      </c>
      <c r="PD148">
        <v>76.5</v>
      </c>
      <c r="PE148">
        <v>75.91</v>
      </c>
      <c r="PF148">
        <v>144.28</v>
      </c>
      <c r="PG148">
        <v>80.17</v>
      </c>
      <c r="PH148">
        <v>91.49</v>
      </c>
      <c r="PI148">
        <v>252.92</v>
      </c>
      <c r="PJ148">
        <v>276.37</v>
      </c>
      <c r="PK148">
        <v>47.33</v>
      </c>
      <c r="PL148">
        <v>40.479999999999997</v>
      </c>
      <c r="PM148">
        <v>306.26</v>
      </c>
      <c r="PN148">
        <v>89.1</v>
      </c>
      <c r="PO148">
        <v>132.69999999999999</v>
      </c>
      <c r="PP148">
        <v>143.4</v>
      </c>
      <c r="PQ148">
        <v>137.34</v>
      </c>
      <c r="PR148">
        <v>34.96</v>
      </c>
      <c r="PS148">
        <v>80.63</v>
      </c>
      <c r="PT148">
        <v>249.32</v>
      </c>
      <c r="PU148">
        <v>126.67</v>
      </c>
      <c r="PV148">
        <v>488.63</v>
      </c>
      <c r="PW148">
        <v>346.04</v>
      </c>
      <c r="PX148">
        <v>112.9</v>
      </c>
      <c r="PY148">
        <v>325.73300799999998</v>
      </c>
      <c r="PZ148">
        <v>179.42</v>
      </c>
      <c r="QA148">
        <v>71.16</v>
      </c>
      <c r="QB148">
        <v>24.91</v>
      </c>
      <c r="QC148">
        <v>268.87</v>
      </c>
      <c r="QD148">
        <v>43.35</v>
      </c>
      <c r="QE148">
        <v>113.04</v>
      </c>
      <c r="QF148">
        <v>177.71</v>
      </c>
      <c r="QG148">
        <v>591.15</v>
      </c>
      <c r="QH148">
        <v>66.78</v>
      </c>
      <c r="QI148">
        <v>221.09</v>
      </c>
      <c r="QJ148">
        <v>154.54</v>
      </c>
      <c r="QK148">
        <v>625.54521599999998</v>
      </c>
      <c r="QL148">
        <v>70.36</v>
      </c>
      <c r="QM148">
        <v>52.57</v>
      </c>
      <c r="QN148">
        <v>406.55</v>
      </c>
      <c r="QO148">
        <v>98.4</v>
      </c>
      <c r="QP148">
        <v>59.06</v>
      </c>
      <c r="QQ148">
        <v>431.38</v>
      </c>
      <c r="QR148">
        <v>247.07</v>
      </c>
      <c r="QS148">
        <v>46.52</v>
      </c>
      <c r="QT148">
        <v>190.43</v>
      </c>
      <c r="QU148">
        <v>353.09</v>
      </c>
      <c r="QV148">
        <v>546.01</v>
      </c>
      <c r="QW148">
        <v>155.55000000000001</v>
      </c>
      <c r="QX148">
        <v>53.05</v>
      </c>
      <c r="QY148">
        <v>108.07</v>
      </c>
      <c r="QZ148">
        <v>60.75</v>
      </c>
      <c r="RA148">
        <v>219.43</v>
      </c>
      <c r="RB148">
        <v>217.4</v>
      </c>
      <c r="RC148">
        <v>54.41</v>
      </c>
      <c r="RD148">
        <v>285.3</v>
      </c>
      <c r="RE148">
        <v>57.68</v>
      </c>
      <c r="RF148">
        <v>10.84</v>
      </c>
      <c r="RG148">
        <v>30.17</v>
      </c>
      <c r="RH148">
        <v>217.79</v>
      </c>
      <c r="RI148">
        <v>182.63</v>
      </c>
      <c r="RJ148">
        <v>70.028085000000004</v>
      </c>
      <c r="RK148">
        <v>511.28</v>
      </c>
      <c r="RL148">
        <v>93.86</v>
      </c>
      <c r="RM148">
        <v>46.54</v>
      </c>
      <c r="RN148">
        <v>159.63</v>
      </c>
      <c r="RO148">
        <v>124.57</v>
      </c>
      <c r="RP148">
        <v>160.59</v>
      </c>
      <c r="RQ148">
        <v>313.64</v>
      </c>
      <c r="RR148">
        <v>105.4</v>
      </c>
      <c r="RS148">
        <v>48.65</v>
      </c>
      <c r="RT148">
        <v>97.51</v>
      </c>
      <c r="RU148">
        <v>371.75</v>
      </c>
      <c r="RV148">
        <v>49.5</v>
      </c>
      <c r="RW148">
        <v>52.2</v>
      </c>
      <c r="RX148">
        <v>41.021307</v>
      </c>
      <c r="RY148">
        <v>178.09</v>
      </c>
      <c r="RZ148">
        <v>35.92</v>
      </c>
      <c r="SA148">
        <v>239.88</v>
      </c>
      <c r="SB148">
        <v>23.01</v>
      </c>
      <c r="SC148">
        <v>77.75</v>
      </c>
      <c r="SD148">
        <v>75.349999999999994</v>
      </c>
      <c r="SE148">
        <v>86.8</v>
      </c>
      <c r="SF148">
        <v>125.7</v>
      </c>
      <c r="SG148">
        <v>398.42</v>
      </c>
      <c r="SH148">
        <v>65.22</v>
      </c>
      <c r="SI148">
        <v>133.85</v>
      </c>
      <c r="SJ148">
        <v>187.78</v>
      </c>
    </row>
    <row r="149" spans="1:504" x14ac:dyDescent="0.2">
      <c r="A149" s="7">
        <v>44672</v>
      </c>
      <c r="B149">
        <v>151.77000000000001</v>
      </c>
      <c r="C149">
        <v>66.3</v>
      </c>
      <c r="D149">
        <v>123.37</v>
      </c>
      <c r="E149">
        <v>158.52000000000001</v>
      </c>
      <c r="F149">
        <v>322.31</v>
      </c>
      <c r="G149">
        <v>78.900000000000006</v>
      </c>
      <c r="H149">
        <v>417.48</v>
      </c>
      <c r="I149">
        <v>225.56</v>
      </c>
      <c r="J149">
        <v>89.85</v>
      </c>
      <c r="K149">
        <v>65.5</v>
      </c>
      <c r="L149">
        <v>125.29</v>
      </c>
      <c r="M149">
        <v>251.14</v>
      </c>
      <c r="N149">
        <v>119.96</v>
      </c>
      <c r="O149">
        <v>58.78</v>
      </c>
      <c r="P149">
        <v>207.24</v>
      </c>
      <c r="Q149">
        <v>199.66</v>
      </c>
      <c r="R149">
        <v>383.63</v>
      </c>
      <c r="S149">
        <v>112.09</v>
      </c>
      <c r="T149">
        <v>64.45</v>
      </c>
      <c r="U149">
        <v>141.13</v>
      </c>
      <c r="V149">
        <v>124.8145</v>
      </c>
      <c r="W149">
        <v>124.9375</v>
      </c>
      <c r="X149">
        <v>56.53</v>
      </c>
      <c r="Y149">
        <v>148.29599999999999</v>
      </c>
      <c r="Z149">
        <v>11.93</v>
      </c>
      <c r="AA149">
        <v>185.74</v>
      </c>
      <c r="AB149">
        <v>63.13</v>
      </c>
      <c r="AC149">
        <v>266.75</v>
      </c>
      <c r="AD149">
        <v>97.81</v>
      </c>
      <c r="AE149">
        <v>20.22</v>
      </c>
      <c r="AF149">
        <v>165.31</v>
      </c>
      <c r="AG149">
        <v>291.70999999999998</v>
      </c>
      <c r="AH149">
        <v>165.02</v>
      </c>
      <c r="AI149">
        <v>132.25</v>
      </c>
      <c r="AJ149">
        <v>255.46</v>
      </c>
      <c r="AK149">
        <v>71.62</v>
      </c>
      <c r="AL149">
        <v>102.12</v>
      </c>
      <c r="AM149">
        <v>158.71</v>
      </c>
      <c r="AN149">
        <v>284.19</v>
      </c>
      <c r="AO149">
        <v>333.46</v>
      </c>
      <c r="AP149">
        <v>42.19</v>
      </c>
      <c r="AQ149">
        <v>166.42</v>
      </c>
      <c r="AR149">
        <v>115.69</v>
      </c>
      <c r="AS149">
        <v>109.46</v>
      </c>
      <c r="AT149">
        <v>49.25</v>
      </c>
      <c r="AU149">
        <v>96.05</v>
      </c>
      <c r="AV149">
        <v>120.19</v>
      </c>
      <c r="AW149">
        <v>184.15</v>
      </c>
      <c r="AX149">
        <v>190.33</v>
      </c>
      <c r="AY149">
        <v>20.21</v>
      </c>
      <c r="AZ149">
        <v>121.16</v>
      </c>
      <c r="BA149">
        <v>195.13</v>
      </c>
      <c r="BB149">
        <v>230.18</v>
      </c>
      <c r="BC149">
        <v>2233.31</v>
      </c>
      <c r="BD149">
        <v>256.01</v>
      </c>
      <c r="BE149">
        <v>172.54</v>
      </c>
      <c r="BF149">
        <v>120.65</v>
      </c>
      <c r="BG149">
        <v>32.909999999999997</v>
      </c>
      <c r="BH149">
        <v>88.63</v>
      </c>
      <c r="BI149">
        <v>46.15</v>
      </c>
      <c r="BJ149">
        <v>38.909999999999997</v>
      </c>
      <c r="BK149">
        <v>55.43</v>
      </c>
      <c r="BL149">
        <v>77.98</v>
      </c>
      <c r="BM149">
        <v>264.89</v>
      </c>
      <c r="BN149">
        <v>343.6</v>
      </c>
      <c r="BO149">
        <v>93.64</v>
      </c>
      <c r="BP149">
        <v>218.4</v>
      </c>
      <c r="BQ149">
        <v>545.24</v>
      </c>
      <c r="BR149">
        <v>103.02249999999999</v>
      </c>
      <c r="BS149">
        <v>681.46</v>
      </c>
      <c r="BT149">
        <v>181.02</v>
      </c>
      <c r="BU149">
        <v>2239.3200000000002</v>
      </c>
      <c r="BV149">
        <v>34.075975</v>
      </c>
      <c r="BW149">
        <v>127.13</v>
      </c>
      <c r="BX149">
        <v>46.31</v>
      </c>
      <c r="BY149">
        <v>77.56</v>
      </c>
      <c r="BZ149">
        <v>592.73</v>
      </c>
      <c r="CA149">
        <v>154.47</v>
      </c>
      <c r="CB149">
        <v>70.680000000000007</v>
      </c>
      <c r="CC149">
        <v>68.819999999999993</v>
      </c>
      <c r="CD149">
        <v>122.33</v>
      </c>
      <c r="CE149">
        <v>151.86000000000001</v>
      </c>
      <c r="CF149">
        <v>170.63</v>
      </c>
      <c r="CG149">
        <v>47.48</v>
      </c>
      <c r="CH149">
        <v>139.97999999999999</v>
      </c>
      <c r="CI149">
        <v>63.75</v>
      </c>
      <c r="CJ149">
        <v>90.67</v>
      </c>
      <c r="CK149">
        <v>19.510000000000002</v>
      </c>
      <c r="CL149">
        <v>42.82</v>
      </c>
      <c r="CM149">
        <v>92.28</v>
      </c>
      <c r="CN149">
        <v>232.57</v>
      </c>
      <c r="CO149">
        <v>115</v>
      </c>
      <c r="CP149">
        <v>86.54</v>
      </c>
      <c r="CQ149">
        <v>176.41</v>
      </c>
      <c r="CR149">
        <v>148.04</v>
      </c>
      <c r="CS149">
        <v>87.84</v>
      </c>
      <c r="CT149">
        <v>32.26</v>
      </c>
      <c r="CU149">
        <v>58.13</v>
      </c>
      <c r="CV149">
        <v>99.36</v>
      </c>
      <c r="CW149">
        <v>103.24</v>
      </c>
      <c r="CX149">
        <v>519.03</v>
      </c>
      <c r="CY149">
        <v>164.58</v>
      </c>
      <c r="CZ149">
        <v>1521.11</v>
      </c>
      <c r="DA149">
        <v>292</v>
      </c>
      <c r="DB149">
        <v>73.27</v>
      </c>
      <c r="DC149">
        <v>211.53</v>
      </c>
      <c r="DD149">
        <v>102.96</v>
      </c>
      <c r="DE149">
        <v>140.28</v>
      </c>
      <c r="DF149">
        <v>418.89</v>
      </c>
      <c r="DG149">
        <v>52.78</v>
      </c>
      <c r="DH149">
        <v>52.63</v>
      </c>
      <c r="DI149">
        <v>43.03</v>
      </c>
      <c r="DJ149">
        <v>148.15</v>
      </c>
      <c r="DK149">
        <v>222.441058</v>
      </c>
      <c r="DL149">
        <v>72.84</v>
      </c>
      <c r="DM149">
        <v>62.67</v>
      </c>
      <c r="DN149">
        <v>66.209999999999994</v>
      </c>
      <c r="DO149">
        <v>86.42</v>
      </c>
      <c r="DP149">
        <v>82.1</v>
      </c>
      <c r="DQ149">
        <v>46.94</v>
      </c>
      <c r="DR149">
        <v>82.73</v>
      </c>
      <c r="DS149">
        <v>36.56</v>
      </c>
      <c r="DT149">
        <v>98.67</v>
      </c>
      <c r="DU149">
        <v>98.19</v>
      </c>
      <c r="DV149">
        <v>254.21</v>
      </c>
      <c r="DW149">
        <v>409.45</v>
      </c>
      <c r="DX149">
        <v>29.712499999999999</v>
      </c>
      <c r="DY149">
        <v>34.64</v>
      </c>
      <c r="DZ149">
        <v>60.21</v>
      </c>
      <c r="EA149">
        <v>62</v>
      </c>
      <c r="EB149">
        <v>591.74</v>
      </c>
      <c r="EC149">
        <v>29.97</v>
      </c>
      <c r="ED149">
        <v>196.4</v>
      </c>
      <c r="EE149">
        <v>68.11</v>
      </c>
      <c r="EF149">
        <v>36.299999999999997</v>
      </c>
      <c r="EG149">
        <v>206.86</v>
      </c>
      <c r="EH149">
        <v>105.18</v>
      </c>
      <c r="EI149">
        <v>73.260000000000005</v>
      </c>
      <c r="EJ149">
        <v>278.24</v>
      </c>
      <c r="EK149">
        <v>138.03</v>
      </c>
      <c r="EL149">
        <v>122.66</v>
      </c>
      <c r="EM149">
        <v>424.36</v>
      </c>
      <c r="EN149">
        <v>44.73</v>
      </c>
      <c r="EO149">
        <v>42.09</v>
      </c>
      <c r="EP149">
        <v>61.15</v>
      </c>
      <c r="EQ149">
        <v>118.10250000000001</v>
      </c>
      <c r="ER149">
        <v>132.53419</v>
      </c>
      <c r="ES149">
        <v>150.34</v>
      </c>
      <c r="ET149">
        <v>116.53</v>
      </c>
      <c r="EU149">
        <v>255.83</v>
      </c>
      <c r="EV149">
        <v>173.06</v>
      </c>
      <c r="EW149">
        <v>86.55</v>
      </c>
      <c r="EX149">
        <v>391</v>
      </c>
      <c r="EY149">
        <v>144.16</v>
      </c>
      <c r="EZ149">
        <v>69.510000000000005</v>
      </c>
      <c r="FA149">
        <v>138.28</v>
      </c>
      <c r="FB149">
        <v>115.28</v>
      </c>
      <c r="FC149">
        <v>69.67</v>
      </c>
      <c r="FD149">
        <v>30.71</v>
      </c>
      <c r="FE149">
        <v>110.46</v>
      </c>
      <c r="FF149">
        <v>149.94999999999999</v>
      </c>
      <c r="FG149">
        <v>54.77</v>
      </c>
      <c r="FH149">
        <v>180.02</v>
      </c>
      <c r="FI149">
        <v>72.709999999999994</v>
      </c>
      <c r="FJ149">
        <v>125.61</v>
      </c>
      <c r="FK149">
        <v>123.74</v>
      </c>
      <c r="FL149">
        <v>522.87</v>
      </c>
      <c r="FM149">
        <v>289.61</v>
      </c>
      <c r="FN149">
        <v>96.71</v>
      </c>
      <c r="FO149">
        <v>156.56</v>
      </c>
      <c r="FP149">
        <v>125.33</v>
      </c>
      <c r="FQ149">
        <v>114.007226</v>
      </c>
      <c r="FR149">
        <v>286.83999999999997</v>
      </c>
      <c r="FS149">
        <v>93.24</v>
      </c>
      <c r="FT149">
        <v>42.04</v>
      </c>
      <c r="FU149">
        <v>202.95</v>
      </c>
      <c r="FV149">
        <v>757.63</v>
      </c>
      <c r="FW149">
        <v>359.31</v>
      </c>
      <c r="FX149">
        <v>271.95</v>
      </c>
      <c r="FY149">
        <v>101.79</v>
      </c>
      <c r="FZ149">
        <v>293.06</v>
      </c>
      <c r="GA149">
        <v>72.12</v>
      </c>
      <c r="GB149">
        <v>93.1</v>
      </c>
      <c r="GC149">
        <v>49.74</v>
      </c>
      <c r="GD149">
        <v>183.39</v>
      </c>
      <c r="GE149">
        <v>99.53</v>
      </c>
      <c r="GF149">
        <v>217.01</v>
      </c>
      <c r="GG149">
        <v>87.03</v>
      </c>
      <c r="GH149">
        <v>203.22</v>
      </c>
      <c r="GI149">
        <v>438.41</v>
      </c>
      <c r="GJ149">
        <v>386.67</v>
      </c>
      <c r="GK149">
        <v>57.71</v>
      </c>
      <c r="GL149">
        <v>125.29</v>
      </c>
      <c r="GM149">
        <v>206.86</v>
      </c>
      <c r="GN149">
        <v>103</v>
      </c>
      <c r="GO149">
        <v>39.630000000000003</v>
      </c>
      <c r="GP149">
        <v>74.430000000000007</v>
      </c>
      <c r="GQ149">
        <v>48.12</v>
      </c>
      <c r="GR149">
        <v>101.44</v>
      </c>
      <c r="GS149">
        <v>258.69</v>
      </c>
      <c r="GT149">
        <v>137.01</v>
      </c>
      <c r="GU149">
        <v>14.943511000000001</v>
      </c>
      <c r="GV149">
        <v>64.251999999999995</v>
      </c>
      <c r="GW149">
        <v>59.7</v>
      </c>
      <c r="GX149">
        <v>38.93</v>
      </c>
      <c r="GY149">
        <v>35.880000000000003</v>
      </c>
      <c r="GZ149">
        <v>26.48</v>
      </c>
      <c r="HA149">
        <v>44.95</v>
      </c>
      <c r="HB149">
        <v>113.23</v>
      </c>
      <c r="HC149">
        <v>304.76</v>
      </c>
      <c r="HE149">
        <v>26.25</v>
      </c>
      <c r="HF149">
        <v>241</v>
      </c>
      <c r="HG149">
        <v>242.06</v>
      </c>
      <c r="HH149">
        <v>71.572784999999996</v>
      </c>
      <c r="HI149">
        <v>73.19</v>
      </c>
      <c r="HJ149">
        <v>40.71</v>
      </c>
      <c r="HK149">
        <v>138.13</v>
      </c>
      <c r="HL149">
        <v>63.75</v>
      </c>
      <c r="HM149">
        <v>105.91</v>
      </c>
      <c r="HN149">
        <v>142</v>
      </c>
      <c r="HO149">
        <v>334.3</v>
      </c>
      <c r="HP149">
        <v>38.950000000000003</v>
      </c>
      <c r="HQ149">
        <v>73.11</v>
      </c>
      <c r="HR149">
        <v>88.45</v>
      </c>
      <c r="HS149">
        <v>269.44</v>
      </c>
      <c r="HT149">
        <v>35.4</v>
      </c>
      <c r="HU149">
        <v>90.77</v>
      </c>
      <c r="HV149">
        <v>228.79</v>
      </c>
      <c r="HW149">
        <v>110.17</v>
      </c>
      <c r="HX149">
        <v>156.96</v>
      </c>
      <c r="HY149">
        <v>195.94</v>
      </c>
      <c r="HZ149">
        <v>77.069999999999993</v>
      </c>
      <c r="IA149">
        <v>310.36</v>
      </c>
      <c r="IB149">
        <v>54.81</v>
      </c>
      <c r="IC149">
        <v>35.67</v>
      </c>
      <c r="ID149">
        <v>38.29</v>
      </c>
      <c r="IE149">
        <v>20.379398999999999</v>
      </c>
      <c r="IF149">
        <v>455.92</v>
      </c>
      <c r="IG149">
        <v>14.1</v>
      </c>
      <c r="IH149">
        <v>221.98</v>
      </c>
      <c r="II149">
        <v>16.32</v>
      </c>
      <c r="IJ149">
        <v>196.03</v>
      </c>
      <c r="IK149">
        <v>492.52</v>
      </c>
      <c r="IL149">
        <v>208.29</v>
      </c>
      <c r="IM149">
        <v>335.79</v>
      </c>
      <c r="IN149">
        <v>76.86</v>
      </c>
      <c r="IO149">
        <v>47.77</v>
      </c>
      <c r="IP149">
        <v>261.95</v>
      </c>
      <c r="IQ149">
        <v>47.5</v>
      </c>
      <c r="IR149">
        <v>35.909999999999997</v>
      </c>
      <c r="IS149">
        <v>139.85</v>
      </c>
      <c r="IT149">
        <v>124.85</v>
      </c>
      <c r="IU149">
        <v>49.69</v>
      </c>
      <c r="IV149">
        <v>120.71</v>
      </c>
      <c r="IW149">
        <v>465.65</v>
      </c>
      <c r="IX149">
        <v>294.57</v>
      </c>
      <c r="IY149">
        <v>21.3</v>
      </c>
      <c r="IZ149">
        <v>43.76</v>
      </c>
      <c r="JA149">
        <v>236.17</v>
      </c>
      <c r="JB149">
        <v>57.58</v>
      </c>
      <c r="JC149">
        <v>143.66</v>
      </c>
      <c r="JD149">
        <v>171.34</v>
      </c>
      <c r="JE149">
        <v>203.65</v>
      </c>
      <c r="JF149">
        <v>148.16</v>
      </c>
      <c r="JG149">
        <v>65.14</v>
      </c>
      <c r="JH149">
        <v>183.36</v>
      </c>
      <c r="JI149">
        <v>130.56</v>
      </c>
      <c r="JJ149">
        <v>36.15</v>
      </c>
      <c r="JK149">
        <v>69.72</v>
      </c>
      <c r="JL149">
        <v>21.08</v>
      </c>
      <c r="JM149">
        <v>149.35</v>
      </c>
      <c r="JN149">
        <v>128.1</v>
      </c>
      <c r="JO149">
        <v>25.96</v>
      </c>
      <c r="JP149">
        <v>19.79</v>
      </c>
      <c r="JQ149">
        <v>335.99</v>
      </c>
      <c r="JR149">
        <v>37.51</v>
      </c>
      <c r="JS149">
        <v>58.18</v>
      </c>
      <c r="JT149">
        <v>246.09</v>
      </c>
      <c r="JU149">
        <v>237.36187000000001</v>
      </c>
      <c r="JV149">
        <v>469.51</v>
      </c>
      <c r="JW149">
        <v>68.66</v>
      </c>
      <c r="JX149">
        <v>37.21</v>
      </c>
      <c r="JY149">
        <v>109.78</v>
      </c>
      <c r="JZ149">
        <v>79.02</v>
      </c>
      <c r="KA149">
        <v>67.540000000000006</v>
      </c>
      <c r="KB149">
        <v>324.37</v>
      </c>
      <c r="KC149">
        <v>106.76</v>
      </c>
      <c r="KD149">
        <v>49.98</v>
      </c>
      <c r="KE149">
        <v>439.54</v>
      </c>
      <c r="KF149">
        <v>66.66</v>
      </c>
      <c r="KG149">
        <v>205.03</v>
      </c>
      <c r="KH149">
        <v>106.135023</v>
      </c>
      <c r="KI149">
        <v>374.8</v>
      </c>
      <c r="KJ149">
        <v>177.78</v>
      </c>
      <c r="KK149">
        <v>26.09</v>
      </c>
      <c r="KL149">
        <v>272.88</v>
      </c>
      <c r="KM149">
        <v>184.17</v>
      </c>
      <c r="KN149">
        <v>178.7</v>
      </c>
      <c r="KO149">
        <v>88.74</v>
      </c>
      <c r="KP149">
        <v>52.16</v>
      </c>
      <c r="KQ149">
        <v>364.44</v>
      </c>
      <c r="KR149">
        <v>104.28</v>
      </c>
      <c r="KS149">
        <v>255.25</v>
      </c>
      <c r="KT149">
        <v>331.45</v>
      </c>
      <c r="KU149">
        <v>113.09</v>
      </c>
      <c r="KV149">
        <v>86.23</v>
      </c>
      <c r="KW149">
        <v>188.07</v>
      </c>
      <c r="KX149">
        <v>71.58</v>
      </c>
      <c r="KY149">
        <v>1326.23</v>
      </c>
      <c r="KZ149">
        <v>42.17</v>
      </c>
      <c r="LA149">
        <v>67.62</v>
      </c>
      <c r="LB149">
        <v>70.92</v>
      </c>
      <c r="LC149">
        <v>280.81</v>
      </c>
      <c r="LD149">
        <v>212.46</v>
      </c>
      <c r="LE149">
        <v>55.87</v>
      </c>
      <c r="LF149">
        <v>144.5</v>
      </c>
      <c r="LG149">
        <v>128.69</v>
      </c>
      <c r="LH149">
        <v>340.76</v>
      </c>
      <c r="LI149">
        <v>65.84</v>
      </c>
      <c r="LJ149">
        <v>415.56</v>
      </c>
      <c r="LK149">
        <v>43.44</v>
      </c>
      <c r="LL149">
        <v>329.92</v>
      </c>
      <c r="LM149">
        <v>88.91</v>
      </c>
      <c r="LN149">
        <v>68.299260000000004</v>
      </c>
      <c r="LO149">
        <v>232.93</v>
      </c>
      <c r="LP149">
        <v>474.78</v>
      </c>
      <c r="LQ149">
        <v>77.66</v>
      </c>
      <c r="LR149">
        <v>56.479944000000003</v>
      </c>
      <c r="LS149">
        <v>77.98</v>
      </c>
      <c r="LT149">
        <v>218.22</v>
      </c>
      <c r="LU149">
        <v>23.36</v>
      </c>
      <c r="LV149">
        <v>77.06</v>
      </c>
      <c r="LW149">
        <v>21.35</v>
      </c>
      <c r="LX149">
        <v>21.71</v>
      </c>
      <c r="LY149">
        <v>76.180000000000007</v>
      </c>
      <c r="LZ149">
        <v>135.46</v>
      </c>
      <c r="MA149">
        <v>31.39</v>
      </c>
      <c r="MB149">
        <v>224.13</v>
      </c>
      <c r="MC149">
        <v>269.82</v>
      </c>
      <c r="MD149">
        <v>110.34</v>
      </c>
      <c r="ME149">
        <v>443.45</v>
      </c>
      <c r="MF149">
        <v>21.84</v>
      </c>
      <c r="MG149">
        <v>39.74</v>
      </c>
      <c r="MH149">
        <v>175.59</v>
      </c>
      <c r="MI149">
        <v>201.83</v>
      </c>
      <c r="MJ149">
        <v>4411.74</v>
      </c>
      <c r="MK149">
        <v>174.85</v>
      </c>
      <c r="ML149">
        <v>728.15</v>
      </c>
      <c r="MM149">
        <v>59.2</v>
      </c>
      <c r="MN149">
        <v>275.08</v>
      </c>
      <c r="MO149">
        <v>81.42</v>
      </c>
      <c r="MP149">
        <v>53.26</v>
      </c>
      <c r="MQ149">
        <v>71.47</v>
      </c>
      <c r="MR149">
        <v>79.48</v>
      </c>
      <c r="MS149">
        <v>32.770000000000003</v>
      </c>
      <c r="MT149">
        <v>75.209999999999994</v>
      </c>
      <c r="MU149">
        <v>58.733362999999997</v>
      </c>
      <c r="MV149">
        <v>166.03</v>
      </c>
      <c r="MW149">
        <v>197.333136</v>
      </c>
      <c r="MX149">
        <v>286.97000000000003</v>
      </c>
      <c r="MY149">
        <v>138.32</v>
      </c>
      <c r="MZ149">
        <v>303.89</v>
      </c>
      <c r="NA149">
        <v>89.4</v>
      </c>
      <c r="NB149">
        <v>53.39</v>
      </c>
      <c r="NC149">
        <v>174.84</v>
      </c>
      <c r="ND149">
        <v>49.11</v>
      </c>
      <c r="NE149">
        <v>12.37</v>
      </c>
      <c r="NF149">
        <v>105.06</v>
      </c>
      <c r="NG149">
        <v>85.95</v>
      </c>
      <c r="NH149">
        <v>77.900000000000006</v>
      </c>
      <c r="NI149">
        <v>243</v>
      </c>
      <c r="NJ149">
        <v>177.58</v>
      </c>
      <c r="NK149">
        <v>427.19</v>
      </c>
      <c r="NL149">
        <v>133.15</v>
      </c>
      <c r="NM149">
        <v>30.37</v>
      </c>
      <c r="NN149">
        <v>75.02</v>
      </c>
      <c r="NO149">
        <v>32.31</v>
      </c>
      <c r="NP149">
        <v>162.61000000000001</v>
      </c>
      <c r="NQ149">
        <v>170.78</v>
      </c>
      <c r="NR149">
        <v>119.86</v>
      </c>
      <c r="NS149">
        <v>101.45</v>
      </c>
      <c r="NT149">
        <v>74.67</v>
      </c>
      <c r="NU149">
        <v>396.47605700000003</v>
      </c>
      <c r="NV149">
        <v>43.31</v>
      </c>
      <c r="NW149">
        <v>113.59</v>
      </c>
      <c r="NX149">
        <v>136.11000000000001</v>
      </c>
      <c r="NY149">
        <v>125.27</v>
      </c>
      <c r="NZ149">
        <v>141.63999999999999</v>
      </c>
      <c r="OA149">
        <v>114.24</v>
      </c>
      <c r="OB149">
        <v>109.76</v>
      </c>
      <c r="OC149">
        <v>74.56</v>
      </c>
      <c r="OD149">
        <v>72.510000000000005</v>
      </c>
      <c r="OE149">
        <v>706.11</v>
      </c>
      <c r="OF149">
        <v>21.54</v>
      </c>
      <c r="OG149">
        <v>134.81</v>
      </c>
      <c r="OH149">
        <v>239</v>
      </c>
      <c r="OI149">
        <v>159.47</v>
      </c>
      <c r="OJ149">
        <v>115.17</v>
      </c>
      <c r="OK149">
        <v>271.76</v>
      </c>
      <c r="OL149">
        <v>34.51</v>
      </c>
      <c r="OM149">
        <v>469.28</v>
      </c>
      <c r="ON149">
        <v>107.18</v>
      </c>
      <c r="OO149">
        <v>83.4</v>
      </c>
      <c r="OP149">
        <v>101.73</v>
      </c>
      <c r="OQ149">
        <v>390.83</v>
      </c>
      <c r="OR149">
        <v>177.23</v>
      </c>
      <c r="OS149">
        <v>370.16</v>
      </c>
      <c r="OT149">
        <v>40.65</v>
      </c>
      <c r="OU149">
        <v>68.180000000000007</v>
      </c>
      <c r="OV149">
        <v>85.215000000000003</v>
      </c>
      <c r="OW149">
        <v>491.67</v>
      </c>
      <c r="OX149">
        <v>84.25</v>
      </c>
      <c r="OY149">
        <v>251.61</v>
      </c>
      <c r="OZ149">
        <v>130.85</v>
      </c>
      <c r="PA149">
        <v>118.13</v>
      </c>
      <c r="PB149">
        <v>226.19</v>
      </c>
      <c r="PC149">
        <v>254.15</v>
      </c>
      <c r="PD149">
        <v>76.459999999999994</v>
      </c>
      <c r="PE149">
        <v>74.58</v>
      </c>
      <c r="PF149">
        <v>144.25</v>
      </c>
      <c r="PG149">
        <v>78.959999999999994</v>
      </c>
      <c r="PH149">
        <v>93.24</v>
      </c>
      <c r="PI149">
        <v>247.91</v>
      </c>
      <c r="PJ149">
        <v>270.02999999999997</v>
      </c>
      <c r="PK149">
        <v>48.38</v>
      </c>
      <c r="PL149">
        <v>39.799999999999997</v>
      </c>
      <c r="PM149">
        <v>295.5</v>
      </c>
      <c r="PN149">
        <v>89.74</v>
      </c>
      <c r="PO149">
        <v>132.1</v>
      </c>
      <c r="PP149">
        <v>139.58000000000001</v>
      </c>
      <c r="PQ149">
        <v>131.53</v>
      </c>
      <c r="PR149">
        <v>34.54</v>
      </c>
      <c r="PS149">
        <v>78.63</v>
      </c>
      <c r="PT149">
        <v>248.17</v>
      </c>
      <c r="PU149">
        <v>126.02</v>
      </c>
      <c r="PV149">
        <v>479.41</v>
      </c>
      <c r="PW149">
        <v>338.51</v>
      </c>
      <c r="PX149">
        <v>111.2</v>
      </c>
      <c r="PY149">
        <v>336.25966399999999</v>
      </c>
      <c r="PZ149">
        <v>177.23</v>
      </c>
      <c r="QA149">
        <v>69.11</v>
      </c>
      <c r="QB149">
        <v>23.01</v>
      </c>
      <c r="QC149">
        <v>264.61</v>
      </c>
      <c r="QD149">
        <v>44</v>
      </c>
      <c r="QE149">
        <v>113.02</v>
      </c>
      <c r="QF149">
        <v>176.26</v>
      </c>
      <c r="QG149">
        <v>580.42999999999995</v>
      </c>
      <c r="QH149">
        <v>65.94</v>
      </c>
      <c r="QI149">
        <v>219.18</v>
      </c>
      <c r="QJ149">
        <v>152.81</v>
      </c>
      <c r="QK149">
        <v>616.61913400000003</v>
      </c>
      <c r="QL149">
        <v>68.95</v>
      </c>
      <c r="QM149">
        <v>52.11</v>
      </c>
      <c r="QN149">
        <v>396.85</v>
      </c>
      <c r="QO149">
        <v>97.79</v>
      </c>
      <c r="QP149">
        <v>59.45</v>
      </c>
      <c r="QQ149">
        <v>421.43</v>
      </c>
      <c r="QR149">
        <v>244.4</v>
      </c>
      <c r="QS149">
        <v>50.85</v>
      </c>
      <c r="QT149">
        <v>188.8</v>
      </c>
      <c r="QU149">
        <v>337.72</v>
      </c>
      <c r="QV149">
        <v>537.44000000000005</v>
      </c>
      <c r="QW149">
        <v>154.49</v>
      </c>
      <c r="QX149">
        <v>52.64</v>
      </c>
      <c r="QY149">
        <v>104.91</v>
      </c>
      <c r="QZ149">
        <v>60.02</v>
      </c>
      <c r="RA149">
        <v>212.55</v>
      </c>
      <c r="RB149">
        <v>215.45</v>
      </c>
      <c r="RC149">
        <v>55.01</v>
      </c>
      <c r="RD149">
        <v>281.70999999999998</v>
      </c>
      <c r="RE149">
        <v>56.49</v>
      </c>
      <c r="RF149">
        <v>10.65</v>
      </c>
      <c r="RG149">
        <v>30.12</v>
      </c>
      <c r="RH149">
        <v>216.45</v>
      </c>
      <c r="RI149">
        <v>181.37</v>
      </c>
      <c r="RJ149">
        <v>68.520090999999994</v>
      </c>
      <c r="RK149">
        <v>511.99</v>
      </c>
      <c r="RL149">
        <v>92.52</v>
      </c>
      <c r="RM149">
        <v>46.81</v>
      </c>
      <c r="RN149">
        <v>159.87</v>
      </c>
      <c r="RO149">
        <v>121.66</v>
      </c>
      <c r="RP149">
        <v>161.16</v>
      </c>
      <c r="RQ149">
        <v>307.38</v>
      </c>
      <c r="RR149">
        <v>105.76</v>
      </c>
      <c r="RS149">
        <v>47.78</v>
      </c>
      <c r="RT149">
        <v>97.3</v>
      </c>
      <c r="RU149">
        <v>365.14</v>
      </c>
      <c r="RV149">
        <v>50.24</v>
      </c>
      <c r="RW149">
        <v>52.2</v>
      </c>
      <c r="RX149">
        <v>40.631833</v>
      </c>
      <c r="RY149">
        <v>178.1</v>
      </c>
      <c r="RZ149">
        <v>35.68</v>
      </c>
      <c r="SA149">
        <v>242.73</v>
      </c>
      <c r="SB149">
        <v>21.45</v>
      </c>
      <c r="SC149">
        <v>75.42</v>
      </c>
      <c r="SD149">
        <v>75.3</v>
      </c>
      <c r="SE149">
        <v>86.48</v>
      </c>
      <c r="SF149">
        <v>124.44</v>
      </c>
      <c r="SG149">
        <v>390.04</v>
      </c>
      <c r="SH149">
        <v>62.23</v>
      </c>
      <c r="SI149">
        <v>131.66</v>
      </c>
      <c r="SJ149">
        <v>184.72</v>
      </c>
    </row>
    <row r="150" spans="1:504" x14ac:dyDescent="0.2">
      <c r="A150" s="7">
        <v>44673</v>
      </c>
      <c r="B150">
        <v>149.16999999999999</v>
      </c>
      <c r="C150">
        <v>64.739999999999995</v>
      </c>
      <c r="D150">
        <v>119.64</v>
      </c>
      <c r="E150">
        <v>154.99</v>
      </c>
      <c r="F150">
        <v>310.8</v>
      </c>
      <c r="G150">
        <v>78.61</v>
      </c>
      <c r="H150">
        <v>408.67</v>
      </c>
      <c r="I150">
        <v>218.39</v>
      </c>
      <c r="J150">
        <v>88.14</v>
      </c>
      <c r="K150">
        <v>63.37</v>
      </c>
      <c r="L150">
        <v>121.32</v>
      </c>
      <c r="M150">
        <v>242.92</v>
      </c>
      <c r="N150">
        <v>117.14</v>
      </c>
      <c r="O150">
        <v>56.55</v>
      </c>
      <c r="P150">
        <v>200.64</v>
      </c>
      <c r="Q150">
        <v>195.78</v>
      </c>
      <c r="R150">
        <v>360.57</v>
      </c>
      <c r="S150">
        <v>114.51</v>
      </c>
      <c r="T150">
        <v>63.12</v>
      </c>
      <c r="U150">
        <v>132.07</v>
      </c>
      <c r="V150">
        <v>119.63549999999999</v>
      </c>
      <c r="W150">
        <v>119.614</v>
      </c>
      <c r="X150">
        <v>55.53</v>
      </c>
      <c r="Y150">
        <v>144.35</v>
      </c>
      <c r="Z150">
        <v>11.58</v>
      </c>
      <c r="AA150">
        <v>180.54</v>
      </c>
      <c r="AB150">
        <v>60.44</v>
      </c>
      <c r="AC150">
        <v>261.89999999999998</v>
      </c>
      <c r="AD150">
        <v>96.88</v>
      </c>
      <c r="AE150">
        <v>20.18</v>
      </c>
      <c r="AF150">
        <v>164.2</v>
      </c>
      <c r="AG150">
        <v>280.08</v>
      </c>
      <c r="AH150">
        <v>159</v>
      </c>
      <c r="AI150">
        <v>127.17</v>
      </c>
      <c r="AJ150">
        <v>250.35</v>
      </c>
      <c r="AK150">
        <v>69.44</v>
      </c>
      <c r="AL150">
        <v>100.25</v>
      </c>
      <c r="AM150">
        <v>155.25</v>
      </c>
      <c r="AN150">
        <v>276.52</v>
      </c>
      <c r="AO150">
        <v>321.64</v>
      </c>
      <c r="AP150">
        <v>40.71</v>
      </c>
      <c r="AQ150">
        <v>161.79</v>
      </c>
      <c r="AR150">
        <v>112.8</v>
      </c>
      <c r="AS150">
        <v>106.48</v>
      </c>
      <c r="AT150">
        <v>47.31</v>
      </c>
      <c r="AU150">
        <v>92.18</v>
      </c>
      <c r="AV150">
        <v>117.7</v>
      </c>
      <c r="AW150">
        <v>178.03</v>
      </c>
      <c r="AX150">
        <v>186.57</v>
      </c>
      <c r="AY150">
        <v>19.52</v>
      </c>
      <c r="AZ150">
        <v>118.7</v>
      </c>
      <c r="BA150">
        <v>187.31</v>
      </c>
      <c r="BB150">
        <v>223.52</v>
      </c>
      <c r="BC150">
        <v>2160.27</v>
      </c>
      <c r="BD150">
        <v>250.85</v>
      </c>
      <c r="BE150">
        <v>167.42</v>
      </c>
      <c r="BF150">
        <v>118.02</v>
      </c>
      <c r="BG150">
        <v>32.200000000000003</v>
      </c>
      <c r="BH150">
        <v>86.45</v>
      </c>
      <c r="BI150">
        <v>44.21</v>
      </c>
      <c r="BJ150">
        <v>37.56</v>
      </c>
      <c r="BK150">
        <v>53.41</v>
      </c>
      <c r="BL150">
        <v>73.08</v>
      </c>
      <c r="BM150">
        <v>255.04</v>
      </c>
      <c r="BN150">
        <v>335.56</v>
      </c>
      <c r="BO150">
        <v>91.28</v>
      </c>
      <c r="BP150">
        <v>209.99</v>
      </c>
      <c r="BQ150">
        <v>534.29</v>
      </c>
      <c r="BR150">
        <v>100.7475</v>
      </c>
      <c r="BS150">
        <v>662.94</v>
      </c>
      <c r="BT150">
        <v>176.92</v>
      </c>
      <c r="BU150">
        <v>2213.87</v>
      </c>
      <c r="BV150">
        <v>33.301921</v>
      </c>
      <c r="BW150">
        <v>125.69</v>
      </c>
      <c r="BX150">
        <v>43.9</v>
      </c>
      <c r="BY150">
        <v>75.75</v>
      </c>
      <c r="BZ150">
        <v>586.95000000000005</v>
      </c>
      <c r="CA150">
        <v>148.30000000000001</v>
      </c>
      <c r="CB150">
        <v>67.73</v>
      </c>
      <c r="CC150">
        <v>66.989999999999995</v>
      </c>
      <c r="CD150">
        <v>117.94</v>
      </c>
      <c r="CE150">
        <v>148.07</v>
      </c>
      <c r="CF150">
        <v>167.07</v>
      </c>
      <c r="CG150">
        <v>46.94</v>
      </c>
      <c r="CH150">
        <v>135.28</v>
      </c>
      <c r="CI150">
        <v>61.57</v>
      </c>
      <c r="CJ150">
        <v>90.38</v>
      </c>
      <c r="CK150">
        <v>18.84</v>
      </c>
      <c r="CL150">
        <v>41.67</v>
      </c>
      <c r="CM150">
        <v>90.67</v>
      </c>
      <c r="CN150">
        <v>216.3</v>
      </c>
      <c r="CO150">
        <v>114.11</v>
      </c>
      <c r="CP150">
        <v>84.57</v>
      </c>
      <c r="CQ150">
        <v>169.54</v>
      </c>
      <c r="CR150">
        <v>142.71</v>
      </c>
      <c r="CS150">
        <v>84.41</v>
      </c>
      <c r="CT150">
        <v>31.83</v>
      </c>
      <c r="CU150">
        <v>56.72</v>
      </c>
      <c r="CV150">
        <v>96.94</v>
      </c>
      <c r="CW150">
        <v>102.14</v>
      </c>
      <c r="CX150">
        <v>511.37</v>
      </c>
      <c r="CY150">
        <v>160.94999999999999</v>
      </c>
      <c r="CZ150">
        <v>1480.85</v>
      </c>
      <c r="DA150">
        <v>273.02999999999997</v>
      </c>
      <c r="DB150">
        <v>70.319999999999993</v>
      </c>
      <c r="DC150">
        <v>206.1</v>
      </c>
      <c r="DD150">
        <v>102.79</v>
      </c>
      <c r="DE150">
        <v>136.66</v>
      </c>
      <c r="DF150">
        <v>407.99</v>
      </c>
      <c r="DG150">
        <v>51.36</v>
      </c>
      <c r="DH150">
        <v>51.23</v>
      </c>
      <c r="DI150">
        <v>41.84</v>
      </c>
      <c r="DJ150">
        <v>150.65</v>
      </c>
      <c r="DK150">
        <v>217.13255100000001</v>
      </c>
      <c r="DL150">
        <v>71.760000000000005</v>
      </c>
      <c r="DM150">
        <v>62.43</v>
      </c>
      <c r="DN150">
        <v>65.25</v>
      </c>
      <c r="DO150">
        <v>83.16</v>
      </c>
      <c r="DP150">
        <v>81.099999999999994</v>
      </c>
      <c r="DQ150">
        <v>45.38</v>
      </c>
      <c r="DR150">
        <v>80.97</v>
      </c>
      <c r="DS150">
        <v>36.119999999999997</v>
      </c>
      <c r="DT150">
        <v>96.01</v>
      </c>
      <c r="DU150">
        <v>96.49</v>
      </c>
      <c r="DV150">
        <v>250.96</v>
      </c>
      <c r="DW150">
        <v>390.91</v>
      </c>
      <c r="DX150">
        <v>29.037500000000001</v>
      </c>
      <c r="DY150">
        <v>33.799999999999997</v>
      </c>
      <c r="DZ150">
        <v>57.68</v>
      </c>
      <c r="EA150">
        <v>61.2</v>
      </c>
      <c r="EB150">
        <v>571.70000000000005</v>
      </c>
      <c r="EC150">
        <v>28.96</v>
      </c>
      <c r="ED150">
        <v>194.14</v>
      </c>
      <c r="EE150">
        <v>66.599999999999994</v>
      </c>
      <c r="EF150">
        <v>34.520000000000003</v>
      </c>
      <c r="EG150">
        <v>199.2</v>
      </c>
      <c r="EH150">
        <v>101.68</v>
      </c>
      <c r="EI150">
        <v>71.349999999999994</v>
      </c>
      <c r="EJ150">
        <v>264.56</v>
      </c>
      <c r="EK150">
        <v>134.05000000000001</v>
      </c>
      <c r="EL150">
        <v>111.41</v>
      </c>
      <c r="EM150">
        <v>403.57</v>
      </c>
      <c r="EN150">
        <v>43.69</v>
      </c>
      <c r="EO150">
        <v>40.950000000000003</v>
      </c>
      <c r="EP150">
        <v>58.07</v>
      </c>
      <c r="EQ150">
        <v>110.16249999999999</v>
      </c>
      <c r="ER150">
        <v>125.538392</v>
      </c>
      <c r="ES150">
        <v>149.76</v>
      </c>
      <c r="ET150">
        <v>112.37</v>
      </c>
      <c r="EU150">
        <v>248.81</v>
      </c>
      <c r="EV150">
        <v>167.49</v>
      </c>
      <c r="EW150">
        <v>84.89</v>
      </c>
      <c r="EX150">
        <v>378.83</v>
      </c>
      <c r="EY150">
        <v>143</v>
      </c>
      <c r="EZ150">
        <v>68.5</v>
      </c>
      <c r="FA150">
        <v>136.81</v>
      </c>
      <c r="FB150">
        <v>114.28</v>
      </c>
      <c r="FC150">
        <v>67.290000000000006</v>
      </c>
      <c r="FD150">
        <v>29.43</v>
      </c>
      <c r="FE150">
        <v>106.42</v>
      </c>
      <c r="FF150">
        <v>146.04</v>
      </c>
      <c r="FG150">
        <v>53.17</v>
      </c>
      <c r="FH150">
        <v>175.2</v>
      </c>
      <c r="FI150">
        <v>71.62</v>
      </c>
      <c r="FJ150">
        <v>118.38</v>
      </c>
      <c r="FK150">
        <v>128.09</v>
      </c>
      <c r="FL150">
        <v>502.63</v>
      </c>
      <c r="FM150">
        <v>278.73</v>
      </c>
      <c r="FN150">
        <v>93.6</v>
      </c>
      <c r="FO150">
        <v>153.63</v>
      </c>
      <c r="FP150">
        <v>123.34</v>
      </c>
      <c r="FQ150">
        <v>110.791858</v>
      </c>
      <c r="FR150">
        <v>276.76</v>
      </c>
      <c r="FS150">
        <v>91.15</v>
      </c>
      <c r="FT150">
        <v>39.74</v>
      </c>
      <c r="FU150">
        <v>203.6</v>
      </c>
      <c r="FV150">
        <v>745.41</v>
      </c>
      <c r="FW150">
        <v>351.53</v>
      </c>
      <c r="FX150">
        <v>264.04000000000002</v>
      </c>
      <c r="FY150">
        <v>98.41</v>
      </c>
      <c r="FZ150">
        <v>286.18</v>
      </c>
      <c r="GA150">
        <v>71.33</v>
      </c>
      <c r="GB150">
        <v>92</v>
      </c>
      <c r="GC150">
        <v>48.65</v>
      </c>
      <c r="GD150">
        <v>181.65</v>
      </c>
      <c r="GE150">
        <v>99.43</v>
      </c>
      <c r="GF150">
        <v>212.56</v>
      </c>
      <c r="GG150">
        <v>85.13</v>
      </c>
      <c r="GH150">
        <v>200.46</v>
      </c>
      <c r="GI150">
        <v>427.23</v>
      </c>
      <c r="GJ150">
        <v>382.6</v>
      </c>
      <c r="GK150">
        <v>56.95</v>
      </c>
      <c r="GL150">
        <v>121.79</v>
      </c>
      <c r="GM150">
        <v>205.21</v>
      </c>
      <c r="GN150">
        <v>99.97</v>
      </c>
      <c r="GO150">
        <v>38.43</v>
      </c>
      <c r="GP150">
        <v>72.37</v>
      </c>
      <c r="GQ150">
        <v>46.01</v>
      </c>
      <c r="GR150">
        <v>97.36</v>
      </c>
      <c r="GS150">
        <v>252.24</v>
      </c>
      <c r="GT150">
        <v>132.63</v>
      </c>
      <c r="GU150">
        <v>14.400976</v>
      </c>
      <c r="GV150">
        <v>60.857999999999997</v>
      </c>
      <c r="GW150">
        <v>57.8</v>
      </c>
      <c r="GX150">
        <v>38.21</v>
      </c>
      <c r="GY150">
        <v>35.33</v>
      </c>
      <c r="GZ150">
        <v>26.39</v>
      </c>
      <c r="HA150">
        <v>41.91</v>
      </c>
      <c r="HB150">
        <v>110.5</v>
      </c>
      <c r="HC150">
        <v>293.33</v>
      </c>
      <c r="HE150">
        <v>25.52</v>
      </c>
      <c r="HF150">
        <v>237.98</v>
      </c>
      <c r="HG150">
        <v>238.79</v>
      </c>
      <c r="HH150">
        <v>69.504884000000004</v>
      </c>
      <c r="HI150">
        <v>72.5</v>
      </c>
      <c r="HJ150">
        <v>39.840000000000003</v>
      </c>
      <c r="HK150">
        <v>133.63999999999999</v>
      </c>
      <c r="HL150">
        <v>62.25</v>
      </c>
      <c r="HM150">
        <v>103.46</v>
      </c>
      <c r="HN150">
        <v>134.44</v>
      </c>
      <c r="HO150">
        <v>319.77</v>
      </c>
      <c r="HP150">
        <v>37.69</v>
      </c>
      <c r="HQ150">
        <v>71.510000000000005</v>
      </c>
      <c r="HR150">
        <v>87.93</v>
      </c>
      <c r="HS150">
        <v>210.64</v>
      </c>
      <c r="HT150">
        <v>34.46</v>
      </c>
      <c r="HU150">
        <v>87.29</v>
      </c>
      <c r="HV150">
        <v>224.14</v>
      </c>
      <c r="HW150">
        <v>106.45</v>
      </c>
      <c r="HX150">
        <v>153.35</v>
      </c>
      <c r="HY150">
        <v>190.63</v>
      </c>
      <c r="HZ150">
        <v>73.930000000000007</v>
      </c>
      <c r="IA150">
        <v>300.11</v>
      </c>
      <c r="IB150">
        <v>53.58</v>
      </c>
      <c r="IC150">
        <v>34.96</v>
      </c>
      <c r="ID150">
        <v>36.79</v>
      </c>
      <c r="IE150">
        <v>20.300408999999998</v>
      </c>
      <c r="IF150">
        <v>444.48</v>
      </c>
      <c r="IG150">
        <v>13.76</v>
      </c>
      <c r="IH150">
        <v>222.17</v>
      </c>
      <c r="II150">
        <v>15.75</v>
      </c>
      <c r="IJ150">
        <v>191.42</v>
      </c>
      <c r="IK150">
        <v>473.64</v>
      </c>
      <c r="IL150">
        <v>203.35</v>
      </c>
      <c r="IM150">
        <v>322.67</v>
      </c>
      <c r="IN150">
        <v>76.58</v>
      </c>
      <c r="IO150">
        <v>45.94</v>
      </c>
      <c r="IP150">
        <v>249.38</v>
      </c>
      <c r="IQ150">
        <v>46.54</v>
      </c>
      <c r="IR150">
        <v>35.049999999999997</v>
      </c>
      <c r="IS150">
        <v>138.25</v>
      </c>
      <c r="IT150">
        <v>124.61</v>
      </c>
      <c r="IU150">
        <v>47.72</v>
      </c>
      <c r="IV150">
        <v>117.25</v>
      </c>
      <c r="IW150">
        <v>443.29</v>
      </c>
      <c r="IX150">
        <v>252.34</v>
      </c>
      <c r="IY150">
        <v>20.63</v>
      </c>
      <c r="IZ150">
        <v>43.08</v>
      </c>
      <c r="JA150">
        <v>228.16</v>
      </c>
      <c r="JB150">
        <v>56.68</v>
      </c>
      <c r="JC150">
        <v>142.24</v>
      </c>
      <c r="JD150">
        <v>169.35</v>
      </c>
      <c r="JE150">
        <v>197.31</v>
      </c>
      <c r="JF150">
        <v>142.19999999999999</v>
      </c>
      <c r="JG150">
        <v>62.93</v>
      </c>
      <c r="JH150">
        <v>181.54</v>
      </c>
      <c r="JI150">
        <v>126.81</v>
      </c>
      <c r="JJ150">
        <v>35.15</v>
      </c>
      <c r="JK150">
        <v>69.33</v>
      </c>
      <c r="JL150">
        <v>20.71</v>
      </c>
      <c r="JM150">
        <v>145.28</v>
      </c>
      <c r="JN150">
        <v>138.51</v>
      </c>
      <c r="JO150">
        <v>25.44</v>
      </c>
      <c r="JP150">
        <v>19.149999999999999</v>
      </c>
      <c r="JQ150">
        <v>324.27999999999997</v>
      </c>
      <c r="JR150">
        <v>37</v>
      </c>
      <c r="JS150">
        <v>57</v>
      </c>
      <c r="JT150">
        <v>247.88</v>
      </c>
      <c r="JU150">
        <v>230.678282</v>
      </c>
      <c r="JV150">
        <v>463.13</v>
      </c>
      <c r="JW150">
        <v>68.2</v>
      </c>
      <c r="JX150">
        <v>36.4</v>
      </c>
      <c r="JY150">
        <v>108.25</v>
      </c>
      <c r="JZ150">
        <v>76.98</v>
      </c>
      <c r="KA150">
        <v>64.95</v>
      </c>
      <c r="KB150">
        <v>309.72000000000003</v>
      </c>
      <c r="KC150">
        <v>105.91</v>
      </c>
      <c r="KD150">
        <v>49.37</v>
      </c>
      <c r="KE150">
        <v>445.79</v>
      </c>
      <c r="KF150">
        <v>64.709999999999994</v>
      </c>
      <c r="KG150">
        <v>197.06</v>
      </c>
      <c r="KH150">
        <v>101.857156</v>
      </c>
      <c r="KI150">
        <v>354.83</v>
      </c>
      <c r="KJ150">
        <v>172.41</v>
      </c>
      <c r="KK150">
        <v>25</v>
      </c>
      <c r="KL150">
        <v>265.93</v>
      </c>
      <c r="KM150">
        <v>179.49</v>
      </c>
      <c r="KN150">
        <v>170.83</v>
      </c>
      <c r="KO150">
        <v>87.08</v>
      </c>
      <c r="KP150">
        <v>50.93</v>
      </c>
      <c r="KQ150">
        <v>351.18</v>
      </c>
      <c r="KR150">
        <v>102.28</v>
      </c>
      <c r="KS150">
        <v>250.17</v>
      </c>
      <c r="KT150">
        <v>318.18</v>
      </c>
      <c r="KU150">
        <v>107.8</v>
      </c>
      <c r="KV150">
        <v>84.59</v>
      </c>
      <c r="KW150">
        <v>184.11</v>
      </c>
      <c r="KX150">
        <v>69.56</v>
      </c>
      <c r="KY150">
        <v>1284.6300000000001</v>
      </c>
      <c r="KZ150">
        <v>41.08</v>
      </c>
      <c r="LA150">
        <v>66.069999999999993</v>
      </c>
      <c r="LB150">
        <v>69.41</v>
      </c>
      <c r="LC150">
        <v>274.02999999999997</v>
      </c>
      <c r="LD150">
        <v>207.07</v>
      </c>
      <c r="LE150">
        <v>53.77</v>
      </c>
      <c r="LF150">
        <v>140.34</v>
      </c>
      <c r="LG150">
        <v>123.94</v>
      </c>
      <c r="LH150">
        <v>325.18</v>
      </c>
      <c r="LI150">
        <v>65.06</v>
      </c>
      <c r="LJ150">
        <v>404.21</v>
      </c>
      <c r="LK150">
        <v>42.825000000000003</v>
      </c>
      <c r="LL150">
        <v>322.42</v>
      </c>
      <c r="LM150">
        <v>84.74</v>
      </c>
      <c r="LN150">
        <v>66.41919</v>
      </c>
      <c r="LO150">
        <v>224.93</v>
      </c>
      <c r="LP150">
        <v>456.04</v>
      </c>
      <c r="LQ150">
        <v>77.3</v>
      </c>
      <c r="LR150">
        <v>55.616610999999999</v>
      </c>
      <c r="LS150">
        <v>76.010000000000005</v>
      </c>
      <c r="LT150">
        <v>215.52</v>
      </c>
      <c r="LU150">
        <v>22.72</v>
      </c>
      <c r="LV150">
        <v>74.52</v>
      </c>
      <c r="LW150">
        <v>20.86</v>
      </c>
      <c r="LX150">
        <v>21.11</v>
      </c>
      <c r="LY150">
        <v>73.95</v>
      </c>
      <c r="LZ150">
        <v>129.07</v>
      </c>
      <c r="MA150">
        <v>30.87</v>
      </c>
      <c r="MB150">
        <v>220.38</v>
      </c>
      <c r="MC150">
        <v>258.58999999999997</v>
      </c>
      <c r="MD150">
        <v>106.19</v>
      </c>
      <c r="ME150">
        <v>447.4</v>
      </c>
      <c r="MF150">
        <v>21.13</v>
      </c>
      <c r="MG150">
        <v>37.909999999999997</v>
      </c>
      <c r="MH150">
        <v>161.05000000000001</v>
      </c>
      <c r="MI150">
        <v>195.15</v>
      </c>
      <c r="MJ150">
        <v>4282.88</v>
      </c>
      <c r="MK150">
        <v>170.75</v>
      </c>
      <c r="ML150">
        <v>707.77</v>
      </c>
      <c r="MM150">
        <v>56.62</v>
      </c>
      <c r="MN150">
        <v>269.02999999999997</v>
      </c>
      <c r="MO150">
        <v>79.010000000000005</v>
      </c>
      <c r="MP150">
        <v>51.78</v>
      </c>
      <c r="MQ150">
        <v>69.28</v>
      </c>
      <c r="MR150">
        <v>76.209999999999994</v>
      </c>
      <c r="MS150">
        <v>32.26</v>
      </c>
      <c r="MT150">
        <v>73.42</v>
      </c>
      <c r="MU150">
        <v>57.126694999999998</v>
      </c>
      <c r="MV150">
        <v>161.18</v>
      </c>
      <c r="MW150">
        <v>190.526476</v>
      </c>
      <c r="MX150">
        <v>277.07</v>
      </c>
      <c r="MY150">
        <v>131.35</v>
      </c>
      <c r="MZ150">
        <v>295.97000000000003</v>
      </c>
      <c r="NA150">
        <v>86.03</v>
      </c>
      <c r="NB150">
        <v>52.68</v>
      </c>
      <c r="NC150">
        <v>172.15</v>
      </c>
      <c r="ND150">
        <v>48.13</v>
      </c>
      <c r="NE150">
        <v>12.13</v>
      </c>
      <c r="NF150">
        <v>102.69</v>
      </c>
      <c r="NG150">
        <v>83.62</v>
      </c>
      <c r="NH150">
        <v>77.319999999999993</v>
      </c>
      <c r="NI150">
        <v>236.24</v>
      </c>
      <c r="NJ150">
        <v>173.25</v>
      </c>
      <c r="NK150">
        <v>415.74</v>
      </c>
      <c r="NL150">
        <v>132.85</v>
      </c>
      <c r="NM150">
        <v>29.89</v>
      </c>
      <c r="NN150">
        <v>72.34</v>
      </c>
      <c r="NO150">
        <v>31.04</v>
      </c>
      <c r="NP150">
        <v>161.25</v>
      </c>
      <c r="NQ150">
        <v>168.73</v>
      </c>
      <c r="NR150">
        <v>115.83</v>
      </c>
      <c r="NS150">
        <v>99.12</v>
      </c>
      <c r="NT150">
        <v>73.88</v>
      </c>
      <c r="NU150">
        <v>386.66433899999998</v>
      </c>
      <c r="NV150">
        <v>41.91</v>
      </c>
      <c r="NW150">
        <v>111.69</v>
      </c>
      <c r="NX150">
        <v>132.81</v>
      </c>
      <c r="NY150">
        <v>120.54</v>
      </c>
      <c r="NZ150">
        <v>137.19</v>
      </c>
      <c r="OA150">
        <v>109.25</v>
      </c>
      <c r="OB150">
        <v>103.52</v>
      </c>
      <c r="OC150">
        <v>73.540000000000006</v>
      </c>
      <c r="OD150">
        <v>70.44</v>
      </c>
      <c r="OE150">
        <v>688.08</v>
      </c>
      <c r="OF150">
        <v>21.37</v>
      </c>
      <c r="OG150">
        <v>132.4</v>
      </c>
      <c r="OH150">
        <v>227.41</v>
      </c>
      <c r="OI150">
        <v>152.59</v>
      </c>
      <c r="OJ150">
        <v>112.44</v>
      </c>
      <c r="OK150">
        <v>260.52999999999997</v>
      </c>
      <c r="OL150">
        <v>33.58</v>
      </c>
      <c r="OM150">
        <v>454.08</v>
      </c>
      <c r="ON150">
        <v>103.46</v>
      </c>
      <c r="OO150">
        <v>81.72</v>
      </c>
      <c r="OP150">
        <v>100.49</v>
      </c>
      <c r="OQ150">
        <v>379.66</v>
      </c>
      <c r="OR150">
        <v>171.43</v>
      </c>
      <c r="OS150">
        <v>366.36</v>
      </c>
      <c r="OT150">
        <v>41.65</v>
      </c>
      <c r="OU150">
        <v>65.37</v>
      </c>
      <c r="OV150">
        <v>84.12</v>
      </c>
      <c r="OW150">
        <v>471.4</v>
      </c>
      <c r="OX150">
        <v>82.42</v>
      </c>
      <c r="OY150">
        <v>244.92</v>
      </c>
      <c r="OZ150">
        <v>125.88</v>
      </c>
      <c r="PA150">
        <v>115.1</v>
      </c>
      <c r="PB150">
        <v>222.38</v>
      </c>
      <c r="PC150">
        <v>251.58</v>
      </c>
      <c r="PD150">
        <v>75.91</v>
      </c>
      <c r="PE150">
        <v>70.87</v>
      </c>
      <c r="PF150">
        <v>141.49</v>
      </c>
      <c r="PG150">
        <v>77.92</v>
      </c>
      <c r="PH150">
        <v>89.61</v>
      </c>
      <c r="PI150">
        <v>233.45</v>
      </c>
      <c r="PJ150">
        <v>248.31</v>
      </c>
      <c r="PK150">
        <v>46.85</v>
      </c>
      <c r="PL150">
        <v>37.979999999999997</v>
      </c>
      <c r="PM150">
        <v>285</v>
      </c>
      <c r="PN150">
        <v>88.8</v>
      </c>
      <c r="PO150">
        <v>128.63</v>
      </c>
      <c r="PP150">
        <v>134.25</v>
      </c>
      <c r="PQ150">
        <v>136.41</v>
      </c>
      <c r="PR150">
        <v>32.96</v>
      </c>
      <c r="PS150">
        <v>76.17</v>
      </c>
      <c r="PT150">
        <v>241.68</v>
      </c>
      <c r="PU150">
        <v>122.88</v>
      </c>
      <c r="PV150">
        <v>467.88</v>
      </c>
      <c r="PW150">
        <v>321.11</v>
      </c>
      <c r="PX150">
        <v>109.2</v>
      </c>
      <c r="PY150">
        <v>335.01633199999998</v>
      </c>
      <c r="PZ150">
        <v>173.31</v>
      </c>
      <c r="QA150">
        <v>67.89</v>
      </c>
      <c r="QB150">
        <v>22.49</v>
      </c>
      <c r="QC150">
        <v>255.06</v>
      </c>
      <c r="QD150">
        <v>43.18</v>
      </c>
      <c r="QE150">
        <v>108.34</v>
      </c>
      <c r="QF150">
        <v>173.11</v>
      </c>
      <c r="QG150">
        <v>561.28</v>
      </c>
      <c r="QH150">
        <v>62.71</v>
      </c>
      <c r="QI150">
        <v>206.65</v>
      </c>
      <c r="QJ150">
        <v>148.88999999999999</v>
      </c>
      <c r="QK150">
        <v>606.74988299999995</v>
      </c>
      <c r="QL150">
        <v>66.39</v>
      </c>
      <c r="QM150">
        <v>50.89</v>
      </c>
      <c r="QN150">
        <v>385.4</v>
      </c>
      <c r="QO150">
        <v>94.92</v>
      </c>
      <c r="QP150">
        <v>58.25</v>
      </c>
      <c r="QQ150">
        <v>406.51</v>
      </c>
      <c r="QR150">
        <v>234.3</v>
      </c>
      <c r="QS150">
        <v>51.46</v>
      </c>
      <c r="QT150">
        <v>187.15</v>
      </c>
      <c r="QU150">
        <v>314.67</v>
      </c>
      <c r="QV150">
        <v>520.94000000000005</v>
      </c>
      <c r="QW150">
        <v>132.93</v>
      </c>
      <c r="QX150">
        <v>50.83</v>
      </c>
      <c r="QY150">
        <v>103.05</v>
      </c>
      <c r="QZ150">
        <v>58.49</v>
      </c>
      <c r="RA150">
        <v>205.85</v>
      </c>
      <c r="RB150">
        <v>210.6</v>
      </c>
      <c r="RC150">
        <v>51.91</v>
      </c>
      <c r="RD150">
        <v>270.42</v>
      </c>
      <c r="RE150">
        <v>54.58</v>
      </c>
      <c r="RF150">
        <v>10.28</v>
      </c>
      <c r="RG150">
        <v>29.68</v>
      </c>
      <c r="RH150">
        <v>208.17</v>
      </c>
      <c r="RI150">
        <v>171.08</v>
      </c>
      <c r="RJ150">
        <v>66.992384999999999</v>
      </c>
      <c r="RK150">
        <v>499.34</v>
      </c>
      <c r="RL150">
        <v>89.13</v>
      </c>
      <c r="RM150">
        <v>45.54</v>
      </c>
      <c r="RN150">
        <v>156.86000000000001</v>
      </c>
      <c r="RO150">
        <v>118.27</v>
      </c>
      <c r="RP150">
        <v>157.51</v>
      </c>
      <c r="RQ150">
        <v>296.44</v>
      </c>
      <c r="RR150">
        <v>103.98</v>
      </c>
      <c r="RS150">
        <v>46.34</v>
      </c>
      <c r="RT150">
        <v>94.94</v>
      </c>
      <c r="RU150">
        <v>349.77</v>
      </c>
      <c r="RV150">
        <v>49.46</v>
      </c>
      <c r="RW150">
        <v>50.42</v>
      </c>
      <c r="RX150">
        <v>40.42736</v>
      </c>
      <c r="RY150">
        <v>173.82</v>
      </c>
      <c r="RZ150">
        <v>35.1</v>
      </c>
      <c r="SA150">
        <v>237.39</v>
      </c>
      <c r="SB150">
        <v>20.57</v>
      </c>
      <c r="SC150">
        <v>73.2</v>
      </c>
      <c r="SD150">
        <v>74.3</v>
      </c>
      <c r="SE150">
        <v>84.67</v>
      </c>
      <c r="SF150">
        <v>122.4</v>
      </c>
      <c r="SG150">
        <v>377.98</v>
      </c>
      <c r="SH150">
        <v>60.74</v>
      </c>
      <c r="SI150">
        <v>125.7</v>
      </c>
      <c r="SJ150">
        <v>181.95</v>
      </c>
    </row>
    <row r="151" spans="1:504" x14ac:dyDescent="0.2">
      <c r="A151" s="7">
        <v>44676</v>
      </c>
      <c r="B151">
        <v>148.6</v>
      </c>
      <c r="C151">
        <v>64.63</v>
      </c>
      <c r="D151">
        <v>120.01</v>
      </c>
      <c r="E151">
        <v>156.30000000000001</v>
      </c>
      <c r="F151">
        <v>316.82</v>
      </c>
      <c r="G151">
        <v>78.05</v>
      </c>
      <c r="H151">
        <v>413.95</v>
      </c>
      <c r="I151">
        <v>223.87</v>
      </c>
      <c r="J151">
        <v>90.69</v>
      </c>
      <c r="K151">
        <v>62.4</v>
      </c>
      <c r="L151">
        <v>121.45</v>
      </c>
      <c r="M151">
        <v>242.76</v>
      </c>
      <c r="N151">
        <v>118.76</v>
      </c>
      <c r="O151">
        <v>56.44</v>
      </c>
      <c r="P151">
        <v>198.46</v>
      </c>
      <c r="Q151">
        <v>193</v>
      </c>
      <c r="R151">
        <v>368.86</v>
      </c>
      <c r="S151">
        <v>114.72</v>
      </c>
      <c r="T151">
        <v>62.07</v>
      </c>
      <c r="U151">
        <v>131.82</v>
      </c>
      <c r="V151">
        <v>123.074</v>
      </c>
      <c r="W151">
        <v>123.25</v>
      </c>
      <c r="X151">
        <v>55.23</v>
      </c>
      <c r="Y151">
        <v>146.07400000000001</v>
      </c>
      <c r="Z151">
        <v>11.65</v>
      </c>
      <c r="AA151">
        <v>184.1</v>
      </c>
      <c r="AB151">
        <v>59.68</v>
      </c>
      <c r="AC151">
        <v>259.52</v>
      </c>
      <c r="AD151">
        <v>95.92</v>
      </c>
      <c r="AE151">
        <v>19.98</v>
      </c>
      <c r="AF151">
        <v>160.81</v>
      </c>
      <c r="AG151">
        <v>280.95999999999998</v>
      </c>
      <c r="AH151">
        <v>158.47</v>
      </c>
      <c r="AI151">
        <v>127.65</v>
      </c>
      <c r="AJ151">
        <v>252.17</v>
      </c>
      <c r="AK151">
        <v>70.709999999999994</v>
      </c>
      <c r="AL151">
        <v>100.5</v>
      </c>
      <c r="AM151">
        <v>158.91999999999999</v>
      </c>
      <c r="AN151">
        <v>282.16000000000003</v>
      </c>
      <c r="AO151">
        <v>321.44</v>
      </c>
      <c r="AP151">
        <v>39.08</v>
      </c>
      <c r="AQ151">
        <v>162.88</v>
      </c>
      <c r="AR151">
        <v>114.47</v>
      </c>
      <c r="AS151">
        <v>107.63</v>
      </c>
      <c r="AT151">
        <v>46.73</v>
      </c>
      <c r="AU151">
        <v>90.96</v>
      </c>
      <c r="AV151">
        <v>118.94</v>
      </c>
      <c r="AW151">
        <v>178.89</v>
      </c>
      <c r="AX151">
        <v>187.16</v>
      </c>
      <c r="AY151">
        <v>19.510000000000002</v>
      </c>
      <c r="AZ151">
        <v>117.7</v>
      </c>
      <c r="BA151">
        <v>191.15</v>
      </c>
      <c r="BB151">
        <v>227.06</v>
      </c>
      <c r="BC151">
        <v>2195.6799999999998</v>
      </c>
      <c r="BD151">
        <v>248.42</v>
      </c>
      <c r="BE151">
        <v>168.69</v>
      </c>
      <c r="BF151">
        <v>120.79</v>
      </c>
      <c r="BG151">
        <v>30.74</v>
      </c>
      <c r="BH151">
        <v>85.96</v>
      </c>
      <c r="BI151">
        <v>44.37</v>
      </c>
      <c r="BJ151">
        <v>37.29</v>
      </c>
      <c r="BK151">
        <v>54.1</v>
      </c>
      <c r="BL151">
        <v>72.91</v>
      </c>
      <c r="BM151">
        <v>258.45999999999998</v>
      </c>
      <c r="BN151">
        <v>336.95</v>
      </c>
      <c r="BO151">
        <v>93.07</v>
      </c>
      <c r="BP151">
        <v>214.54</v>
      </c>
      <c r="BQ151">
        <v>529.95000000000005</v>
      </c>
      <c r="BR151">
        <v>100.22750000000001</v>
      </c>
      <c r="BS151">
        <v>668.28</v>
      </c>
      <c r="BT151">
        <v>175.91</v>
      </c>
      <c r="BU151">
        <v>2246.04</v>
      </c>
      <c r="BV151">
        <v>33.178775999999999</v>
      </c>
      <c r="BW151">
        <v>125.82</v>
      </c>
      <c r="BX151">
        <v>44.59</v>
      </c>
      <c r="BY151">
        <v>76.05</v>
      </c>
      <c r="BZ151">
        <v>587.88</v>
      </c>
      <c r="CA151">
        <v>151.04</v>
      </c>
      <c r="CB151">
        <v>68.45</v>
      </c>
      <c r="CC151">
        <v>66.930000000000007</v>
      </c>
      <c r="CD151">
        <v>116.39</v>
      </c>
      <c r="CE151">
        <v>151.1</v>
      </c>
      <c r="CF151">
        <v>164.2</v>
      </c>
      <c r="CG151">
        <v>46.83</v>
      </c>
      <c r="CH151">
        <v>136.46</v>
      </c>
      <c r="CI151">
        <v>61.24</v>
      </c>
      <c r="CJ151">
        <v>90.45</v>
      </c>
      <c r="CK151">
        <v>18.88</v>
      </c>
      <c r="CL151">
        <v>41.96</v>
      </c>
      <c r="CM151">
        <v>90.14</v>
      </c>
      <c r="CN151">
        <v>216.7</v>
      </c>
      <c r="CO151">
        <v>115.27</v>
      </c>
      <c r="CP151">
        <v>84.66</v>
      </c>
      <c r="CQ151">
        <v>170.65</v>
      </c>
      <c r="CR151">
        <v>141.91</v>
      </c>
      <c r="CS151">
        <v>84.86</v>
      </c>
      <c r="CT151">
        <v>31.75</v>
      </c>
      <c r="CU151">
        <v>58.6</v>
      </c>
      <c r="CV151">
        <v>94.45</v>
      </c>
      <c r="CW151">
        <v>103.17</v>
      </c>
      <c r="CX151">
        <v>506.97</v>
      </c>
      <c r="CY151">
        <v>157.49</v>
      </c>
      <c r="CZ151">
        <v>1516</v>
      </c>
      <c r="DA151">
        <v>253.34</v>
      </c>
      <c r="DB151">
        <v>70.31</v>
      </c>
      <c r="DC151">
        <v>207.32</v>
      </c>
      <c r="DD151">
        <v>104.03</v>
      </c>
      <c r="DE151">
        <v>136.08000000000001</v>
      </c>
      <c r="DF151">
        <v>409.96</v>
      </c>
      <c r="DG151">
        <v>51.94</v>
      </c>
      <c r="DH151">
        <v>51.13</v>
      </c>
      <c r="DI151">
        <v>41.68</v>
      </c>
      <c r="DJ151">
        <v>152.29</v>
      </c>
      <c r="DK151">
        <v>215.80785900000001</v>
      </c>
      <c r="DL151">
        <v>70.59</v>
      </c>
      <c r="DM151">
        <v>62.27</v>
      </c>
      <c r="DN151">
        <v>65.94</v>
      </c>
      <c r="DO151">
        <v>84.46</v>
      </c>
      <c r="DP151">
        <v>81.81</v>
      </c>
      <c r="DQ151">
        <v>45.71</v>
      </c>
      <c r="DR151">
        <v>83.79</v>
      </c>
      <c r="DS151">
        <v>36.11</v>
      </c>
      <c r="DT151">
        <v>91.66</v>
      </c>
      <c r="DU151">
        <v>96.05</v>
      </c>
      <c r="DV151">
        <v>248.74</v>
      </c>
      <c r="DW151">
        <v>394.06</v>
      </c>
      <c r="DX151">
        <v>29.552499999999998</v>
      </c>
      <c r="DY151">
        <v>34.42</v>
      </c>
      <c r="DZ151">
        <v>57.3</v>
      </c>
      <c r="EA151">
        <v>62.65</v>
      </c>
      <c r="EB151">
        <v>568.21</v>
      </c>
      <c r="EC151">
        <v>28.66</v>
      </c>
      <c r="ED151">
        <v>192.87</v>
      </c>
      <c r="EE151">
        <v>68.5</v>
      </c>
      <c r="EF151">
        <v>34.64</v>
      </c>
      <c r="EG151">
        <v>196.15</v>
      </c>
      <c r="EH151">
        <v>101.77</v>
      </c>
      <c r="EI151">
        <v>74.19</v>
      </c>
      <c r="EJ151">
        <v>260.45999999999998</v>
      </c>
      <c r="EK151">
        <v>138.13</v>
      </c>
      <c r="EL151">
        <v>112.54</v>
      </c>
      <c r="EM151">
        <v>385.51</v>
      </c>
      <c r="EN151">
        <v>43.27</v>
      </c>
      <c r="EO151">
        <v>41.53</v>
      </c>
      <c r="EP151">
        <v>56.18</v>
      </c>
      <c r="EQ151">
        <v>110.6225</v>
      </c>
      <c r="ER151">
        <v>121.40845899999999</v>
      </c>
      <c r="ES151">
        <v>151.56</v>
      </c>
      <c r="ET151">
        <v>112.64</v>
      </c>
      <c r="EU151">
        <v>248.49</v>
      </c>
      <c r="EV151">
        <v>169.85</v>
      </c>
      <c r="EW151">
        <v>84.56</v>
      </c>
      <c r="EX151">
        <v>378.16</v>
      </c>
      <c r="EY151">
        <v>142.24</v>
      </c>
      <c r="EZ151">
        <v>68.069999999999993</v>
      </c>
      <c r="FA151">
        <v>135.69999999999999</v>
      </c>
      <c r="FB151">
        <v>113.77</v>
      </c>
      <c r="FC151">
        <v>67.8</v>
      </c>
      <c r="FD151">
        <v>30.14</v>
      </c>
      <c r="FE151">
        <v>105.86</v>
      </c>
      <c r="FF151">
        <v>147.07</v>
      </c>
      <c r="FG151">
        <v>53.63</v>
      </c>
      <c r="FH151">
        <v>175.61</v>
      </c>
      <c r="FI151">
        <v>71.27</v>
      </c>
      <c r="FJ151">
        <v>119.8</v>
      </c>
      <c r="FK151">
        <v>128.15</v>
      </c>
      <c r="FL151">
        <v>506.87</v>
      </c>
      <c r="FM151">
        <v>285.2</v>
      </c>
      <c r="FN151">
        <v>92.21</v>
      </c>
      <c r="FO151">
        <v>157.6</v>
      </c>
      <c r="FP151">
        <v>122.24</v>
      </c>
      <c r="FQ151">
        <v>106.641457</v>
      </c>
      <c r="FR151">
        <v>280.07</v>
      </c>
      <c r="FS151">
        <v>90.28</v>
      </c>
      <c r="FT151">
        <v>39.700000000000003</v>
      </c>
      <c r="FU151">
        <v>213.4</v>
      </c>
      <c r="FV151">
        <v>752.52</v>
      </c>
      <c r="FW151">
        <v>348.09</v>
      </c>
      <c r="FX151">
        <v>268.22000000000003</v>
      </c>
      <c r="FY151">
        <v>102.06</v>
      </c>
      <c r="FZ151">
        <v>284.24</v>
      </c>
      <c r="GA151">
        <v>70.099999999999994</v>
      </c>
      <c r="GB151">
        <v>90.69</v>
      </c>
      <c r="GC151">
        <v>48.77</v>
      </c>
      <c r="GD151">
        <v>186.77</v>
      </c>
      <c r="GE151">
        <v>100.7</v>
      </c>
      <c r="GF151">
        <v>208.54</v>
      </c>
      <c r="GG151">
        <v>82.26</v>
      </c>
      <c r="GH151">
        <v>203</v>
      </c>
      <c r="GI151">
        <v>429.04</v>
      </c>
      <c r="GJ151">
        <v>386.5</v>
      </c>
      <c r="GK151">
        <v>56.95</v>
      </c>
      <c r="GL151">
        <v>120.63</v>
      </c>
      <c r="GM151">
        <v>205.4</v>
      </c>
      <c r="GN151">
        <v>99.22</v>
      </c>
      <c r="GO151">
        <v>38.799999999999997</v>
      </c>
      <c r="GP151">
        <v>72.45</v>
      </c>
      <c r="GQ151">
        <v>45.44</v>
      </c>
      <c r="GR151">
        <v>97.95</v>
      </c>
      <c r="GS151">
        <v>251.88</v>
      </c>
      <c r="GT151">
        <v>131.65</v>
      </c>
      <c r="GU151">
        <v>14.458085000000001</v>
      </c>
      <c r="GV151">
        <v>64.697999999999993</v>
      </c>
      <c r="GW151">
        <v>57.85</v>
      </c>
      <c r="GX151">
        <v>37.99</v>
      </c>
      <c r="GY151">
        <v>35.18</v>
      </c>
      <c r="GZ151">
        <v>26.63</v>
      </c>
      <c r="HA151">
        <v>41.65</v>
      </c>
      <c r="HB151">
        <v>112.81</v>
      </c>
      <c r="HC151">
        <v>298.2</v>
      </c>
      <c r="HE151">
        <v>25.87</v>
      </c>
      <c r="HF151">
        <v>245.34</v>
      </c>
      <c r="HG151">
        <v>239.18</v>
      </c>
      <c r="HH151">
        <v>70.136959000000004</v>
      </c>
      <c r="HI151">
        <v>72.2</v>
      </c>
      <c r="HJ151">
        <v>39.82</v>
      </c>
      <c r="HK151">
        <v>134.16</v>
      </c>
      <c r="HL151">
        <v>62.65</v>
      </c>
      <c r="HM151">
        <v>102.03</v>
      </c>
      <c r="HN151">
        <v>135.72999999999999</v>
      </c>
      <c r="HO151">
        <v>321.42</v>
      </c>
      <c r="HP151">
        <v>35.33</v>
      </c>
      <c r="HQ151">
        <v>71.400000000000006</v>
      </c>
      <c r="HR151">
        <v>89.54</v>
      </c>
      <c r="HS151">
        <v>210.5</v>
      </c>
      <c r="HT151">
        <v>34.28</v>
      </c>
      <c r="HU151">
        <v>87.99</v>
      </c>
      <c r="HV151">
        <v>224.98</v>
      </c>
      <c r="HW151">
        <v>102.62</v>
      </c>
      <c r="HX151">
        <v>155.94</v>
      </c>
      <c r="HY151">
        <v>191.82</v>
      </c>
      <c r="HZ151">
        <v>72.73</v>
      </c>
      <c r="IA151">
        <v>304.94</v>
      </c>
      <c r="IB151">
        <v>53.56</v>
      </c>
      <c r="IC151">
        <v>34.82</v>
      </c>
      <c r="ID151">
        <v>37</v>
      </c>
      <c r="IE151">
        <v>20.665738000000001</v>
      </c>
      <c r="IF151">
        <v>441.53</v>
      </c>
      <c r="IG151">
        <v>13.9</v>
      </c>
      <c r="IH151">
        <v>218.53</v>
      </c>
      <c r="II151">
        <v>15.59</v>
      </c>
      <c r="IJ151">
        <v>191.71</v>
      </c>
      <c r="IK151">
        <v>472.27</v>
      </c>
      <c r="IL151">
        <v>204.12</v>
      </c>
      <c r="IM151">
        <v>319.10000000000002</v>
      </c>
      <c r="IN151">
        <v>76.56</v>
      </c>
      <c r="IO151">
        <v>45.67</v>
      </c>
      <c r="IP151">
        <v>251.39</v>
      </c>
      <c r="IQ151">
        <v>47.06</v>
      </c>
      <c r="IR151">
        <v>35.08</v>
      </c>
      <c r="IS151">
        <v>139.1</v>
      </c>
      <c r="IT151">
        <v>123.07</v>
      </c>
      <c r="IU151">
        <v>47.49</v>
      </c>
      <c r="IV151">
        <v>116.85</v>
      </c>
      <c r="IW151">
        <v>446.93</v>
      </c>
      <c r="IX151">
        <v>255.12</v>
      </c>
      <c r="IY151">
        <v>20.79</v>
      </c>
      <c r="IZ151">
        <v>42.81</v>
      </c>
      <c r="JA151">
        <v>219.86</v>
      </c>
      <c r="JB151">
        <v>55.72</v>
      </c>
      <c r="JC151">
        <v>142.21</v>
      </c>
      <c r="JD151">
        <v>174.05</v>
      </c>
      <c r="JE151">
        <v>197.45</v>
      </c>
      <c r="JF151">
        <v>140.35</v>
      </c>
      <c r="JG151">
        <v>62.71</v>
      </c>
      <c r="JH151">
        <v>186.01</v>
      </c>
      <c r="JI151">
        <v>126.77</v>
      </c>
      <c r="JJ151">
        <v>34.619999999999997</v>
      </c>
      <c r="JK151">
        <v>69.260000000000005</v>
      </c>
      <c r="JL151">
        <v>20.63</v>
      </c>
      <c r="JM151">
        <v>146.96</v>
      </c>
      <c r="JN151">
        <v>143.47999999999999</v>
      </c>
      <c r="JO151">
        <v>25.62</v>
      </c>
      <c r="JP151">
        <v>18.61</v>
      </c>
      <c r="JQ151">
        <v>331.21</v>
      </c>
      <c r="JR151">
        <v>37.299999999999997</v>
      </c>
      <c r="JS151">
        <v>56.69</v>
      </c>
      <c r="JT151">
        <v>242.92</v>
      </c>
      <c r="JU151">
        <v>226.881179</v>
      </c>
      <c r="JV151">
        <v>476.42</v>
      </c>
      <c r="JW151">
        <v>69.14</v>
      </c>
      <c r="JX151">
        <v>36.29</v>
      </c>
      <c r="JY151">
        <v>107.17</v>
      </c>
      <c r="JZ151">
        <v>79.599999999999994</v>
      </c>
      <c r="KA151">
        <v>64.31</v>
      </c>
      <c r="KB151">
        <v>313.99</v>
      </c>
      <c r="KC151">
        <v>109.68</v>
      </c>
      <c r="KD151">
        <v>49.87</v>
      </c>
      <c r="KE151">
        <v>442.89</v>
      </c>
      <c r="KF151">
        <v>64.680000000000007</v>
      </c>
      <c r="KG151">
        <v>200.38</v>
      </c>
      <c r="KH151">
        <v>100.46303</v>
      </c>
      <c r="KI151">
        <v>360.8</v>
      </c>
      <c r="KJ151">
        <v>174</v>
      </c>
      <c r="KK151">
        <v>24.14</v>
      </c>
      <c r="KL151">
        <v>267.95</v>
      </c>
      <c r="KM151">
        <v>182.48</v>
      </c>
      <c r="KN151">
        <v>171.7</v>
      </c>
      <c r="KO151">
        <v>84.26</v>
      </c>
      <c r="KP151">
        <v>52.22</v>
      </c>
      <c r="KQ151">
        <v>354.6</v>
      </c>
      <c r="KR151">
        <v>102.37</v>
      </c>
      <c r="KS151">
        <v>252.88</v>
      </c>
      <c r="KT151">
        <v>317.31</v>
      </c>
      <c r="KU151">
        <v>109.48</v>
      </c>
      <c r="KV151">
        <v>85.44</v>
      </c>
      <c r="KW151">
        <v>186.99</v>
      </c>
      <c r="KX151">
        <v>69.08</v>
      </c>
      <c r="KY151">
        <v>1302.5899999999999</v>
      </c>
      <c r="KZ151">
        <v>42.03</v>
      </c>
      <c r="LA151">
        <v>68.099999999999994</v>
      </c>
      <c r="LB151">
        <v>70.12</v>
      </c>
      <c r="LC151">
        <v>280.72000000000003</v>
      </c>
      <c r="LD151">
        <v>205.02</v>
      </c>
      <c r="LE151">
        <v>54.44</v>
      </c>
      <c r="LF151">
        <v>150.41</v>
      </c>
      <c r="LG151">
        <v>128.13999999999999</v>
      </c>
      <c r="LH151">
        <v>326.72000000000003</v>
      </c>
      <c r="LI151">
        <v>65.78</v>
      </c>
      <c r="LJ151">
        <v>420.17</v>
      </c>
      <c r="LK151">
        <v>43.34</v>
      </c>
      <c r="LL151">
        <v>325.51</v>
      </c>
      <c r="LM151">
        <v>85.05</v>
      </c>
      <c r="LN151">
        <v>63.275793</v>
      </c>
      <c r="LO151">
        <v>225.05</v>
      </c>
      <c r="LP151">
        <v>462.3</v>
      </c>
      <c r="LQ151">
        <v>82.48</v>
      </c>
      <c r="LR151">
        <v>55.546610999999999</v>
      </c>
      <c r="LS151">
        <v>77.400000000000006</v>
      </c>
      <c r="LT151">
        <v>209.91</v>
      </c>
      <c r="LU151">
        <v>23.27</v>
      </c>
      <c r="LV151">
        <v>72.61</v>
      </c>
      <c r="LW151">
        <v>20.88</v>
      </c>
      <c r="LX151">
        <v>21.13</v>
      </c>
      <c r="LY151">
        <v>74.040000000000006</v>
      </c>
      <c r="LZ151">
        <v>127.94</v>
      </c>
      <c r="MA151">
        <v>30.58</v>
      </c>
      <c r="MB151">
        <v>220.82</v>
      </c>
      <c r="MC151">
        <v>259.74</v>
      </c>
      <c r="MD151">
        <v>105.76</v>
      </c>
      <c r="ME151">
        <v>444.02</v>
      </c>
      <c r="MF151">
        <v>21.24</v>
      </c>
      <c r="MG151">
        <v>37.61</v>
      </c>
      <c r="MH151">
        <v>158.56</v>
      </c>
      <c r="MI151">
        <v>199.02</v>
      </c>
      <c r="MJ151">
        <v>4353.28</v>
      </c>
      <c r="MK151">
        <v>172.84</v>
      </c>
      <c r="ML151">
        <v>713.42</v>
      </c>
      <c r="MM151">
        <v>54.92</v>
      </c>
      <c r="MN151">
        <v>279.82</v>
      </c>
      <c r="MO151">
        <v>79.099999999999994</v>
      </c>
      <c r="MP151">
        <v>53.48</v>
      </c>
      <c r="MQ151">
        <v>66.3</v>
      </c>
      <c r="MR151">
        <v>76.98</v>
      </c>
      <c r="MS151">
        <v>32.51</v>
      </c>
      <c r="MT151">
        <v>74.599999999999994</v>
      </c>
      <c r="MU151">
        <v>57.566695000000003</v>
      </c>
      <c r="MV151">
        <v>162.29</v>
      </c>
      <c r="MW151">
        <v>199.90979999999999</v>
      </c>
      <c r="MX151">
        <v>278.26</v>
      </c>
      <c r="MY151">
        <v>132.25</v>
      </c>
      <c r="MZ151">
        <v>303.45999999999998</v>
      </c>
      <c r="NA151">
        <v>87.78</v>
      </c>
      <c r="NB151">
        <v>52.77</v>
      </c>
      <c r="NC151">
        <v>173.74</v>
      </c>
      <c r="ND151">
        <v>48.95</v>
      </c>
      <c r="NE151">
        <v>11.82</v>
      </c>
      <c r="NF151">
        <v>102.53</v>
      </c>
      <c r="NG151">
        <v>81.02</v>
      </c>
      <c r="NH151">
        <v>76.78</v>
      </c>
      <c r="NI151">
        <v>231.14</v>
      </c>
      <c r="NJ151">
        <v>172.5</v>
      </c>
      <c r="NK151">
        <v>427.64</v>
      </c>
      <c r="NL151">
        <v>129.34</v>
      </c>
      <c r="NM151">
        <v>29.76</v>
      </c>
      <c r="NN151">
        <v>71.849999999999994</v>
      </c>
      <c r="NO151">
        <v>31.2</v>
      </c>
      <c r="NP151">
        <v>162.55000000000001</v>
      </c>
      <c r="NQ151">
        <v>167.73</v>
      </c>
      <c r="NR151">
        <v>113.99</v>
      </c>
      <c r="NS151">
        <v>99.9</v>
      </c>
      <c r="NT151">
        <v>72.64</v>
      </c>
      <c r="NU151">
        <v>383.43540899999999</v>
      </c>
      <c r="NV151">
        <v>43.67</v>
      </c>
      <c r="NW151">
        <v>114.61</v>
      </c>
      <c r="NX151">
        <v>136.56</v>
      </c>
      <c r="NY151">
        <v>120.67</v>
      </c>
      <c r="NZ151">
        <v>136.62</v>
      </c>
      <c r="OA151">
        <v>108.43</v>
      </c>
      <c r="OB151">
        <v>103.97</v>
      </c>
      <c r="OC151">
        <v>72.75</v>
      </c>
      <c r="OD151">
        <v>70.2</v>
      </c>
      <c r="OE151">
        <v>690.33</v>
      </c>
      <c r="OF151">
        <v>21.6</v>
      </c>
      <c r="OG151">
        <v>132.44999999999999</v>
      </c>
      <c r="OH151">
        <v>225.95</v>
      </c>
      <c r="OI151">
        <v>149.53</v>
      </c>
      <c r="OJ151">
        <v>112.18</v>
      </c>
      <c r="OK151">
        <v>261.31</v>
      </c>
      <c r="OL151">
        <v>33.4</v>
      </c>
      <c r="OM151">
        <v>455.27</v>
      </c>
      <c r="ON151">
        <v>105.61</v>
      </c>
      <c r="OO151">
        <v>82.38</v>
      </c>
      <c r="OP151">
        <v>99.61</v>
      </c>
      <c r="OQ151">
        <v>381.22</v>
      </c>
      <c r="OR151">
        <v>174.57</v>
      </c>
      <c r="OS151">
        <v>359.94</v>
      </c>
      <c r="OT151">
        <v>38.69</v>
      </c>
      <c r="OU151">
        <v>65.37</v>
      </c>
      <c r="OV151">
        <v>82.69</v>
      </c>
      <c r="OW151">
        <v>472.27</v>
      </c>
      <c r="OX151">
        <v>82.54</v>
      </c>
      <c r="OY151">
        <v>248.02</v>
      </c>
      <c r="OZ151">
        <v>126.29</v>
      </c>
      <c r="PA151">
        <v>117.88</v>
      </c>
      <c r="PB151">
        <v>223.26</v>
      </c>
      <c r="PC151">
        <v>253.49</v>
      </c>
      <c r="PD151">
        <v>74.97</v>
      </c>
      <c r="PE151">
        <v>70.95</v>
      </c>
      <c r="PF151">
        <v>141.47999999999999</v>
      </c>
      <c r="PG151">
        <v>77.98</v>
      </c>
      <c r="PH151">
        <v>89.33</v>
      </c>
      <c r="PI151">
        <v>238.16</v>
      </c>
      <c r="PJ151">
        <v>253.83</v>
      </c>
      <c r="PK151">
        <v>46.43</v>
      </c>
      <c r="PL151">
        <v>38.29</v>
      </c>
      <c r="PM151">
        <v>290.92</v>
      </c>
      <c r="PN151">
        <v>89.74</v>
      </c>
      <c r="PO151">
        <v>128.81</v>
      </c>
      <c r="PP151">
        <v>137.19</v>
      </c>
      <c r="PQ151">
        <v>132.96</v>
      </c>
      <c r="PR151">
        <v>33.17</v>
      </c>
      <c r="PS151">
        <v>73.069999999999993</v>
      </c>
      <c r="PT151">
        <v>241.66</v>
      </c>
      <c r="PU151">
        <v>124.4</v>
      </c>
      <c r="PV151">
        <v>468.68</v>
      </c>
      <c r="PW151">
        <v>326.35000000000002</v>
      </c>
      <c r="PX151">
        <v>112.57</v>
      </c>
      <c r="PY151">
        <v>332.673001</v>
      </c>
      <c r="PZ151">
        <v>173.91</v>
      </c>
      <c r="QA151">
        <v>68.33</v>
      </c>
      <c r="QB151">
        <v>22.08</v>
      </c>
      <c r="QC151">
        <v>254.36</v>
      </c>
      <c r="QD151">
        <v>43.04</v>
      </c>
      <c r="QE151">
        <v>110.56</v>
      </c>
      <c r="QF151">
        <v>174.44</v>
      </c>
      <c r="QG151">
        <v>544.16</v>
      </c>
      <c r="QH151">
        <v>63.39</v>
      </c>
      <c r="QI151">
        <v>209.96</v>
      </c>
      <c r="QJ151">
        <v>149.44</v>
      </c>
      <c r="QK151">
        <v>609.30713800000001</v>
      </c>
      <c r="QL151">
        <v>68.47</v>
      </c>
      <c r="QM151">
        <v>50.84</v>
      </c>
      <c r="QN151">
        <v>396.45</v>
      </c>
      <c r="QO151">
        <v>94.51</v>
      </c>
      <c r="QP151">
        <v>57.8</v>
      </c>
      <c r="QQ151">
        <v>418.14</v>
      </c>
      <c r="QR151">
        <v>236.42</v>
      </c>
      <c r="QS151">
        <v>51.3</v>
      </c>
      <c r="QT151">
        <v>189.64</v>
      </c>
      <c r="QU151">
        <v>313.27999999999997</v>
      </c>
      <c r="QV151">
        <v>524.27</v>
      </c>
      <c r="QW151">
        <v>138.76</v>
      </c>
      <c r="QX151">
        <v>50.84</v>
      </c>
      <c r="QY151">
        <v>100.88</v>
      </c>
      <c r="QZ151">
        <v>58.22</v>
      </c>
      <c r="RA151">
        <v>211.17</v>
      </c>
      <c r="RB151">
        <v>213.85</v>
      </c>
      <c r="RC151">
        <v>50.28</v>
      </c>
      <c r="RD151">
        <v>271.68</v>
      </c>
      <c r="RE151">
        <v>54.31</v>
      </c>
      <c r="RF151">
        <v>10.39</v>
      </c>
      <c r="RG151">
        <v>30.03</v>
      </c>
      <c r="RH151">
        <v>209.95</v>
      </c>
      <c r="RI151">
        <v>176.01</v>
      </c>
      <c r="RJ151">
        <v>66.923392000000007</v>
      </c>
      <c r="RK151">
        <v>492.19</v>
      </c>
      <c r="RL151">
        <v>89.25</v>
      </c>
      <c r="RM151">
        <v>45.39</v>
      </c>
      <c r="RN151">
        <v>156.94</v>
      </c>
      <c r="RO151">
        <v>119.95</v>
      </c>
      <c r="RP151">
        <v>155.96</v>
      </c>
      <c r="RQ151">
        <v>296.2</v>
      </c>
      <c r="RR151">
        <v>102.91</v>
      </c>
      <c r="RS151">
        <v>45.83</v>
      </c>
      <c r="RT151">
        <v>95.56</v>
      </c>
      <c r="RU151">
        <v>348.95</v>
      </c>
      <c r="RV151">
        <v>51.01</v>
      </c>
      <c r="RW151">
        <v>49.74</v>
      </c>
      <c r="RX151">
        <v>40.524728000000003</v>
      </c>
      <c r="RY151">
        <v>178.87</v>
      </c>
      <c r="RZ151">
        <v>33.9</v>
      </c>
      <c r="SA151">
        <v>241.06</v>
      </c>
      <c r="SB151">
        <v>21.5</v>
      </c>
      <c r="SC151">
        <v>72.209999999999994</v>
      </c>
      <c r="SD151">
        <v>73.7</v>
      </c>
      <c r="SE151">
        <v>84.05</v>
      </c>
      <c r="SF151">
        <v>121.27</v>
      </c>
      <c r="SG151">
        <v>388.94</v>
      </c>
      <c r="SH151">
        <v>61.09</v>
      </c>
      <c r="SI151">
        <v>127.81</v>
      </c>
      <c r="SJ151">
        <v>180.3</v>
      </c>
    </row>
    <row r="152" spans="1:504" x14ac:dyDescent="0.2">
      <c r="A152" s="7">
        <v>44677</v>
      </c>
      <c r="B152">
        <v>144.22</v>
      </c>
      <c r="C152">
        <v>62.37</v>
      </c>
      <c r="D152">
        <v>116.97</v>
      </c>
      <c r="E152">
        <v>156.18</v>
      </c>
      <c r="F152">
        <v>303.10000000000002</v>
      </c>
      <c r="G152">
        <v>77.06</v>
      </c>
      <c r="H152">
        <v>399.12</v>
      </c>
      <c r="I152">
        <v>223.44</v>
      </c>
      <c r="J152">
        <v>85.16</v>
      </c>
      <c r="K152">
        <v>60.77</v>
      </c>
      <c r="L152">
        <v>117.94</v>
      </c>
      <c r="M152">
        <v>235.63</v>
      </c>
      <c r="N152">
        <v>115.03</v>
      </c>
      <c r="O152">
        <v>53.86</v>
      </c>
      <c r="P152">
        <v>187.76</v>
      </c>
      <c r="Q152">
        <v>190.6</v>
      </c>
      <c r="R152">
        <v>361.3</v>
      </c>
      <c r="S152">
        <v>114.23</v>
      </c>
      <c r="T152">
        <v>61.63</v>
      </c>
      <c r="U152">
        <v>128.97999999999999</v>
      </c>
      <c r="V152">
        <v>118.65</v>
      </c>
      <c r="W152">
        <v>119.506</v>
      </c>
      <c r="X152">
        <v>54.88</v>
      </c>
      <c r="Y152">
        <v>139.39099999999999</v>
      </c>
      <c r="Z152">
        <v>11.61</v>
      </c>
      <c r="AA152">
        <v>178.65</v>
      </c>
      <c r="AB152">
        <v>57.66</v>
      </c>
      <c r="AC152">
        <v>254.82</v>
      </c>
      <c r="AD152">
        <v>94.92</v>
      </c>
      <c r="AE152">
        <v>18.77</v>
      </c>
      <c r="AF152">
        <v>158.26</v>
      </c>
      <c r="AG152">
        <v>264.55</v>
      </c>
      <c r="AH152">
        <v>157.25</v>
      </c>
      <c r="AI152">
        <v>125.33</v>
      </c>
      <c r="AJ152">
        <v>249.87</v>
      </c>
      <c r="AK152">
        <v>68.55</v>
      </c>
      <c r="AL152">
        <v>99.24</v>
      </c>
      <c r="AM152">
        <v>152.81</v>
      </c>
      <c r="AN152">
        <v>270.61</v>
      </c>
      <c r="AO152">
        <v>310.27</v>
      </c>
      <c r="AP152">
        <v>38.619999999999997</v>
      </c>
      <c r="AQ152">
        <v>156.80000000000001</v>
      </c>
      <c r="AR152">
        <v>108.92</v>
      </c>
      <c r="AS152">
        <v>102.51</v>
      </c>
      <c r="AT152">
        <v>46.51</v>
      </c>
      <c r="AU152">
        <v>90.64</v>
      </c>
      <c r="AV152">
        <v>115.24</v>
      </c>
      <c r="AW152">
        <v>173.52</v>
      </c>
      <c r="AX152">
        <v>184.89</v>
      </c>
      <c r="AY152">
        <v>19.3</v>
      </c>
      <c r="AZ152">
        <v>117.05</v>
      </c>
      <c r="BA152">
        <v>185.59</v>
      </c>
      <c r="BB152">
        <v>222.28</v>
      </c>
      <c r="BC152">
        <v>2195.94</v>
      </c>
      <c r="BD152">
        <v>244.35</v>
      </c>
      <c r="BE152">
        <v>174.22</v>
      </c>
      <c r="BF152">
        <v>113.34</v>
      </c>
      <c r="BG152">
        <v>31.35</v>
      </c>
      <c r="BH152">
        <v>80.89</v>
      </c>
      <c r="BI152">
        <v>43.26</v>
      </c>
      <c r="BJ152">
        <v>36.450000000000003</v>
      </c>
      <c r="BK152">
        <v>52.91</v>
      </c>
      <c r="BL152">
        <v>70.53</v>
      </c>
      <c r="BM152">
        <v>254.98</v>
      </c>
      <c r="BN152">
        <v>330.65</v>
      </c>
      <c r="BO152">
        <v>92.83</v>
      </c>
      <c r="BP152">
        <v>206.99</v>
      </c>
      <c r="BQ152">
        <v>493.53</v>
      </c>
      <c r="BR152">
        <v>95.532499999999999</v>
      </c>
      <c r="BS152">
        <v>647.04999999999995</v>
      </c>
      <c r="BT152">
        <v>167.04</v>
      </c>
      <c r="BU152">
        <v>2159.96</v>
      </c>
      <c r="BV152">
        <v>31.604279999999999</v>
      </c>
      <c r="BW152">
        <v>124.14</v>
      </c>
      <c r="BX152">
        <v>42.6</v>
      </c>
      <c r="BY152">
        <v>75.59</v>
      </c>
      <c r="BZ152">
        <v>560.07000000000005</v>
      </c>
      <c r="CA152">
        <v>146.44</v>
      </c>
      <c r="CB152">
        <v>65.680000000000007</v>
      </c>
      <c r="CC152">
        <v>66.510000000000005</v>
      </c>
      <c r="CD152">
        <v>114.86</v>
      </c>
      <c r="CE152">
        <v>151.54</v>
      </c>
      <c r="CF152">
        <v>162.93</v>
      </c>
      <c r="CG152">
        <v>46.36</v>
      </c>
      <c r="CH152">
        <v>132.22999999999999</v>
      </c>
      <c r="CI152">
        <v>60.63</v>
      </c>
      <c r="CJ152">
        <v>88.43</v>
      </c>
      <c r="CK152">
        <v>17.5</v>
      </c>
      <c r="CL152">
        <v>40.049999999999997</v>
      </c>
      <c r="CM152">
        <v>87.2</v>
      </c>
      <c r="CN152">
        <v>210.3</v>
      </c>
      <c r="CO152">
        <v>111.56</v>
      </c>
      <c r="CP152">
        <v>82.64</v>
      </c>
      <c r="CQ152">
        <v>163.16999999999999</v>
      </c>
      <c r="CR152">
        <v>139.24</v>
      </c>
      <c r="CS152">
        <v>81.88</v>
      </c>
      <c r="CT152">
        <v>31.29</v>
      </c>
      <c r="CU152">
        <v>56.19</v>
      </c>
      <c r="CV152">
        <v>95</v>
      </c>
      <c r="CW152">
        <v>101.36</v>
      </c>
      <c r="CX152">
        <v>486.95</v>
      </c>
      <c r="CY152">
        <v>156.53</v>
      </c>
      <c r="CZ152">
        <v>1438.21</v>
      </c>
      <c r="DA152">
        <v>231.67</v>
      </c>
      <c r="DB152">
        <v>68.540000000000006</v>
      </c>
      <c r="DC152">
        <v>203.4</v>
      </c>
      <c r="DD152">
        <v>102.59</v>
      </c>
      <c r="DE152">
        <v>134.03</v>
      </c>
      <c r="DF152">
        <v>399.61</v>
      </c>
      <c r="DG152">
        <v>50.9</v>
      </c>
      <c r="DH152">
        <v>50.23</v>
      </c>
      <c r="DI152">
        <v>39.97</v>
      </c>
      <c r="DJ152">
        <v>146.27000000000001</v>
      </c>
      <c r="DK152">
        <v>207.73308399999999</v>
      </c>
      <c r="DL152">
        <v>70.38</v>
      </c>
      <c r="DM152">
        <v>59.95</v>
      </c>
      <c r="DN152">
        <v>65.05</v>
      </c>
      <c r="DO152">
        <v>82.27</v>
      </c>
      <c r="DP152">
        <v>80.52</v>
      </c>
      <c r="DQ152">
        <v>44.57</v>
      </c>
      <c r="DR152">
        <v>82.09</v>
      </c>
      <c r="DS152">
        <v>35.409999999999997</v>
      </c>
      <c r="DT152">
        <v>91.32</v>
      </c>
      <c r="DU152">
        <v>95.16</v>
      </c>
      <c r="DV152">
        <v>247.92</v>
      </c>
      <c r="DW152">
        <v>382.68</v>
      </c>
      <c r="DX152">
        <v>28.5275</v>
      </c>
      <c r="DY152">
        <v>35.5</v>
      </c>
      <c r="DZ152">
        <v>56.63</v>
      </c>
      <c r="EA152">
        <v>59.99</v>
      </c>
      <c r="EB152">
        <v>553.76</v>
      </c>
      <c r="EC152">
        <v>28.55</v>
      </c>
      <c r="ED152">
        <v>188.62</v>
      </c>
      <c r="EE152">
        <v>64.83</v>
      </c>
      <c r="EF152">
        <v>34.11</v>
      </c>
      <c r="EG152">
        <v>190.59</v>
      </c>
      <c r="EH152">
        <v>101.43</v>
      </c>
      <c r="EI152">
        <v>72.209999999999994</v>
      </c>
      <c r="EJ152">
        <v>250.98</v>
      </c>
      <c r="EK152">
        <v>131.5</v>
      </c>
      <c r="EL152">
        <v>109.75</v>
      </c>
      <c r="EM152">
        <v>381.77</v>
      </c>
      <c r="EN152">
        <v>41.9</v>
      </c>
      <c r="EO152">
        <v>40.82</v>
      </c>
      <c r="EP152">
        <v>56.4</v>
      </c>
      <c r="EQ152">
        <v>105.875</v>
      </c>
      <c r="ER152">
        <v>120.99353499999999</v>
      </c>
      <c r="ES152">
        <v>149.61000000000001</v>
      </c>
      <c r="ET152">
        <v>109.39</v>
      </c>
      <c r="EU152">
        <v>245</v>
      </c>
      <c r="EV152">
        <v>168.24</v>
      </c>
      <c r="EW152">
        <v>83.57</v>
      </c>
      <c r="EX152">
        <v>369.73</v>
      </c>
      <c r="EY152">
        <v>139.05000000000001</v>
      </c>
      <c r="EZ152">
        <v>67.37</v>
      </c>
      <c r="FA152">
        <v>134.52000000000001</v>
      </c>
      <c r="FB152">
        <v>113.5</v>
      </c>
      <c r="FC152">
        <v>66.17</v>
      </c>
      <c r="FD152">
        <v>29.16</v>
      </c>
      <c r="FE152">
        <v>103.96</v>
      </c>
      <c r="FF152">
        <v>143.78</v>
      </c>
      <c r="FG152">
        <v>53.1</v>
      </c>
      <c r="FH152">
        <v>168.47</v>
      </c>
      <c r="FI152">
        <v>70.23</v>
      </c>
      <c r="FJ152">
        <v>116.27</v>
      </c>
      <c r="FK152">
        <v>124.63</v>
      </c>
      <c r="FL152">
        <v>502.31</v>
      </c>
      <c r="FM152">
        <v>282.83</v>
      </c>
      <c r="FN152">
        <v>89.67</v>
      </c>
      <c r="FO152">
        <v>153.83000000000001</v>
      </c>
      <c r="FP152">
        <v>120.66</v>
      </c>
      <c r="FQ152">
        <v>106.46971600000001</v>
      </c>
      <c r="FR152">
        <v>264.98</v>
      </c>
      <c r="FS152">
        <v>89.09</v>
      </c>
      <c r="FT152">
        <v>38.94</v>
      </c>
      <c r="FU152">
        <v>207.56</v>
      </c>
      <c r="FV152">
        <v>739.28</v>
      </c>
      <c r="FW152">
        <v>344.74</v>
      </c>
      <c r="FX152">
        <v>254.77</v>
      </c>
      <c r="FY152">
        <v>100.11</v>
      </c>
      <c r="FZ152">
        <v>278.51</v>
      </c>
      <c r="GA152">
        <v>69.23</v>
      </c>
      <c r="GB152">
        <v>89.72</v>
      </c>
      <c r="GC152">
        <v>48.42</v>
      </c>
      <c r="GD152">
        <v>178.58</v>
      </c>
      <c r="GE152">
        <v>98.4</v>
      </c>
      <c r="GF152">
        <v>204.47</v>
      </c>
      <c r="GG152">
        <v>82.29</v>
      </c>
      <c r="GH152">
        <v>193.91</v>
      </c>
      <c r="GI152">
        <v>416.87</v>
      </c>
      <c r="GJ152">
        <v>369.34</v>
      </c>
      <c r="GK152">
        <v>55.95</v>
      </c>
      <c r="GL152">
        <v>119.58</v>
      </c>
      <c r="GM152">
        <v>200</v>
      </c>
      <c r="GN152">
        <v>95.27</v>
      </c>
      <c r="GO152">
        <v>37.75</v>
      </c>
      <c r="GP152">
        <v>71.44</v>
      </c>
      <c r="GQ152">
        <v>44.98</v>
      </c>
      <c r="GR152">
        <v>96.1</v>
      </c>
      <c r="GS152">
        <v>246.51</v>
      </c>
      <c r="GT152">
        <v>130.66999999999999</v>
      </c>
      <c r="GU152">
        <v>14.001213</v>
      </c>
      <c r="GV152">
        <v>61.3</v>
      </c>
      <c r="GW152">
        <v>56.91</v>
      </c>
      <c r="GX152">
        <v>36.6</v>
      </c>
      <c r="GY152">
        <v>34.01</v>
      </c>
      <c r="GZ152">
        <v>25.78</v>
      </c>
      <c r="HA152">
        <v>40.18</v>
      </c>
      <c r="HB152">
        <v>110</v>
      </c>
      <c r="HC152">
        <v>287.48</v>
      </c>
      <c r="HE152">
        <v>25.45</v>
      </c>
      <c r="HF152">
        <v>229.95</v>
      </c>
      <c r="HG152">
        <v>236.93</v>
      </c>
      <c r="HH152">
        <v>62.887600999999997</v>
      </c>
      <c r="HI152">
        <v>71.03</v>
      </c>
      <c r="HJ152">
        <v>38.04</v>
      </c>
      <c r="HK152">
        <v>133.94</v>
      </c>
      <c r="HL152">
        <v>61.77</v>
      </c>
      <c r="HM152">
        <v>100.03</v>
      </c>
      <c r="HN152">
        <v>131.05000000000001</v>
      </c>
      <c r="HO152">
        <v>313.12</v>
      </c>
      <c r="HP152">
        <v>35.119999999999997</v>
      </c>
      <c r="HQ152">
        <v>69.94</v>
      </c>
      <c r="HR152">
        <v>88.26</v>
      </c>
      <c r="HS152">
        <v>214.94</v>
      </c>
      <c r="HT152">
        <v>34.15</v>
      </c>
      <c r="HU152">
        <v>85.36</v>
      </c>
      <c r="HV152">
        <v>220.13</v>
      </c>
      <c r="HW152">
        <v>101.48</v>
      </c>
      <c r="HX152">
        <v>151.72</v>
      </c>
      <c r="HY152">
        <v>187.67</v>
      </c>
      <c r="HZ152">
        <v>70.540000000000006</v>
      </c>
      <c r="IA152">
        <v>299.95999999999998</v>
      </c>
      <c r="IB152">
        <v>52.36</v>
      </c>
      <c r="IC152">
        <v>34.26</v>
      </c>
      <c r="ID152">
        <v>36.340000000000003</v>
      </c>
      <c r="IE152">
        <v>20.162177</v>
      </c>
      <c r="IF152">
        <v>430.5</v>
      </c>
      <c r="IG152">
        <v>13.57</v>
      </c>
      <c r="IH152">
        <v>218.66</v>
      </c>
      <c r="II152">
        <v>15.27</v>
      </c>
      <c r="IJ152">
        <v>186.85</v>
      </c>
      <c r="IK152">
        <v>455.56</v>
      </c>
      <c r="IL152">
        <v>198.6</v>
      </c>
      <c r="IM152">
        <v>301.44</v>
      </c>
      <c r="IN152">
        <v>74.150000000000006</v>
      </c>
      <c r="IO152">
        <v>43.81</v>
      </c>
      <c r="IP152">
        <v>240.29</v>
      </c>
      <c r="IQ152">
        <v>45.52</v>
      </c>
      <c r="IR152">
        <v>34.08</v>
      </c>
      <c r="IS152">
        <v>136.19</v>
      </c>
      <c r="IT152">
        <v>119.82</v>
      </c>
      <c r="IU152">
        <v>47.02</v>
      </c>
      <c r="IV152">
        <v>114.33</v>
      </c>
      <c r="IW152">
        <v>421.35</v>
      </c>
      <c r="IX152">
        <v>244.52</v>
      </c>
      <c r="IY152">
        <v>19.03</v>
      </c>
      <c r="IZ152">
        <v>42.01</v>
      </c>
      <c r="JA152">
        <v>206.73</v>
      </c>
      <c r="JB152">
        <v>54.64</v>
      </c>
      <c r="JC152">
        <v>139.61000000000001</v>
      </c>
      <c r="JD152">
        <v>172.01</v>
      </c>
      <c r="JE152">
        <v>193.61</v>
      </c>
      <c r="JF152">
        <v>137.83000000000001</v>
      </c>
      <c r="JG152">
        <v>60.38</v>
      </c>
      <c r="JH152">
        <v>184.68</v>
      </c>
      <c r="JI152">
        <v>123.02</v>
      </c>
      <c r="JJ152">
        <v>33.6</v>
      </c>
      <c r="JK152">
        <v>68.260000000000005</v>
      </c>
      <c r="JL152">
        <v>19.91</v>
      </c>
      <c r="JM152">
        <v>141.38</v>
      </c>
      <c r="JN152">
        <v>139.18</v>
      </c>
      <c r="JO152">
        <v>25.18</v>
      </c>
      <c r="JP152">
        <v>18.440000000000001</v>
      </c>
      <c r="JQ152">
        <v>314.76</v>
      </c>
      <c r="JR152">
        <v>37.049999999999997</v>
      </c>
      <c r="JS152">
        <v>55.72</v>
      </c>
      <c r="JT152">
        <v>240.35</v>
      </c>
      <c r="JU152">
        <v>214.86274800000001</v>
      </c>
      <c r="JV152">
        <v>457.22</v>
      </c>
      <c r="JW152">
        <v>66.38</v>
      </c>
      <c r="JX152">
        <v>34.75</v>
      </c>
      <c r="JY152">
        <v>106.63</v>
      </c>
      <c r="JZ152">
        <v>77.22</v>
      </c>
      <c r="KA152">
        <v>61.17</v>
      </c>
      <c r="KB152">
        <v>303.52999999999997</v>
      </c>
      <c r="KC152">
        <v>107.61</v>
      </c>
      <c r="KD152">
        <v>49</v>
      </c>
      <c r="KE152">
        <v>446.09</v>
      </c>
      <c r="KF152">
        <v>63.44</v>
      </c>
      <c r="KG152">
        <v>199.59</v>
      </c>
      <c r="KH152">
        <v>99.555892999999998</v>
      </c>
      <c r="KI152">
        <v>350.24</v>
      </c>
      <c r="KJ152">
        <v>169.21</v>
      </c>
      <c r="KK152">
        <v>24.08</v>
      </c>
      <c r="KL152">
        <v>260.81</v>
      </c>
      <c r="KM152">
        <v>177.25</v>
      </c>
      <c r="KN152">
        <v>168.38</v>
      </c>
      <c r="KO152">
        <v>85.47</v>
      </c>
      <c r="KP152">
        <v>52.73</v>
      </c>
      <c r="KQ152">
        <v>344.11</v>
      </c>
      <c r="KR152">
        <v>100.59</v>
      </c>
      <c r="KS152">
        <v>248.58</v>
      </c>
      <c r="KT152">
        <v>316.26</v>
      </c>
      <c r="KU152">
        <v>106.78</v>
      </c>
      <c r="KV152">
        <v>84.48</v>
      </c>
      <c r="KW152">
        <v>180.95</v>
      </c>
      <c r="KX152">
        <v>66.72</v>
      </c>
      <c r="KY152">
        <v>1254.79</v>
      </c>
      <c r="KZ152">
        <v>40.35</v>
      </c>
      <c r="LA152">
        <v>65.17</v>
      </c>
      <c r="LB152">
        <v>67.08</v>
      </c>
      <c r="LC152">
        <v>270.22000000000003</v>
      </c>
      <c r="LD152">
        <v>203.4</v>
      </c>
      <c r="LE152">
        <v>54.17</v>
      </c>
      <c r="LF152">
        <v>145.79</v>
      </c>
      <c r="LG152">
        <v>124.7</v>
      </c>
      <c r="LH152">
        <v>321.55</v>
      </c>
      <c r="LI152">
        <v>64.040000000000006</v>
      </c>
      <c r="LJ152">
        <v>394.37</v>
      </c>
      <c r="LK152">
        <v>43.13</v>
      </c>
      <c r="LL152">
        <v>319</v>
      </c>
      <c r="LM152">
        <v>82.37</v>
      </c>
      <c r="LN152">
        <v>63.335478000000002</v>
      </c>
      <c r="LO152">
        <v>219.33</v>
      </c>
      <c r="LP152">
        <v>429.81</v>
      </c>
      <c r="LQ152">
        <v>79.459999999999994</v>
      </c>
      <c r="LR152">
        <v>53.889946000000002</v>
      </c>
      <c r="LS152">
        <v>75.510000000000005</v>
      </c>
      <c r="LT152">
        <v>198.4</v>
      </c>
      <c r="LU152">
        <v>22.63</v>
      </c>
      <c r="LV152">
        <v>72.13</v>
      </c>
      <c r="LW152">
        <v>20.05</v>
      </c>
      <c r="LX152">
        <v>20.29</v>
      </c>
      <c r="LY152">
        <v>73.569999999999993</v>
      </c>
      <c r="LZ152">
        <v>120.52</v>
      </c>
      <c r="MA152">
        <v>30.2</v>
      </c>
      <c r="MB152">
        <v>214.37</v>
      </c>
      <c r="MC152">
        <v>254.64</v>
      </c>
      <c r="MD152">
        <v>107.93</v>
      </c>
      <c r="ME152">
        <v>442.51</v>
      </c>
      <c r="MF152">
        <v>19.82</v>
      </c>
      <c r="MG152">
        <v>37.270000000000003</v>
      </c>
      <c r="MH152">
        <v>157.03</v>
      </c>
      <c r="MI152">
        <v>187.88</v>
      </c>
      <c r="MJ152">
        <v>4415.18</v>
      </c>
      <c r="MK152">
        <v>167.75</v>
      </c>
      <c r="ML152">
        <v>714.25</v>
      </c>
      <c r="MM152">
        <v>54.82</v>
      </c>
      <c r="MN152">
        <v>272.11</v>
      </c>
      <c r="MO152">
        <v>78.5</v>
      </c>
      <c r="MP152">
        <v>51.36</v>
      </c>
      <c r="MQ152">
        <v>65.27</v>
      </c>
      <c r="MR152">
        <v>74.510000000000005</v>
      </c>
      <c r="MS152">
        <v>31.66</v>
      </c>
      <c r="MT152">
        <v>72.37</v>
      </c>
      <c r="MU152">
        <v>55.880028000000003</v>
      </c>
      <c r="MV152">
        <v>159.44</v>
      </c>
      <c r="MW152">
        <v>193.596473</v>
      </c>
      <c r="MX152">
        <v>271.38</v>
      </c>
      <c r="MY152">
        <v>129.51</v>
      </c>
      <c r="MZ152">
        <v>284.8</v>
      </c>
      <c r="NA152">
        <v>83.7</v>
      </c>
      <c r="NB152">
        <v>51.68</v>
      </c>
      <c r="NC152">
        <v>173.3</v>
      </c>
      <c r="ND152">
        <v>49.03</v>
      </c>
      <c r="NE152">
        <v>12.23</v>
      </c>
      <c r="NF152">
        <v>102.77</v>
      </c>
      <c r="NG152">
        <v>81.88</v>
      </c>
      <c r="NH152">
        <v>75.41</v>
      </c>
      <c r="NI152">
        <v>228.69</v>
      </c>
      <c r="NJ152">
        <v>169.46</v>
      </c>
      <c r="NK152">
        <v>415.48</v>
      </c>
      <c r="NL152">
        <v>125.9</v>
      </c>
      <c r="NM152">
        <v>29.25</v>
      </c>
      <c r="NN152">
        <v>69.86</v>
      </c>
      <c r="NO152">
        <v>29.37</v>
      </c>
      <c r="NP152">
        <v>159.79</v>
      </c>
      <c r="NQ152">
        <v>165.63</v>
      </c>
      <c r="NR152">
        <v>110.39</v>
      </c>
      <c r="NS152">
        <v>97.88</v>
      </c>
      <c r="NT152">
        <v>71.260000000000005</v>
      </c>
      <c r="NU152">
        <v>378.82265200000001</v>
      </c>
      <c r="NV152">
        <v>42.58</v>
      </c>
      <c r="NW152">
        <v>109.34</v>
      </c>
      <c r="NX152">
        <v>133.5</v>
      </c>
      <c r="NY152">
        <v>117.07</v>
      </c>
      <c r="NZ152">
        <v>134.72999999999999</v>
      </c>
      <c r="OA152">
        <v>104.32</v>
      </c>
      <c r="OB152">
        <v>100.03</v>
      </c>
      <c r="OC152">
        <v>71.930000000000007</v>
      </c>
      <c r="OD152">
        <v>70.11</v>
      </c>
      <c r="OE152">
        <v>674.82</v>
      </c>
      <c r="OF152">
        <v>21.02</v>
      </c>
      <c r="OG152">
        <v>134.97999999999999</v>
      </c>
      <c r="OH152">
        <v>216.66</v>
      </c>
      <c r="OI152">
        <v>142.59</v>
      </c>
      <c r="OJ152">
        <v>109.36</v>
      </c>
      <c r="OK152">
        <v>252.21</v>
      </c>
      <c r="OL152">
        <v>32.72</v>
      </c>
      <c r="OM152">
        <v>472.01</v>
      </c>
      <c r="ON152">
        <v>103.03</v>
      </c>
      <c r="OO152">
        <v>78.67</v>
      </c>
      <c r="OP152">
        <v>99.19</v>
      </c>
      <c r="OQ152">
        <v>375.5</v>
      </c>
      <c r="OR152">
        <v>170.08</v>
      </c>
      <c r="OS152">
        <v>351.2</v>
      </c>
      <c r="OT152">
        <v>39.54</v>
      </c>
      <c r="OU152">
        <v>64.319999999999993</v>
      </c>
      <c r="OV152">
        <v>82.22</v>
      </c>
      <c r="OW152">
        <v>456</v>
      </c>
      <c r="OX152">
        <v>79.239999999999995</v>
      </c>
      <c r="OY152">
        <v>271.37</v>
      </c>
      <c r="OZ152">
        <v>124.13</v>
      </c>
      <c r="PA152">
        <v>112.39</v>
      </c>
      <c r="PB152">
        <v>219.61</v>
      </c>
      <c r="PC152">
        <v>244.76</v>
      </c>
      <c r="PD152">
        <v>73.739999999999995</v>
      </c>
      <c r="PE152">
        <v>67.73</v>
      </c>
      <c r="PF152">
        <v>138.18</v>
      </c>
      <c r="PG152">
        <v>75.63</v>
      </c>
      <c r="PH152">
        <v>87.54</v>
      </c>
      <c r="PI152">
        <v>233.46</v>
      </c>
      <c r="PJ152">
        <v>248.9</v>
      </c>
      <c r="PK152">
        <v>45.02</v>
      </c>
      <c r="PL152">
        <v>37.51</v>
      </c>
      <c r="PM152">
        <v>282.89999999999998</v>
      </c>
      <c r="PN152">
        <v>87.65</v>
      </c>
      <c r="PO152">
        <v>124.96</v>
      </c>
      <c r="PP152">
        <v>131.44999999999999</v>
      </c>
      <c r="PQ152">
        <v>125.01</v>
      </c>
      <c r="PR152">
        <v>32.44</v>
      </c>
      <c r="PS152">
        <v>73.56</v>
      </c>
      <c r="PT152">
        <v>236.5</v>
      </c>
      <c r="PU152">
        <v>120.26</v>
      </c>
      <c r="PV152">
        <v>462.57</v>
      </c>
      <c r="PW152">
        <v>316.89</v>
      </c>
      <c r="PX152">
        <v>107.69</v>
      </c>
      <c r="PY152">
        <v>292.13970799999998</v>
      </c>
      <c r="PZ152">
        <v>168.44</v>
      </c>
      <c r="QA152">
        <v>66.53</v>
      </c>
      <c r="QB152">
        <v>21.34</v>
      </c>
      <c r="QC152">
        <v>252.6</v>
      </c>
      <c r="QD152">
        <v>42.31</v>
      </c>
      <c r="QE152">
        <v>108.41</v>
      </c>
      <c r="QF152">
        <v>172.66</v>
      </c>
      <c r="QG152">
        <v>516.44000000000005</v>
      </c>
      <c r="QH152">
        <v>61.42</v>
      </c>
      <c r="QI152">
        <v>205.87</v>
      </c>
      <c r="QJ152">
        <v>144.71</v>
      </c>
      <c r="QK152">
        <v>596.81256900000005</v>
      </c>
      <c r="QL152">
        <v>65.64</v>
      </c>
      <c r="QM152">
        <v>50.53</v>
      </c>
      <c r="QN152">
        <v>375.04</v>
      </c>
      <c r="QO152">
        <v>92.58</v>
      </c>
      <c r="QP152">
        <v>56.82</v>
      </c>
      <c r="QQ152">
        <v>407.33</v>
      </c>
      <c r="QR152">
        <v>233.59</v>
      </c>
      <c r="QS152">
        <v>48.86</v>
      </c>
      <c r="QT152">
        <v>183.05</v>
      </c>
      <c r="QU152">
        <v>302.26</v>
      </c>
      <c r="QV152">
        <v>513.78</v>
      </c>
      <c r="QW152">
        <v>125.32</v>
      </c>
      <c r="QX152">
        <v>50.03</v>
      </c>
      <c r="QY152">
        <v>105.14</v>
      </c>
      <c r="QZ152">
        <v>57.9</v>
      </c>
      <c r="RA152">
        <v>205.58</v>
      </c>
      <c r="RB152">
        <v>208.24</v>
      </c>
      <c r="RC152">
        <v>49.41</v>
      </c>
      <c r="RD152">
        <v>267.69</v>
      </c>
      <c r="RE152">
        <v>52.42</v>
      </c>
      <c r="RF152">
        <v>10.29</v>
      </c>
      <c r="RG152">
        <v>29.56</v>
      </c>
      <c r="RH152">
        <v>201.1</v>
      </c>
      <c r="RI152">
        <v>170.5</v>
      </c>
      <c r="RJ152">
        <v>66.322164999999998</v>
      </c>
      <c r="RK152">
        <v>492.13</v>
      </c>
      <c r="RL152">
        <v>86.51</v>
      </c>
      <c r="RM152">
        <v>44.87</v>
      </c>
      <c r="RN152">
        <v>155.30000000000001</v>
      </c>
      <c r="RO152">
        <v>115.77</v>
      </c>
      <c r="RP152">
        <v>164.15</v>
      </c>
      <c r="RQ152">
        <v>288.88</v>
      </c>
      <c r="RR152">
        <v>102.63</v>
      </c>
      <c r="RS152">
        <v>44.58</v>
      </c>
      <c r="RT152">
        <v>95.26</v>
      </c>
      <c r="RU152">
        <v>332.39</v>
      </c>
      <c r="RV152">
        <v>49.58</v>
      </c>
      <c r="RW152">
        <v>48.84</v>
      </c>
      <c r="RX152">
        <v>39.794465000000002</v>
      </c>
      <c r="RY152">
        <v>187.16</v>
      </c>
      <c r="RZ152">
        <v>34.31</v>
      </c>
      <c r="SA152">
        <v>235.16</v>
      </c>
      <c r="SB152">
        <v>19.829999999999998</v>
      </c>
      <c r="SC152">
        <v>68.22</v>
      </c>
      <c r="SD152">
        <v>73.38</v>
      </c>
      <c r="SE152">
        <v>80.81</v>
      </c>
      <c r="SF152">
        <v>116.69</v>
      </c>
      <c r="SG152">
        <v>374.5</v>
      </c>
      <c r="SH152">
        <v>55.83</v>
      </c>
      <c r="SI152">
        <v>124.15</v>
      </c>
      <c r="SJ152">
        <v>176.97</v>
      </c>
    </row>
    <row r="153" spans="1:504" x14ac:dyDescent="0.2">
      <c r="A153" s="7">
        <v>44678</v>
      </c>
      <c r="B153">
        <v>144.21</v>
      </c>
      <c r="C153">
        <v>62.89</v>
      </c>
      <c r="D153">
        <v>116.72</v>
      </c>
      <c r="E153">
        <v>157.62</v>
      </c>
      <c r="F153">
        <v>303.10000000000002</v>
      </c>
      <c r="G153">
        <v>76.099999999999994</v>
      </c>
      <c r="H153">
        <v>397.9</v>
      </c>
      <c r="I153">
        <v>224.88</v>
      </c>
      <c r="J153">
        <v>84.91</v>
      </c>
      <c r="K153">
        <v>60.82</v>
      </c>
      <c r="L153">
        <v>117.68</v>
      </c>
      <c r="M153">
        <v>238.25</v>
      </c>
      <c r="N153">
        <v>113.7</v>
      </c>
      <c r="O153">
        <v>54.29</v>
      </c>
      <c r="P153">
        <v>192.23</v>
      </c>
      <c r="Q153">
        <v>187.38</v>
      </c>
      <c r="R153">
        <v>360.43</v>
      </c>
      <c r="S153">
        <v>116.02</v>
      </c>
      <c r="T153">
        <v>60.82</v>
      </c>
      <c r="U153">
        <v>128.37</v>
      </c>
      <c r="V153">
        <v>114.2945</v>
      </c>
      <c r="W153">
        <v>115.0205</v>
      </c>
      <c r="X153">
        <v>54.92</v>
      </c>
      <c r="Y153">
        <v>138.167</v>
      </c>
      <c r="Z153">
        <v>12.02</v>
      </c>
      <c r="AA153">
        <v>177.63</v>
      </c>
      <c r="AB153">
        <v>59.12</v>
      </c>
      <c r="AC153">
        <v>252.85</v>
      </c>
      <c r="AD153">
        <v>94.33</v>
      </c>
      <c r="AE153">
        <v>18.97</v>
      </c>
      <c r="AF153">
        <v>156.24</v>
      </c>
      <c r="AG153">
        <v>266.20999999999998</v>
      </c>
      <c r="AH153">
        <v>157.46</v>
      </c>
      <c r="AI153">
        <v>126.38</v>
      </c>
      <c r="AJ153">
        <v>248.79</v>
      </c>
      <c r="AK153">
        <v>70.16</v>
      </c>
      <c r="AL153">
        <v>99.53</v>
      </c>
      <c r="AM153">
        <v>151.72</v>
      </c>
      <c r="AN153">
        <v>269.43</v>
      </c>
      <c r="AO153">
        <v>311.22000000000003</v>
      </c>
      <c r="AP153">
        <v>39.97</v>
      </c>
      <c r="AQ153">
        <v>156.57</v>
      </c>
      <c r="AR153">
        <v>108.81</v>
      </c>
      <c r="AS153">
        <v>103.71</v>
      </c>
      <c r="AT153">
        <v>47.93</v>
      </c>
      <c r="AU153">
        <v>93.92</v>
      </c>
      <c r="AV153">
        <v>115.18</v>
      </c>
      <c r="AW153">
        <v>175.4</v>
      </c>
      <c r="AX153">
        <v>186.02</v>
      </c>
      <c r="AY153">
        <v>19.07</v>
      </c>
      <c r="AZ153">
        <v>116.06</v>
      </c>
      <c r="BA153">
        <v>180.47</v>
      </c>
      <c r="BB153">
        <v>228</v>
      </c>
      <c r="BC153">
        <v>2181.34</v>
      </c>
      <c r="BD153">
        <v>240.78</v>
      </c>
      <c r="BE153">
        <v>181.33</v>
      </c>
      <c r="BF153">
        <v>113.64</v>
      </c>
      <c r="BG153">
        <v>31.28</v>
      </c>
      <c r="BH153">
        <v>81.010000000000005</v>
      </c>
      <c r="BI153">
        <v>42.35</v>
      </c>
      <c r="BJ153">
        <v>36.25</v>
      </c>
      <c r="BK153">
        <v>52.79</v>
      </c>
      <c r="BL153">
        <v>71.069999999999993</v>
      </c>
      <c r="BM153">
        <v>252.95</v>
      </c>
      <c r="BN153">
        <v>329.58</v>
      </c>
      <c r="BO153">
        <v>93.03</v>
      </c>
      <c r="BP153">
        <v>206.94</v>
      </c>
      <c r="BQ153">
        <v>500.96</v>
      </c>
      <c r="BR153">
        <v>95.232500000000002</v>
      </c>
      <c r="BS153">
        <v>643.02</v>
      </c>
      <c r="BT153">
        <v>154.46</v>
      </c>
      <c r="BU153">
        <v>2258.9499999999998</v>
      </c>
      <c r="BV153">
        <v>32.299168999999999</v>
      </c>
      <c r="BW153">
        <v>122.24</v>
      </c>
      <c r="BX153">
        <v>43.06</v>
      </c>
      <c r="BY153">
        <v>75.81</v>
      </c>
      <c r="BZ153">
        <v>559.54</v>
      </c>
      <c r="CA153">
        <v>146.82</v>
      </c>
      <c r="CB153">
        <v>64.709999999999994</v>
      </c>
      <c r="CC153">
        <v>67.290000000000006</v>
      </c>
      <c r="CD153">
        <v>118.96</v>
      </c>
      <c r="CE153">
        <v>153.41</v>
      </c>
      <c r="CF153">
        <v>161.71</v>
      </c>
      <c r="CG153">
        <v>47.04</v>
      </c>
      <c r="CH153">
        <v>124.35</v>
      </c>
      <c r="CI153">
        <v>59.83</v>
      </c>
      <c r="CJ153">
        <v>88.87</v>
      </c>
      <c r="CK153">
        <v>17.41</v>
      </c>
      <c r="CL153">
        <v>40.26</v>
      </c>
      <c r="CM153">
        <v>88.26</v>
      </c>
      <c r="CN153">
        <v>213.96</v>
      </c>
      <c r="CO153">
        <v>115.46</v>
      </c>
      <c r="CP153">
        <v>82.93</v>
      </c>
      <c r="CQ153">
        <v>162.53</v>
      </c>
      <c r="CR153">
        <v>140.07</v>
      </c>
      <c r="CS153">
        <v>80.72</v>
      </c>
      <c r="CT153">
        <v>31.33</v>
      </c>
      <c r="CU153">
        <v>56.05</v>
      </c>
      <c r="CV153">
        <v>97.11</v>
      </c>
      <c r="CW153">
        <v>102.83</v>
      </c>
      <c r="CX153">
        <v>482.01</v>
      </c>
      <c r="CY153">
        <v>156.24</v>
      </c>
      <c r="CZ153">
        <v>1475.63</v>
      </c>
      <c r="DA153">
        <v>238.95</v>
      </c>
      <c r="DB153">
        <v>68.58</v>
      </c>
      <c r="DC153">
        <v>210.62</v>
      </c>
      <c r="DD153">
        <v>104.16</v>
      </c>
      <c r="DE153">
        <v>135.01</v>
      </c>
      <c r="DF153">
        <v>401</v>
      </c>
      <c r="DG153">
        <v>49.31</v>
      </c>
      <c r="DH153">
        <v>49.6</v>
      </c>
      <c r="DI153">
        <v>39.71</v>
      </c>
      <c r="DJ153">
        <v>147.71</v>
      </c>
      <c r="DK153">
        <v>220.06440499999999</v>
      </c>
      <c r="DL153">
        <v>70.209999999999994</v>
      </c>
      <c r="DM153">
        <v>60.09</v>
      </c>
      <c r="DN153">
        <v>65.56</v>
      </c>
      <c r="DO153">
        <v>82.84</v>
      </c>
      <c r="DP153">
        <v>80.69</v>
      </c>
      <c r="DQ153">
        <v>44.45</v>
      </c>
      <c r="DR153">
        <v>82.5</v>
      </c>
      <c r="DS153">
        <v>35.630000000000003</v>
      </c>
      <c r="DT153">
        <v>93.06</v>
      </c>
      <c r="DU153">
        <v>94.73</v>
      </c>
      <c r="DV153">
        <v>249.31</v>
      </c>
      <c r="DW153">
        <v>377.38</v>
      </c>
      <c r="DX153">
        <v>28.23</v>
      </c>
      <c r="DY153">
        <v>36.07</v>
      </c>
      <c r="DZ153">
        <v>57.22</v>
      </c>
      <c r="EA153">
        <v>63.72</v>
      </c>
      <c r="EB153">
        <v>554.08000000000004</v>
      </c>
      <c r="EC153">
        <v>28.85</v>
      </c>
      <c r="ED153">
        <v>188.74</v>
      </c>
      <c r="EE153">
        <v>64.150000000000006</v>
      </c>
      <c r="EF153">
        <v>34.479999999999997</v>
      </c>
      <c r="EG153">
        <v>194.87</v>
      </c>
      <c r="EH153">
        <v>100.85</v>
      </c>
      <c r="EI153">
        <v>70.09</v>
      </c>
      <c r="EJ153">
        <v>252.28</v>
      </c>
      <c r="EK153">
        <v>130.71</v>
      </c>
      <c r="EL153">
        <v>108.05</v>
      </c>
      <c r="EM153">
        <v>385.53</v>
      </c>
      <c r="EN153">
        <v>43.11</v>
      </c>
      <c r="EO153">
        <v>40.29</v>
      </c>
      <c r="EP153">
        <v>58.07</v>
      </c>
      <c r="EQ153">
        <v>103.255</v>
      </c>
      <c r="ER153">
        <v>122.199708</v>
      </c>
      <c r="ES153">
        <v>148.24</v>
      </c>
      <c r="ET153">
        <v>107.01</v>
      </c>
      <c r="EU153">
        <v>243.5</v>
      </c>
      <c r="EV153">
        <v>166.09</v>
      </c>
      <c r="EW153">
        <v>83.38</v>
      </c>
      <c r="EX153">
        <v>372.91</v>
      </c>
      <c r="EY153">
        <v>137.99</v>
      </c>
      <c r="EZ153">
        <v>67.45</v>
      </c>
      <c r="FA153">
        <v>134.37</v>
      </c>
      <c r="FB153">
        <v>113.09</v>
      </c>
      <c r="FC153">
        <v>66.19</v>
      </c>
      <c r="FD153">
        <v>28.85</v>
      </c>
      <c r="FE153">
        <v>105.13</v>
      </c>
      <c r="FF153">
        <v>145.71</v>
      </c>
      <c r="FG153">
        <v>52.06</v>
      </c>
      <c r="FH153">
        <v>170.54</v>
      </c>
      <c r="FI153">
        <v>70.41</v>
      </c>
      <c r="FJ153">
        <v>109.8</v>
      </c>
      <c r="FK153">
        <v>121.22</v>
      </c>
      <c r="FL153">
        <v>508.38</v>
      </c>
      <c r="FM153">
        <v>285.08999999999997</v>
      </c>
      <c r="FN153">
        <v>90.61</v>
      </c>
      <c r="FO153">
        <v>165.71</v>
      </c>
      <c r="FP153">
        <v>120.68</v>
      </c>
      <c r="FQ153">
        <v>107.633736</v>
      </c>
      <c r="FR153">
        <v>266.82</v>
      </c>
      <c r="FS153">
        <v>86.09</v>
      </c>
      <c r="FT153">
        <v>39.57</v>
      </c>
      <c r="FU153">
        <v>200.41</v>
      </c>
      <c r="FV153">
        <v>717.9</v>
      </c>
      <c r="FW153">
        <v>341.96</v>
      </c>
      <c r="FX153">
        <v>259.64</v>
      </c>
      <c r="FY153">
        <v>97.55</v>
      </c>
      <c r="FZ153">
        <v>284.8</v>
      </c>
      <c r="GA153">
        <v>69.2</v>
      </c>
      <c r="GB153">
        <v>89.51</v>
      </c>
      <c r="GC153">
        <v>47.79</v>
      </c>
      <c r="GD153">
        <v>182.52</v>
      </c>
      <c r="GE153">
        <v>100.52</v>
      </c>
      <c r="GF153">
        <v>203.98</v>
      </c>
      <c r="GG153">
        <v>84.64</v>
      </c>
      <c r="GH153">
        <v>169.01</v>
      </c>
      <c r="GI153">
        <v>416.52</v>
      </c>
      <c r="GJ153">
        <v>375.28</v>
      </c>
      <c r="GK153">
        <v>55.74</v>
      </c>
      <c r="GL153">
        <v>118.72</v>
      </c>
      <c r="GM153">
        <v>199.26</v>
      </c>
      <c r="GN153">
        <v>98.84</v>
      </c>
      <c r="GO153">
        <v>38.19</v>
      </c>
      <c r="GP153">
        <v>72.14</v>
      </c>
      <c r="GQ153">
        <v>44.74</v>
      </c>
      <c r="GR153">
        <v>100.93</v>
      </c>
      <c r="GS153">
        <v>251.7</v>
      </c>
      <c r="GT153">
        <v>132.41999999999999</v>
      </c>
      <c r="GU153">
        <v>14.134468</v>
      </c>
      <c r="GV153">
        <v>60.064</v>
      </c>
      <c r="GW153">
        <v>57.73</v>
      </c>
      <c r="GX153">
        <v>36.26</v>
      </c>
      <c r="GY153">
        <v>33.78</v>
      </c>
      <c r="GZ153">
        <v>25.64</v>
      </c>
      <c r="HA153">
        <v>41.69</v>
      </c>
      <c r="HB153">
        <v>109.5</v>
      </c>
      <c r="HC153">
        <v>288.77999999999997</v>
      </c>
      <c r="HE153">
        <v>25.53</v>
      </c>
      <c r="HF153">
        <v>230.32</v>
      </c>
      <c r="HG153">
        <v>239.98</v>
      </c>
      <c r="HH153">
        <v>61.030391000000002</v>
      </c>
      <c r="HI153">
        <v>71.36</v>
      </c>
      <c r="HJ153">
        <v>38.659999999999997</v>
      </c>
      <c r="HK153">
        <v>133.93</v>
      </c>
      <c r="HL153">
        <v>61.59</v>
      </c>
      <c r="HM153">
        <v>100.55</v>
      </c>
      <c r="HN153">
        <v>136.18</v>
      </c>
      <c r="HO153">
        <v>313.23</v>
      </c>
      <c r="HP153">
        <v>35.94</v>
      </c>
      <c r="HQ153">
        <v>69.989999999999995</v>
      </c>
      <c r="HR153">
        <v>90.6</v>
      </c>
      <c r="HS153">
        <v>212.23</v>
      </c>
      <c r="HT153">
        <v>33.770000000000003</v>
      </c>
      <c r="HU153">
        <v>84.04</v>
      </c>
      <c r="HV153">
        <v>222.24</v>
      </c>
      <c r="HW153">
        <v>102.75</v>
      </c>
      <c r="HX153">
        <v>157.06</v>
      </c>
      <c r="HY153">
        <v>186.35</v>
      </c>
      <c r="HZ153">
        <v>70.84</v>
      </c>
      <c r="IA153">
        <v>301.60000000000002</v>
      </c>
      <c r="IB153">
        <v>52.85</v>
      </c>
      <c r="IC153">
        <v>34.4</v>
      </c>
      <c r="ID153">
        <v>36.450000000000003</v>
      </c>
      <c r="IE153">
        <v>20.794096</v>
      </c>
      <c r="IF153">
        <v>443.37</v>
      </c>
      <c r="IG153">
        <v>13.5</v>
      </c>
      <c r="IH153">
        <v>219.85</v>
      </c>
      <c r="II153">
        <v>15.38</v>
      </c>
      <c r="IJ153">
        <v>192.15</v>
      </c>
      <c r="IK153">
        <v>447.18</v>
      </c>
      <c r="IL153">
        <v>198.31</v>
      </c>
      <c r="IM153">
        <v>297.54000000000002</v>
      </c>
      <c r="IN153">
        <v>74.430000000000007</v>
      </c>
      <c r="IO153">
        <v>44.26</v>
      </c>
      <c r="IP153">
        <v>234.52</v>
      </c>
      <c r="IQ153">
        <v>45.22</v>
      </c>
      <c r="IR153">
        <v>34.01</v>
      </c>
      <c r="IS153">
        <v>135.06</v>
      </c>
      <c r="IT153">
        <v>123.25</v>
      </c>
      <c r="IU153">
        <v>47.36</v>
      </c>
      <c r="IV153">
        <v>116.7</v>
      </c>
      <c r="IW153">
        <v>418.25</v>
      </c>
      <c r="IX153">
        <v>235.35</v>
      </c>
      <c r="IY153">
        <v>18.7</v>
      </c>
      <c r="IZ153">
        <v>41.71</v>
      </c>
      <c r="JA153">
        <v>210.24</v>
      </c>
      <c r="JB153">
        <v>54.42</v>
      </c>
      <c r="JC153">
        <v>139.63</v>
      </c>
      <c r="JD153">
        <v>171.8</v>
      </c>
      <c r="JE153">
        <v>191.83</v>
      </c>
      <c r="JF153">
        <v>141.47</v>
      </c>
      <c r="JG153">
        <v>60.84</v>
      </c>
      <c r="JH153">
        <v>182.1</v>
      </c>
      <c r="JI153">
        <v>121.42</v>
      </c>
      <c r="JJ153">
        <v>31.9</v>
      </c>
      <c r="JK153">
        <v>69.010000000000005</v>
      </c>
      <c r="JL153">
        <v>19.86</v>
      </c>
      <c r="JM153">
        <v>141.31</v>
      </c>
      <c r="JN153">
        <v>140.47999999999999</v>
      </c>
      <c r="JO153">
        <v>25.24</v>
      </c>
      <c r="JP153">
        <v>18.399999999999999</v>
      </c>
      <c r="JQ153">
        <v>314.77999999999997</v>
      </c>
      <c r="JR153">
        <v>37.86</v>
      </c>
      <c r="JS153">
        <v>55.58</v>
      </c>
      <c r="JT153">
        <v>241.06</v>
      </c>
      <c r="JU153">
        <v>217.37983199999999</v>
      </c>
      <c r="JV153">
        <v>456.78</v>
      </c>
      <c r="JW153">
        <v>66.84</v>
      </c>
      <c r="JX153">
        <v>34.840000000000003</v>
      </c>
      <c r="JY153">
        <v>106.24</v>
      </c>
      <c r="JZ153">
        <v>75.790000000000006</v>
      </c>
      <c r="KA153">
        <v>61.65</v>
      </c>
      <c r="KB153">
        <v>307.04000000000002</v>
      </c>
      <c r="KC153">
        <v>106.74</v>
      </c>
      <c r="KD153">
        <v>49.48</v>
      </c>
      <c r="KE153">
        <v>444.98</v>
      </c>
      <c r="KF153">
        <v>64.11</v>
      </c>
      <c r="KG153">
        <v>199.57</v>
      </c>
      <c r="KH153">
        <v>100.568067</v>
      </c>
      <c r="KI153">
        <v>352.13</v>
      </c>
      <c r="KJ153">
        <v>171.25</v>
      </c>
      <c r="KK153">
        <v>24.66</v>
      </c>
      <c r="KL153">
        <v>261.27</v>
      </c>
      <c r="KM153">
        <v>180.2</v>
      </c>
      <c r="KN153">
        <v>168.42</v>
      </c>
      <c r="KO153">
        <v>87.25</v>
      </c>
      <c r="KP153">
        <v>54.9</v>
      </c>
      <c r="KQ153">
        <v>361.57</v>
      </c>
      <c r="KR153">
        <v>101.95</v>
      </c>
      <c r="KS153">
        <v>247.14</v>
      </c>
      <c r="KT153">
        <v>317.85000000000002</v>
      </c>
      <c r="KU153">
        <v>106.63</v>
      </c>
      <c r="KV153">
        <v>84.41</v>
      </c>
      <c r="KW153">
        <v>174.95</v>
      </c>
      <c r="KX153">
        <v>66.900000000000006</v>
      </c>
      <c r="KY153">
        <v>1258.07</v>
      </c>
      <c r="KZ153">
        <v>40.340000000000003</v>
      </c>
      <c r="LA153">
        <v>64.39</v>
      </c>
      <c r="LB153">
        <v>66.47</v>
      </c>
      <c r="LC153">
        <v>283.22000000000003</v>
      </c>
      <c r="LD153">
        <v>202.47</v>
      </c>
      <c r="LE153">
        <v>54.23</v>
      </c>
      <c r="LF153">
        <v>142.43</v>
      </c>
      <c r="LG153">
        <v>125.94</v>
      </c>
      <c r="LH153">
        <v>323.83999999999997</v>
      </c>
      <c r="LI153">
        <v>64.05</v>
      </c>
      <c r="LJ153">
        <v>392.38</v>
      </c>
      <c r="LK153">
        <v>43.375</v>
      </c>
      <c r="LL153">
        <v>319.49</v>
      </c>
      <c r="LM153">
        <v>82.21</v>
      </c>
      <c r="LN153">
        <v>64.509277999999995</v>
      </c>
      <c r="LO153">
        <v>216.14</v>
      </c>
      <c r="LP153">
        <v>417.78</v>
      </c>
      <c r="LQ153">
        <v>77.09</v>
      </c>
      <c r="LR153">
        <v>53.349947</v>
      </c>
      <c r="LS153">
        <v>74.56</v>
      </c>
      <c r="LT153">
        <v>188.54</v>
      </c>
      <c r="LU153">
        <v>22.57</v>
      </c>
      <c r="LV153">
        <v>72.13</v>
      </c>
      <c r="LW153">
        <v>20.260000000000002</v>
      </c>
      <c r="LX153">
        <v>20.440000000000001</v>
      </c>
      <c r="LY153">
        <v>73.27</v>
      </c>
      <c r="LZ153">
        <v>121.24</v>
      </c>
      <c r="MA153">
        <v>30.11</v>
      </c>
      <c r="MB153">
        <v>216.34</v>
      </c>
      <c r="MC153">
        <v>262.52999999999997</v>
      </c>
      <c r="MD153">
        <v>107.76</v>
      </c>
      <c r="ME153">
        <v>439.77</v>
      </c>
      <c r="MF153">
        <v>19.91</v>
      </c>
      <c r="MG153">
        <v>36.56</v>
      </c>
      <c r="MH153">
        <v>158.99</v>
      </c>
      <c r="MI153">
        <v>184.15</v>
      </c>
      <c r="MJ153">
        <v>4360.37</v>
      </c>
      <c r="MK153">
        <v>170.76</v>
      </c>
      <c r="ML153">
        <v>713.29</v>
      </c>
      <c r="MM153">
        <v>55.59</v>
      </c>
      <c r="MN153">
        <v>271.99</v>
      </c>
      <c r="MO153">
        <v>78.53</v>
      </c>
      <c r="MP153">
        <v>51.21</v>
      </c>
      <c r="MQ153">
        <v>65.5</v>
      </c>
      <c r="MR153">
        <v>74.760000000000005</v>
      </c>
      <c r="MS153">
        <v>32.42</v>
      </c>
      <c r="MT153">
        <v>73.569999999999993</v>
      </c>
      <c r="MU153">
        <v>56.226694999999999</v>
      </c>
      <c r="MV153">
        <v>161.65</v>
      </c>
      <c r="MW153">
        <v>192.939807</v>
      </c>
      <c r="MX153">
        <v>271.7</v>
      </c>
      <c r="MY153">
        <v>130.69</v>
      </c>
      <c r="MZ153">
        <v>282.31</v>
      </c>
      <c r="NA153">
        <v>82.61</v>
      </c>
      <c r="NB153">
        <v>51.99</v>
      </c>
      <c r="NC153">
        <v>174.85</v>
      </c>
      <c r="ND153">
        <v>49.74</v>
      </c>
      <c r="NE153">
        <v>12.49</v>
      </c>
      <c r="NF153">
        <v>101.69</v>
      </c>
      <c r="NG153">
        <v>83.01</v>
      </c>
      <c r="NH153">
        <v>74.41</v>
      </c>
      <c r="NI153">
        <v>231.63</v>
      </c>
      <c r="NJ153">
        <v>170.43</v>
      </c>
      <c r="NK153">
        <v>404.95</v>
      </c>
      <c r="NL153">
        <v>129.61000000000001</v>
      </c>
      <c r="NM153">
        <v>28.9</v>
      </c>
      <c r="NN153">
        <v>69.92</v>
      </c>
      <c r="NO153">
        <v>28.93</v>
      </c>
      <c r="NP153">
        <v>159.36000000000001</v>
      </c>
      <c r="NQ153">
        <v>167.67</v>
      </c>
      <c r="NR153">
        <v>110.79</v>
      </c>
      <c r="NS153">
        <v>97.62</v>
      </c>
      <c r="NT153">
        <v>70.45</v>
      </c>
      <c r="NU153">
        <v>376.11265800000001</v>
      </c>
      <c r="NV153">
        <v>41.65</v>
      </c>
      <c r="NW153">
        <v>110.27</v>
      </c>
      <c r="NX153">
        <v>135.1</v>
      </c>
      <c r="NY153">
        <v>117.8</v>
      </c>
      <c r="NZ153">
        <v>137.47999999999999</v>
      </c>
      <c r="OA153">
        <v>103.39</v>
      </c>
      <c r="OB153">
        <v>100.42</v>
      </c>
      <c r="OC153">
        <v>71.66</v>
      </c>
      <c r="OD153">
        <v>70.03</v>
      </c>
      <c r="OE153">
        <v>673.51</v>
      </c>
      <c r="OF153">
        <v>21.27</v>
      </c>
      <c r="OG153">
        <v>137.06</v>
      </c>
      <c r="OH153">
        <v>214.72</v>
      </c>
      <c r="OI153">
        <v>142.43</v>
      </c>
      <c r="OJ153">
        <v>100</v>
      </c>
      <c r="OK153">
        <v>256.79000000000002</v>
      </c>
      <c r="OL153">
        <v>33.51</v>
      </c>
      <c r="OM153">
        <v>474.69</v>
      </c>
      <c r="ON153">
        <v>101.25</v>
      </c>
      <c r="OO153">
        <v>79.599999999999994</v>
      </c>
      <c r="OP153">
        <v>98.84</v>
      </c>
      <c r="OQ153">
        <v>380.64</v>
      </c>
      <c r="OR153">
        <v>174.68</v>
      </c>
      <c r="OS153">
        <v>348.87</v>
      </c>
      <c r="OT153">
        <v>39.950000000000003</v>
      </c>
      <c r="OU153">
        <v>65.11</v>
      </c>
      <c r="OV153">
        <v>81.844999999999999</v>
      </c>
      <c r="OW153">
        <v>466.29</v>
      </c>
      <c r="OX153">
        <v>81.650000000000006</v>
      </c>
      <c r="OY153">
        <v>279.38</v>
      </c>
      <c r="OZ153">
        <v>122.13</v>
      </c>
      <c r="PA153">
        <v>112.06</v>
      </c>
      <c r="PB153">
        <v>220.42</v>
      </c>
      <c r="PC153">
        <v>249.48</v>
      </c>
      <c r="PD153">
        <v>73.48</v>
      </c>
      <c r="PE153">
        <v>66.86</v>
      </c>
      <c r="PF153">
        <v>139.13999999999999</v>
      </c>
      <c r="PG153">
        <v>74.739999999999995</v>
      </c>
      <c r="PH153">
        <v>88.12</v>
      </c>
      <c r="PI153">
        <v>231.32</v>
      </c>
      <c r="PJ153">
        <v>249.15</v>
      </c>
      <c r="PK153">
        <v>45.94</v>
      </c>
      <c r="PL153">
        <v>36.82</v>
      </c>
      <c r="PM153">
        <v>287.02999999999997</v>
      </c>
      <c r="PN153">
        <v>87.72</v>
      </c>
      <c r="PO153">
        <v>129.84</v>
      </c>
      <c r="PP153">
        <v>131.06</v>
      </c>
      <c r="PQ153">
        <v>121.65</v>
      </c>
      <c r="PR153">
        <v>32.72</v>
      </c>
      <c r="PS153">
        <v>75.16</v>
      </c>
      <c r="PT153">
        <v>230.97</v>
      </c>
      <c r="PU153">
        <v>125.18</v>
      </c>
      <c r="PV153">
        <v>451.16</v>
      </c>
      <c r="PW153">
        <v>316.18</v>
      </c>
      <c r="PX153">
        <v>106.32</v>
      </c>
      <c r="PY153">
        <v>293.83637299999998</v>
      </c>
      <c r="PZ153">
        <v>169.39</v>
      </c>
      <c r="QA153">
        <v>66.72</v>
      </c>
      <c r="QB153">
        <v>21.1</v>
      </c>
      <c r="QC153">
        <v>250.77</v>
      </c>
      <c r="QD153">
        <v>42.88</v>
      </c>
      <c r="QE153">
        <v>106.95</v>
      </c>
      <c r="QF153">
        <v>173.55</v>
      </c>
      <c r="QG153">
        <v>520.48</v>
      </c>
      <c r="QH153">
        <v>61.47</v>
      </c>
      <c r="QI153">
        <v>205.3</v>
      </c>
      <c r="QJ153">
        <v>144.66999999999999</v>
      </c>
      <c r="QK153">
        <v>598.24190799999997</v>
      </c>
      <c r="QL153">
        <v>66.06</v>
      </c>
      <c r="QM153">
        <v>50.53</v>
      </c>
      <c r="QN153">
        <v>370.5</v>
      </c>
      <c r="QO153">
        <v>93.62</v>
      </c>
      <c r="QP153">
        <v>55.96</v>
      </c>
      <c r="QQ153">
        <v>402.78</v>
      </c>
      <c r="QR153">
        <v>236.79</v>
      </c>
      <c r="QS153">
        <v>50.28</v>
      </c>
      <c r="QT153">
        <v>186.4</v>
      </c>
      <c r="QU153">
        <v>309.62</v>
      </c>
      <c r="QV153">
        <v>513.80999999999995</v>
      </c>
      <c r="QW153">
        <v>123.59</v>
      </c>
      <c r="QX153">
        <v>49.64</v>
      </c>
      <c r="QY153">
        <v>109.51</v>
      </c>
      <c r="QZ153">
        <v>57.25</v>
      </c>
      <c r="RA153">
        <v>203.61</v>
      </c>
      <c r="RB153">
        <v>208.42</v>
      </c>
      <c r="RC153">
        <v>48.46</v>
      </c>
      <c r="RD153">
        <v>267.25</v>
      </c>
      <c r="RE153">
        <v>52.48</v>
      </c>
      <c r="RF153">
        <v>10.36</v>
      </c>
      <c r="RG153">
        <v>29.57</v>
      </c>
      <c r="RH153">
        <v>214.11</v>
      </c>
      <c r="RI153">
        <v>172.09</v>
      </c>
      <c r="RJ153">
        <v>67.169796000000005</v>
      </c>
      <c r="RK153">
        <v>495.71</v>
      </c>
      <c r="RL153">
        <v>90.03</v>
      </c>
      <c r="RM153">
        <v>44.23</v>
      </c>
      <c r="RN153">
        <v>154.24</v>
      </c>
      <c r="RO153">
        <v>115.21</v>
      </c>
      <c r="RP153">
        <v>167.45</v>
      </c>
      <c r="RQ153">
        <v>293.76</v>
      </c>
      <c r="RR153">
        <v>102.09</v>
      </c>
      <c r="RS153">
        <v>44.58</v>
      </c>
      <c r="RT153">
        <v>93.24</v>
      </c>
      <c r="RU153">
        <v>332.36</v>
      </c>
      <c r="RV153">
        <v>50.05</v>
      </c>
      <c r="RW153">
        <v>49.33</v>
      </c>
      <c r="RX153">
        <v>39.784728000000001</v>
      </c>
      <c r="RY153">
        <v>183.02</v>
      </c>
      <c r="RZ153">
        <v>34.32</v>
      </c>
      <c r="SA153">
        <v>232.94</v>
      </c>
      <c r="SB153">
        <v>18.829999999999998</v>
      </c>
      <c r="SC153">
        <v>67.95</v>
      </c>
      <c r="SD153">
        <v>72.97</v>
      </c>
      <c r="SE153">
        <v>82.11</v>
      </c>
      <c r="SF153">
        <v>116.9</v>
      </c>
      <c r="SG153">
        <v>371.11</v>
      </c>
      <c r="SH153">
        <v>56.01</v>
      </c>
      <c r="SI153">
        <v>122.88</v>
      </c>
      <c r="SJ153">
        <v>178.47</v>
      </c>
    </row>
    <row r="154" spans="1:504" x14ac:dyDescent="0.2">
      <c r="A154" s="7">
        <v>44679</v>
      </c>
      <c r="B154">
        <v>147.13999999999999</v>
      </c>
      <c r="C154">
        <v>59.87</v>
      </c>
      <c r="D154">
        <v>118.01</v>
      </c>
      <c r="E154">
        <v>156.31</v>
      </c>
      <c r="F154">
        <v>313.83999999999997</v>
      </c>
      <c r="G154">
        <v>76.7</v>
      </c>
      <c r="H154">
        <v>410.53</v>
      </c>
      <c r="I154">
        <v>209.39</v>
      </c>
      <c r="J154">
        <v>89.64</v>
      </c>
      <c r="K154">
        <v>59.26</v>
      </c>
      <c r="L154">
        <v>121.06</v>
      </c>
      <c r="M154">
        <v>240.48</v>
      </c>
      <c r="N154">
        <v>115.83</v>
      </c>
      <c r="O154">
        <v>55.54</v>
      </c>
      <c r="P154">
        <v>195.26</v>
      </c>
      <c r="Q154">
        <v>190.44</v>
      </c>
      <c r="R154">
        <v>304.66000000000003</v>
      </c>
      <c r="S154">
        <v>119.2</v>
      </c>
      <c r="T154">
        <v>61.23</v>
      </c>
      <c r="U154">
        <v>130.34</v>
      </c>
      <c r="V154">
        <v>118.52249999999999</v>
      </c>
      <c r="W154">
        <v>119.4115</v>
      </c>
      <c r="X154">
        <v>55.2</v>
      </c>
      <c r="Y154">
        <v>144.59649999999999</v>
      </c>
      <c r="Z154">
        <v>12.14</v>
      </c>
      <c r="AA154">
        <v>181.98</v>
      </c>
      <c r="AB154">
        <v>60.04</v>
      </c>
      <c r="AC154">
        <v>252.18</v>
      </c>
      <c r="AD154">
        <v>95.45</v>
      </c>
      <c r="AE154">
        <v>19.43</v>
      </c>
      <c r="AF154">
        <v>160.68</v>
      </c>
      <c r="AG154">
        <v>272.91000000000003</v>
      </c>
      <c r="AH154">
        <v>157.75</v>
      </c>
      <c r="AI154">
        <v>128.13</v>
      </c>
      <c r="AJ154">
        <v>238.13</v>
      </c>
      <c r="AK154">
        <v>73.55</v>
      </c>
      <c r="AL154">
        <v>102.43</v>
      </c>
      <c r="AM154">
        <v>160.44999999999999</v>
      </c>
      <c r="AN154">
        <v>287.31</v>
      </c>
      <c r="AO154">
        <v>318</v>
      </c>
      <c r="AP154">
        <v>41.45</v>
      </c>
      <c r="AQ154">
        <v>163.63999999999999</v>
      </c>
      <c r="AR154">
        <v>114.63</v>
      </c>
      <c r="AS154">
        <v>107.84</v>
      </c>
      <c r="AT154">
        <v>46.76</v>
      </c>
      <c r="AU154">
        <v>92.51</v>
      </c>
      <c r="AV154">
        <v>120.91</v>
      </c>
      <c r="AW154">
        <v>179.33</v>
      </c>
      <c r="AX154">
        <v>186.22</v>
      </c>
      <c r="AY154">
        <v>19.420000000000002</v>
      </c>
      <c r="AZ154">
        <v>116.81</v>
      </c>
      <c r="BA154">
        <v>195.84</v>
      </c>
      <c r="BB154">
        <v>229.68</v>
      </c>
      <c r="BC154">
        <v>2014.44</v>
      </c>
      <c r="BD154">
        <v>239.5</v>
      </c>
      <c r="BE154">
        <v>183.57</v>
      </c>
      <c r="BF154">
        <v>116.06</v>
      </c>
      <c r="BG154">
        <v>31.97</v>
      </c>
      <c r="BH154">
        <v>82.93</v>
      </c>
      <c r="BI154">
        <v>43.46</v>
      </c>
      <c r="BJ154">
        <v>36.81</v>
      </c>
      <c r="BK154">
        <v>54.36</v>
      </c>
      <c r="BL154">
        <v>70.8</v>
      </c>
      <c r="BM154">
        <v>253.16</v>
      </c>
      <c r="BN154">
        <v>331.27</v>
      </c>
      <c r="BO154">
        <v>93.58</v>
      </c>
      <c r="BP154">
        <v>210.41</v>
      </c>
      <c r="BQ154">
        <v>513.11</v>
      </c>
      <c r="BR154">
        <v>96.722499999999997</v>
      </c>
      <c r="BS154">
        <v>650.97</v>
      </c>
      <c r="BT154">
        <v>154.22</v>
      </c>
      <c r="BU154">
        <v>2317.8000000000002</v>
      </c>
      <c r="BV154">
        <v>33.064427000000002</v>
      </c>
      <c r="BW154">
        <v>123.53</v>
      </c>
      <c r="BX154">
        <v>42.73</v>
      </c>
      <c r="BY154">
        <v>77.2</v>
      </c>
      <c r="BZ154">
        <v>578.94000000000005</v>
      </c>
      <c r="CA154">
        <v>150.22</v>
      </c>
      <c r="CB154">
        <v>65.77</v>
      </c>
      <c r="CC154">
        <v>68.7</v>
      </c>
      <c r="CD154">
        <v>116.83</v>
      </c>
      <c r="CE154">
        <v>159.01</v>
      </c>
      <c r="CF154">
        <v>162.15</v>
      </c>
      <c r="CG154">
        <v>48.27</v>
      </c>
      <c r="CH154">
        <v>129.38</v>
      </c>
      <c r="CI154">
        <v>59.82</v>
      </c>
      <c r="CJ154">
        <v>89.1</v>
      </c>
      <c r="CK154">
        <v>17.829999999999998</v>
      </c>
      <c r="CL154">
        <v>39.409999999999997</v>
      </c>
      <c r="CM154">
        <v>89.9</v>
      </c>
      <c r="CN154">
        <v>212.44</v>
      </c>
      <c r="CO154">
        <v>115.27</v>
      </c>
      <c r="CP154">
        <v>85.61</v>
      </c>
      <c r="CQ154">
        <v>168.64</v>
      </c>
      <c r="CR154">
        <v>142.93</v>
      </c>
      <c r="CS154">
        <v>81.59</v>
      </c>
      <c r="CT154">
        <v>31.44</v>
      </c>
      <c r="CU154">
        <v>57.97</v>
      </c>
      <c r="CV154">
        <v>98.54</v>
      </c>
      <c r="CW154">
        <v>110.34</v>
      </c>
      <c r="CX154">
        <v>461.49</v>
      </c>
      <c r="CY154">
        <v>161.79</v>
      </c>
      <c r="CZ154">
        <v>1500.82</v>
      </c>
      <c r="DA154">
        <v>242.17</v>
      </c>
      <c r="DB154">
        <v>69.12</v>
      </c>
      <c r="DC154">
        <v>211.17</v>
      </c>
      <c r="DD154">
        <v>100.4</v>
      </c>
      <c r="DE154">
        <v>136</v>
      </c>
      <c r="DF154">
        <v>410.7</v>
      </c>
      <c r="DG154">
        <v>50.63</v>
      </c>
      <c r="DH154">
        <v>50.02</v>
      </c>
      <c r="DI154">
        <v>40.299999999999997</v>
      </c>
      <c r="DJ154">
        <v>148.34</v>
      </c>
      <c r="DK154">
        <v>219.85985700000001</v>
      </c>
      <c r="DL154">
        <v>70.87</v>
      </c>
      <c r="DM154">
        <v>61.31</v>
      </c>
      <c r="DN154">
        <v>66.19</v>
      </c>
      <c r="DO154">
        <v>83.97</v>
      </c>
      <c r="DP154">
        <v>81.22</v>
      </c>
      <c r="DQ154">
        <v>41.7</v>
      </c>
      <c r="DR154">
        <v>84.66</v>
      </c>
      <c r="DS154">
        <v>35.92</v>
      </c>
      <c r="DT154">
        <v>97.55</v>
      </c>
      <c r="DU154">
        <v>95.44</v>
      </c>
      <c r="DV154">
        <v>250.18</v>
      </c>
      <c r="DW154">
        <v>373.16</v>
      </c>
      <c r="DX154">
        <v>29.182500000000001</v>
      </c>
      <c r="DY154">
        <v>36.4</v>
      </c>
      <c r="DZ154">
        <v>57.82</v>
      </c>
      <c r="EA154">
        <v>65.459999999999994</v>
      </c>
      <c r="EB154">
        <v>562</v>
      </c>
      <c r="EC154">
        <v>29.15</v>
      </c>
      <c r="ED154">
        <v>192.07</v>
      </c>
      <c r="EE154">
        <v>67.39</v>
      </c>
      <c r="EF154">
        <v>35.21</v>
      </c>
      <c r="EG154">
        <v>194.48</v>
      </c>
      <c r="EH154">
        <v>100.85</v>
      </c>
      <c r="EI154">
        <v>72.86</v>
      </c>
      <c r="EJ154">
        <v>257</v>
      </c>
      <c r="EK154">
        <v>133.9</v>
      </c>
      <c r="EL154">
        <v>109.91</v>
      </c>
      <c r="EM154">
        <v>384.82</v>
      </c>
      <c r="EN154">
        <v>44.33</v>
      </c>
      <c r="EO154">
        <v>40.19</v>
      </c>
      <c r="EP154">
        <v>59.89</v>
      </c>
      <c r="EQ154">
        <v>103.3075</v>
      </c>
      <c r="ER154">
        <v>124.930481</v>
      </c>
      <c r="ES154">
        <v>151.5</v>
      </c>
      <c r="ET154">
        <v>115.98</v>
      </c>
      <c r="EU154">
        <v>246.58</v>
      </c>
      <c r="EV154">
        <v>167.11</v>
      </c>
      <c r="EW154">
        <v>83.87</v>
      </c>
      <c r="EX154">
        <v>353.88</v>
      </c>
      <c r="EY154">
        <v>139.49</v>
      </c>
      <c r="EZ154">
        <v>67.81</v>
      </c>
      <c r="FA154">
        <v>135.52000000000001</v>
      </c>
      <c r="FB154">
        <v>113.8</v>
      </c>
      <c r="FC154">
        <v>67.58</v>
      </c>
      <c r="FD154">
        <v>29.58</v>
      </c>
      <c r="FE154">
        <v>107.39</v>
      </c>
      <c r="FF154">
        <v>147.88</v>
      </c>
      <c r="FG154">
        <v>53.77</v>
      </c>
      <c r="FH154">
        <v>175.31</v>
      </c>
      <c r="FI154">
        <v>70.8</v>
      </c>
      <c r="FJ154">
        <v>109.77</v>
      </c>
      <c r="FK154">
        <v>123.41</v>
      </c>
      <c r="FL154">
        <v>516.74</v>
      </c>
      <c r="FM154">
        <v>297.27</v>
      </c>
      <c r="FN154">
        <v>92.31</v>
      </c>
      <c r="FO154">
        <v>164.47</v>
      </c>
      <c r="FP154">
        <v>122.32</v>
      </c>
      <c r="FQ154">
        <v>112.366148</v>
      </c>
      <c r="FR154">
        <v>281</v>
      </c>
      <c r="FS154">
        <v>86.05</v>
      </c>
      <c r="FT154">
        <v>40.590000000000003</v>
      </c>
      <c r="FU154">
        <v>206.33</v>
      </c>
      <c r="FV154">
        <v>756.45</v>
      </c>
      <c r="FW154">
        <v>345.11</v>
      </c>
      <c r="FX154">
        <v>272.33</v>
      </c>
      <c r="FY154">
        <v>101.88</v>
      </c>
      <c r="FZ154">
        <v>282.66000000000003</v>
      </c>
      <c r="GA154">
        <v>69.73</v>
      </c>
      <c r="GB154">
        <v>90.2</v>
      </c>
      <c r="GC154">
        <v>48.34</v>
      </c>
      <c r="GD154">
        <v>183.4</v>
      </c>
      <c r="GE154">
        <v>102.37</v>
      </c>
      <c r="GF154">
        <v>208.04</v>
      </c>
      <c r="GG154">
        <v>87.2</v>
      </c>
      <c r="GH154">
        <v>175.91</v>
      </c>
      <c r="GI154">
        <v>419.37</v>
      </c>
      <c r="GJ154">
        <v>385.38</v>
      </c>
      <c r="GK154">
        <v>57.44</v>
      </c>
      <c r="GL154">
        <v>121.49</v>
      </c>
      <c r="GM154">
        <v>206.85</v>
      </c>
      <c r="GN154">
        <v>103.79</v>
      </c>
      <c r="GO154">
        <v>38.96</v>
      </c>
      <c r="GP154">
        <v>72.260000000000005</v>
      </c>
      <c r="GQ154">
        <v>44.74</v>
      </c>
      <c r="GR154">
        <v>104.74</v>
      </c>
      <c r="GS154">
        <v>259.07</v>
      </c>
      <c r="GT154">
        <v>134.69999999999999</v>
      </c>
      <c r="GU154">
        <v>13.91555</v>
      </c>
      <c r="GV154">
        <v>61.73</v>
      </c>
      <c r="GW154">
        <v>58.64</v>
      </c>
      <c r="GX154">
        <v>36.54</v>
      </c>
      <c r="GY154">
        <v>33.92</v>
      </c>
      <c r="GZ154">
        <v>25.95</v>
      </c>
      <c r="HA154">
        <v>41.84</v>
      </c>
      <c r="HB154">
        <v>110.64</v>
      </c>
      <c r="HC154">
        <v>298.57</v>
      </c>
      <c r="HE154">
        <v>25.74</v>
      </c>
      <c r="HF154">
        <v>233.32</v>
      </c>
      <c r="HG154">
        <v>241.2</v>
      </c>
      <c r="HH154">
        <v>60.655828</v>
      </c>
      <c r="HI154">
        <v>72.27</v>
      </c>
      <c r="HJ154">
        <v>38.75</v>
      </c>
      <c r="HK154">
        <v>133.19</v>
      </c>
      <c r="HL154">
        <v>61.56</v>
      </c>
      <c r="HM154">
        <v>101.79</v>
      </c>
      <c r="HN154">
        <v>143.88999999999999</v>
      </c>
      <c r="HO154">
        <v>318.41000000000003</v>
      </c>
      <c r="HP154">
        <v>36.72</v>
      </c>
      <c r="HQ154">
        <v>71.27</v>
      </c>
      <c r="HR154">
        <v>90.46</v>
      </c>
      <c r="HS154">
        <v>218.94</v>
      </c>
      <c r="HT154">
        <v>34.24</v>
      </c>
      <c r="HU154">
        <v>83.37</v>
      </c>
      <c r="HV154">
        <v>227.98</v>
      </c>
      <c r="HW154">
        <v>105.15</v>
      </c>
      <c r="HX154">
        <v>161.22</v>
      </c>
      <c r="HY154">
        <v>189.92</v>
      </c>
      <c r="HZ154">
        <v>71.400000000000006</v>
      </c>
      <c r="IA154">
        <v>311.76</v>
      </c>
      <c r="IB154">
        <v>53.53</v>
      </c>
      <c r="IC154">
        <v>34.950000000000003</v>
      </c>
      <c r="ID154">
        <v>37.58</v>
      </c>
      <c r="IE154">
        <v>20.971824000000002</v>
      </c>
      <c r="IF154">
        <v>458.99</v>
      </c>
      <c r="IG154">
        <v>13.58</v>
      </c>
      <c r="IH154">
        <v>218.08</v>
      </c>
      <c r="II154">
        <v>15.7</v>
      </c>
      <c r="IJ154">
        <v>195.94</v>
      </c>
      <c r="IK154">
        <v>448.35</v>
      </c>
      <c r="IL154">
        <v>202.72</v>
      </c>
      <c r="IM154">
        <v>303.06</v>
      </c>
      <c r="IN154">
        <v>75.400000000000006</v>
      </c>
      <c r="IO154">
        <v>45.08</v>
      </c>
      <c r="IP154">
        <v>237.96</v>
      </c>
      <c r="IQ154">
        <v>46.84</v>
      </c>
      <c r="IR154">
        <v>34.1</v>
      </c>
      <c r="IS154">
        <v>135.74</v>
      </c>
      <c r="IT154">
        <v>125.17</v>
      </c>
      <c r="IU154">
        <v>47.48</v>
      </c>
      <c r="IV154">
        <v>119.25</v>
      </c>
      <c r="IW154">
        <v>444.58</v>
      </c>
      <c r="IX154">
        <v>243.26</v>
      </c>
      <c r="IY154">
        <v>19.3</v>
      </c>
      <c r="IZ154">
        <v>41.2</v>
      </c>
      <c r="JA154">
        <v>219.4</v>
      </c>
      <c r="JB154">
        <v>55.71</v>
      </c>
      <c r="JC154">
        <v>141.03</v>
      </c>
      <c r="JD154">
        <v>174.59</v>
      </c>
      <c r="JE154">
        <v>194.63</v>
      </c>
      <c r="JF154">
        <v>142.11000000000001</v>
      </c>
      <c r="JG154">
        <v>61.5</v>
      </c>
      <c r="JH154">
        <v>183.46</v>
      </c>
      <c r="JI154">
        <v>123.34</v>
      </c>
      <c r="JJ154">
        <v>32.68</v>
      </c>
      <c r="JK154">
        <v>69.55</v>
      </c>
      <c r="JL154">
        <v>20.03</v>
      </c>
      <c r="JM154">
        <v>145.18</v>
      </c>
      <c r="JN154">
        <v>141.99</v>
      </c>
      <c r="JO154">
        <v>26.35</v>
      </c>
      <c r="JP154">
        <v>18.809999999999999</v>
      </c>
      <c r="JQ154">
        <v>332.76</v>
      </c>
      <c r="JR154">
        <v>37.99</v>
      </c>
      <c r="JS154">
        <v>55.49</v>
      </c>
      <c r="JT154">
        <v>239.09</v>
      </c>
      <c r="JU154">
        <v>206.744508</v>
      </c>
      <c r="JV154">
        <v>484.49</v>
      </c>
      <c r="JW154">
        <v>67.760000000000005</v>
      </c>
      <c r="JX154">
        <v>35.68</v>
      </c>
      <c r="JY154">
        <v>105.03</v>
      </c>
      <c r="JZ154">
        <v>78.59</v>
      </c>
      <c r="KA154">
        <v>62.71</v>
      </c>
      <c r="KB154">
        <v>315.19</v>
      </c>
      <c r="KC154">
        <v>107.92</v>
      </c>
      <c r="KD154">
        <v>51.12</v>
      </c>
      <c r="KE154">
        <v>441.71</v>
      </c>
      <c r="KF154">
        <v>64.58</v>
      </c>
      <c r="KG154">
        <v>205.14</v>
      </c>
      <c r="KH154">
        <v>101.31287399999999</v>
      </c>
      <c r="KI154">
        <v>365.86</v>
      </c>
      <c r="KJ154">
        <v>171.31</v>
      </c>
      <c r="KK154">
        <v>25.46</v>
      </c>
      <c r="KL154">
        <v>271.52999999999997</v>
      </c>
      <c r="KM154">
        <v>184.56</v>
      </c>
      <c r="KN154">
        <v>171.71</v>
      </c>
      <c r="KO154">
        <v>89.69</v>
      </c>
      <c r="KP154">
        <v>55.06</v>
      </c>
      <c r="KQ154">
        <v>378.83</v>
      </c>
      <c r="KR154">
        <v>103.73</v>
      </c>
      <c r="KS154">
        <v>254.19</v>
      </c>
      <c r="KT154">
        <v>320.60000000000002</v>
      </c>
      <c r="KU154">
        <v>107.15</v>
      </c>
      <c r="KV154">
        <v>88.58</v>
      </c>
      <c r="KW154">
        <v>205.73</v>
      </c>
      <c r="KX154">
        <v>67.77</v>
      </c>
      <c r="KY154">
        <v>1293.51</v>
      </c>
      <c r="KZ154">
        <v>42.11</v>
      </c>
      <c r="LA154">
        <v>68.180000000000007</v>
      </c>
      <c r="LB154">
        <v>70.180000000000007</v>
      </c>
      <c r="LC154">
        <v>289.63</v>
      </c>
      <c r="LD154">
        <v>206.13</v>
      </c>
      <c r="LE154">
        <v>55.1</v>
      </c>
      <c r="LF154">
        <v>142.52000000000001</v>
      </c>
      <c r="LG154">
        <v>130.78</v>
      </c>
      <c r="LH154">
        <v>315.38</v>
      </c>
      <c r="LI154">
        <v>66.22</v>
      </c>
      <c r="LJ154">
        <v>412.49</v>
      </c>
      <c r="LK154">
        <v>43.905000000000001</v>
      </c>
      <c r="LL154">
        <v>326.60000000000002</v>
      </c>
      <c r="LM154">
        <v>83.4</v>
      </c>
      <c r="LN154">
        <v>64.976809000000003</v>
      </c>
      <c r="LO154">
        <v>223.16</v>
      </c>
      <c r="LP154">
        <v>433.38</v>
      </c>
      <c r="LQ154">
        <v>81.599999999999994</v>
      </c>
      <c r="LR154">
        <v>54.183278999999999</v>
      </c>
      <c r="LS154">
        <v>75</v>
      </c>
      <c r="LT154">
        <v>199.52</v>
      </c>
      <c r="LU154">
        <v>23.03</v>
      </c>
      <c r="LV154">
        <v>73.28</v>
      </c>
      <c r="LW154">
        <v>20.420000000000002</v>
      </c>
      <c r="LX154">
        <v>20.47</v>
      </c>
      <c r="LY154">
        <v>73.489999999999995</v>
      </c>
      <c r="LZ154">
        <v>127.05</v>
      </c>
      <c r="MA154">
        <v>30.06</v>
      </c>
      <c r="MB154">
        <v>220.64</v>
      </c>
      <c r="MC154">
        <v>265.85000000000002</v>
      </c>
      <c r="MD154">
        <v>107.33</v>
      </c>
      <c r="ME154">
        <v>445.17</v>
      </c>
      <c r="MF154">
        <v>20.62</v>
      </c>
      <c r="MG154">
        <v>37.15</v>
      </c>
      <c r="MH154">
        <v>160.65</v>
      </c>
      <c r="MI154">
        <v>197.82</v>
      </c>
      <c r="MJ154">
        <v>4492.8100000000004</v>
      </c>
      <c r="MK154">
        <v>177.25</v>
      </c>
      <c r="ML154">
        <v>623.28</v>
      </c>
      <c r="MM154">
        <v>57.03</v>
      </c>
      <c r="MN154">
        <v>292.26</v>
      </c>
      <c r="MO154">
        <v>78.67</v>
      </c>
      <c r="MP154">
        <v>54.48</v>
      </c>
      <c r="MQ154">
        <v>66.92</v>
      </c>
      <c r="MR154">
        <v>76.14</v>
      </c>
      <c r="MS154">
        <v>33</v>
      </c>
      <c r="MT154">
        <v>76.069999999999993</v>
      </c>
      <c r="MU154">
        <v>56.706695000000003</v>
      </c>
      <c r="MV154">
        <v>162.85</v>
      </c>
      <c r="MW154">
        <v>196.24646999999999</v>
      </c>
      <c r="MX154">
        <v>276.36</v>
      </c>
      <c r="MY154">
        <v>132.4</v>
      </c>
      <c r="MZ154">
        <v>295.33999999999997</v>
      </c>
      <c r="NA154">
        <v>92.09</v>
      </c>
      <c r="NB154">
        <v>53.02</v>
      </c>
      <c r="NC154">
        <v>177.5</v>
      </c>
      <c r="ND154">
        <v>50.51</v>
      </c>
      <c r="NE154">
        <v>12.93</v>
      </c>
      <c r="NF154">
        <v>102.41</v>
      </c>
      <c r="NG154">
        <v>87.21</v>
      </c>
      <c r="NH154">
        <v>74.510000000000005</v>
      </c>
      <c r="NI154">
        <v>234.98</v>
      </c>
      <c r="NJ154">
        <v>171.08</v>
      </c>
      <c r="NK154">
        <v>417.66</v>
      </c>
      <c r="NL154">
        <v>130.85</v>
      </c>
      <c r="NM154">
        <v>29.14</v>
      </c>
      <c r="NN154">
        <v>70.64</v>
      </c>
      <c r="NO154">
        <v>29.05</v>
      </c>
      <c r="NP154">
        <v>163.41</v>
      </c>
      <c r="NQ154">
        <v>173.01</v>
      </c>
      <c r="NR154">
        <v>112.12</v>
      </c>
      <c r="NS154">
        <v>114.39</v>
      </c>
      <c r="NT154">
        <v>71.150000000000006</v>
      </c>
      <c r="NU154">
        <v>383.40657900000002</v>
      </c>
      <c r="NV154">
        <v>43.52</v>
      </c>
      <c r="NW154">
        <v>117.08</v>
      </c>
      <c r="NX154">
        <v>148.19</v>
      </c>
      <c r="NY154">
        <v>118.84</v>
      </c>
      <c r="NZ154">
        <v>135.83000000000001</v>
      </c>
      <c r="OA154">
        <v>106.76</v>
      </c>
      <c r="OB154">
        <v>104.04</v>
      </c>
      <c r="OC154">
        <v>72.709999999999994</v>
      </c>
      <c r="OD154">
        <v>71.930000000000007</v>
      </c>
      <c r="OE154">
        <v>675.58</v>
      </c>
      <c r="OF154">
        <v>21.34</v>
      </c>
      <c r="OG154">
        <v>138.11000000000001</v>
      </c>
      <c r="OH154">
        <v>213.51</v>
      </c>
      <c r="OI154">
        <v>146.41</v>
      </c>
      <c r="OJ154">
        <v>101.81</v>
      </c>
      <c r="OK154">
        <v>263.35000000000002</v>
      </c>
      <c r="OL154">
        <v>34.43</v>
      </c>
      <c r="OM154">
        <v>483.39</v>
      </c>
      <c r="ON154">
        <v>104.17</v>
      </c>
      <c r="OO154">
        <v>80.69</v>
      </c>
      <c r="OP154">
        <v>98.08</v>
      </c>
      <c r="OQ154">
        <v>386.55</v>
      </c>
      <c r="OR154">
        <v>185.74</v>
      </c>
      <c r="OS154">
        <v>359.24</v>
      </c>
      <c r="OT154">
        <v>40.11</v>
      </c>
      <c r="OU154">
        <v>66.12</v>
      </c>
      <c r="OV154">
        <v>82.75</v>
      </c>
      <c r="OW154">
        <v>504.02</v>
      </c>
      <c r="OX154">
        <v>82.17</v>
      </c>
      <c r="OY154">
        <v>281.31</v>
      </c>
      <c r="OZ154">
        <v>124.41</v>
      </c>
      <c r="PA154">
        <v>117.65</v>
      </c>
      <c r="PB154">
        <v>220.24</v>
      </c>
      <c r="PC154">
        <v>254.41</v>
      </c>
      <c r="PD154">
        <v>75.58</v>
      </c>
      <c r="PE154">
        <v>68.84</v>
      </c>
      <c r="PF154">
        <v>127.13</v>
      </c>
      <c r="PG154">
        <v>76.58</v>
      </c>
      <c r="PH154">
        <v>89.65</v>
      </c>
      <c r="PI154">
        <v>231.73</v>
      </c>
      <c r="PJ154">
        <v>252.1</v>
      </c>
      <c r="PK154">
        <v>46.9</v>
      </c>
      <c r="PL154">
        <v>38.07</v>
      </c>
      <c r="PM154">
        <v>301.86</v>
      </c>
      <c r="PN154">
        <v>88.32</v>
      </c>
      <c r="PO154">
        <v>132.29</v>
      </c>
      <c r="PP154">
        <v>129.36000000000001</v>
      </c>
      <c r="PQ154">
        <v>123.23</v>
      </c>
      <c r="PR154">
        <v>33.4</v>
      </c>
      <c r="PS154">
        <v>76.260000000000005</v>
      </c>
      <c r="PT154">
        <v>236.39</v>
      </c>
      <c r="PU154">
        <v>126.96</v>
      </c>
      <c r="PV154">
        <v>452.89</v>
      </c>
      <c r="PW154">
        <v>295.5</v>
      </c>
      <c r="PX154">
        <v>111.68</v>
      </c>
      <c r="PY154">
        <v>292.503041</v>
      </c>
      <c r="PZ154">
        <v>175.85</v>
      </c>
      <c r="QA154">
        <v>72.05</v>
      </c>
      <c r="QB154">
        <v>21.04</v>
      </c>
      <c r="QC154">
        <v>254.24</v>
      </c>
      <c r="QD154">
        <v>43.61</v>
      </c>
      <c r="QE154">
        <v>110.42</v>
      </c>
      <c r="QF154">
        <v>174.5</v>
      </c>
      <c r="QG154">
        <v>558.89</v>
      </c>
      <c r="QH154">
        <v>63.34</v>
      </c>
      <c r="QI154">
        <v>208.48</v>
      </c>
      <c r="QJ154">
        <v>145.66999999999999</v>
      </c>
      <c r="QK154">
        <v>601.71316200000001</v>
      </c>
      <c r="QL154">
        <v>67.95</v>
      </c>
      <c r="QM154">
        <v>50.25</v>
      </c>
      <c r="QN154">
        <v>403.66</v>
      </c>
      <c r="QO154">
        <v>95.69</v>
      </c>
      <c r="QP154">
        <v>56.18</v>
      </c>
      <c r="QQ154">
        <v>417.42</v>
      </c>
      <c r="QR154">
        <v>239.25</v>
      </c>
      <c r="QS154">
        <v>51.82</v>
      </c>
      <c r="QT154">
        <v>190.16</v>
      </c>
      <c r="QU154">
        <v>318.5</v>
      </c>
      <c r="QV154">
        <v>524.41999999999996</v>
      </c>
      <c r="QW154">
        <v>124.16</v>
      </c>
      <c r="QX154">
        <v>50.04</v>
      </c>
      <c r="QY154">
        <v>115.53</v>
      </c>
      <c r="QZ154">
        <v>57.65</v>
      </c>
      <c r="RA154">
        <v>208.42</v>
      </c>
      <c r="RB154">
        <v>212.69</v>
      </c>
      <c r="RC154">
        <v>48.4</v>
      </c>
      <c r="RD154">
        <v>268.64</v>
      </c>
      <c r="RE154">
        <v>53.23</v>
      </c>
      <c r="RF154">
        <v>10.49</v>
      </c>
      <c r="RG154">
        <v>30.64</v>
      </c>
      <c r="RH154">
        <v>220.66</v>
      </c>
      <c r="RI154">
        <v>177.88</v>
      </c>
      <c r="RJ154">
        <v>67.761166000000003</v>
      </c>
      <c r="RK154">
        <v>514.92999999999995</v>
      </c>
      <c r="RL154">
        <v>93.64</v>
      </c>
      <c r="RM154">
        <v>44.53</v>
      </c>
      <c r="RN154">
        <v>156.21</v>
      </c>
      <c r="RO154">
        <v>115.29</v>
      </c>
      <c r="RP154">
        <v>169.65</v>
      </c>
      <c r="RQ154">
        <v>306.12</v>
      </c>
      <c r="RR154">
        <v>102.78</v>
      </c>
      <c r="RS154">
        <v>45.17</v>
      </c>
      <c r="RT154">
        <v>94.44</v>
      </c>
      <c r="RU154">
        <v>325.36</v>
      </c>
      <c r="RV154">
        <v>52.61</v>
      </c>
      <c r="RW154">
        <v>49.98</v>
      </c>
      <c r="RX154">
        <v>40.797359999999998</v>
      </c>
      <c r="RY154">
        <v>185.28</v>
      </c>
      <c r="RZ154">
        <v>34.83</v>
      </c>
      <c r="SA154">
        <v>228.9</v>
      </c>
      <c r="SB154">
        <v>18.350000000000001</v>
      </c>
      <c r="SC154">
        <v>70.739999999999995</v>
      </c>
      <c r="SD154">
        <v>74.88</v>
      </c>
      <c r="SE154">
        <v>83.41</v>
      </c>
      <c r="SF154">
        <v>119.52</v>
      </c>
      <c r="SG154">
        <v>382.98</v>
      </c>
      <c r="SH154">
        <v>57.99</v>
      </c>
      <c r="SI154">
        <v>124.61</v>
      </c>
      <c r="SJ154">
        <v>181.31</v>
      </c>
    </row>
    <row r="155" spans="1:504" x14ac:dyDescent="0.2">
      <c r="A155" s="7">
        <v>44680</v>
      </c>
      <c r="B155">
        <v>144.22</v>
      </c>
      <c r="C155">
        <v>58.43</v>
      </c>
      <c r="D155">
        <v>113.5</v>
      </c>
      <c r="E155">
        <v>146.88</v>
      </c>
      <c r="F155">
        <v>300.36</v>
      </c>
      <c r="G155">
        <v>75.599999999999994</v>
      </c>
      <c r="H155">
        <v>395.95</v>
      </c>
      <c r="I155">
        <v>199.63</v>
      </c>
      <c r="J155">
        <v>85.52</v>
      </c>
      <c r="K155">
        <v>57.28</v>
      </c>
      <c r="L155">
        <v>119.27</v>
      </c>
      <c r="M155">
        <v>234.07</v>
      </c>
      <c r="N155">
        <v>112.28</v>
      </c>
      <c r="O155">
        <v>54.39</v>
      </c>
      <c r="P155">
        <v>192.83</v>
      </c>
      <c r="Q155">
        <v>182.16</v>
      </c>
      <c r="R155">
        <v>289.91000000000003</v>
      </c>
      <c r="S155">
        <v>114.24</v>
      </c>
      <c r="T155">
        <v>58.81</v>
      </c>
      <c r="U155">
        <v>126.54</v>
      </c>
      <c r="V155">
        <v>114.1095</v>
      </c>
      <c r="W155">
        <v>114.9665</v>
      </c>
      <c r="X155">
        <v>55.57</v>
      </c>
      <c r="Y155">
        <v>124.28149999999999</v>
      </c>
      <c r="Z155">
        <v>11.86</v>
      </c>
      <c r="AA155">
        <v>174.71</v>
      </c>
      <c r="AB155">
        <v>58.51</v>
      </c>
      <c r="AC155">
        <v>241.02</v>
      </c>
      <c r="AD155">
        <v>92.9</v>
      </c>
      <c r="AE155">
        <v>18.77</v>
      </c>
      <c r="AF155">
        <v>154.08000000000001</v>
      </c>
      <c r="AG155">
        <v>265.49</v>
      </c>
      <c r="AH155">
        <v>151.29</v>
      </c>
      <c r="AI155">
        <v>126.26</v>
      </c>
      <c r="AJ155">
        <v>233.19</v>
      </c>
      <c r="AK155">
        <v>71.5</v>
      </c>
      <c r="AL155">
        <v>99.11</v>
      </c>
      <c r="AM155">
        <v>154.38</v>
      </c>
      <c r="AN155">
        <v>275.69</v>
      </c>
      <c r="AO155">
        <v>287.99</v>
      </c>
      <c r="AP155">
        <v>40.93</v>
      </c>
      <c r="AQ155">
        <v>157.65</v>
      </c>
      <c r="AR155">
        <v>110.35</v>
      </c>
      <c r="AS155">
        <v>106.4</v>
      </c>
      <c r="AT155">
        <v>45.67</v>
      </c>
      <c r="AU155">
        <v>89.56</v>
      </c>
      <c r="AV155">
        <v>115.57</v>
      </c>
      <c r="AW155">
        <v>168.49</v>
      </c>
      <c r="AX155">
        <v>181.88</v>
      </c>
      <c r="AY155">
        <v>18.86</v>
      </c>
      <c r="AZ155">
        <v>113.4</v>
      </c>
      <c r="BA155">
        <v>189.28</v>
      </c>
      <c r="BB155">
        <v>218.18</v>
      </c>
      <c r="BC155">
        <v>1955.47</v>
      </c>
      <c r="BD155">
        <v>227.48</v>
      </c>
      <c r="BE155">
        <v>180.6</v>
      </c>
      <c r="BF155">
        <v>112.2</v>
      </c>
      <c r="BG155">
        <v>31.02</v>
      </c>
      <c r="BH155">
        <v>81.16</v>
      </c>
      <c r="BI155">
        <v>42.06</v>
      </c>
      <c r="BJ155">
        <v>35.68</v>
      </c>
      <c r="BK155">
        <v>52.89</v>
      </c>
      <c r="BL155">
        <v>71.06</v>
      </c>
      <c r="BM155">
        <v>247.19</v>
      </c>
      <c r="BN155">
        <v>322.83</v>
      </c>
      <c r="BO155">
        <v>89.93</v>
      </c>
      <c r="BP155">
        <v>207.44</v>
      </c>
      <c r="BQ155">
        <v>512.05999999999995</v>
      </c>
      <c r="BR155">
        <v>94.922499999999999</v>
      </c>
      <c r="BS155">
        <v>624.67999999999995</v>
      </c>
      <c r="BT155">
        <v>148.84</v>
      </c>
      <c r="BU155">
        <v>2210.31</v>
      </c>
      <c r="BV155">
        <v>32.395926000000003</v>
      </c>
      <c r="BW155">
        <v>117.6</v>
      </c>
      <c r="BX155">
        <v>42.11</v>
      </c>
      <c r="BY155">
        <v>75.27</v>
      </c>
      <c r="BZ155">
        <v>554.39</v>
      </c>
      <c r="CA155">
        <v>144.13</v>
      </c>
      <c r="CB155">
        <v>61.98</v>
      </c>
      <c r="CC155">
        <v>67.44</v>
      </c>
      <c r="CD155">
        <v>113.12</v>
      </c>
      <c r="CE155">
        <v>150.85</v>
      </c>
      <c r="CF155">
        <v>156.88999999999999</v>
      </c>
      <c r="CG155">
        <v>47.22</v>
      </c>
      <c r="CH155">
        <v>124.62</v>
      </c>
      <c r="CI155">
        <v>58.05</v>
      </c>
      <c r="CJ155">
        <v>85.78</v>
      </c>
      <c r="CK155">
        <v>17.3</v>
      </c>
      <c r="CL155">
        <v>38.270000000000003</v>
      </c>
      <c r="CM155">
        <v>90.56</v>
      </c>
      <c r="CN155">
        <v>210.54</v>
      </c>
      <c r="CO155">
        <v>112.98</v>
      </c>
      <c r="CP155">
        <v>83.04</v>
      </c>
      <c r="CQ155">
        <v>163.18</v>
      </c>
      <c r="CR155">
        <v>146.94</v>
      </c>
      <c r="CS155">
        <v>80.55</v>
      </c>
      <c r="CT155">
        <v>30.61</v>
      </c>
      <c r="CU155">
        <v>56.13</v>
      </c>
      <c r="CV155">
        <v>96.83</v>
      </c>
      <c r="CW155">
        <v>106.15</v>
      </c>
      <c r="CX155">
        <v>428.49</v>
      </c>
      <c r="CY155">
        <v>156.66999999999999</v>
      </c>
      <c r="CZ155">
        <v>1455.61</v>
      </c>
      <c r="DA155">
        <v>241.51</v>
      </c>
      <c r="DB155">
        <v>66.33</v>
      </c>
      <c r="DC155">
        <v>206.45</v>
      </c>
      <c r="DD155">
        <v>97.56</v>
      </c>
      <c r="DE155">
        <v>122.66</v>
      </c>
      <c r="DF155">
        <v>397.26</v>
      </c>
      <c r="DG155">
        <v>48.98</v>
      </c>
      <c r="DH155">
        <v>48.21</v>
      </c>
      <c r="DI155">
        <v>39.4</v>
      </c>
      <c r="DJ155">
        <v>143.47</v>
      </c>
      <c r="DK155">
        <v>213.64549500000001</v>
      </c>
      <c r="DL155">
        <v>68.69</v>
      </c>
      <c r="DM155">
        <v>59.21</v>
      </c>
      <c r="DN155">
        <v>64.61</v>
      </c>
      <c r="DO155">
        <v>80.900000000000006</v>
      </c>
      <c r="DP155">
        <v>77.05</v>
      </c>
      <c r="DQ155">
        <v>39.76</v>
      </c>
      <c r="DR155">
        <v>81.900000000000006</v>
      </c>
      <c r="DS155">
        <v>34.93</v>
      </c>
      <c r="DT155">
        <v>95.52</v>
      </c>
      <c r="DU155">
        <v>92.74</v>
      </c>
      <c r="DV155">
        <v>246.09</v>
      </c>
      <c r="DW155">
        <v>361.04</v>
      </c>
      <c r="DX155">
        <v>28.412500000000001</v>
      </c>
      <c r="DY155">
        <v>35.19</v>
      </c>
      <c r="DZ155">
        <v>57.69</v>
      </c>
      <c r="EA155">
        <v>63.62</v>
      </c>
      <c r="EB155">
        <v>531.72</v>
      </c>
      <c r="EC155">
        <v>28.79</v>
      </c>
      <c r="ED155">
        <v>185.21</v>
      </c>
      <c r="EE155">
        <v>66.28</v>
      </c>
      <c r="EF155">
        <v>34.340000000000003</v>
      </c>
      <c r="EG155">
        <v>189.19</v>
      </c>
      <c r="EH155">
        <v>96.13</v>
      </c>
      <c r="EI155">
        <v>69.59</v>
      </c>
      <c r="EJ155">
        <v>251.13</v>
      </c>
      <c r="EK155">
        <v>131.72999999999999</v>
      </c>
      <c r="EL155">
        <v>108.37</v>
      </c>
      <c r="EM155">
        <v>377.55</v>
      </c>
      <c r="EN155">
        <v>43.03</v>
      </c>
      <c r="EO155">
        <v>39.99</v>
      </c>
      <c r="EP155">
        <v>58.17</v>
      </c>
      <c r="EQ155">
        <v>102.145</v>
      </c>
      <c r="ER155">
        <v>121.80408300000001</v>
      </c>
      <c r="ES155">
        <v>146.12</v>
      </c>
      <c r="ET155">
        <v>112.46</v>
      </c>
      <c r="EU155">
        <v>237.53</v>
      </c>
      <c r="EV155">
        <v>162.44999999999999</v>
      </c>
      <c r="EW155">
        <v>81.64</v>
      </c>
      <c r="EX155">
        <v>338</v>
      </c>
      <c r="EY155">
        <v>133.30000000000001</v>
      </c>
      <c r="EZ155">
        <v>66.5</v>
      </c>
      <c r="FA155">
        <v>131.04</v>
      </c>
      <c r="FB155">
        <v>110.16</v>
      </c>
      <c r="FC155">
        <v>65.930000000000007</v>
      </c>
      <c r="FD155">
        <v>28.7</v>
      </c>
      <c r="FE155">
        <v>102.67</v>
      </c>
      <c r="FF155">
        <v>145.02000000000001</v>
      </c>
      <c r="FG155">
        <v>51.92</v>
      </c>
      <c r="FH155">
        <v>169.34</v>
      </c>
      <c r="FI155">
        <v>68.790000000000006</v>
      </c>
      <c r="FJ155">
        <v>105.78</v>
      </c>
      <c r="FK155">
        <v>118.05</v>
      </c>
      <c r="FL155">
        <v>501.93</v>
      </c>
      <c r="FM155">
        <v>292.13</v>
      </c>
      <c r="FN155">
        <v>90.18</v>
      </c>
      <c r="FO155">
        <v>161.4</v>
      </c>
      <c r="FP155">
        <v>118.85</v>
      </c>
      <c r="FQ155">
        <v>111.402491</v>
      </c>
      <c r="FR155">
        <v>264.99</v>
      </c>
      <c r="FS155">
        <v>81.5</v>
      </c>
      <c r="FT155">
        <v>39.75</v>
      </c>
      <c r="FU155">
        <v>203.52</v>
      </c>
      <c r="FV155">
        <v>719.08</v>
      </c>
      <c r="FW155">
        <v>329.27</v>
      </c>
      <c r="FX155">
        <v>264.06</v>
      </c>
      <c r="FY155">
        <v>93.19</v>
      </c>
      <c r="FZ155">
        <v>274.70999999999998</v>
      </c>
      <c r="GA155">
        <v>67.849999999999994</v>
      </c>
      <c r="GB155">
        <v>87.4</v>
      </c>
      <c r="GC155">
        <v>46.78</v>
      </c>
      <c r="GD155">
        <v>174.75</v>
      </c>
      <c r="GE155">
        <v>99.07</v>
      </c>
      <c r="GF155">
        <v>190</v>
      </c>
      <c r="GG155">
        <v>85.25</v>
      </c>
      <c r="GH155">
        <v>167.41</v>
      </c>
      <c r="GI155">
        <v>403.49</v>
      </c>
      <c r="GJ155">
        <v>373.51</v>
      </c>
      <c r="GK155">
        <v>55.31</v>
      </c>
      <c r="GL155">
        <v>117.06</v>
      </c>
      <c r="GM155">
        <v>198.74</v>
      </c>
      <c r="GN155">
        <v>99.15</v>
      </c>
      <c r="GO155">
        <v>37.53</v>
      </c>
      <c r="GP155">
        <v>73.03</v>
      </c>
      <c r="GQ155">
        <v>43.31</v>
      </c>
      <c r="GR155">
        <v>97.92</v>
      </c>
      <c r="GS155">
        <v>249.52</v>
      </c>
      <c r="GT155">
        <v>132.54</v>
      </c>
      <c r="GU155">
        <v>13.477715</v>
      </c>
      <c r="GV155">
        <v>57.802</v>
      </c>
      <c r="GW155">
        <v>57.5</v>
      </c>
      <c r="GX155">
        <v>35.840000000000003</v>
      </c>
      <c r="GY155">
        <v>33.24</v>
      </c>
      <c r="GZ155">
        <v>24.59</v>
      </c>
      <c r="HA155">
        <v>40.549999999999997</v>
      </c>
      <c r="HB155">
        <v>109.74</v>
      </c>
      <c r="HC155">
        <v>290.55</v>
      </c>
      <c r="HE155">
        <v>25.04</v>
      </c>
      <c r="HF155">
        <v>219.38</v>
      </c>
      <c r="HG155">
        <v>236.53</v>
      </c>
      <c r="HH155">
        <v>58.174346999999997</v>
      </c>
      <c r="HI155">
        <v>70.73</v>
      </c>
      <c r="HJ155">
        <v>37.909999999999997</v>
      </c>
      <c r="HK155">
        <v>130.05000000000001</v>
      </c>
      <c r="HL155">
        <v>59.34</v>
      </c>
      <c r="HM155">
        <v>98.08</v>
      </c>
      <c r="HN155">
        <v>136.97999999999999</v>
      </c>
      <c r="HO155">
        <v>305.49</v>
      </c>
      <c r="HP155">
        <v>35.619999999999997</v>
      </c>
      <c r="HQ155">
        <v>69.930000000000007</v>
      </c>
      <c r="HR155">
        <v>88.06</v>
      </c>
      <c r="HS155">
        <v>214.55</v>
      </c>
      <c r="HT155">
        <v>32.81</v>
      </c>
      <c r="HU155">
        <v>81.099999999999994</v>
      </c>
      <c r="HV155">
        <v>225.77</v>
      </c>
      <c r="HW155">
        <v>103.07</v>
      </c>
      <c r="HX155">
        <v>155.29</v>
      </c>
      <c r="HY155">
        <v>193.51</v>
      </c>
      <c r="HZ155">
        <v>71.989999999999995</v>
      </c>
      <c r="IA155">
        <v>300.39999999999998</v>
      </c>
      <c r="IB155">
        <v>52.39</v>
      </c>
      <c r="IC155">
        <v>34.119999999999997</v>
      </c>
      <c r="ID155">
        <v>36.630000000000003</v>
      </c>
      <c r="IE155">
        <v>20.093060999999999</v>
      </c>
      <c r="IF155">
        <v>444.56</v>
      </c>
      <c r="IG155">
        <v>13.15</v>
      </c>
      <c r="IH155">
        <v>212.74</v>
      </c>
      <c r="II155">
        <v>15.41</v>
      </c>
      <c r="IJ155">
        <v>189.82</v>
      </c>
      <c r="IK155">
        <v>430.48</v>
      </c>
      <c r="IL155">
        <v>197.11</v>
      </c>
      <c r="IM155">
        <v>296.64999999999998</v>
      </c>
      <c r="IN155">
        <v>74.959999999999994</v>
      </c>
      <c r="IO155">
        <v>43.96</v>
      </c>
      <c r="IP155">
        <v>238.99</v>
      </c>
      <c r="IQ155">
        <v>43.59</v>
      </c>
      <c r="IR155">
        <v>32.619999999999997</v>
      </c>
      <c r="IS155">
        <v>132.21</v>
      </c>
      <c r="IT155">
        <v>121.3</v>
      </c>
      <c r="IU155">
        <v>46.28</v>
      </c>
      <c r="IV155">
        <v>115.81</v>
      </c>
      <c r="IW155">
        <v>418.75</v>
      </c>
      <c r="IX155">
        <v>239.3</v>
      </c>
      <c r="IY155">
        <v>18.38</v>
      </c>
      <c r="IZ155">
        <v>39.82</v>
      </c>
      <c r="JA155">
        <v>217.99</v>
      </c>
      <c r="JB155">
        <v>53.73</v>
      </c>
      <c r="JC155">
        <v>136.93</v>
      </c>
      <c r="JD155">
        <v>170.85</v>
      </c>
      <c r="JE155">
        <v>189.58</v>
      </c>
      <c r="JF155">
        <v>138.55000000000001</v>
      </c>
      <c r="JG155">
        <v>59.87</v>
      </c>
      <c r="JH155">
        <v>180.46</v>
      </c>
      <c r="JI155">
        <v>119.36</v>
      </c>
      <c r="JJ155">
        <v>31.52</v>
      </c>
      <c r="JK155">
        <v>68.5</v>
      </c>
      <c r="JL155">
        <v>19.309999999999999</v>
      </c>
      <c r="JM155">
        <v>140.27000000000001</v>
      </c>
      <c r="JN155">
        <v>138.83000000000001</v>
      </c>
      <c r="JO155">
        <v>25.33</v>
      </c>
      <c r="JP155">
        <v>18.149999999999999</v>
      </c>
      <c r="JQ155">
        <v>319.26</v>
      </c>
      <c r="JR155">
        <v>37.4</v>
      </c>
      <c r="JS155">
        <v>53.96</v>
      </c>
      <c r="JT155">
        <v>232.26</v>
      </c>
      <c r="JU155">
        <v>206.41806</v>
      </c>
      <c r="JV155">
        <v>465.76</v>
      </c>
      <c r="JW155">
        <v>66.099999999999994</v>
      </c>
      <c r="JX155">
        <v>35.43</v>
      </c>
      <c r="JY155">
        <v>103.51</v>
      </c>
      <c r="JZ155">
        <v>76.489999999999995</v>
      </c>
      <c r="KA155">
        <v>60.15</v>
      </c>
      <c r="KB155">
        <v>311.95999999999998</v>
      </c>
      <c r="KC155">
        <v>104.88</v>
      </c>
      <c r="KD155">
        <v>49.63</v>
      </c>
      <c r="KE155">
        <v>432.12</v>
      </c>
      <c r="KF155">
        <v>62.84</v>
      </c>
      <c r="KG155">
        <v>197.73</v>
      </c>
      <c r="KH155">
        <v>101.246032</v>
      </c>
      <c r="KI155">
        <v>354.22</v>
      </c>
      <c r="KJ155">
        <v>166.64</v>
      </c>
      <c r="KK155">
        <v>24.92</v>
      </c>
      <c r="KL155">
        <v>263.61</v>
      </c>
      <c r="KM155">
        <v>177.52</v>
      </c>
      <c r="KN155">
        <v>161.69999999999999</v>
      </c>
      <c r="KO155">
        <v>87.26</v>
      </c>
      <c r="KP155">
        <v>52.69</v>
      </c>
      <c r="KQ155">
        <v>363.38</v>
      </c>
      <c r="KR155">
        <v>100.57</v>
      </c>
      <c r="KS155">
        <v>249.16</v>
      </c>
      <c r="KT155">
        <v>309.61</v>
      </c>
      <c r="KU155">
        <v>104.36</v>
      </c>
      <c r="KV155">
        <v>88.69</v>
      </c>
      <c r="KW155">
        <v>200.47</v>
      </c>
      <c r="KX155">
        <v>65.680000000000007</v>
      </c>
      <c r="KY155">
        <v>1277.53</v>
      </c>
      <c r="KZ155">
        <v>41.04</v>
      </c>
      <c r="LA155">
        <v>65.2</v>
      </c>
      <c r="LB155">
        <v>68.19</v>
      </c>
      <c r="LC155">
        <v>277.52</v>
      </c>
      <c r="LD155">
        <v>196.68</v>
      </c>
      <c r="LE155">
        <v>54.14</v>
      </c>
      <c r="LF155">
        <v>134.41</v>
      </c>
      <c r="LG155">
        <v>141.06</v>
      </c>
      <c r="LH155">
        <v>313.45</v>
      </c>
      <c r="LI155">
        <v>64.48</v>
      </c>
      <c r="LJ155">
        <v>392.24</v>
      </c>
      <c r="LK155">
        <v>42.84</v>
      </c>
      <c r="LL155">
        <v>316.48</v>
      </c>
      <c r="LM155">
        <v>80.59</v>
      </c>
      <c r="LN155">
        <v>62.092044999999999</v>
      </c>
      <c r="LO155">
        <v>213.69</v>
      </c>
      <c r="LP155">
        <v>421.25</v>
      </c>
      <c r="LQ155">
        <v>79.150000000000006</v>
      </c>
      <c r="LR155">
        <v>52.456614000000002</v>
      </c>
      <c r="LS155">
        <v>73.25</v>
      </c>
      <c r="LT155">
        <v>190.36</v>
      </c>
      <c r="LU155">
        <v>23.15</v>
      </c>
      <c r="LV155">
        <v>72.849999999999994</v>
      </c>
      <c r="LW155">
        <v>19.86</v>
      </c>
      <c r="LX155">
        <v>19.91</v>
      </c>
      <c r="LY155">
        <v>71.02</v>
      </c>
      <c r="LZ155">
        <v>124.7</v>
      </c>
      <c r="MA155">
        <v>29.12</v>
      </c>
      <c r="MB155">
        <v>215.69</v>
      </c>
      <c r="MC155">
        <v>257.88</v>
      </c>
      <c r="MD155">
        <v>103.05</v>
      </c>
      <c r="ME155">
        <v>439.4</v>
      </c>
      <c r="MF155">
        <v>20.03</v>
      </c>
      <c r="MG155">
        <v>35.9</v>
      </c>
      <c r="MH155">
        <v>154.78</v>
      </c>
      <c r="MI155">
        <v>185.47</v>
      </c>
      <c r="MJ155">
        <v>4376.21</v>
      </c>
      <c r="MK155">
        <v>170.9</v>
      </c>
      <c r="ML155">
        <v>606.54999999999995</v>
      </c>
      <c r="MM155">
        <v>55.09</v>
      </c>
      <c r="MN155">
        <v>280.12</v>
      </c>
      <c r="MO155">
        <v>76.13</v>
      </c>
      <c r="MP155">
        <v>52.11</v>
      </c>
      <c r="MQ155">
        <v>63.33</v>
      </c>
      <c r="MR155">
        <v>73.400000000000006</v>
      </c>
      <c r="MS155">
        <v>32.33</v>
      </c>
      <c r="MT155">
        <v>72.84</v>
      </c>
      <c r="MU155">
        <v>55.366694000000003</v>
      </c>
      <c r="MV155">
        <v>161.16999999999999</v>
      </c>
      <c r="MW155">
        <v>187.09314599999999</v>
      </c>
      <c r="MX155">
        <v>270.82</v>
      </c>
      <c r="MY155">
        <v>126.73</v>
      </c>
      <c r="MZ155">
        <v>281.47000000000003</v>
      </c>
      <c r="NA155">
        <v>87.93</v>
      </c>
      <c r="NB155">
        <v>50.75</v>
      </c>
      <c r="NC155">
        <v>171.71</v>
      </c>
      <c r="ND155">
        <v>49.07</v>
      </c>
      <c r="NE155">
        <v>12.65</v>
      </c>
      <c r="NF155">
        <v>100</v>
      </c>
      <c r="NG155">
        <v>86.76</v>
      </c>
      <c r="NH155">
        <v>71.2</v>
      </c>
      <c r="NI155">
        <v>232.47</v>
      </c>
      <c r="NJ155">
        <v>166.1</v>
      </c>
      <c r="NK155">
        <v>405.22</v>
      </c>
      <c r="NL155">
        <v>127.99</v>
      </c>
      <c r="NM155">
        <v>28.31</v>
      </c>
      <c r="NN155">
        <v>68.14</v>
      </c>
      <c r="NO155">
        <v>29.12</v>
      </c>
      <c r="NP155">
        <v>160.55000000000001</v>
      </c>
      <c r="NQ155">
        <v>160.29</v>
      </c>
      <c r="NR155">
        <v>108.51</v>
      </c>
      <c r="NS155">
        <v>114.21</v>
      </c>
      <c r="NT155">
        <v>69.66</v>
      </c>
      <c r="NU155">
        <v>357.00815699999998</v>
      </c>
      <c r="NV155">
        <v>41.76</v>
      </c>
      <c r="NW155">
        <v>113.78</v>
      </c>
      <c r="NX155">
        <v>139.69</v>
      </c>
      <c r="NY155">
        <v>115.98</v>
      </c>
      <c r="NZ155">
        <v>133.84</v>
      </c>
      <c r="OA155">
        <v>104.34</v>
      </c>
      <c r="OB155">
        <v>97.46</v>
      </c>
      <c r="OC155">
        <v>69.36</v>
      </c>
      <c r="OD155">
        <v>68.83</v>
      </c>
      <c r="OE155">
        <v>659.11</v>
      </c>
      <c r="OF155">
        <v>20.72</v>
      </c>
      <c r="OG155">
        <v>134.27000000000001</v>
      </c>
      <c r="OH155">
        <v>199.97</v>
      </c>
      <c r="OI155">
        <v>146.61000000000001</v>
      </c>
      <c r="OJ155">
        <v>98.31</v>
      </c>
      <c r="OK155">
        <v>252.67</v>
      </c>
      <c r="OL155">
        <v>33.54</v>
      </c>
      <c r="OM155">
        <v>469.92</v>
      </c>
      <c r="ON155">
        <v>99.77</v>
      </c>
      <c r="OO155">
        <v>77.73</v>
      </c>
      <c r="OP155">
        <v>94.91</v>
      </c>
      <c r="OQ155">
        <v>376.5</v>
      </c>
      <c r="OR155">
        <v>175.94</v>
      </c>
      <c r="OS155">
        <v>347.11</v>
      </c>
      <c r="OT155">
        <v>39.01</v>
      </c>
      <c r="OU155">
        <v>64.209999999999994</v>
      </c>
      <c r="OV155">
        <v>80.680000000000007</v>
      </c>
      <c r="OW155">
        <v>478.1</v>
      </c>
      <c r="OX155">
        <v>82.04</v>
      </c>
      <c r="OY155">
        <v>274.95999999999998</v>
      </c>
      <c r="OZ155">
        <v>118</v>
      </c>
      <c r="PA155">
        <v>113.3</v>
      </c>
      <c r="PB155">
        <v>212.49</v>
      </c>
      <c r="PC155">
        <v>250.41</v>
      </c>
      <c r="PD155">
        <v>73.39</v>
      </c>
      <c r="PE155">
        <v>66.97</v>
      </c>
      <c r="PF155">
        <v>120.15</v>
      </c>
      <c r="PG155">
        <v>74.64</v>
      </c>
      <c r="PH155">
        <v>85.75</v>
      </c>
      <c r="PI155">
        <v>224.05</v>
      </c>
      <c r="PJ155">
        <v>241.26</v>
      </c>
      <c r="PK155">
        <v>46.72</v>
      </c>
      <c r="PL155">
        <v>36.81</v>
      </c>
      <c r="PM155">
        <v>286.79000000000002</v>
      </c>
      <c r="PN155">
        <v>85.48</v>
      </c>
      <c r="PO155">
        <v>123.14</v>
      </c>
      <c r="PP155">
        <v>123.04</v>
      </c>
      <c r="PQ155">
        <v>119.51</v>
      </c>
      <c r="PR155">
        <v>32.92</v>
      </c>
      <c r="PS155">
        <v>73.41</v>
      </c>
      <c r="PT155">
        <v>228.65</v>
      </c>
      <c r="PU155">
        <v>124.78</v>
      </c>
      <c r="PV155">
        <v>431.55</v>
      </c>
      <c r="PW155">
        <v>285.62</v>
      </c>
      <c r="PX155">
        <v>105.46</v>
      </c>
      <c r="PY155">
        <v>290.25304299999999</v>
      </c>
      <c r="PZ155">
        <v>170.25</v>
      </c>
      <c r="QA155">
        <v>69.25</v>
      </c>
      <c r="QB155">
        <v>20.420000000000002</v>
      </c>
      <c r="QC155">
        <v>246.78</v>
      </c>
      <c r="QD155">
        <v>42.63</v>
      </c>
      <c r="QE155">
        <v>107.36</v>
      </c>
      <c r="QF155">
        <v>171.06</v>
      </c>
      <c r="QG155">
        <v>552.91999999999996</v>
      </c>
      <c r="QH155">
        <v>61.28</v>
      </c>
      <c r="QI155">
        <v>201.45</v>
      </c>
      <c r="QJ155">
        <v>139.88999999999999</v>
      </c>
      <c r="QK155">
        <v>578.35755500000005</v>
      </c>
      <c r="QL155">
        <v>66.7</v>
      </c>
      <c r="QM155">
        <v>48.35</v>
      </c>
      <c r="QN155">
        <v>394.71</v>
      </c>
      <c r="QO155">
        <v>93.16</v>
      </c>
      <c r="QP155">
        <v>53.21</v>
      </c>
      <c r="QQ155">
        <v>396.8</v>
      </c>
      <c r="QR155">
        <v>234.29</v>
      </c>
      <c r="QS155">
        <v>50.5</v>
      </c>
      <c r="QT155">
        <v>179.98</v>
      </c>
      <c r="QU155">
        <v>316.52</v>
      </c>
      <c r="QV155">
        <v>508.55</v>
      </c>
      <c r="QW155">
        <v>122.53</v>
      </c>
      <c r="QX155">
        <v>48.56</v>
      </c>
      <c r="QY155">
        <v>111.48</v>
      </c>
      <c r="QZ155">
        <v>55.55</v>
      </c>
      <c r="RA155">
        <v>178.69</v>
      </c>
      <c r="RB155">
        <v>204.05</v>
      </c>
      <c r="RC155">
        <v>46.3</v>
      </c>
      <c r="RD155">
        <v>273.22000000000003</v>
      </c>
      <c r="RE155">
        <v>52</v>
      </c>
      <c r="RF155">
        <v>10.33</v>
      </c>
      <c r="RG155">
        <v>29.81</v>
      </c>
      <c r="RH155">
        <v>213.13</v>
      </c>
      <c r="RI155">
        <v>172.29</v>
      </c>
      <c r="RJ155">
        <v>65.533671999999996</v>
      </c>
      <c r="RK155">
        <v>500.03</v>
      </c>
      <c r="RL155">
        <v>89.91</v>
      </c>
      <c r="RM155">
        <v>42.4</v>
      </c>
      <c r="RN155">
        <v>152.99</v>
      </c>
      <c r="RO155">
        <v>111.63</v>
      </c>
      <c r="RP155">
        <v>164.44</v>
      </c>
      <c r="RQ155">
        <v>303.02</v>
      </c>
      <c r="RR155">
        <v>100.05</v>
      </c>
      <c r="RS155">
        <v>43.63</v>
      </c>
      <c r="RT155">
        <v>90.81</v>
      </c>
      <c r="RU155">
        <v>315.06</v>
      </c>
      <c r="RV155">
        <v>53.07</v>
      </c>
      <c r="RW155">
        <v>49.53</v>
      </c>
      <c r="RX155">
        <v>40.135254000000003</v>
      </c>
      <c r="RY155">
        <v>181.52</v>
      </c>
      <c r="RZ155">
        <v>34.29</v>
      </c>
      <c r="SA155">
        <v>214.86</v>
      </c>
      <c r="SB155">
        <v>18.149999999999999</v>
      </c>
      <c r="SC155">
        <v>70.48</v>
      </c>
      <c r="SD155">
        <v>73.260000000000005</v>
      </c>
      <c r="SE155">
        <v>80.5</v>
      </c>
      <c r="SF155">
        <v>117.01</v>
      </c>
      <c r="SG155">
        <v>369.66</v>
      </c>
      <c r="SH155">
        <v>56.51</v>
      </c>
      <c r="SI155">
        <v>120.75</v>
      </c>
      <c r="SJ155">
        <v>177.25</v>
      </c>
    </row>
    <row r="156" spans="1:504" x14ac:dyDescent="0.2">
      <c r="A156" s="7">
        <v>44683</v>
      </c>
      <c r="B156">
        <v>145.91</v>
      </c>
      <c r="C156">
        <v>59.32</v>
      </c>
      <c r="D156">
        <v>112.83</v>
      </c>
      <c r="E156">
        <v>147.87</v>
      </c>
      <c r="F156">
        <v>304.60000000000002</v>
      </c>
      <c r="G156">
        <v>78.06</v>
      </c>
      <c r="H156">
        <v>407.29</v>
      </c>
      <c r="I156">
        <v>200.49</v>
      </c>
      <c r="J156">
        <v>89.84</v>
      </c>
      <c r="K156">
        <v>57.3</v>
      </c>
      <c r="L156">
        <v>119.57</v>
      </c>
      <c r="M156">
        <v>235.4</v>
      </c>
      <c r="N156">
        <v>112.31</v>
      </c>
      <c r="O156">
        <v>53.06</v>
      </c>
      <c r="P156">
        <v>191.42</v>
      </c>
      <c r="Q156">
        <v>178.15</v>
      </c>
      <c r="R156">
        <v>308.88</v>
      </c>
      <c r="S156">
        <v>114.78</v>
      </c>
      <c r="T156">
        <v>57.85</v>
      </c>
      <c r="U156">
        <v>127.73</v>
      </c>
      <c r="V156">
        <v>116.583</v>
      </c>
      <c r="W156">
        <v>117.157</v>
      </c>
      <c r="X156">
        <v>55.38</v>
      </c>
      <c r="Y156">
        <v>124.5</v>
      </c>
      <c r="Z156">
        <v>11.7</v>
      </c>
      <c r="AA156">
        <v>171.62</v>
      </c>
      <c r="AB156">
        <v>59.06</v>
      </c>
      <c r="AC156">
        <v>236.95</v>
      </c>
      <c r="AD156">
        <v>92</v>
      </c>
      <c r="AE156">
        <v>18.559999999999999</v>
      </c>
      <c r="AF156">
        <v>148.83000000000001</v>
      </c>
      <c r="AG156">
        <v>268.81</v>
      </c>
      <c r="AH156">
        <v>148.97</v>
      </c>
      <c r="AI156">
        <v>126.32</v>
      </c>
      <c r="AJ156">
        <v>230.92</v>
      </c>
      <c r="AK156">
        <v>71.59</v>
      </c>
      <c r="AL156">
        <v>98.13</v>
      </c>
      <c r="AM156">
        <v>158.15</v>
      </c>
      <c r="AN156">
        <v>279.93</v>
      </c>
      <c r="AO156">
        <v>282.12</v>
      </c>
      <c r="AP156">
        <v>40.61</v>
      </c>
      <c r="AQ156">
        <v>157.96</v>
      </c>
      <c r="AR156">
        <v>112.97</v>
      </c>
      <c r="AS156">
        <v>108.69</v>
      </c>
      <c r="AT156">
        <v>45.88</v>
      </c>
      <c r="AU156">
        <v>89.31</v>
      </c>
      <c r="AV156">
        <v>118.26</v>
      </c>
      <c r="AW156">
        <v>165.85</v>
      </c>
      <c r="AX156">
        <v>180.84</v>
      </c>
      <c r="AY156">
        <v>19.12</v>
      </c>
      <c r="AZ156">
        <v>111.76</v>
      </c>
      <c r="BA156">
        <v>192.9</v>
      </c>
      <c r="BB156">
        <v>219.32</v>
      </c>
      <c r="BC156">
        <v>2006.69</v>
      </c>
      <c r="BD156">
        <v>221.15</v>
      </c>
      <c r="BE156">
        <v>179.25</v>
      </c>
      <c r="BF156">
        <v>116.26</v>
      </c>
      <c r="BG156">
        <v>30.91</v>
      </c>
      <c r="BH156">
        <v>80.64</v>
      </c>
      <c r="BI156">
        <v>42.7</v>
      </c>
      <c r="BJ156">
        <v>36.14</v>
      </c>
      <c r="BK156">
        <v>54.3</v>
      </c>
      <c r="BL156">
        <v>70.61</v>
      </c>
      <c r="BM156">
        <v>245.58</v>
      </c>
      <c r="BN156">
        <v>318.19</v>
      </c>
      <c r="BO156">
        <v>93.81</v>
      </c>
      <c r="BP156">
        <v>207.32</v>
      </c>
      <c r="BQ156">
        <v>501.42</v>
      </c>
      <c r="BR156">
        <v>95.644999999999996</v>
      </c>
      <c r="BS156">
        <v>624.79999999999995</v>
      </c>
      <c r="BT156">
        <v>148.61000000000001</v>
      </c>
      <c r="BU156">
        <v>2192.92</v>
      </c>
      <c r="BV156">
        <v>32.835729000000001</v>
      </c>
      <c r="BW156">
        <v>117.24</v>
      </c>
      <c r="BX156">
        <v>41.63</v>
      </c>
      <c r="BY156">
        <v>75.08</v>
      </c>
      <c r="BZ156">
        <v>576.35</v>
      </c>
      <c r="CA156">
        <v>143.26</v>
      </c>
      <c r="CB156">
        <v>60.08</v>
      </c>
      <c r="CC156">
        <v>65.319999999999993</v>
      </c>
      <c r="CD156">
        <v>115.24</v>
      </c>
      <c r="CE156">
        <v>150.49</v>
      </c>
      <c r="CF156">
        <v>150.36000000000001</v>
      </c>
      <c r="CG156">
        <v>46.9</v>
      </c>
      <c r="CH156">
        <v>126.64</v>
      </c>
      <c r="CI156">
        <v>58.08</v>
      </c>
      <c r="CJ156">
        <v>91.14</v>
      </c>
      <c r="CK156">
        <v>17.350000000000001</v>
      </c>
      <c r="CL156">
        <v>38.6</v>
      </c>
      <c r="CM156">
        <v>90.12</v>
      </c>
      <c r="CN156">
        <v>212.07</v>
      </c>
      <c r="CO156">
        <v>111.96</v>
      </c>
      <c r="CP156">
        <v>82.44</v>
      </c>
      <c r="CQ156">
        <v>164.13</v>
      </c>
      <c r="CR156">
        <v>145.94999999999999</v>
      </c>
      <c r="CS156">
        <v>79.06</v>
      </c>
      <c r="CT156">
        <v>30.22</v>
      </c>
      <c r="CU156">
        <v>57.33</v>
      </c>
      <c r="CV156">
        <v>96.44</v>
      </c>
      <c r="CW156">
        <v>108.3</v>
      </c>
      <c r="CX156">
        <v>432.54</v>
      </c>
      <c r="CY156">
        <v>159.75</v>
      </c>
      <c r="CZ156">
        <v>1461.16</v>
      </c>
      <c r="DA156">
        <v>245.88</v>
      </c>
      <c r="DB156">
        <v>67.89</v>
      </c>
      <c r="DC156">
        <v>205.17</v>
      </c>
      <c r="DD156">
        <v>96.24</v>
      </c>
      <c r="DE156">
        <v>120.75</v>
      </c>
      <c r="DF156">
        <v>391.46</v>
      </c>
      <c r="DG156">
        <v>49.86</v>
      </c>
      <c r="DH156">
        <v>48.71</v>
      </c>
      <c r="DI156">
        <v>39.4</v>
      </c>
      <c r="DJ156">
        <v>143.28</v>
      </c>
      <c r="DK156">
        <v>211.15195800000001</v>
      </c>
      <c r="DL156">
        <v>67.8</v>
      </c>
      <c r="DM156">
        <v>58.2</v>
      </c>
      <c r="DN156">
        <v>63.44</v>
      </c>
      <c r="DO156">
        <v>80.67</v>
      </c>
      <c r="DP156">
        <v>75.180000000000007</v>
      </c>
      <c r="DQ156">
        <v>40.450000000000003</v>
      </c>
      <c r="DR156">
        <v>82.31</v>
      </c>
      <c r="DS156">
        <v>34.22</v>
      </c>
      <c r="DT156">
        <v>95.92</v>
      </c>
      <c r="DU156">
        <v>92.01</v>
      </c>
      <c r="DV156">
        <v>244.03</v>
      </c>
      <c r="DW156">
        <v>357.04</v>
      </c>
      <c r="DX156">
        <v>28.74</v>
      </c>
      <c r="DY156">
        <v>35.96</v>
      </c>
      <c r="DZ156">
        <v>57.34</v>
      </c>
      <c r="EA156">
        <v>64.42</v>
      </c>
      <c r="EB156">
        <v>528.95000000000005</v>
      </c>
      <c r="EC156">
        <v>28.92</v>
      </c>
      <c r="ED156">
        <v>180.82</v>
      </c>
      <c r="EE156">
        <v>68.349999999999994</v>
      </c>
      <c r="EF156">
        <v>34.29</v>
      </c>
      <c r="EG156">
        <v>194.93</v>
      </c>
      <c r="EH156">
        <v>96.5</v>
      </c>
      <c r="EI156">
        <v>70.760000000000005</v>
      </c>
      <c r="EJ156">
        <v>250.52</v>
      </c>
      <c r="EK156">
        <v>132.80000000000001</v>
      </c>
      <c r="EL156">
        <v>107.21</v>
      </c>
      <c r="EM156">
        <v>381.23</v>
      </c>
      <c r="EN156">
        <v>42.67</v>
      </c>
      <c r="EO156">
        <v>39.65</v>
      </c>
      <c r="EP156">
        <v>58.35</v>
      </c>
      <c r="EQ156">
        <v>101.785</v>
      </c>
      <c r="ER156">
        <v>123.029554</v>
      </c>
      <c r="ES156">
        <v>141.28</v>
      </c>
      <c r="ET156">
        <v>113.28</v>
      </c>
      <c r="EU156">
        <v>236.17</v>
      </c>
      <c r="EV156">
        <v>163.38</v>
      </c>
      <c r="EW156">
        <v>81.05</v>
      </c>
      <c r="EX156">
        <v>351.12</v>
      </c>
      <c r="EY156">
        <v>134.37</v>
      </c>
      <c r="EZ156">
        <v>67.06</v>
      </c>
      <c r="FA156">
        <v>128.74</v>
      </c>
      <c r="FB156">
        <v>108.7</v>
      </c>
      <c r="FC156">
        <v>65.900000000000006</v>
      </c>
      <c r="FD156">
        <v>29.37</v>
      </c>
      <c r="FE156">
        <v>101.86</v>
      </c>
      <c r="FF156">
        <v>146.5</v>
      </c>
      <c r="FG156">
        <v>53.15</v>
      </c>
      <c r="FH156">
        <v>165.62</v>
      </c>
      <c r="FI156">
        <v>67.91</v>
      </c>
      <c r="FJ156">
        <v>104.83</v>
      </c>
      <c r="FK156">
        <v>120</v>
      </c>
      <c r="FL156">
        <v>497.11</v>
      </c>
      <c r="FM156">
        <v>289.56</v>
      </c>
      <c r="FN156">
        <v>90.43</v>
      </c>
      <c r="FO156">
        <v>168.33</v>
      </c>
      <c r="FP156">
        <v>118.04</v>
      </c>
      <c r="FQ156">
        <v>110.97314</v>
      </c>
      <c r="FR156">
        <v>288.5</v>
      </c>
      <c r="FS156">
        <v>80</v>
      </c>
      <c r="FT156">
        <v>39.450000000000003</v>
      </c>
      <c r="FU156">
        <v>205.5</v>
      </c>
      <c r="FV156">
        <v>702.39</v>
      </c>
      <c r="FW156">
        <v>319.36</v>
      </c>
      <c r="FX156">
        <v>260.63</v>
      </c>
      <c r="FY156">
        <v>97.07</v>
      </c>
      <c r="FZ156">
        <v>277.43</v>
      </c>
      <c r="GA156">
        <v>67.08</v>
      </c>
      <c r="GB156">
        <v>86.18</v>
      </c>
      <c r="GC156">
        <v>46.65</v>
      </c>
      <c r="GD156">
        <v>174.81</v>
      </c>
      <c r="GE156">
        <v>100.01</v>
      </c>
      <c r="GF156">
        <v>182.95</v>
      </c>
      <c r="GG156">
        <v>86.41</v>
      </c>
      <c r="GH156">
        <v>172.24</v>
      </c>
      <c r="GI156">
        <v>394.81</v>
      </c>
      <c r="GJ156">
        <v>374.09</v>
      </c>
      <c r="GK156">
        <v>55</v>
      </c>
      <c r="GL156">
        <v>115.22</v>
      </c>
      <c r="GM156">
        <v>197.01</v>
      </c>
      <c r="GN156">
        <v>97.5</v>
      </c>
      <c r="GO156">
        <v>37.74</v>
      </c>
      <c r="GP156">
        <v>73.64</v>
      </c>
      <c r="GQ156">
        <v>42.94</v>
      </c>
      <c r="GR156">
        <v>97.13</v>
      </c>
      <c r="GS156">
        <v>248.38</v>
      </c>
      <c r="GT156">
        <v>131.78</v>
      </c>
      <c r="GU156">
        <v>13.582414</v>
      </c>
      <c r="GV156">
        <v>58.404000000000003</v>
      </c>
      <c r="GW156">
        <v>58.77</v>
      </c>
      <c r="GX156">
        <v>36.57</v>
      </c>
      <c r="GY156">
        <v>33.86</v>
      </c>
      <c r="GZ156">
        <v>25.33</v>
      </c>
      <c r="HA156">
        <v>40.18</v>
      </c>
      <c r="HB156">
        <v>111.81</v>
      </c>
      <c r="HC156">
        <v>290.04000000000002</v>
      </c>
      <c r="HE156">
        <v>25.39</v>
      </c>
      <c r="HF156">
        <v>226.69</v>
      </c>
      <c r="HG156">
        <v>233.25</v>
      </c>
      <c r="HH156">
        <v>58.954687</v>
      </c>
      <c r="HI156">
        <v>69.48</v>
      </c>
      <c r="HJ156">
        <v>38.450000000000003</v>
      </c>
      <c r="HK156">
        <v>130.49</v>
      </c>
      <c r="HL156">
        <v>60.31</v>
      </c>
      <c r="HM156">
        <v>98.1</v>
      </c>
      <c r="HN156">
        <v>124.36</v>
      </c>
      <c r="HO156">
        <v>310.42</v>
      </c>
      <c r="HP156">
        <v>35.96</v>
      </c>
      <c r="HQ156">
        <v>70.099999999999994</v>
      </c>
      <c r="HR156">
        <v>89.67</v>
      </c>
      <c r="HS156">
        <v>210.82</v>
      </c>
      <c r="HT156">
        <v>32.22</v>
      </c>
      <c r="HU156">
        <v>80.45</v>
      </c>
      <c r="HV156">
        <v>217.53</v>
      </c>
      <c r="HW156">
        <v>102.38</v>
      </c>
      <c r="HX156">
        <v>155.41</v>
      </c>
      <c r="HY156">
        <v>196.87</v>
      </c>
      <c r="HZ156">
        <v>72.91</v>
      </c>
      <c r="IA156">
        <v>306.97000000000003</v>
      </c>
      <c r="IB156">
        <v>51.82</v>
      </c>
      <c r="IC156">
        <v>33.840000000000003</v>
      </c>
      <c r="ID156">
        <v>37.06</v>
      </c>
      <c r="IE156">
        <v>19.875838999999999</v>
      </c>
      <c r="IF156">
        <v>433.51</v>
      </c>
      <c r="IG156">
        <v>13.26</v>
      </c>
      <c r="IH156">
        <v>212.33</v>
      </c>
      <c r="II156">
        <v>15.38</v>
      </c>
      <c r="IJ156">
        <v>190.08</v>
      </c>
      <c r="IK156">
        <v>432.46</v>
      </c>
      <c r="IL156">
        <v>200.01</v>
      </c>
      <c r="IM156">
        <v>300.85000000000002</v>
      </c>
      <c r="IN156">
        <v>76.05</v>
      </c>
      <c r="IO156">
        <v>44.55</v>
      </c>
      <c r="IP156">
        <v>247.17</v>
      </c>
      <c r="IQ156">
        <v>44.96</v>
      </c>
      <c r="IR156">
        <v>32.75</v>
      </c>
      <c r="IS156">
        <v>133.04</v>
      </c>
      <c r="IT156">
        <v>121.57</v>
      </c>
      <c r="IU156">
        <v>46.55</v>
      </c>
      <c r="IV156">
        <v>113.48</v>
      </c>
      <c r="IW156">
        <v>427.01</v>
      </c>
      <c r="IX156">
        <v>240.66</v>
      </c>
      <c r="IY156">
        <v>18.8</v>
      </c>
      <c r="IZ156">
        <v>38.39</v>
      </c>
      <c r="JA156">
        <v>217.06</v>
      </c>
      <c r="JB156">
        <v>50.7</v>
      </c>
      <c r="JC156">
        <v>134.93</v>
      </c>
      <c r="JD156">
        <v>170.13</v>
      </c>
      <c r="JE156">
        <v>190.36</v>
      </c>
      <c r="JF156">
        <v>137.84</v>
      </c>
      <c r="JG156">
        <v>61.55</v>
      </c>
      <c r="JH156">
        <v>178.64</v>
      </c>
      <c r="JI156">
        <v>120.45</v>
      </c>
      <c r="JJ156">
        <v>32.24</v>
      </c>
      <c r="JK156">
        <v>67.37</v>
      </c>
      <c r="JL156">
        <v>19.47</v>
      </c>
      <c r="JM156">
        <v>141.87</v>
      </c>
      <c r="JN156">
        <v>136.02000000000001</v>
      </c>
      <c r="JO156">
        <v>24.62</v>
      </c>
      <c r="JP156">
        <v>18.18</v>
      </c>
      <c r="JQ156">
        <v>326.64</v>
      </c>
      <c r="JR156">
        <v>36.53</v>
      </c>
      <c r="JS156">
        <v>53.72</v>
      </c>
      <c r="JT156">
        <v>235.21</v>
      </c>
      <c r="JU156">
        <v>208.76333</v>
      </c>
      <c r="JV156">
        <v>479.32</v>
      </c>
      <c r="JW156">
        <v>65.87</v>
      </c>
      <c r="JX156">
        <v>36.69</v>
      </c>
      <c r="JY156">
        <v>103.51</v>
      </c>
      <c r="JZ156">
        <v>77.88</v>
      </c>
      <c r="KA156">
        <v>61.12</v>
      </c>
      <c r="KB156">
        <v>313.29000000000002</v>
      </c>
      <c r="KC156">
        <v>104.84</v>
      </c>
      <c r="KD156">
        <v>50.29</v>
      </c>
      <c r="KE156">
        <v>430.81</v>
      </c>
      <c r="KF156">
        <v>61.57</v>
      </c>
      <c r="KG156">
        <v>203.14</v>
      </c>
      <c r="KH156">
        <v>103.136697</v>
      </c>
      <c r="KI156">
        <v>355.36</v>
      </c>
      <c r="KJ156">
        <v>168.23</v>
      </c>
      <c r="KK156">
        <v>24.95</v>
      </c>
      <c r="KL156">
        <v>261.45</v>
      </c>
      <c r="KM156">
        <v>178.14</v>
      </c>
      <c r="KN156">
        <v>157.93</v>
      </c>
      <c r="KO156">
        <v>89.12</v>
      </c>
      <c r="KP156">
        <v>52.92</v>
      </c>
      <c r="KQ156">
        <v>359.04</v>
      </c>
      <c r="KR156">
        <v>97.94</v>
      </c>
      <c r="KS156">
        <v>246.64</v>
      </c>
      <c r="KT156">
        <v>306.8</v>
      </c>
      <c r="KU156">
        <v>103.14</v>
      </c>
      <c r="KV156">
        <v>87.65</v>
      </c>
      <c r="KW156">
        <v>211.13</v>
      </c>
      <c r="KX156">
        <v>66.14</v>
      </c>
      <c r="KY156">
        <v>1293.02</v>
      </c>
      <c r="KZ156">
        <v>41.97</v>
      </c>
      <c r="LA156">
        <v>67.86</v>
      </c>
      <c r="LB156">
        <v>70.599999999999994</v>
      </c>
      <c r="LC156">
        <v>284.47000000000003</v>
      </c>
      <c r="LD156">
        <v>189.79</v>
      </c>
      <c r="LE156">
        <v>54.32</v>
      </c>
      <c r="LF156">
        <v>142.08000000000001</v>
      </c>
      <c r="LG156">
        <v>145.75</v>
      </c>
      <c r="LH156">
        <v>306.45</v>
      </c>
      <c r="LI156">
        <v>63.79</v>
      </c>
      <c r="LJ156">
        <v>410.87</v>
      </c>
      <c r="LK156">
        <v>42.375</v>
      </c>
      <c r="LL156">
        <v>301.13</v>
      </c>
      <c r="LM156">
        <v>81.96</v>
      </c>
      <c r="LN156">
        <v>62.072150000000001</v>
      </c>
      <c r="LO156">
        <v>214.77</v>
      </c>
      <c r="LP156">
        <v>423.75</v>
      </c>
      <c r="LQ156">
        <v>80.69</v>
      </c>
      <c r="LR156">
        <v>52.229948</v>
      </c>
      <c r="LS156">
        <v>74</v>
      </c>
      <c r="LT156">
        <v>199.46</v>
      </c>
      <c r="LU156">
        <v>22.43</v>
      </c>
      <c r="LV156">
        <v>72.31</v>
      </c>
      <c r="LW156">
        <v>20.22</v>
      </c>
      <c r="LX156">
        <v>20.309999999999999</v>
      </c>
      <c r="LY156">
        <v>69.87</v>
      </c>
      <c r="LZ156">
        <v>126.08</v>
      </c>
      <c r="MA156">
        <v>28.73</v>
      </c>
      <c r="MB156">
        <v>217.55</v>
      </c>
      <c r="MC156">
        <v>256.61</v>
      </c>
      <c r="MD156">
        <v>104.45</v>
      </c>
      <c r="ME156">
        <v>438.62</v>
      </c>
      <c r="MF156">
        <v>19.86</v>
      </c>
      <c r="MG156">
        <v>36.840000000000003</v>
      </c>
      <c r="MH156">
        <v>149.99</v>
      </c>
      <c r="MI156">
        <v>195.33</v>
      </c>
      <c r="MJ156">
        <v>4432.6499999999996</v>
      </c>
      <c r="MK156">
        <v>177</v>
      </c>
      <c r="ML156">
        <v>610.65</v>
      </c>
      <c r="MM156">
        <v>58.3</v>
      </c>
      <c r="MN156">
        <v>280.04000000000002</v>
      </c>
      <c r="MO156">
        <v>76.790000000000006</v>
      </c>
      <c r="MP156">
        <v>55.62</v>
      </c>
      <c r="MQ156">
        <v>63.87</v>
      </c>
      <c r="MR156">
        <v>74</v>
      </c>
      <c r="MS156">
        <v>32.08</v>
      </c>
      <c r="MT156">
        <v>72.95</v>
      </c>
      <c r="MU156">
        <v>56.006695000000001</v>
      </c>
      <c r="MV156">
        <v>160.07</v>
      </c>
      <c r="MW156">
        <v>190.649809</v>
      </c>
      <c r="MX156">
        <v>273.06</v>
      </c>
      <c r="MY156">
        <v>127.65</v>
      </c>
      <c r="MZ156">
        <v>292.72000000000003</v>
      </c>
      <c r="NA156">
        <v>91.53</v>
      </c>
      <c r="NB156">
        <v>51.57</v>
      </c>
      <c r="NC156">
        <v>167.76</v>
      </c>
      <c r="ND156">
        <v>48.34</v>
      </c>
      <c r="NE156">
        <v>12.65</v>
      </c>
      <c r="NF156">
        <v>98.57</v>
      </c>
      <c r="NG156">
        <v>89.18</v>
      </c>
      <c r="NH156">
        <v>71.239999999999995</v>
      </c>
      <c r="NI156">
        <v>235.84</v>
      </c>
      <c r="NJ156">
        <v>167.54</v>
      </c>
      <c r="NK156">
        <v>412.08</v>
      </c>
      <c r="NL156">
        <v>130.99</v>
      </c>
      <c r="NM156">
        <v>28.11</v>
      </c>
      <c r="NN156">
        <v>68.78</v>
      </c>
      <c r="NO156">
        <v>30.27</v>
      </c>
      <c r="NP156">
        <v>158.38</v>
      </c>
      <c r="NQ156">
        <v>153.13</v>
      </c>
      <c r="NR156">
        <v>108.41</v>
      </c>
      <c r="NS156">
        <v>114.87</v>
      </c>
      <c r="NT156">
        <v>68.849999999999994</v>
      </c>
      <c r="NU156">
        <v>346.00481000000002</v>
      </c>
      <c r="NV156">
        <v>42.44</v>
      </c>
      <c r="NW156">
        <v>119.56</v>
      </c>
      <c r="NX156">
        <v>145.27000000000001</v>
      </c>
      <c r="NY156">
        <v>116.23</v>
      </c>
      <c r="NZ156">
        <v>132.41999999999999</v>
      </c>
      <c r="OA156">
        <v>106.7</v>
      </c>
      <c r="OB156">
        <v>98.43</v>
      </c>
      <c r="OC156">
        <v>67.38</v>
      </c>
      <c r="OD156">
        <v>67.12</v>
      </c>
      <c r="OE156">
        <v>652.02</v>
      </c>
      <c r="OF156">
        <v>21.06</v>
      </c>
      <c r="OG156">
        <v>130.99</v>
      </c>
      <c r="OH156">
        <v>199.77</v>
      </c>
      <c r="OI156">
        <v>147.88999999999999</v>
      </c>
      <c r="OJ156">
        <v>97.96</v>
      </c>
      <c r="OK156">
        <v>250.04</v>
      </c>
      <c r="OL156">
        <v>33.200000000000003</v>
      </c>
      <c r="OM156">
        <v>459.28</v>
      </c>
      <c r="ON156">
        <v>101.32</v>
      </c>
      <c r="OO156">
        <v>78.38</v>
      </c>
      <c r="OP156">
        <v>94.22</v>
      </c>
      <c r="OQ156">
        <v>367.32</v>
      </c>
      <c r="OR156">
        <v>177.57</v>
      </c>
      <c r="OS156">
        <v>337.88</v>
      </c>
      <c r="OT156">
        <v>39.11</v>
      </c>
      <c r="OU156">
        <v>64.349999999999994</v>
      </c>
      <c r="OV156">
        <v>79.83</v>
      </c>
      <c r="OW156">
        <v>484.5</v>
      </c>
      <c r="OX156">
        <v>82.45</v>
      </c>
      <c r="OY156">
        <v>268.77999999999997</v>
      </c>
      <c r="OZ156">
        <v>116.84</v>
      </c>
      <c r="PA156">
        <v>118.51</v>
      </c>
      <c r="PB156">
        <v>214.22</v>
      </c>
      <c r="PC156">
        <v>255.31</v>
      </c>
      <c r="PD156">
        <v>73.209999999999994</v>
      </c>
      <c r="PE156">
        <v>68.58</v>
      </c>
      <c r="PF156">
        <v>122.81</v>
      </c>
      <c r="PG156">
        <v>75.37</v>
      </c>
      <c r="PH156">
        <v>83.63</v>
      </c>
      <c r="PI156">
        <v>224.06</v>
      </c>
      <c r="PJ156">
        <v>236.97</v>
      </c>
      <c r="PK156">
        <v>46.53</v>
      </c>
      <c r="PL156">
        <v>37.33</v>
      </c>
      <c r="PM156">
        <v>290.70999999999998</v>
      </c>
      <c r="PN156">
        <v>85.14</v>
      </c>
      <c r="PO156">
        <v>126.4</v>
      </c>
      <c r="PP156">
        <v>125.28</v>
      </c>
      <c r="PQ156">
        <v>121.94</v>
      </c>
      <c r="PR156">
        <v>33.6</v>
      </c>
      <c r="PS156">
        <v>74.260000000000005</v>
      </c>
      <c r="PT156">
        <v>229.78</v>
      </c>
      <c r="PU156">
        <v>125.78</v>
      </c>
      <c r="PV156">
        <v>428.46</v>
      </c>
      <c r="PW156">
        <v>282.52999999999997</v>
      </c>
      <c r="PX156">
        <v>108.57</v>
      </c>
      <c r="PY156">
        <v>300.97969899999998</v>
      </c>
      <c r="PZ156">
        <v>174</v>
      </c>
      <c r="QA156">
        <v>70.069999999999993</v>
      </c>
      <c r="QB156">
        <v>20.6</v>
      </c>
      <c r="QC156">
        <v>246.11</v>
      </c>
      <c r="QD156">
        <v>41.98</v>
      </c>
      <c r="QE156">
        <v>110.33</v>
      </c>
      <c r="QF156">
        <v>170.09</v>
      </c>
      <c r="QG156">
        <v>545.52</v>
      </c>
      <c r="QH156">
        <v>62.3</v>
      </c>
      <c r="QI156">
        <v>206.32</v>
      </c>
      <c r="QJ156">
        <v>140.53</v>
      </c>
      <c r="QK156">
        <v>586.204339</v>
      </c>
      <c r="QL156">
        <v>67.22</v>
      </c>
      <c r="QM156">
        <v>48.94</v>
      </c>
      <c r="QN156">
        <v>394.61</v>
      </c>
      <c r="QO156">
        <v>92.9</v>
      </c>
      <c r="QP156">
        <v>51.76</v>
      </c>
      <c r="QQ156">
        <v>405.55</v>
      </c>
      <c r="QR156">
        <v>232.87</v>
      </c>
      <c r="QS156">
        <v>50.19</v>
      </c>
      <c r="QT156">
        <v>178.58</v>
      </c>
      <c r="QU156">
        <v>307.02999999999997</v>
      </c>
      <c r="QV156">
        <v>501.15</v>
      </c>
      <c r="QW156">
        <v>122.24</v>
      </c>
      <c r="QX156">
        <v>48.85</v>
      </c>
      <c r="QY156">
        <v>116.6</v>
      </c>
      <c r="QZ156">
        <v>55.68</v>
      </c>
      <c r="RA156">
        <v>175</v>
      </c>
      <c r="RB156">
        <v>202.19</v>
      </c>
      <c r="RC156">
        <v>46.23</v>
      </c>
      <c r="RD156">
        <v>261.95999999999998</v>
      </c>
      <c r="RE156">
        <v>52.19</v>
      </c>
      <c r="RF156">
        <v>10.210000000000001</v>
      </c>
      <c r="RG156">
        <v>29.05</v>
      </c>
      <c r="RH156">
        <v>211.53</v>
      </c>
      <c r="RI156">
        <v>172.02</v>
      </c>
      <c r="RJ156">
        <v>65.237987000000004</v>
      </c>
      <c r="RK156">
        <v>490.82</v>
      </c>
      <c r="RL156">
        <v>91.93</v>
      </c>
      <c r="RM156">
        <v>42.52</v>
      </c>
      <c r="RN156">
        <v>151.97999999999999</v>
      </c>
      <c r="RO156">
        <v>113.5</v>
      </c>
      <c r="RP156">
        <v>159.04</v>
      </c>
      <c r="RQ156">
        <v>302.38</v>
      </c>
      <c r="RR156">
        <v>99.73</v>
      </c>
      <c r="RS156">
        <v>43.67</v>
      </c>
      <c r="RT156">
        <v>90.12</v>
      </c>
      <c r="RU156">
        <v>312.25</v>
      </c>
      <c r="RV156">
        <v>53.92</v>
      </c>
      <c r="RW156">
        <v>49.99</v>
      </c>
      <c r="RX156">
        <v>38.996043999999998</v>
      </c>
      <c r="RY156">
        <v>185.27</v>
      </c>
      <c r="RZ156">
        <v>34.4</v>
      </c>
      <c r="SA156">
        <v>211.48</v>
      </c>
      <c r="SB156">
        <v>19.25</v>
      </c>
      <c r="SC156">
        <v>71.709999999999994</v>
      </c>
      <c r="SD156">
        <v>72.67</v>
      </c>
      <c r="SE156">
        <v>81.83</v>
      </c>
      <c r="SF156">
        <v>115.76</v>
      </c>
      <c r="SG156">
        <v>379.57</v>
      </c>
      <c r="SH156">
        <v>57.01</v>
      </c>
      <c r="SI156">
        <v>120.65</v>
      </c>
      <c r="SJ156">
        <v>174.67</v>
      </c>
    </row>
    <row r="157" spans="1:504" x14ac:dyDescent="0.2">
      <c r="A157" s="7">
        <v>44684</v>
      </c>
      <c r="B157">
        <v>148.08000000000001</v>
      </c>
      <c r="C157">
        <v>59.1</v>
      </c>
      <c r="D157">
        <v>112.43</v>
      </c>
      <c r="E157">
        <v>149.6</v>
      </c>
      <c r="F157">
        <v>304.82</v>
      </c>
      <c r="G157">
        <v>78.78</v>
      </c>
      <c r="H157">
        <v>407.58</v>
      </c>
      <c r="I157">
        <v>199.92</v>
      </c>
      <c r="J157">
        <v>91.13</v>
      </c>
      <c r="K157">
        <v>57.92</v>
      </c>
      <c r="L157">
        <v>122.4</v>
      </c>
      <c r="M157">
        <v>239.1</v>
      </c>
      <c r="N157">
        <v>113.8</v>
      </c>
      <c r="O157">
        <v>53.06</v>
      </c>
      <c r="P157">
        <v>197.12</v>
      </c>
      <c r="Q157">
        <v>180.51</v>
      </c>
      <c r="R157">
        <v>301.02</v>
      </c>
      <c r="S157">
        <v>115.4</v>
      </c>
      <c r="T157">
        <v>57.8</v>
      </c>
      <c r="U157">
        <v>129.78</v>
      </c>
      <c r="V157">
        <v>117.334</v>
      </c>
      <c r="W157">
        <v>118.12949999999999</v>
      </c>
      <c r="X157">
        <v>55.44</v>
      </c>
      <c r="Y157">
        <v>124.2535</v>
      </c>
      <c r="Z157">
        <v>11.97</v>
      </c>
      <c r="AA157">
        <v>172.11</v>
      </c>
      <c r="AB157">
        <v>59.53</v>
      </c>
      <c r="AC157">
        <v>241.01</v>
      </c>
      <c r="AD157">
        <v>92.42</v>
      </c>
      <c r="AE157">
        <v>19.13</v>
      </c>
      <c r="AF157">
        <v>149.62</v>
      </c>
      <c r="AG157">
        <v>272.08999999999997</v>
      </c>
      <c r="AH157">
        <v>150.76</v>
      </c>
      <c r="AI157">
        <v>124.31</v>
      </c>
      <c r="AJ157">
        <v>232.19</v>
      </c>
      <c r="AK157">
        <v>71.97</v>
      </c>
      <c r="AL157">
        <v>98.58</v>
      </c>
      <c r="AM157">
        <v>158.87</v>
      </c>
      <c r="AN157">
        <v>279.91000000000003</v>
      </c>
      <c r="AO157">
        <v>284.55</v>
      </c>
      <c r="AP157">
        <v>42.52</v>
      </c>
      <c r="AQ157">
        <v>159.47999999999999</v>
      </c>
      <c r="AR157">
        <v>113.8</v>
      </c>
      <c r="AS157">
        <v>107.61</v>
      </c>
      <c r="AT157">
        <v>46.43</v>
      </c>
      <c r="AU157">
        <v>89.76</v>
      </c>
      <c r="AV157">
        <v>114.03</v>
      </c>
      <c r="AW157">
        <v>165.51</v>
      </c>
      <c r="AX157">
        <v>183.08</v>
      </c>
      <c r="AY157">
        <v>19.329999999999998</v>
      </c>
      <c r="AZ157">
        <v>112.61</v>
      </c>
      <c r="BA157">
        <v>193.22</v>
      </c>
      <c r="BB157">
        <v>221.54</v>
      </c>
      <c r="BC157">
        <v>1976.29</v>
      </c>
      <c r="BD157">
        <v>222.44</v>
      </c>
      <c r="BE157">
        <v>181.17</v>
      </c>
      <c r="BF157">
        <v>114.85</v>
      </c>
      <c r="BG157">
        <v>31.5</v>
      </c>
      <c r="BH157">
        <v>81.709999999999994</v>
      </c>
      <c r="BI157">
        <v>43.11</v>
      </c>
      <c r="BJ157">
        <v>37.130000000000003</v>
      </c>
      <c r="BK157">
        <v>53.25</v>
      </c>
      <c r="BL157">
        <v>72.05</v>
      </c>
      <c r="BM157">
        <v>248.83</v>
      </c>
      <c r="BN157">
        <v>318.99</v>
      </c>
      <c r="BO157">
        <v>94.65</v>
      </c>
      <c r="BP157">
        <v>205.7</v>
      </c>
      <c r="BQ157">
        <v>500.93</v>
      </c>
      <c r="BR157">
        <v>95.857500000000002</v>
      </c>
      <c r="BS157">
        <v>631.05999999999995</v>
      </c>
      <c r="BT157">
        <v>153.58000000000001</v>
      </c>
      <c r="BU157">
        <v>2105.9299999999998</v>
      </c>
      <c r="BV157">
        <v>33.548211000000002</v>
      </c>
      <c r="BW157">
        <v>121.38</v>
      </c>
      <c r="BX157">
        <v>41.77</v>
      </c>
      <c r="BY157">
        <v>75.05</v>
      </c>
      <c r="BZ157">
        <v>581.16999999999996</v>
      </c>
      <c r="CA157">
        <v>146.44</v>
      </c>
      <c r="CB157">
        <v>59.96</v>
      </c>
      <c r="CC157">
        <v>66.16</v>
      </c>
      <c r="CD157">
        <v>116.77</v>
      </c>
      <c r="CE157">
        <v>152.85</v>
      </c>
      <c r="CF157">
        <v>152.61000000000001</v>
      </c>
      <c r="CG157">
        <v>47.12</v>
      </c>
      <c r="CH157">
        <v>128.65</v>
      </c>
      <c r="CI157">
        <v>58.79</v>
      </c>
      <c r="CJ157">
        <v>95.07</v>
      </c>
      <c r="CK157">
        <v>17.489999999999998</v>
      </c>
      <c r="CL157">
        <v>38.380000000000003</v>
      </c>
      <c r="CM157">
        <v>99.95</v>
      </c>
      <c r="CN157">
        <v>213.62</v>
      </c>
      <c r="CO157">
        <v>112.35</v>
      </c>
      <c r="CP157">
        <v>83.58</v>
      </c>
      <c r="CQ157">
        <v>167.68</v>
      </c>
      <c r="CR157">
        <v>150.34</v>
      </c>
      <c r="CS157">
        <v>80.34</v>
      </c>
      <c r="CT157">
        <v>30.54</v>
      </c>
      <c r="CU157">
        <v>57.16</v>
      </c>
      <c r="CV157">
        <v>100.66</v>
      </c>
      <c r="CW157">
        <v>108.61</v>
      </c>
      <c r="CX157">
        <v>425.62</v>
      </c>
      <c r="CY157">
        <v>162.49</v>
      </c>
      <c r="CZ157">
        <v>1447.54</v>
      </c>
      <c r="DA157">
        <v>251.19</v>
      </c>
      <c r="DB157">
        <v>69.459999999999994</v>
      </c>
      <c r="DC157">
        <v>207.58</v>
      </c>
      <c r="DD157">
        <v>95.66</v>
      </c>
      <c r="DE157">
        <v>122.17</v>
      </c>
      <c r="DF157">
        <v>390.31</v>
      </c>
      <c r="DG157">
        <v>49.92</v>
      </c>
      <c r="DH157">
        <v>50.1</v>
      </c>
      <c r="DI157">
        <v>40.17</v>
      </c>
      <c r="DJ157">
        <v>147.56</v>
      </c>
      <c r="DK157">
        <v>213.470168</v>
      </c>
      <c r="DL157">
        <v>67.489999999999995</v>
      </c>
      <c r="DM157">
        <v>59.7</v>
      </c>
      <c r="DN157">
        <v>63.08</v>
      </c>
      <c r="DO157">
        <v>81.55</v>
      </c>
      <c r="DP157">
        <v>74.489999999999995</v>
      </c>
      <c r="DQ157">
        <v>40.369999999999997</v>
      </c>
      <c r="DR157">
        <v>83.14</v>
      </c>
      <c r="DS157">
        <v>34.85</v>
      </c>
      <c r="DT157">
        <v>98.93</v>
      </c>
      <c r="DU157">
        <v>92.28</v>
      </c>
      <c r="DV157">
        <v>245.05</v>
      </c>
      <c r="DW157">
        <v>354.09</v>
      </c>
      <c r="DX157">
        <v>28.6175</v>
      </c>
      <c r="DY157">
        <v>36.130000000000003</v>
      </c>
      <c r="DZ157">
        <v>57.26</v>
      </c>
      <c r="EA157">
        <v>63.36</v>
      </c>
      <c r="EB157">
        <v>528.08000000000004</v>
      </c>
      <c r="EC157">
        <v>31.66</v>
      </c>
      <c r="ED157">
        <v>183.71</v>
      </c>
      <c r="EE157">
        <v>67.650000000000006</v>
      </c>
      <c r="EF157">
        <v>34.53</v>
      </c>
      <c r="EG157">
        <v>202.13</v>
      </c>
      <c r="EH157">
        <v>95.98</v>
      </c>
      <c r="EI157">
        <v>71.72</v>
      </c>
      <c r="EJ157">
        <v>248.51</v>
      </c>
      <c r="EK157">
        <v>130.65</v>
      </c>
      <c r="EL157">
        <v>107.5</v>
      </c>
      <c r="EM157">
        <v>389.44</v>
      </c>
      <c r="EN157">
        <v>43.35</v>
      </c>
      <c r="EO157">
        <v>40.68</v>
      </c>
      <c r="EP157">
        <v>64.28</v>
      </c>
      <c r="EQ157">
        <v>98.85</v>
      </c>
      <c r="ER157">
        <v>131.33766700000001</v>
      </c>
      <c r="ES157">
        <v>142.26</v>
      </c>
      <c r="ET157">
        <v>115.56</v>
      </c>
      <c r="EU157">
        <v>236.96</v>
      </c>
      <c r="EV157">
        <v>164.9</v>
      </c>
      <c r="EW157">
        <v>81.23</v>
      </c>
      <c r="EX157">
        <v>343.84</v>
      </c>
      <c r="EY157">
        <v>136.04</v>
      </c>
      <c r="EZ157">
        <v>68.150000000000006</v>
      </c>
      <c r="FA157">
        <v>129.61000000000001</v>
      </c>
      <c r="FB157">
        <v>108.36</v>
      </c>
      <c r="FC157">
        <v>66.38</v>
      </c>
      <c r="FD157">
        <v>29.89</v>
      </c>
      <c r="FE157">
        <v>104.95</v>
      </c>
      <c r="FF157">
        <v>146.58000000000001</v>
      </c>
      <c r="FG157">
        <v>53.46</v>
      </c>
      <c r="FH157">
        <v>166.38</v>
      </c>
      <c r="FI157">
        <v>68.42</v>
      </c>
      <c r="FJ157">
        <v>105.93</v>
      </c>
      <c r="FK157">
        <v>122.51</v>
      </c>
      <c r="FL157">
        <v>498.48</v>
      </c>
      <c r="FM157">
        <v>288.07</v>
      </c>
      <c r="FN157">
        <v>90.48</v>
      </c>
      <c r="FO157">
        <v>174.53</v>
      </c>
      <c r="FP157">
        <v>117.53</v>
      </c>
      <c r="FQ157">
        <v>115.218952</v>
      </c>
      <c r="FR157">
        <v>297</v>
      </c>
      <c r="FS157">
        <v>80.2</v>
      </c>
      <c r="FT157">
        <v>42.06</v>
      </c>
      <c r="FU157">
        <v>205.04</v>
      </c>
      <c r="FV157">
        <v>721.32</v>
      </c>
      <c r="FW157">
        <v>322.10000000000002</v>
      </c>
      <c r="FX157">
        <v>245.52</v>
      </c>
      <c r="FY157">
        <v>100.53</v>
      </c>
      <c r="FZ157">
        <v>279.52999999999997</v>
      </c>
      <c r="GA157">
        <v>67.38</v>
      </c>
      <c r="GB157">
        <v>86.72</v>
      </c>
      <c r="GC157">
        <v>46.69</v>
      </c>
      <c r="GD157">
        <v>150.31</v>
      </c>
      <c r="GE157">
        <v>102.65</v>
      </c>
      <c r="GF157">
        <v>183.09</v>
      </c>
      <c r="GG157">
        <v>88.19</v>
      </c>
      <c r="GH157">
        <v>173.22</v>
      </c>
      <c r="GI157">
        <v>399.21</v>
      </c>
      <c r="GJ157">
        <v>370.52</v>
      </c>
      <c r="GK157">
        <v>54.81</v>
      </c>
      <c r="GL157">
        <v>118.12</v>
      </c>
      <c r="GM157">
        <v>199.44</v>
      </c>
      <c r="GN157">
        <v>99.63</v>
      </c>
      <c r="GO157">
        <v>38.31</v>
      </c>
      <c r="GP157">
        <v>75.11</v>
      </c>
      <c r="GQ157">
        <v>43.14</v>
      </c>
      <c r="GR157">
        <v>99.44</v>
      </c>
      <c r="GS157">
        <v>248.84</v>
      </c>
      <c r="GT157">
        <v>123.5</v>
      </c>
      <c r="GU157">
        <v>13.858440999999999</v>
      </c>
      <c r="GV157">
        <v>57.305999999999997</v>
      </c>
      <c r="GW157">
        <v>59.59</v>
      </c>
      <c r="GX157">
        <v>36.24</v>
      </c>
      <c r="GY157">
        <v>33.630000000000003</v>
      </c>
      <c r="GZ157">
        <v>25.55</v>
      </c>
      <c r="HA157">
        <v>40.15</v>
      </c>
      <c r="HB157">
        <v>111.79</v>
      </c>
      <c r="HC157">
        <v>281.13</v>
      </c>
      <c r="HE157">
        <v>25.03</v>
      </c>
      <c r="HF157">
        <v>234.17</v>
      </c>
      <c r="HG157">
        <v>233.38</v>
      </c>
      <c r="HH157">
        <v>60.601204000000003</v>
      </c>
      <c r="HI157">
        <v>69.650000000000006</v>
      </c>
      <c r="HJ157">
        <v>39.94</v>
      </c>
      <c r="HK157">
        <v>131.77000000000001</v>
      </c>
      <c r="HL157">
        <v>60.33</v>
      </c>
      <c r="HM157">
        <v>99.04</v>
      </c>
      <c r="HN157">
        <v>128.07</v>
      </c>
      <c r="HO157">
        <v>314.66000000000003</v>
      </c>
      <c r="HP157">
        <v>36.67</v>
      </c>
      <c r="HQ157">
        <v>70.67</v>
      </c>
      <c r="HR157">
        <v>92.17</v>
      </c>
      <c r="HS157">
        <v>216.3</v>
      </c>
      <c r="HT157">
        <v>33.04</v>
      </c>
      <c r="HU157">
        <v>82.08</v>
      </c>
      <c r="HV157">
        <v>220.07</v>
      </c>
      <c r="HW157">
        <v>106.86</v>
      </c>
      <c r="HX157">
        <v>148.96</v>
      </c>
      <c r="HY157">
        <v>197.04</v>
      </c>
      <c r="HZ157">
        <v>73.13</v>
      </c>
      <c r="IA157">
        <v>304.95999999999998</v>
      </c>
      <c r="IB157">
        <v>51.66</v>
      </c>
      <c r="IC157">
        <v>34.99</v>
      </c>
      <c r="ID157">
        <v>37.92</v>
      </c>
      <c r="IE157">
        <v>19.628995</v>
      </c>
      <c r="IF157">
        <v>433.78</v>
      </c>
      <c r="IG157">
        <v>13.49</v>
      </c>
      <c r="IH157">
        <v>214.76</v>
      </c>
      <c r="II157">
        <v>15.49</v>
      </c>
      <c r="IJ157">
        <v>191.14</v>
      </c>
      <c r="IK157">
        <v>435.96</v>
      </c>
      <c r="IL157">
        <v>204.2</v>
      </c>
      <c r="IM157">
        <v>300.7</v>
      </c>
      <c r="IN157">
        <v>77.180000000000007</v>
      </c>
      <c r="IO157">
        <v>45.21</v>
      </c>
      <c r="IP157">
        <v>238.87</v>
      </c>
      <c r="IQ157">
        <v>45.06</v>
      </c>
      <c r="IR157">
        <v>33.22</v>
      </c>
      <c r="IS157">
        <v>132.52000000000001</v>
      </c>
      <c r="IT157">
        <v>121.9</v>
      </c>
      <c r="IU157">
        <v>46.82</v>
      </c>
      <c r="IV157">
        <v>114.48</v>
      </c>
      <c r="IW157">
        <v>430.84</v>
      </c>
      <c r="IX157">
        <v>238.11</v>
      </c>
      <c r="IY157">
        <v>19.23</v>
      </c>
      <c r="IZ157">
        <v>38.479999999999997</v>
      </c>
      <c r="JA157">
        <v>215.2</v>
      </c>
      <c r="JB157">
        <v>52.57</v>
      </c>
      <c r="JC157">
        <v>136.49</v>
      </c>
      <c r="JD157">
        <v>172.7</v>
      </c>
      <c r="JE157">
        <v>192.33</v>
      </c>
      <c r="JF157">
        <v>138.6</v>
      </c>
      <c r="JG157">
        <v>61.91</v>
      </c>
      <c r="JH157">
        <v>178.29</v>
      </c>
      <c r="JI157">
        <v>123.03</v>
      </c>
      <c r="JJ157">
        <v>32.299999999999997</v>
      </c>
      <c r="JK157">
        <v>66.97</v>
      </c>
      <c r="JL157">
        <v>19.71</v>
      </c>
      <c r="JM157">
        <v>142.93</v>
      </c>
      <c r="JN157">
        <v>137.30000000000001</v>
      </c>
      <c r="JO157">
        <v>25.05</v>
      </c>
      <c r="JP157">
        <v>18.68</v>
      </c>
      <c r="JQ157">
        <v>334</v>
      </c>
      <c r="JR157">
        <v>37.19</v>
      </c>
      <c r="JS157">
        <v>54.79</v>
      </c>
      <c r="JT157">
        <v>237.53</v>
      </c>
      <c r="JU157">
        <v>210.73919799999999</v>
      </c>
      <c r="JV157">
        <v>485.39</v>
      </c>
      <c r="JW157">
        <v>66.05</v>
      </c>
      <c r="JX157">
        <v>36.43</v>
      </c>
      <c r="JY157">
        <v>102.52</v>
      </c>
      <c r="JZ157">
        <v>79.19</v>
      </c>
      <c r="KA157">
        <v>62.41</v>
      </c>
      <c r="KB157">
        <v>314.01</v>
      </c>
      <c r="KC157">
        <v>99.43</v>
      </c>
      <c r="KD157">
        <v>50.8</v>
      </c>
      <c r="KE157">
        <v>434.77</v>
      </c>
      <c r="KF157">
        <v>62.79</v>
      </c>
      <c r="KG157">
        <v>201.63</v>
      </c>
      <c r="KH157">
        <v>105.915401</v>
      </c>
      <c r="KI157">
        <v>366.48</v>
      </c>
      <c r="KJ157">
        <v>170.23</v>
      </c>
      <c r="KK157">
        <v>26.25</v>
      </c>
      <c r="KL157">
        <v>265.08</v>
      </c>
      <c r="KM157">
        <v>173.04</v>
      </c>
      <c r="KN157">
        <v>159.38</v>
      </c>
      <c r="KO157">
        <v>92.65</v>
      </c>
      <c r="KP157">
        <v>53.89</v>
      </c>
      <c r="KQ157">
        <v>357.79</v>
      </c>
      <c r="KR157">
        <v>97.73</v>
      </c>
      <c r="KS157">
        <v>245.87</v>
      </c>
      <c r="KT157">
        <v>307.81</v>
      </c>
      <c r="KU157">
        <v>103.11</v>
      </c>
      <c r="KV157">
        <v>87.1</v>
      </c>
      <c r="KW157">
        <v>212.03</v>
      </c>
      <c r="KX157">
        <v>66.64</v>
      </c>
      <c r="KY157">
        <v>1334.37</v>
      </c>
      <c r="KZ157">
        <v>40.85</v>
      </c>
      <c r="LA157">
        <v>68.19</v>
      </c>
      <c r="LB157">
        <v>71.260000000000005</v>
      </c>
      <c r="LC157">
        <v>281.77999999999997</v>
      </c>
      <c r="LD157">
        <v>189.73</v>
      </c>
      <c r="LE157">
        <v>52.69</v>
      </c>
      <c r="LF157">
        <v>146.54</v>
      </c>
      <c r="LG157">
        <v>153.13999999999999</v>
      </c>
      <c r="LH157">
        <v>307.02</v>
      </c>
      <c r="LI157">
        <v>64.69</v>
      </c>
      <c r="LJ157">
        <v>457.48</v>
      </c>
      <c r="LK157">
        <v>41.96</v>
      </c>
      <c r="LL157">
        <v>309.42</v>
      </c>
      <c r="LM157">
        <v>83.75</v>
      </c>
      <c r="LN157">
        <v>67.473620999999994</v>
      </c>
      <c r="LO157">
        <v>215.19</v>
      </c>
      <c r="LP157">
        <v>431.91</v>
      </c>
      <c r="LQ157">
        <v>79.02</v>
      </c>
      <c r="LR157">
        <v>52.613281000000001</v>
      </c>
      <c r="LS157">
        <v>74.06</v>
      </c>
      <c r="LT157">
        <v>199.87</v>
      </c>
      <c r="LU157">
        <v>23.41</v>
      </c>
      <c r="LV157">
        <v>72.239999999999995</v>
      </c>
      <c r="LW157">
        <v>20.21</v>
      </c>
      <c r="LX157">
        <v>20.25</v>
      </c>
      <c r="LY157">
        <v>70.760000000000005</v>
      </c>
      <c r="LZ157">
        <v>122.86</v>
      </c>
      <c r="MA157">
        <v>28.96</v>
      </c>
      <c r="MB157">
        <v>216.54</v>
      </c>
      <c r="MC157">
        <v>256.08</v>
      </c>
      <c r="MD157">
        <v>105.41</v>
      </c>
      <c r="ME157">
        <v>451.25</v>
      </c>
      <c r="MF157">
        <v>20.03</v>
      </c>
      <c r="MG157">
        <v>37.1</v>
      </c>
      <c r="MH157">
        <v>152.16</v>
      </c>
      <c r="MI157">
        <v>196.02</v>
      </c>
      <c r="MJ157">
        <v>4475.53</v>
      </c>
      <c r="MK157">
        <v>178.07</v>
      </c>
      <c r="ML157">
        <v>603.49</v>
      </c>
      <c r="MM157">
        <v>59.24</v>
      </c>
      <c r="MN157">
        <v>281.54000000000002</v>
      </c>
      <c r="MO157">
        <v>78.209999999999994</v>
      </c>
      <c r="MP157">
        <v>56.51</v>
      </c>
      <c r="MQ157">
        <v>65.12</v>
      </c>
      <c r="MR157">
        <v>73.290000000000006</v>
      </c>
      <c r="MS157">
        <v>32.44</v>
      </c>
      <c r="MT157">
        <v>73.319999999999993</v>
      </c>
      <c r="MU157">
        <v>56.720027999999999</v>
      </c>
      <c r="MV157">
        <v>161.69</v>
      </c>
      <c r="MW157">
        <v>185.979814</v>
      </c>
      <c r="MX157">
        <v>276.43</v>
      </c>
      <c r="MY157">
        <v>128.55000000000001</v>
      </c>
      <c r="MZ157">
        <v>288.45999999999998</v>
      </c>
      <c r="NA157">
        <v>90.71</v>
      </c>
      <c r="NB157">
        <v>52.55</v>
      </c>
      <c r="NC157">
        <v>167.99</v>
      </c>
      <c r="ND157">
        <v>49.29</v>
      </c>
      <c r="NE157">
        <v>12.72</v>
      </c>
      <c r="NF157">
        <v>98.99</v>
      </c>
      <c r="NG157">
        <v>90.79</v>
      </c>
      <c r="NH157">
        <v>72.22</v>
      </c>
      <c r="NI157">
        <v>243.7</v>
      </c>
      <c r="NJ157">
        <v>169.66</v>
      </c>
      <c r="NK157">
        <v>406.16</v>
      </c>
      <c r="NL157">
        <v>133.21</v>
      </c>
      <c r="NM157">
        <v>28.17</v>
      </c>
      <c r="NN157">
        <v>69.86</v>
      </c>
      <c r="NO157">
        <v>29.88</v>
      </c>
      <c r="NP157">
        <v>156.21</v>
      </c>
      <c r="NQ157">
        <v>152.36000000000001</v>
      </c>
      <c r="NR157">
        <v>109.73</v>
      </c>
      <c r="NS157">
        <v>114.59</v>
      </c>
      <c r="NT157">
        <v>68.5</v>
      </c>
      <c r="NU157">
        <v>343.08339699999999</v>
      </c>
      <c r="NV157">
        <v>43.61</v>
      </c>
      <c r="NW157">
        <v>120.07</v>
      </c>
      <c r="NX157">
        <v>144.26</v>
      </c>
      <c r="NY157">
        <v>119.01</v>
      </c>
      <c r="NZ157">
        <v>133.78</v>
      </c>
      <c r="OA157">
        <v>105.81</v>
      </c>
      <c r="OB157">
        <v>100.35</v>
      </c>
      <c r="OC157">
        <v>67.67</v>
      </c>
      <c r="OD157">
        <v>68.599999999999994</v>
      </c>
      <c r="OE157">
        <v>660.49</v>
      </c>
      <c r="OF157">
        <v>21.55</v>
      </c>
      <c r="OG157">
        <v>131.22999999999999</v>
      </c>
      <c r="OH157">
        <v>196.42</v>
      </c>
      <c r="OI157">
        <v>152.86000000000001</v>
      </c>
      <c r="OJ157">
        <v>99.3</v>
      </c>
      <c r="OK157">
        <v>213.74</v>
      </c>
      <c r="OL157">
        <v>32.71</v>
      </c>
      <c r="OM157">
        <v>451.13</v>
      </c>
      <c r="ON157">
        <v>100.45</v>
      </c>
      <c r="OO157">
        <v>77.599999999999994</v>
      </c>
      <c r="OP157">
        <v>95.4</v>
      </c>
      <c r="OQ157">
        <v>359.63</v>
      </c>
      <c r="OR157">
        <v>178.36</v>
      </c>
      <c r="OS157">
        <v>348.9</v>
      </c>
      <c r="OT157">
        <v>40.15</v>
      </c>
      <c r="OU157">
        <v>65.569999999999993</v>
      </c>
      <c r="OV157">
        <v>80.344999999999999</v>
      </c>
      <c r="OW157">
        <v>481.86</v>
      </c>
      <c r="OX157">
        <v>83.89</v>
      </c>
      <c r="OY157">
        <v>269.37</v>
      </c>
      <c r="OZ157">
        <v>120.87</v>
      </c>
      <c r="PA157">
        <v>119.47</v>
      </c>
      <c r="PB157">
        <v>219.78</v>
      </c>
      <c r="PC157">
        <v>262.67</v>
      </c>
      <c r="PD157">
        <v>73.12</v>
      </c>
      <c r="PE157">
        <v>69.91</v>
      </c>
      <c r="PF157">
        <v>126.24</v>
      </c>
      <c r="PG157">
        <v>74.33</v>
      </c>
      <c r="PH157">
        <v>86.36</v>
      </c>
      <c r="PI157">
        <v>226.08</v>
      </c>
      <c r="PJ157">
        <v>237.87</v>
      </c>
      <c r="PK157">
        <v>47.25</v>
      </c>
      <c r="PL157">
        <v>38.29</v>
      </c>
      <c r="PM157">
        <v>292.20999999999998</v>
      </c>
      <c r="PN157">
        <v>85.76</v>
      </c>
      <c r="PO157">
        <v>126.25</v>
      </c>
      <c r="PP157">
        <v>128.61000000000001</v>
      </c>
      <c r="PQ157">
        <v>121.35</v>
      </c>
      <c r="PR157">
        <v>32.74</v>
      </c>
      <c r="PS157">
        <v>76.36</v>
      </c>
      <c r="PT157">
        <v>232.54</v>
      </c>
      <c r="PU157">
        <v>126.97</v>
      </c>
      <c r="PV157">
        <v>417.98</v>
      </c>
      <c r="PW157">
        <v>284.85000000000002</v>
      </c>
      <c r="PX157">
        <v>109.34</v>
      </c>
      <c r="PY157">
        <v>303.08303000000001</v>
      </c>
      <c r="PZ157">
        <v>172.54</v>
      </c>
      <c r="QA157">
        <v>69.67</v>
      </c>
      <c r="QB157">
        <v>20.72</v>
      </c>
      <c r="QC157">
        <v>247.29</v>
      </c>
      <c r="QD157">
        <v>42.38</v>
      </c>
      <c r="QE157">
        <v>112.23</v>
      </c>
      <c r="QF157">
        <v>171.76</v>
      </c>
      <c r="QG157">
        <v>546.32000000000005</v>
      </c>
      <c r="QH157">
        <v>62.02</v>
      </c>
      <c r="QI157">
        <v>205.68</v>
      </c>
      <c r="QJ157">
        <v>139.5</v>
      </c>
      <c r="QK157">
        <v>587.50727500000005</v>
      </c>
      <c r="QL157">
        <v>67.17</v>
      </c>
      <c r="QM157">
        <v>49.61</v>
      </c>
      <c r="QN157">
        <v>387.3</v>
      </c>
      <c r="QO157">
        <v>90.1</v>
      </c>
      <c r="QP157">
        <v>51.83</v>
      </c>
      <c r="QQ157">
        <v>401.23</v>
      </c>
      <c r="QR157">
        <v>232.1</v>
      </c>
      <c r="QS157">
        <v>51.38</v>
      </c>
      <c r="QT157">
        <v>178.12</v>
      </c>
      <c r="QU157">
        <v>312.45</v>
      </c>
      <c r="QV157">
        <v>499.62</v>
      </c>
      <c r="QW157">
        <v>125.11</v>
      </c>
      <c r="QX157">
        <v>49.47</v>
      </c>
      <c r="QY157">
        <v>121.4</v>
      </c>
      <c r="QZ157">
        <v>57.87</v>
      </c>
      <c r="RA157">
        <v>183.14</v>
      </c>
      <c r="RB157">
        <v>200.12</v>
      </c>
      <c r="RC157">
        <v>47.17</v>
      </c>
      <c r="RD157">
        <v>269.11</v>
      </c>
      <c r="RE157">
        <v>51.95</v>
      </c>
      <c r="RF157">
        <v>10.4</v>
      </c>
      <c r="RG157">
        <v>29.93</v>
      </c>
      <c r="RH157">
        <v>208.56</v>
      </c>
      <c r="RI157">
        <v>176.93</v>
      </c>
      <c r="RJ157">
        <v>66.292597000000001</v>
      </c>
      <c r="RK157">
        <v>483.99</v>
      </c>
      <c r="RL157">
        <v>92.11</v>
      </c>
      <c r="RM157">
        <v>42.94</v>
      </c>
      <c r="RN157">
        <v>152.51</v>
      </c>
      <c r="RO157">
        <v>113.55</v>
      </c>
      <c r="RP157">
        <v>159.33000000000001</v>
      </c>
      <c r="RQ157">
        <v>326.93</v>
      </c>
      <c r="RR157">
        <v>99.56</v>
      </c>
      <c r="RS157">
        <v>44.16</v>
      </c>
      <c r="RT157">
        <v>90.69</v>
      </c>
      <c r="RU157">
        <v>306.45</v>
      </c>
      <c r="RV157">
        <v>61.72</v>
      </c>
      <c r="RW157">
        <v>51.17</v>
      </c>
      <c r="RX157">
        <v>40.086570000000002</v>
      </c>
      <c r="RY157">
        <v>190.43</v>
      </c>
      <c r="RZ157">
        <v>35.31</v>
      </c>
      <c r="SA157">
        <v>213.99</v>
      </c>
      <c r="SB157">
        <v>19.27</v>
      </c>
      <c r="SC157">
        <v>71.69</v>
      </c>
      <c r="SD157">
        <v>72.13</v>
      </c>
      <c r="SE157">
        <v>82.37</v>
      </c>
      <c r="SF157">
        <v>115.07</v>
      </c>
      <c r="SG157">
        <v>368.14</v>
      </c>
      <c r="SH157">
        <v>57.47</v>
      </c>
      <c r="SI157">
        <v>120.68</v>
      </c>
      <c r="SJ157">
        <v>175.14</v>
      </c>
    </row>
    <row r="158" spans="1:504" x14ac:dyDescent="0.2">
      <c r="A158" s="7">
        <v>44685</v>
      </c>
      <c r="B158">
        <v>154.22999999999999</v>
      </c>
      <c r="C158">
        <v>61.64</v>
      </c>
      <c r="D158">
        <v>115.7</v>
      </c>
      <c r="E158">
        <v>151.59</v>
      </c>
      <c r="F158">
        <v>314.86</v>
      </c>
      <c r="G158">
        <v>79.239999999999995</v>
      </c>
      <c r="H158">
        <v>423.35</v>
      </c>
      <c r="I158">
        <v>207.63</v>
      </c>
      <c r="J158">
        <v>99.42</v>
      </c>
      <c r="K158">
        <v>59.68</v>
      </c>
      <c r="L158">
        <v>126.3</v>
      </c>
      <c r="M158">
        <v>247.49</v>
      </c>
      <c r="N158">
        <v>102.765</v>
      </c>
      <c r="O158">
        <v>53.5</v>
      </c>
      <c r="P158">
        <v>215.47</v>
      </c>
      <c r="Q158">
        <v>184.31</v>
      </c>
      <c r="R158">
        <v>310.89</v>
      </c>
      <c r="S158">
        <v>118.46</v>
      </c>
      <c r="T158">
        <v>59.21</v>
      </c>
      <c r="U158">
        <v>133.68</v>
      </c>
      <c r="V158">
        <v>122.261</v>
      </c>
      <c r="W158">
        <v>122.575</v>
      </c>
      <c r="X158">
        <v>56.4</v>
      </c>
      <c r="Y158">
        <v>125.9285</v>
      </c>
      <c r="Z158">
        <v>13.12</v>
      </c>
      <c r="AA158">
        <v>177.82</v>
      </c>
      <c r="AB158">
        <v>63.94</v>
      </c>
      <c r="AC158">
        <v>245.64</v>
      </c>
      <c r="AD158">
        <v>93.86</v>
      </c>
      <c r="AE158">
        <v>19.62</v>
      </c>
      <c r="AF158">
        <v>152.5</v>
      </c>
      <c r="AG158">
        <v>283.52</v>
      </c>
      <c r="AH158">
        <v>156.79</v>
      </c>
      <c r="AI158">
        <v>127.13</v>
      </c>
      <c r="AJ158">
        <v>236.1</v>
      </c>
      <c r="AK158">
        <v>73.94</v>
      </c>
      <c r="AL158">
        <v>100.72</v>
      </c>
      <c r="AM158">
        <v>164.77</v>
      </c>
      <c r="AN158">
        <v>288.70999999999998</v>
      </c>
      <c r="AO158">
        <v>292.10000000000002</v>
      </c>
      <c r="AP158">
        <v>45.2</v>
      </c>
      <c r="AQ158">
        <v>166.02</v>
      </c>
      <c r="AR158">
        <v>118.81</v>
      </c>
      <c r="AS158">
        <v>110.42</v>
      </c>
      <c r="AT158">
        <v>47.31</v>
      </c>
      <c r="AU158">
        <v>91.15</v>
      </c>
      <c r="AV158">
        <v>117.79</v>
      </c>
      <c r="AW158">
        <v>170.37</v>
      </c>
      <c r="AX158">
        <v>186.87</v>
      </c>
      <c r="AY158">
        <v>19.95</v>
      </c>
      <c r="AZ158">
        <v>115.31</v>
      </c>
      <c r="BA158">
        <v>203.75</v>
      </c>
      <c r="BB158">
        <v>228.88</v>
      </c>
      <c r="BC158">
        <v>2054.58</v>
      </c>
      <c r="BD158">
        <v>222.48</v>
      </c>
      <c r="BE158">
        <v>185.41</v>
      </c>
      <c r="BF158">
        <v>115.54</v>
      </c>
      <c r="BG158">
        <v>32.840000000000003</v>
      </c>
      <c r="BH158">
        <v>83.22</v>
      </c>
      <c r="BI158">
        <v>44.8</v>
      </c>
      <c r="BJ158">
        <v>38.619999999999997</v>
      </c>
      <c r="BK158">
        <v>54.39</v>
      </c>
      <c r="BL158">
        <v>73.2</v>
      </c>
      <c r="BM158">
        <v>253.54</v>
      </c>
      <c r="BN158">
        <v>326.8</v>
      </c>
      <c r="BO158">
        <v>97.79</v>
      </c>
      <c r="BP158">
        <v>210.1</v>
      </c>
      <c r="BQ158">
        <v>513.58000000000004</v>
      </c>
      <c r="BR158">
        <v>98.96</v>
      </c>
      <c r="BS158">
        <v>665.23</v>
      </c>
      <c r="BT158">
        <v>156.97</v>
      </c>
      <c r="BU158">
        <v>2103.33</v>
      </c>
      <c r="BV158">
        <v>34.287081000000001</v>
      </c>
      <c r="BW158">
        <v>122.93</v>
      </c>
      <c r="BX158">
        <v>42.75</v>
      </c>
      <c r="BY158">
        <v>76.31</v>
      </c>
      <c r="BZ158">
        <v>603.66</v>
      </c>
      <c r="CA158">
        <v>149.35</v>
      </c>
      <c r="CB158">
        <v>61.51</v>
      </c>
      <c r="CC158">
        <v>67.25</v>
      </c>
      <c r="CD158">
        <v>118.68</v>
      </c>
      <c r="CE158">
        <v>158.34</v>
      </c>
      <c r="CF158">
        <v>152.79</v>
      </c>
      <c r="CG158">
        <v>48</v>
      </c>
      <c r="CH158">
        <v>134.30000000000001</v>
      </c>
      <c r="CI158">
        <v>60.49</v>
      </c>
      <c r="CJ158">
        <v>100.18</v>
      </c>
      <c r="CK158">
        <v>17.73</v>
      </c>
      <c r="CL158">
        <v>39.409999999999997</v>
      </c>
      <c r="CM158">
        <v>104.08</v>
      </c>
      <c r="CN158">
        <v>222.59</v>
      </c>
      <c r="CO158">
        <v>114.7</v>
      </c>
      <c r="CP158">
        <v>85.57</v>
      </c>
      <c r="CQ158">
        <v>177.11</v>
      </c>
      <c r="CR158">
        <v>156.08000000000001</v>
      </c>
      <c r="CS158">
        <v>82.91</v>
      </c>
      <c r="CT158">
        <v>31.34</v>
      </c>
      <c r="CU158">
        <v>61.24</v>
      </c>
      <c r="CV158">
        <v>102.03</v>
      </c>
      <c r="CW158">
        <v>110.55</v>
      </c>
      <c r="CX158">
        <v>448.34</v>
      </c>
      <c r="CY158">
        <v>167.59</v>
      </c>
      <c r="CZ158">
        <v>1434.53</v>
      </c>
      <c r="DA158">
        <v>257.51</v>
      </c>
      <c r="DB158">
        <v>71.36</v>
      </c>
      <c r="DC158">
        <v>213.96</v>
      </c>
      <c r="DD158">
        <v>96.53</v>
      </c>
      <c r="DE158">
        <v>127.34</v>
      </c>
      <c r="DF158">
        <v>401.03</v>
      </c>
      <c r="DG158">
        <v>51.58</v>
      </c>
      <c r="DH158">
        <v>52.23</v>
      </c>
      <c r="DI158">
        <v>41.49</v>
      </c>
      <c r="DJ158">
        <v>149.63</v>
      </c>
      <c r="DK158">
        <v>214.93122500000001</v>
      </c>
      <c r="DL158">
        <v>68.84</v>
      </c>
      <c r="DM158">
        <v>61.81</v>
      </c>
      <c r="DN158">
        <v>65.03</v>
      </c>
      <c r="DO158">
        <v>84.36</v>
      </c>
      <c r="DP158">
        <v>77</v>
      </c>
      <c r="DQ158">
        <v>41.62</v>
      </c>
      <c r="DR158">
        <v>85.89</v>
      </c>
      <c r="DS158">
        <v>35.69</v>
      </c>
      <c r="DT158">
        <v>103.86</v>
      </c>
      <c r="DU158">
        <v>93.5</v>
      </c>
      <c r="DV158">
        <v>253.6</v>
      </c>
      <c r="DW158">
        <v>362.48</v>
      </c>
      <c r="DX158">
        <v>29.7075</v>
      </c>
      <c r="DY158">
        <v>37.270000000000003</v>
      </c>
      <c r="DZ158">
        <v>59.14</v>
      </c>
      <c r="EA158">
        <v>64.599999999999994</v>
      </c>
      <c r="EB158">
        <v>544.42999999999995</v>
      </c>
      <c r="EC158">
        <v>32.770000000000003</v>
      </c>
      <c r="ED158">
        <v>184.44</v>
      </c>
      <c r="EE158">
        <v>66.39</v>
      </c>
      <c r="EF158">
        <v>35.5</v>
      </c>
      <c r="EG158">
        <v>208.75</v>
      </c>
      <c r="EH158">
        <v>100.57</v>
      </c>
      <c r="EI158">
        <v>75.569999999999993</v>
      </c>
      <c r="EJ158">
        <v>256.63</v>
      </c>
      <c r="EK158">
        <v>131.47999999999999</v>
      </c>
      <c r="EL158">
        <v>110.8</v>
      </c>
      <c r="EM158">
        <v>396.35</v>
      </c>
      <c r="EN158">
        <v>43.85</v>
      </c>
      <c r="EO158">
        <v>41.95</v>
      </c>
      <c r="EP158">
        <v>67.739999999999995</v>
      </c>
      <c r="EQ158">
        <v>101.50749999999999</v>
      </c>
      <c r="ER158">
        <v>137.49396999999999</v>
      </c>
      <c r="ES158">
        <v>144.66</v>
      </c>
      <c r="ET158">
        <v>120.58</v>
      </c>
      <c r="EU158">
        <v>241.91</v>
      </c>
      <c r="EV158">
        <v>165.81</v>
      </c>
      <c r="EW158">
        <v>82.51</v>
      </c>
      <c r="EX158">
        <v>353.2</v>
      </c>
      <c r="EY158">
        <v>138.24</v>
      </c>
      <c r="EZ158">
        <v>70.61</v>
      </c>
      <c r="FA158">
        <v>130.76</v>
      </c>
      <c r="FB158">
        <v>110.51</v>
      </c>
      <c r="FC158">
        <v>68.78</v>
      </c>
      <c r="FD158">
        <v>30.89</v>
      </c>
      <c r="FE158">
        <v>108.05</v>
      </c>
      <c r="FF158">
        <v>149.93</v>
      </c>
      <c r="FG158">
        <v>54.42</v>
      </c>
      <c r="FH158">
        <v>173.87</v>
      </c>
      <c r="FI158">
        <v>70.36</v>
      </c>
      <c r="FJ158">
        <v>108.65</v>
      </c>
      <c r="FK158">
        <v>123.72</v>
      </c>
      <c r="FL158">
        <v>510.29</v>
      </c>
      <c r="FM158">
        <v>294.89999999999998</v>
      </c>
      <c r="FN158">
        <v>91.34</v>
      </c>
      <c r="FO158">
        <v>191.94</v>
      </c>
      <c r="FP158">
        <v>118.66</v>
      </c>
      <c r="FQ158">
        <v>119.044954</v>
      </c>
      <c r="FR158">
        <v>312.60000000000002</v>
      </c>
      <c r="FS158">
        <v>80.23</v>
      </c>
      <c r="FT158">
        <v>42.95</v>
      </c>
      <c r="FU158">
        <v>212.62</v>
      </c>
      <c r="FV158">
        <v>732.14</v>
      </c>
      <c r="FW158">
        <v>323.37</v>
      </c>
      <c r="FX158">
        <v>257.26</v>
      </c>
      <c r="FY158">
        <v>109.33</v>
      </c>
      <c r="FZ158">
        <v>286.2</v>
      </c>
      <c r="GA158">
        <v>68.73</v>
      </c>
      <c r="GB158">
        <v>88.57</v>
      </c>
      <c r="GC158">
        <v>47.92</v>
      </c>
      <c r="GD158">
        <v>149.56</v>
      </c>
      <c r="GE158">
        <v>110.81</v>
      </c>
      <c r="GF158">
        <v>195.57</v>
      </c>
      <c r="GG158">
        <v>91.7</v>
      </c>
      <c r="GH158">
        <v>177.92</v>
      </c>
      <c r="GI158">
        <v>399.35</v>
      </c>
      <c r="GJ158">
        <v>378.42</v>
      </c>
      <c r="GK158">
        <v>57.25</v>
      </c>
      <c r="GL158">
        <v>121.65</v>
      </c>
      <c r="GM158">
        <v>209.49</v>
      </c>
      <c r="GN158">
        <v>104.3</v>
      </c>
      <c r="GO158">
        <v>39.49</v>
      </c>
      <c r="GP158">
        <v>78.7</v>
      </c>
      <c r="GQ158">
        <v>43.65</v>
      </c>
      <c r="GR158">
        <v>102.54</v>
      </c>
      <c r="GS158">
        <v>254.1</v>
      </c>
      <c r="GT158">
        <v>122.53</v>
      </c>
      <c r="GU158">
        <v>14.258203999999999</v>
      </c>
      <c r="GV158">
        <v>57.473999999999997</v>
      </c>
      <c r="GW158">
        <v>62.71</v>
      </c>
      <c r="GX158">
        <v>37.04</v>
      </c>
      <c r="GY158">
        <v>34.369999999999997</v>
      </c>
      <c r="GZ158">
        <v>26.8</v>
      </c>
      <c r="HA158">
        <v>41.3</v>
      </c>
      <c r="HB158">
        <v>114.2</v>
      </c>
      <c r="HC158">
        <v>280.06</v>
      </c>
      <c r="HE158">
        <v>25.04</v>
      </c>
      <c r="HF158">
        <v>261.77999999999997</v>
      </c>
      <c r="HG158">
        <v>242.92</v>
      </c>
      <c r="HH158">
        <v>62.762746</v>
      </c>
      <c r="HI158">
        <v>70.81</v>
      </c>
      <c r="HJ158">
        <v>41.17</v>
      </c>
      <c r="HK158">
        <v>135.18</v>
      </c>
      <c r="HL158">
        <v>62.08</v>
      </c>
      <c r="HM158">
        <v>102.09</v>
      </c>
      <c r="HN158">
        <v>133.68</v>
      </c>
      <c r="HO158">
        <v>324.11</v>
      </c>
      <c r="HP158">
        <v>38.08</v>
      </c>
      <c r="HQ158">
        <v>73.260000000000005</v>
      </c>
      <c r="HR158">
        <v>94.15</v>
      </c>
      <c r="HS158">
        <v>224.8</v>
      </c>
      <c r="HT158">
        <v>32.28</v>
      </c>
      <c r="HU158">
        <v>86.42</v>
      </c>
      <c r="HV158">
        <v>225.33</v>
      </c>
      <c r="HW158">
        <v>111.49</v>
      </c>
      <c r="HX158">
        <v>151.38999999999999</v>
      </c>
      <c r="HY158">
        <v>205.85</v>
      </c>
      <c r="HZ158">
        <v>75.7</v>
      </c>
      <c r="IA158">
        <v>315.31</v>
      </c>
      <c r="IB158">
        <v>52.25</v>
      </c>
      <c r="IC158">
        <v>36.56</v>
      </c>
      <c r="ID158">
        <v>39.39</v>
      </c>
      <c r="IE158">
        <v>19.875838999999999</v>
      </c>
      <c r="IF158">
        <v>442.34</v>
      </c>
      <c r="IG158">
        <v>13.9</v>
      </c>
      <c r="IH158">
        <v>222.14</v>
      </c>
      <c r="II158">
        <v>16.09</v>
      </c>
      <c r="IJ158">
        <v>197.49</v>
      </c>
      <c r="IK158">
        <v>411.31</v>
      </c>
      <c r="IL158">
        <v>213.01</v>
      </c>
      <c r="IM158">
        <v>307.68</v>
      </c>
      <c r="IN158">
        <v>80.72</v>
      </c>
      <c r="IO158">
        <v>46.99</v>
      </c>
      <c r="IP158">
        <v>247.01</v>
      </c>
      <c r="IQ158">
        <v>46.54</v>
      </c>
      <c r="IR158">
        <v>34.409999999999997</v>
      </c>
      <c r="IS158">
        <v>137.4</v>
      </c>
      <c r="IT158">
        <v>126.49</v>
      </c>
      <c r="IU158">
        <v>48.49</v>
      </c>
      <c r="IV158">
        <v>109.86</v>
      </c>
      <c r="IW158">
        <v>447.92</v>
      </c>
      <c r="IX158">
        <v>246.31</v>
      </c>
      <c r="IY158">
        <v>19.95</v>
      </c>
      <c r="IZ158">
        <v>38.75</v>
      </c>
      <c r="JA158">
        <v>222.79</v>
      </c>
      <c r="JB158">
        <v>54.64</v>
      </c>
      <c r="JC158">
        <v>139.05000000000001</v>
      </c>
      <c r="JD158">
        <v>178.43</v>
      </c>
      <c r="JE158">
        <v>187.96</v>
      </c>
      <c r="JF158">
        <v>142.43</v>
      </c>
      <c r="JG158">
        <v>56.52</v>
      </c>
      <c r="JH158">
        <v>180.2</v>
      </c>
      <c r="JI158">
        <v>127.1</v>
      </c>
      <c r="JJ158">
        <v>32.92</v>
      </c>
      <c r="JK158">
        <v>67.849999999999994</v>
      </c>
      <c r="JL158">
        <v>20.28</v>
      </c>
      <c r="JM158">
        <v>146.6</v>
      </c>
      <c r="JN158">
        <v>139.13999999999999</v>
      </c>
      <c r="JO158">
        <v>25.31</v>
      </c>
      <c r="JP158">
        <v>19.28</v>
      </c>
      <c r="JQ158">
        <v>349.38</v>
      </c>
      <c r="JR158">
        <v>37.22</v>
      </c>
      <c r="JS158">
        <v>55.77</v>
      </c>
      <c r="JT158">
        <v>241.8</v>
      </c>
      <c r="JU158">
        <v>217.94682</v>
      </c>
      <c r="JV158">
        <v>505.92</v>
      </c>
      <c r="JW158">
        <v>65.89</v>
      </c>
      <c r="JX158">
        <v>37.06</v>
      </c>
      <c r="JY158">
        <v>104.78</v>
      </c>
      <c r="JZ158">
        <v>83.43</v>
      </c>
      <c r="KA158">
        <v>65.069999999999993</v>
      </c>
      <c r="KB158">
        <v>322.24</v>
      </c>
      <c r="KC158">
        <v>99.37</v>
      </c>
      <c r="KD158">
        <v>52.72</v>
      </c>
      <c r="KE158">
        <v>445.74</v>
      </c>
      <c r="KF158">
        <v>64.849999999999994</v>
      </c>
      <c r="KG158">
        <v>207.16</v>
      </c>
      <c r="KH158">
        <v>110.76619599999999</v>
      </c>
      <c r="KI158">
        <v>377.57</v>
      </c>
      <c r="KJ158">
        <v>176.09</v>
      </c>
      <c r="KK158">
        <v>27.69</v>
      </c>
      <c r="KL158">
        <v>280.74</v>
      </c>
      <c r="KM158">
        <v>181.24</v>
      </c>
      <c r="KN158">
        <v>163.44</v>
      </c>
      <c r="KO158">
        <v>96.35</v>
      </c>
      <c r="KP158">
        <v>55.81</v>
      </c>
      <c r="KQ158">
        <v>368.52</v>
      </c>
      <c r="KR158">
        <v>99.45</v>
      </c>
      <c r="KS158">
        <v>254.32</v>
      </c>
      <c r="KT158">
        <v>319.76</v>
      </c>
      <c r="KU158">
        <v>105.83</v>
      </c>
      <c r="KV158">
        <v>88.52</v>
      </c>
      <c r="KW158">
        <v>223.41</v>
      </c>
      <c r="KX158">
        <v>68.31</v>
      </c>
      <c r="KY158">
        <v>1379.62</v>
      </c>
      <c r="KZ158">
        <v>41.03</v>
      </c>
      <c r="LA158">
        <v>70.7</v>
      </c>
      <c r="LB158">
        <v>73.62</v>
      </c>
      <c r="LC158">
        <v>289.98</v>
      </c>
      <c r="LD158">
        <v>190.3</v>
      </c>
      <c r="LE158">
        <v>53.24</v>
      </c>
      <c r="LF158">
        <v>155.05000000000001</v>
      </c>
      <c r="LG158">
        <v>157.83000000000001</v>
      </c>
      <c r="LH158">
        <v>312.10000000000002</v>
      </c>
      <c r="LI158">
        <v>66.19</v>
      </c>
      <c r="LJ158">
        <v>479.19</v>
      </c>
      <c r="LK158">
        <v>43.325000000000003</v>
      </c>
      <c r="LL158">
        <v>317.41000000000003</v>
      </c>
      <c r="LM158">
        <v>87.22</v>
      </c>
      <c r="LN158">
        <v>66.767352000000002</v>
      </c>
      <c r="LO158">
        <v>219.38</v>
      </c>
      <c r="LP158">
        <v>432.74</v>
      </c>
      <c r="LQ158">
        <v>83.88</v>
      </c>
      <c r="LR158">
        <v>53.366613000000001</v>
      </c>
      <c r="LS158">
        <v>76.7</v>
      </c>
      <c r="LT158">
        <v>204.01</v>
      </c>
      <c r="LU158">
        <v>23.28</v>
      </c>
      <c r="LV158">
        <v>73.39</v>
      </c>
      <c r="LW158">
        <v>20.85</v>
      </c>
      <c r="LX158">
        <v>20.78</v>
      </c>
      <c r="LY158">
        <v>73.06</v>
      </c>
      <c r="LZ158">
        <v>126.06</v>
      </c>
      <c r="MA158">
        <v>29.67</v>
      </c>
      <c r="MB158">
        <v>222.46</v>
      </c>
      <c r="MC158">
        <v>264.67</v>
      </c>
      <c r="MD158">
        <v>108.87</v>
      </c>
      <c r="ME158">
        <v>462.57</v>
      </c>
      <c r="MF158">
        <v>20.37</v>
      </c>
      <c r="MG158">
        <v>38.25</v>
      </c>
      <c r="MH158">
        <v>154.53</v>
      </c>
      <c r="MI158">
        <v>203.34</v>
      </c>
      <c r="MJ158">
        <v>4685.09</v>
      </c>
      <c r="MK158">
        <v>185.92</v>
      </c>
      <c r="ML158">
        <v>628.08000000000004</v>
      </c>
      <c r="MM158">
        <v>61.57</v>
      </c>
      <c r="MN158">
        <v>291.02</v>
      </c>
      <c r="MO158">
        <v>79.62</v>
      </c>
      <c r="MP158">
        <v>58.92</v>
      </c>
      <c r="MQ158">
        <v>67.349999999999994</v>
      </c>
      <c r="MR158">
        <v>75.209999999999994</v>
      </c>
      <c r="MS158">
        <v>33.19</v>
      </c>
      <c r="MT158">
        <v>76.599999999999994</v>
      </c>
      <c r="MU158">
        <v>58.673363000000002</v>
      </c>
      <c r="MV158">
        <v>165.61</v>
      </c>
      <c r="MW158">
        <v>184.423149</v>
      </c>
      <c r="MX158">
        <v>290.58</v>
      </c>
      <c r="MY158">
        <v>132.47</v>
      </c>
      <c r="MZ158">
        <v>328.2</v>
      </c>
      <c r="NA158">
        <v>92.72</v>
      </c>
      <c r="NB158">
        <v>53.79</v>
      </c>
      <c r="NC158">
        <v>173.86</v>
      </c>
      <c r="ND158">
        <v>49.66</v>
      </c>
      <c r="NE158">
        <v>13.03</v>
      </c>
      <c r="NF158">
        <v>100.56</v>
      </c>
      <c r="NG158">
        <v>96.17</v>
      </c>
      <c r="NH158">
        <v>74.22</v>
      </c>
      <c r="NI158">
        <v>252.78</v>
      </c>
      <c r="NJ158">
        <v>173.72</v>
      </c>
      <c r="NK158">
        <v>416.92</v>
      </c>
      <c r="NL158">
        <v>137.34</v>
      </c>
      <c r="NM158">
        <v>28.89</v>
      </c>
      <c r="NN158">
        <v>73.41</v>
      </c>
      <c r="NO158">
        <v>30.18</v>
      </c>
      <c r="NP158">
        <v>157.36000000000001</v>
      </c>
      <c r="NQ158">
        <v>152.28</v>
      </c>
      <c r="NR158">
        <v>111.57</v>
      </c>
      <c r="NS158">
        <v>118.01</v>
      </c>
      <c r="NT158">
        <v>69.27</v>
      </c>
      <c r="NU158">
        <v>341.31517300000002</v>
      </c>
      <c r="NV158">
        <v>45.86</v>
      </c>
      <c r="NW158">
        <v>119.34</v>
      </c>
      <c r="NX158">
        <v>149.05000000000001</v>
      </c>
      <c r="NY158">
        <v>121.28</v>
      </c>
      <c r="NZ158">
        <v>139.04</v>
      </c>
      <c r="OA158">
        <v>107.58</v>
      </c>
      <c r="OB158">
        <v>103.23</v>
      </c>
      <c r="OC158">
        <v>68.58</v>
      </c>
      <c r="OD158">
        <v>72.959999999999994</v>
      </c>
      <c r="OE158">
        <v>660.86</v>
      </c>
      <c r="OF158">
        <v>22.05</v>
      </c>
      <c r="OG158">
        <v>133.57</v>
      </c>
      <c r="OH158">
        <v>205.24</v>
      </c>
      <c r="OI158">
        <v>157.08000000000001</v>
      </c>
      <c r="OJ158">
        <v>101.84</v>
      </c>
      <c r="OK158">
        <v>222.35</v>
      </c>
      <c r="OL158">
        <v>34.07</v>
      </c>
      <c r="OM158">
        <v>464.39</v>
      </c>
      <c r="ON158">
        <v>103.92</v>
      </c>
      <c r="OO158">
        <v>77.81</v>
      </c>
      <c r="OP158">
        <v>97.76</v>
      </c>
      <c r="OQ158">
        <v>364.32</v>
      </c>
      <c r="OR158">
        <v>185.48</v>
      </c>
      <c r="OS158">
        <v>351.74</v>
      </c>
      <c r="OT158">
        <v>42.6</v>
      </c>
      <c r="OU158">
        <v>68.48</v>
      </c>
      <c r="OV158">
        <v>82.254999999999995</v>
      </c>
      <c r="OW158">
        <v>499.46</v>
      </c>
      <c r="OX158">
        <v>86.45</v>
      </c>
      <c r="OY158">
        <v>282.52999999999997</v>
      </c>
      <c r="OZ158">
        <v>124.58</v>
      </c>
      <c r="PA158">
        <v>113.53</v>
      </c>
      <c r="PB158">
        <v>227.95</v>
      </c>
      <c r="PC158">
        <v>284.60000000000002</v>
      </c>
      <c r="PD158">
        <v>74.569999999999993</v>
      </c>
      <c r="PE158">
        <v>72.760000000000005</v>
      </c>
      <c r="PF158">
        <v>130.88999999999999</v>
      </c>
      <c r="PG158">
        <v>81.64</v>
      </c>
      <c r="PH158">
        <v>89.51</v>
      </c>
      <c r="PI158">
        <v>232.34</v>
      </c>
      <c r="PJ158">
        <v>245.97</v>
      </c>
      <c r="PK158">
        <v>48.07</v>
      </c>
      <c r="PL158">
        <v>40.14</v>
      </c>
      <c r="PM158">
        <v>299.19</v>
      </c>
      <c r="PN158">
        <v>86.2</v>
      </c>
      <c r="PO158">
        <v>132.37</v>
      </c>
      <c r="PP158">
        <v>134.76</v>
      </c>
      <c r="PQ158">
        <v>124.76</v>
      </c>
      <c r="PR158">
        <v>33.25</v>
      </c>
      <c r="PS158">
        <v>78.02</v>
      </c>
      <c r="PT158">
        <v>237.43</v>
      </c>
      <c r="PU158">
        <v>131.16999999999999</v>
      </c>
      <c r="PV158">
        <v>427.94</v>
      </c>
      <c r="PW158">
        <v>286.64999999999998</v>
      </c>
      <c r="PX158">
        <v>114.17</v>
      </c>
      <c r="PY158">
        <v>317.53968200000003</v>
      </c>
      <c r="PZ158">
        <v>176.23</v>
      </c>
      <c r="QA158">
        <v>72.22</v>
      </c>
      <c r="QB158">
        <v>21.92</v>
      </c>
      <c r="QC158">
        <v>255.67</v>
      </c>
      <c r="QD158">
        <v>43.32</v>
      </c>
      <c r="QE158">
        <v>115.84</v>
      </c>
      <c r="QF158">
        <v>175.45</v>
      </c>
      <c r="QG158">
        <v>562.98</v>
      </c>
      <c r="QH158">
        <v>64.069999999999993</v>
      </c>
      <c r="QI158">
        <v>212.63</v>
      </c>
      <c r="QJ158">
        <v>141.21</v>
      </c>
      <c r="QK158">
        <v>604.53294800000003</v>
      </c>
      <c r="QL158">
        <v>69.959999999999994</v>
      </c>
      <c r="QM158">
        <v>50.76</v>
      </c>
      <c r="QN158">
        <v>393.49</v>
      </c>
      <c r="QO158">
        <v>92.23</v>
      </c>
      <c r="QP158">
        <v>52.06</v>
      </c>
      <c r="QQ158">
        <v>408.64</v>
      </c>
      <c r="QR158">
        <v>237.09</v>
      </c>
      <c r="QS158">
        <v>51.9</v>
      </c>
      <c r="QT158">
        <v>183.8</v>
      </c>
      <c r="QU158">
        <v>320.51</v>
      </c>
      <c r="QV158">
        <v>507.62</v>
      </c>
      <c r="QW158">
        <v>129.94999999999999</v>
      </c>
      <c r="QX158">
        <v>50.53</v>
      </c>
      <c r="QY158">
        <v>128.22999999999999</v>
      </c>
      <c r="QZ158">
        <v>57.75</v>
      </c>
      <c r="RA158">
        <v>186.48</v>
      </c>
      <c r="RB158">
        <v>193.53</v>
      </c>
      <c r="RC158">
        <v>48.37</v>
      </c>
      <c r="RD158">
        <v>273.7</v>
      </c>
      <c r="RE158">
        <v>52.05</v>
      </c>
      <c r="RF158">
        <v>10.52</v>
      </c>
      <c r="RG158">
        <v>30.65</v>
      </c>
      <c r="RH158">
        <v>214.52</v>
      </c>
      <c r="RI158">
        <v>185.43</v>
      </c>
      <c r="RJ158">
        <v>68.017426</v>
      </c>
      <c r="RK158">
        <v>505.05</v>
      </c>
      <c r="RL158">
        <v>94.74</v>
      </c>
      <c r="RM158">
        <v>44.46</v>
      </c>
      <c r="RN158">
        <v>154.62</v>
      </c>
      <c r="RO158">
        <v>116.19</v>
      </c>
      <c r="RP158">
        <v>162.33000000000001</v>
      </c>
      <c r="RQ158">
        <v>342.47</v>
      </c>
      <c r="RR158">
        <v>101.56</v>
      </c>
      <c r="RS158">
        <v>45.98</v>
      </c>
      <c r="RT158">
        <v>90.22</v>
      </c>
      <c r="RU158">
        <v>318.44</v>
      </c>
      <c r="RV158">
        <v>62.86</v>
      </c>
      <c r="RW158">
        <v>52.76</v>
      </c>
      <c r="RX158">
        <v>41.108938000000002</v>
      </c>
      <c r="RY158">
        <v>198.19</v>
      </c>
      <c r="RZ158">
        <v>36.89</v>
      </c>
      <c r="SA158">
        <v>220.15</v>
      </c>
      <c r="SB158">
        <v>19.66</v>
      </c>
      <c r="SC158">
        <v>71.959999999999994</v>
      </c>
      <c r="SD158">
        <v>73.400000000000006</v>
      </c>
      <c r="SE158">
        <v>90.3</v>
      </c>
      <c r="SF158">
        <v>118.49</v>
      </c>
      <c r="SG158">
        <v>367.87</v>
      </c>
      <c r="SH158">
        <v>59.48</v>
      </c>
      <c r="SI158">
        <v>126.32</v>
      </c>
      <c r="SJ158">
        <v>176.86</v>
      </c>
    </row>
    <row r="159" spans="1:504" x14ac:dyDescent="0.2">
      <c r="A159" s="7">
        <v>44686</v>
      </c>
      <c r="B159">
        <v>149.46</v>
      </c>
      <c r="C159">
        <v>58.93</v>
      </c>
      <c r="D159">
        <v>113.01</v>
      </c>
      <c r="E159">
        <v>152.18</v>
      </c>
      <c r="F159">
        <v>298.7</v>
      </c>
      <c r="G159">
        <v>78.760000000000005</v>
      </c>
      <c r="H159">
        <v>400.51</v>
      </c>
      <c r="I159">
        <v>201.33</v>
      </c>
      <c r="J159">
        <v>93.87</v>
      </c>
      <c r="K159">
        <v>58.03</v>
      </c>
      <c r="L159">
        <v>122.15</v>
      </c>
      <c r="M159">
        <v>235.98</v>
      </c>
      <c r="N159">
        <v>98.67</v>
      </c>
      <c r="O159">
        <v>51.14</v>
      </c>
      <c r="P159">
        <v>236.5</v>
      </c>
      <c r="Q159">
        <v>179.18</v>
      </c>
      <c r="R159">
        <v>283.72000000000003</v>
      </c>
      <c r="S159">
        <v>113.76</v>
      </c>
      <c r="T159">
        <v>58.86</v>
      </c>
      <c r="U159">
        <v>131.58000000000001</v>
      </c>
      <c r="V159">
        <v>116.5055</v>
      </c>
      <c r="W159">
        <v>116.7465</v>
      </c>
      <c r="X159">
        <v>55.95</v>
      </c>
      <c r="Y159">
        <v>116.407</v>
      </c>
      <c r="Z159">
        <v>12.64</v>
      </c>
      <c r="AA159">
        <v>171.01</v>
      </c>
      <c r="AB159">
        <v>62.12</v>
      </c>
      <c r="AC159">
        <v>241.48</v>
      </c>
      <c r="AD159">
        <v>93.25</v>
      </c>
      <c r="AE159">
        <v>18.54</v>
      </c>
      <c r="AF159">
        <v>148.36000000000001</v>
      </c>
      <c r="AG159">
        <v>270.7</v>
      </c>
      <c r="AH159">
        <v>155.19</v>
      </c>
      <c r="AI159">
        <v>122.17</v>
      </c>
      <c r="AJ159">
        <v>234.35</v>
      </c>
      <c r="AK159">
        <v>71.16</v>
      </c>
      <c r="AL159">
        <v>99.66</v>
      </c>
      <c r="AM159">
        <v>158.24</v>
      </c>
      <c r="AN159">
        <v>272.67</v>
      </c>
      <c r="AO159">
        <v>286.55</v>
      </c>
      <c r="AP159">
        <v>41.3</v>
      </c>
      <c r="AQ159">
        <v>156.77000000000001</v>
      </c>
      <c r="AR159">
        <v>113.47</v>
      </c>
      <c r="AS159">
        <v>104.63</v>
      </c>
      <c r="AT159">
        <v>46.45</v>
      </c>
      <c r="AU159">
        <v>89.41</v>
      </c>
      <c r="AV159">
        <v>110.98</v>
      </c>
      <c r="AW159">
        <v>164.99</v>
      </c>
      <c r="AX159">
        <v>189.43</v>
      </c>
      <c r="AY159">
        <v>19.95</v>
      </c>
      <c r="AZ159">
        <v>115.04</v>
      </c>
      <c r="BA159">
        <v>198.39</v>
      </c>
      <c r="BB159">
        <v>218.56</v>
      </c>
      <c r="BC159">
        <v>1973.09</v>
      </c>
      <c r="BD159">
        <v>216.72</v>
      </c>
      <c r="BE159">
        <v>179.27</v>
      </c>
      <c r="BF159">
        <v>99.51</v>
      </c>
      <c r="BG159">
        <v>32.020000000000003</v>
      </c>
      <c r="BH159">
        <v>76.8</v>
      </c>
      <c r="BI159">
        <v>44.1</v>
      </c>
      <c r="BJ159">
        <v>37.54</v>
      </c>
      <c r="BK159">
        <v>54.06</v>
      </c>
      <c r="BL159">
        <v>72.989999999999995</v>
      </c>
      <c r="BM159">
        <v>259.64</v>
      </c>
      <c r="BN159">
        <v>318.68</v>
      </c>
      <c r="BO159">
        <v>92.21</v>
      </c>
      <c r="BP159">
        <v>201.18</v>
      </c>
      <c r="BQ159">
        <v>507.45</v>
      </c>
      <c r="BR159">
        <v>96.537499999999994</v>
      </c>
      <c r="BS159">
        <v>633.80999999999995</v>
      </c>
      <c r="BT159">
        <v>150.47</v>
      </c>
      <c r="BU159">
        <v>2171.91</v>
      </c>
      <c r="BV159">
        <v>33.513027000000001</v>
      </c>
      <c r="BW159">
        <v>119.67</v>
      </c>
      <c r="BX159">
        <v>42.03</v>
      </c>
      <c r="BY159">
        <v>76.25</v>
      </c>
      <c r="BZ159">
        <v>579.99</v>
      </c>
      <c r="CA159">
        <v>143.07</v>
      </c>
      <c r="CB159">
        <v>58.96</v>
      </c>
      <c r="CC159">
        <v>65.19</v>
      </c>
      <c r="CD159">
        <v>114.82</v>
      </c>
      <c r="CE159">
        <v>149.4</v>
      </c>
      <c r="CF159">
        <v>150.55000000000001</v>
      </c>
      <c r="CG159">
        <v>48.62</v>
      </c>
      <c r="CH159">
        <v>130.33000000000001</v>
      </c>
      <c r="CI159">
        <v>57.87</v>
      </c>
      <c r="CJ159">
        <v>92.38</v>
      </c>
      <c r="CK159">
        <v>16.54</v>
      </c>
      <c r="CL159">
        <v>37.96</v>
      </c>
      <c r="CM159">
        <v>100.65</v>
      </c>
      <c r="CN159">
        <v>215.93</v>
      </c>
      <c r="CO159">
        <v>111.29</v>
      </c>
      <c r="CP159">
        <v>81.77</v>
      </c>
      <c r="CQ159">
        <v>171.21</v>
      </c>
      <c r="CR159">
        <v>151.55000000000001</v>
      </c>
      <c r="CS159">
        <v>84.82</v>
      </c>
      <c r="CT159">
        <v>30.94</v>
      </c>
      <c r="CU159">
        <v>56.47</v>
      </c>
      <c r="CV159">
        <v>100.29</v>
      </c>
      <c r="CW159">
        <v>106.37</v>
      </c>
      <c r="CX159">
        <v>456.2</v>
      </c>
      <c r="CY159">
        <v>166.26</v>
      </c>
      <c r="CZ159">
        <v>1369.86</v>
      </c>
      <c r="DA159">
        <v>248.19</v>
      </c>
      <c r="DB159">
        <v>69.849999999999994</v>
      </c>
      <c r="DC159">
        <v>208</v>
      </c>
      <c r="DD159">
        <v>94.78</v>
      </c>
      <c r="DE159">
        <v>125.85</v>
      </c>
      <c r="DF159">
        <v>386.74</v>
      </c>
      <c r="DG159">
        <v>49.61</v>
      </c>
      <c r="DH159">
        <v>51.31</v>
      </c>
      <c r="DI159">
        <v>40.590000000000003</v>
      </c>
      <c r="DJ159">
        <v>148.27000000000001</v>
      </c>
      <c r="DK159">
        <v>207.73308399999999</v>
      </c>
      <c r="DL159">
        <v>67.48</v>
      </c>
      <c r="DM159">
        <v>60.16</v>
      </c>
      <c r="DN159">
        <v>64.510000000000005</v>
      </c>
      <c r="DO159">
        <v>73.599999999999994</v>
      </c>
      <c r="DP159">
        <v>76.09</v>
      </c>
      <c r="DQ159">
        <v>40.380000000000003</v>
      </c>
      <c r="DR159">
        <v>82.93</v>
      </c>
      <c r="DS159">
        <v>35.42</v>
      </c>
      <c r="DT159">
        <v>102.86</v>
      </c>
      <c r="DU159">
        <v>92.66</v>
      </c>
      <c r="DV159">
        <v>251.91</v>
      </c>
      <c r="DW159">
        <v>347.89</v>
      </c>
      <c r="DX159">
        <v>28.272500000000001</v>
      </c>
      <c r="DY159">
        <v>36.53</v>
      </c>
      <c r="DZ159">
        <v>58.04</v>
      </c>
      <c r="EA159">
        <v>61</v>
      </c>
      <c r="EB159">
        <v>517.32000000000005</v>
      </c>
      <c r="EC159">
        <v>31.87</v>
      </c>
      <c r="ED159">
        <v>181.59</v>
      </c>
      <c r="EE159">
        <v>62.95</v>
      </c>
      <c r="EF159">
        <v>34.65</v>
      </c>
      <c r="EG159">
        <v>204.03</v>
      </c>
      <c r="EH159">
        <v>97.73</v>
      </c>
      <c r="EI159">
        <v>71.150000000000006</v>
      </c>
      <c r="EJ159">
        <v>251.91</v>
      </c>
      <c r="EK159">
        <v>127.51</v>
      </c>
      <c r="EL159">
        <v>106.94</v>
      </c>
      <c r="EM159">
        <v>383.04</v>
      </c>
      <c r="EN159">
        <v>42.13</v>
      </c>
      <c r="EO159">
        <v>40.81</v>
      </c>
      <c r="EP159">
        <v>67.150000000000006</v>
      </c>
      <c r="EQ159">
        <v>94.822500000000005</v>
      </c>
      <c r="ER159">
        <v>133.73071300000001</v>
      </c>
      <c r="ES159">
        <v>141.36000000000001</v>
      </c>
      <c r="ET159">
        <v>115.44</v>
      </c>
      <c r="EU159">
        <v>233.64</v>
      </c>
      <c r="EV159">
        <v>161.44</v>
      </c>
      <c r="EW159">
        <v>83.04</v>
      </c>
      <c r="EX159">
        <v>341.69</v>
      </c>
      <c r="EY159">
        <v>135.22999999999999</v>
      </c>
      <c r="EZ159">
        <v>68.47</v>
      </c>
      <c r="FA159">
        <v>128.83000000000001</v>
      </c>
      <c r="FB159">
        <v>110.05</v>
      </c>
      <c r="FC159">
        <v>66.14</v>
      </c>
      <c r="FD159">
        <v>29.73</v>
      </c>
      <c r="FE159">
        <v>105.67</v>
      </c>
      <c r="FF159">
        <v>148.38</v>
      </c>
      <c r="FG159">
        <v>48.04</v>
      </c>
      <c r="FH159">
        <v>166.69</v>
      </c>
      <c r="FI159">
        <v>68.819999999999993</v>
      </c>
      <c r="FJ159">
        <v>103.36</v>
      </c>
      <c r="FK159">
        <v>119.61</v>
      </c>
      <c r="FL159">
        <v>506.86</v>
      </c>
      <c r="FM159">
        <v>292.37</v>
      </c>
      <c r="FN159">
        <v>89.23</v>
      </c>
      <c r="FO159">
        <v>181.14</v>
      </c>
      <c r="FP159">
        <v>118.3</v>
      </c>
      <c r="FQ159">
        <v>117.756899</v>
      </c>
      <c r="FR159">
        <v>346</v>
      </c>
      <c r="FS159">
        <v>77.819999999999993</v>
      </c>
      <c r="FT159">
        <v>41.92</v>
      </c>
      <c r="FU159">
        <v>208.23</v>
      </c>
      <c r="FV159">
        <v>713.39</v>
      </c>
      <c r="FW159">
        <v>316.55</v>
      </c>
      <c r="FX159">
        <v>241.83</v>
      </c>
      <c r="FY159">
        <v>90.93</v>
      </c>
      <c r="FZ159">
        <v>284.14</v>
      </c>
      <c r="GA159">
        <v>68.28</v>
      </c>
      <c r="GB159">
        <v>89.82</v>
      </c>
      <c r="GC159">
        <v>46.9</v>
      </c>
      <c r="GD159">
        <v>139.5</v>
      </c>
      <c r="GE159">
        <v>109.06</v>
      </c>
      <c r="GF159">
        <v>189.7</v>
      </c>
      <c r="GG159">
        <v>90.31</v>
      </c>
      <c r="GH159">
        <v>170.63</v>
      </c>
      <c r="GI159">
        <v>382.65</v>
      </c>
      <c r="GJ159">
        <v>362.67</v>
      </c>
      <c r="GK159">
        <v>54.18</v>
      </c>
      <c r="GL159">
        <v>117.58</v>
      </c>
      <c r="GM159">
        <v>207.24</v>
      </c>
      <c r="GN159">
        <v>100.6</v>
      </c>
      <c r="GO159">
        <v>37.979999999999997</v>
      </c>
      <c r="GP159">
        <v>76.41</v>
      </c>
      <c r="GQ159">
        <v>42.48</v>
      </c>
      <c r="GR159">
        <v>99.55</v>
      </c>
      <c r="GS159">
        <v>243.68</v>
      </c>
      <c r="GT159">
        <v>118.54</v>
      </c>
      <c r="GU159">
        <v>13.829886</v>
      </c>
      <c r="GV159">
        <v>56.904000000000003</v>
      </c>
      <c r="GW159">
        <v>61.08</v>
      </c>
      <c r="GX159">
        <v>36.54</v>
      </c>
      <c r="GY159">
        <v>33.72</v>
      </c>
      <c r="GZ159">
        <v>25.04</v>
      </c>
      <c r="HA159">
        <v>39.64</v>
      </c>
      <c r="HB159">
        <v>108.75</v>
      </c>
      <c r="HC159">
        <v>259.55</v>
      </c>
      <c r="HE159">
        <v>24.11</v>
      </c>
      <c r="HF159">
        <v>260.52</v>
      </c>
      <c r="HG159">
        <v>239.24</v>
      </c>
      <c r="HH159">
        <v>61.326920999999999</v>
      </c>
      <c r="HI159">
        <v>70.75</v>
      </c>
      <c r="HJ159">
        <v>39.950000000000003</v>
      </c>
      <c r="HK159">
        <v>130.30000000000001</v>
      </c>
      <c r="HL159">
        <v>61.35</v>
      </c>
      <c r="HM159">
        <v>99.46</v>
      </c>
      <c r="HN159">
        <v>125.89</v>
      </c>
      <c r="HO159">
        <v>313.07</v>
      </c>
      <c r="HP159">
        <v>36.69</v>
      </c>
      <c r="HQ159">
        <v>72.010000000000005</v>
      </c>
      <c r="HR159">
        <v>92.08</v>
      </c>
      <c r="HS159">
        <v>224.19</v>
      </c>
      <c r="HT159">
        <v>31.48</v>
      </c>
      <c r="HU159">
        <v>83.44</v>
      </c>
      <c r="HV159">
        <v>223.84</v>
      </c>
      <c r="HW159">
        <v>109.57</v>
      </c>
      <c r="HX159">
        <v>149.88999999999999</v>
      </c>
      <c r="HY159">
        <v>197.87</v>
      </c>
      <c r="HZ159">
        <v>74.77</v>
      </c>
      <c r="IA159">
        <v>299.11</v>
      </c>
      <c r="IB159">
        <v>51.57</v>
      </c>
      <c r="IC159">
        <v>35.42</v>
      </c>
      <c r="ID159">
        <v>37.909999999999997</v>
      </c>
      <c r="IE159">
        <v>19.500637000000001</v>
      </c>
      <c r="IF159">
        <v>434</v>
      </c>
      <c r="IG159">
        <v>13.61</v>
      </c>
      <c r="IH159">
        <v>219.74</v>
      </c>
      <c r="II159">
        <v>15.95</v>
      </c>
      <c r="IJ159">
        <v>189.76</v>
      </c>
      <c r="IK159">
        <v>385.11</v>
      </c>
      <c r="IL159">
        <v>208.17</v>
      </c>
      <c r="IM159">
        <v>291.72000000000003</v>
      </c>
      <c r="IN159">
        <v>77.28</v>
      </c>
      <c r="IO159">
        <v>45.53</v>
      </c>
      <c r="IP159">
        <v>226.91</v>
      </c>
      <c r="IQ159">
        <v>44.6</v>
      </c>
      <c r="IR159">
        <v>33.15</v>
      </c>
      <c r="IS159">
        <v>135.91999999999999</v>
      </c>
      <c r="IT159">
        <v>122.75</v>
      </c>
      <c r="IU159">
        <v>48.11</v>
      </c>
      <c r="IV159">
        <v>101.63</v>
      </c>
      <c r="IW159">
        <v>409.86</v>
      </c>
      <c r="IX159">
        <v>233.98</v>
      </c>
      <c r="IY159">
        <v>18.850000000000001</v>
      </c>
      <c r="IZ159">
        <v>38.119999999999997</v>
      </c>
      <c r="JA159">
        <v>215.32</v>
      </c>
      <c r="JB159">
        <v>54.58</v>
      </c>
      <c r="JC159">
        <v>137.6</v>
      </c>
      <c r="JD159">
        <v>175.67</v>
      </c>
      <c r="JE159">
        <v>186.13</v>
      </c>
      <c r="JF159">
        <v>137.57</v>
      </c>
      <c r="JG159">
        <v>54.18</v>
      </c>
      <c r="JH159">
        <v>176.76</v>
      </c>
      <c r="JI159">
        <v>123.92</v>
      </c>
      <c r="JJ159">
        <v>31.78</v>
      </c>
      <c r="JK159">
        <v>70.23</v>
      </c>
      <c r="JL159">
        <v>19.78</v>
      </c>
      <c r="JM159">
        <v>140.91</v>
      </c>
      <c r="JN159">
        <v>136.68</v>
      </c>
      <c r="JO159">
        <v>24.2</v>
      </c>
      <c r="JP159">
        <v>18.850000000000001</v>
      </c>
      <c r="JQ159">
        <v>333.4</v>
      </c>
      <c r="JR159">
        <v>37.06</v>
      </c>
      <c r="JS159">
        <v>53.85</v>
      </c>
      <c r="JT159">
        <v>241.48</v>
      </c>
      <c r="JU159">
        <v>216.443442</v>
      </c>
      <c r="JV159">
        <v>481.32</v>
      </c>
      <c r="JW159">
        <v>63.43</v>
      </c>
      <c r="JX159">
        <v>35.549999999999997</v>
      </c>
      <c r="JY159">
        <v>104.06</v>
      </c>
      <c r="JZ159">
        <v>78.8</v>
      </c>
      <c r="KA159">
        <v>59.02</v>
      </c>
      <c r="KB159">
        <v>312.61</v>
      </c>
      <c r="KC159">
        <v>95.13</v>
      </c>
      <c r="KD159">
        <v>50.8</v>
      </c>
      <c r="KE159">
        <v>443.15</v>
      </c>
      <c r="KF159">
        <v>63.76</v>
      </c>
      <c r="KG159">
        <v>195.92</v>
      </c>
      <c r="KH159">
        <v>106.40239</v>
      </c>
      <c r="KI159">
        <v>356.14</v>
      </c>
      <c r="KJ159">
        <v>172.14</v>
      </c>
      <c r="KK159">
        <v>27.68</v>
      </c>
      <c r="KL159">
        <v>275.97000000000003</v>
      </c>
      <c r="KM159">
        <v>177.66</v>
      </c>
      <c r="KN159">
        <v>161.19999999999999</v>
      </c>
      <c r="KO159">
        <v>94.1</v>
      </c>
      <c r="KP159">
        <v>54.04</v>
      </c>
      <c r="KQ159">
        <v>353.37</v>
      </c>
      <c r="KR159">
        <v>96.44</v>
      </c>
      <c r="KS159">
        <v>248.92</v>
      </c>
      <c r="KT159">
        <v>315.23</v>
      </c>
      <c r="KU159">
        <v>104.55</v>
      </c>
      <c r="KV159">
        <v>88.01</v>
      </c>
      <c r="KW159">
        <v>208.28</v>
      </c>
      <c r="KX159">
        <v>67.5</v>
      </c>
      <c r="KY159">
        <v>1311.35</v>
      </c>
      <c r="KZ159">
        <v>39.299999999999997</v>
      </c>
      <c r="LA159">
        <v>68.099999999999994</v>
      </c>
      <c r="LB159">
        <v>71.290000000000006</v>
      </c>
      <c r="LC159">
        <v>277.35000000000002</v>
      </c>
      <c r="LD159">
        <v>186.36</v>
      </c>
      <c r="LE159">
        <v>52.64</v>
      </c>
      <c r="LF159">
        <v>142.02000000000001</v>
      </c>
      <c r="LG159">
        <v>153.1</v>
      </c>
      <c r="LH159">
        <v>311.56</v>
      </c>
      <c r="LI159">
        <v>65.23</v>
      </c>
      <c r="LJ159">
        <v>451.98</v>
      </c>
      <c r="LK159">
        <v>41.52</v>
      </c>
      <c r="LL159">
        <v>304.01</v>
      </c>
      <c r="LM159">
        <v>84.94</v>
      </c>
      <c r="LN159">
        <v>64.389909000000003</v>
      </c>
      <c r="LO159">
        <v>210.39</v>
      </c>
      <c r="LP159">
        <v>416.05</v>
      </c>
      <c r="LQ159">
        <v>76.88</v>
      </c>
      <c r="LR159">
        <v>51.633282000000001</v>
      </c>
      <c r="LS159">
        <v>73.11</v>
      </c>
      <c r="LT159">
        <v>188.32</v>
      </c>
      <c r="LU159">
        <v>22.59</v>
      </c>
      <c r="LV159">
        <v>72.34</v>
      </c>
      <c r="LW159">
        <v>19.73</v>
      </c>
      <c r="LX159">
        <v>19.59</v>
      </c>
      <c r="LY159">
        <v>71.84</v>
      </c>
      <c r="LZ159">
        <v>118.63</v>
      </c>
      <c r="MA159">
        <v>29.31</v>
      </c>
      <c r="MB159">
        <v>213.39</v>
      </c>
      <c r="MC159">
        <v>256.87</v>
      </c>
      <c r="MD159">
        <v>106.65</v>
      </c>
      <c r="ME159">
        <v>466.66</v>
      </c>
      <c r="MF159">
        <v>18.96</v>
      </c>
      <c r="MG159">
        <v>37.71</v>
      </c>
      <c r="MH159">
        <v>140.82</v>
      </c>
      <c r="MI159">
        <v>188.44</v>
      </c>
      <c r="MJ159">
        <v>4446</v>
      </c>
      <c r="MK159">
        <v>178.37</v>
      </c>
      <c r="ML159">
        <v>603.54999999999995</v>
      </c>
      <c r="MM159">
        <v>62.29</v>
      </c>
      <c r="MN159">
        <v>283.3</v>
      </c>
      <c r="MO159">
        <v>77.88</v>
      </c>
      <c r="MP159">
        <v>55.23</v>
      </c>
      <c r="MQ159">
        <v>64.05</v>
      </c>
      <c r="MR159">
        <v>72.8</v>
      </c>
      <c r="MS159">
        <v>34.869999999999997</v>
      </c>
      <c r="MT159">
        <v>74.680000000000007</v>
      </c>
      <c r="MU159">
        <v>56.800027999999998</v>
      </c>
      <c r="MV159">
        <v>163.05000000000001</v>
      </c>
      <c r="MW159">
        <v>176.54649000000001</v>
      </c>
      <c r="MX159">
        <v>276.16000000000003</v>
      </c>
      <c r="MY159">
        <v>124.59</v>
      </c>
      <c r="MZ159">
        <v>301.05</v>
      </c>
      <c r="NA159">
        <v>85.43</v>
      </c>
      <c r="NB159">
        <v>51.45</v>
      </c>
      <c r="NC159">
        <v>170.39</v>
      </c>
      <c r="ND159">
        <v>48.45</v>
      </c>
      <c r="NE159">
        <v>12.61</v>
      </c>
      <c r="NF159">
        <v>99.77</v>
      </c>
      <c r="NG159">
        <v>94.52</v>
      </c>
      <c r="NH159">
        <v>72.8</v>
      </c>
      <c r="NI159">
        <v>256.48</v>
      </c>
      <c r="NJ159">
        <v>168.87</v>
      </c>
      <c r="NK159">
        <v>400.56</v>
      </c>
      <c r="NL159">
        <v>131.57</v>
      </c>
      <c r="NM159">
        <v>28.8</v>
      </c>
      <c r="NN159">
        <v>71.510000000000005</v>
      </c>
      <c r="NO159">
        <v>29.72</v>
      </c>
      <c r="NP159">
        <v>154.46</v>
      </c>
      <c r="NQ159">
        <v>144.97999999999999</v>
      </c>
      <c r="NR159">
        <v>107.74</v>
      </c>
      <c r="NS159">
        <v>112.15</v>
      </c>
      <c r="NT159">
        <v>68.89</v>
      </c>
      <c r="NU159">
        <v>335.64532700000001</v>
      </c>
      <c r="NV159">
        <v>43.3</v>
      </c>
      <c r="NW159">
        <v>108.84</v>
      </c>
      <c r="NX159">
        <v>141.63999999999999</v>
      </c>
      <c r="NY159">
        <v>120.99</v>
      </c>
      <c r="NZ159">
        <v>136.18</v>
      </c>
      <c r="OA159">
        <v>100.21</v>
      </c>
      <c r="OB159">
        <v>99.27</v>
      </c>
      <c r="OC159">
        <v>67.099999999999994</v>
      </c>
      <c r="OD159">
        <v>69.569999999999993</v>
      </c>
      <c r="OE159">
        <v>639.37</v>
      </c>
      <c r="OF159">
        <v>21.45</v>
      </c>
      <c r="OG159">
        <v>130.33000000000001</v>
      </c>
      <c r="OH159">
        <v>203.73</v>
      </c>
      <c r="OI159">
        <v>147.91999999999999</v>
      </c>
      <c r="OJ159">
        <v>98.74</v>
      </c>
      <c r="OK159">
        <v>214.44</v>
      </c>
      <c r="OL159">
        <v>33.42</v>
      </c>
      <c r="OM159">
        <v>443.5</v>
      </c>
      <c r="ON159">
        <v>99.89</v>
      </c>
      <c r="OO159">
        <v>73.59</v>
      </c>
      <c r="OP159">
        <v>96.32</v>
      </c>
      <c r="OQ159">
        <v>346.9</v>
      </c>
      <c r="OR159">
        <v>172.3</v>
      </c>
      <c r="OS159">
        <v>342.37</v>
      </c>
      <c r="OT159">
        <v>42.08</v>
      </c>
      <c r="OU159">
        <v>64.8</v>
      </c>
      <c r="OV159">
        <v>80.56</v>
      </c>
      <c r="OW159">
        <v>469.33</v>
      </c>
      <c r="OX159">
        <v>82.72</v>
      </c>
      <c r="OY159">
        <v>276.95</v>
      </c>
      <c r="OZ159">
        <v>122.34</v>
      </c>
      <c r="PA159">
        <v>107.44</v>
      </c>
      <c r="PB159">
        <v>221.97</v>
      </c>
      <c r="PC159">
        <v>266.23</v>
      </c>
      <c r="PD159">
        <v>74.06</v>
      </c>
      <c r="PE159">
        <v>71.22</v>
      </c>
      <c r="PF159">
        <v>123.61</v>
      </c>
      <c r="PG159">
        <v>77.48</v>
      </c>
      <c r="PH159">
        <v>81.41</v>
      </c>
      <c r="PI159">
        <v>226.97</v>
      </c>
      <c r="PJ159">
        <v>241.36</v>
      </c>
      <c r="PK159">
        <v>47</v>
      </c>
      <c r="PL159">
        <v>39.33</v>
      </c>
      <c r="PM159">
        <v>282.33999999999997</v>
      </c>
      <c r="PN159">
        <v>83.63</v>
      </c>
      <c r="PO159">
        <v>129.56</v>
      </c>
      <c r="PP159">
        <v>127.35</v>
      </c>
      <c r="PQ159">
        <v>120.23</v>
      </c>
      <c r="PR159">
        <v>31.48</v>
      </c>
      <c r="PS159">
        <v>74.7</v>
      </c>
      <c r="PT159">
        <v>230.76</v>
      </c>
      <c r="PU159">
        <v>127.65</v>
      </c>
      <c r="PV159">
        <v>417.96</v>
      </c>
      <c r="PW159">
        <v>277.77999999999997</v>
      </c>
      <c r="PX159">
        <v>108.51</v>
      </c>
      <c r="PY159">
        <v>291.09304200000003</v>
      </c>
      <c r="PZ159">
        <v>170.28</v>
      </c>
      <c r="QA159">
        <v>69.72</v>
      </c>
      <c r="QB159">
        <v>21.33</v>
      </c>
      <c r="QC159">
        <v>252.08</v>
      </c>
      <c r="QD159">
        <v>43.14</v>
      </c>
      <c r="QE159">
        <v>112.41</v>
      </c>
      <c r="QF159">
        <v>172.01</v>
      </c>
      <c r="QG159">
        <v>550.51</v>
      </c>
      <c r="QH159">
        <v>61.71</v>
      </c>
      <c r="QI159">
        <v>204.22</v>
      </c>
      <c r="QJ159">
        <v>136.69</v>
      </c>
      <c r="QK159">
        <v>581.10927800000002</v>
      </c>
      <c r="QL159">
        <v>63.27</v>
      </c>
      <c r="QM159">
        <v>49.45</v>
      </c>
      <c r="QN159">
        <v>380.21</v>
      </c>
      <c r="QO159">
        <v>90.9</v>
      </c>
      <c r="QP159">
        <v>50.61</v>
      </c>
      <c r="QQ159">
        <v>396.63</v>
      </c>
      <c r="QR159">
        <v>231.48</v>
      </c>
      <c r="QS159">
        <v>48.9</v>
      </c>
      <c r="QT159">
        <v>179.79</v>
      </c>
      <c r="QU159">
        <v>303.2</v>
      </c>
      <c r="QV159">
        <v>494.72</v>
      </c>
      <c r="QW159">
        <v>126.29</v>
      </c>
      <c r="QX159">
        <v>49.24</v>
      </c>
      <c r="QY159">
        <v>125.83</v>
      </c>
      <c r="QZ159">
        <v>57</v>
      </c>
      <c r="RA159">
        <v>175.75</v>
      </c>
      <c r="RB159">
        <v>187.92</v>
      </c>
      <c r="RC159">
        <v>47.84</v>
      </c>
      <c r="RD159">
        <v>266.37</v>
      </c>
      <c r="RE159">
        <v>49.09</v>
      </c>
      <c r="RF159">
        <v>10.050000000000001</v>
      </c>
      <c r="RG159">
        <v>29.76</v>
      </c>
      <c r="RH159">
        <v>205.24</v>
      </c>
      <c r="RI159">
        <v>177.08</v>
      </c>
      <c r="RJ159">
        <v>67.081090000000003</v>
      </c>
      <c r="RK159">
        <v>483.14</v>
      </c>
      <c r="RL159">
        <v>91.66</v>
      </c>
      <c r="RM159">
        <v>43.78</v>
      </c>
      <c r="RN159">
        <v>152.74</v>
      </c>
      <c r="RO159">
        <v>112.61</v>
      </c>
      <c r="RP159">
        <v>158.63999999999999</v>
      </c>
      <c r="RQ159">
        <v>333.24</v>
      </c>
      <c r="RR159">
        <v>101.07</v>
      </c>
      <c r="RS159">
        <v>44.76</v>
      </c>
      <c r="RT159">
        <v>89.97</v>
      </c>
      <c r="RU159">
        <v>314.76</v>
      </c>
      <c r="RV159">
        <v>61.19</v>
      </c>
      <c r="RW159">
        <v>54.19</v>
      </c>
      <c r="RX159">
        <v>39.580255000000001</v>
      </c>
      <c r="RY159">
        <v>190.03</v>
      </c>
      <c r="RZ159">
        <v>35.909999999999997</v>
      </c>
      <c r="SA159">
        <v>216.13</v>
      </c>
      <c r="SB159">
        <v>18.88</v>
      </c>
      <c r="SC159">
        <v>68.489999999999995</v>
      </c>
      <c r="SD159">
        <v>72.790000000000006</v>
      </c>
      <c r="SE159">
        <v>86.28</v>
      </c>
      <c r="SF159">
        <v>115.62</v>
      </c>
      <c r="SG159">
        <v>347.75</v>
      </c>
      <c r="SH159">
        <v>57.41</v>
      </c>
      <c r="SI159">
        <v>122.54</v>
      </c>
      <c r="SJ159">
        <v>171.45</v>
      </c>
    </row>
    <row r="160" spans="1:504" x14ac:dyDescent="0.2">
      <c r="A160" s="7">
        <v>44687</v>
      </c>
      <c r="B160">
        <v>149.53</v>
      </c>
      <c r="C160">
        <v>59.4</v>
      </c>
      <c r="D160">
        <v>112.27</v>
      </c>
      <c r="E160">
        <v>152.83000000000001</v>
      </c>
      <c r="F160">
        <v>295.74</v>
      </c>
      <c r="G160">
        <v>77.84</v>
      </c>
      <c r="H160">
        <v>391.01</v>
      </c>
      <c r="I160">
        <v>202.86</v>
      </c>
      <c r="J160">
        <v>95.34</v>
      </c>
      <c r="K160">
        <v>58.23</v>
      </c>
      <c r="L160">
        <v>121.08</v>
      </c>
      <c r="M160">
        <v>235.82</v>
      </c>
      <c r="N160">
        <v>95.37</v>
      </c>
      <c r="O160">
        <v>50.22</v>
      </c>
      <c r="P160">
        <v>242.41</v>
      </c>
      <c r="Q160">
        <v>176.68</v>
      </c>
      <c r="R160">
        <v>280.41000000000003</v>
      </c>
      <c r="S160">
        <v>112.57</v>
      </c>
      <c r="T160">
        <v>58.74</v>
      </c>
      <c r="U160">
        <v>130.56</v>
      </c>
      <c r="V160">
        <v>115.7465</v>
      </c>
      <c r="W160">
        <v>115.66</v>
      </c>
      <c r="X160">
        <v>56.57</v>
      </c>
      <c r="Y160">
        <v>114.77249999999999</v>
      </c>
      <c r="Z160">
        <v>12.81</v>
      </c>
      <c r="AA160">
        <v>167.15</v>
      </c>
      <c r="AB160">
        <v>62.23</v>
      </c>
      <c r="AC160">
        <v>244.07</v>
      </c>
      <c r="AD160">
        <v>92.65</v>
      </c>
      <c r="AE160">
        <v>17.84</v>
      </c>
      <c r="AF160">
        <v>149.01</v>
      </c>
      <c r="AG160">
        <v>266.60000000000002</v>
      </c>
      <c r="AH160">
        <v>159.01</v>
      </c>
      <c r="AI160">
        <v>123.13</v>
      </c>
      <c r="AJ160">
        <v>236.5</v>
      </c>
      <c r="AK160">
        <v>70.42</v>
      </c>
      <c r="AL160">
        <v>99.65</v>
      </c>
      <c r="AM160">
        <v>156.13</v>
      </c>
      <c r="AN160">
        <v>261.58999999999997</v>
      </c>
      <c r="AO160">
        <v>286.29000000000002</v>
      </c>
      <c r="AP160">
        <v>44.11</v>
      </c>
      <c r="AQ160">
        <v>157.28</v>
      </c>
      <c r="AR160">
        <v>112.5</v>
      </c>
      <c r="AS160">
        <v>101.84</v>
      </c>
      <c r="AT160">
        <v>46.54</v>
      </c>
      <c r="AU160">
        <v>89.73</v>
      </c>
      <c r="AV160">
        <v>110.98</v>
      </c>
      <c r="AW160">
        <v>164.48</v>
      </c>
      <c r="AX160">
        <v>188.58</v>
      </c>
      <c r="AY160">
        <v>20.03</v>
      </c>
      <c r="AZ160">
        <v>114.9</v>
      </c>
      <c r="BA160">
        <v>193.77</v>
      </c>
      <c r="BB160">
        <v>216.94</v>
      </c>
      <c r="BC160">
        <v>2000</v>
      </c>
      <c r="BD160">
        <v>212.43</v>
      </c>
      <c r="BE160">
        <v>177.34</v>
      </c>
      <c r="BF160">
        <v>95.99</v>
      </c>
      <c r="BG160">
        <v>32.130000000000003</v>
      </c>
      <c r="BH160">
        <v>71.91</v>
      </c>
      <c r="BI160">
        <v>43.76</v>
      </c>
      <c r="BJ160">
        <v>37.450000000000003</v>
      </c>
      <c r="BK160">
        <v>52.82</v>
      </c>
      <c r="BL160">
        <v>72.790000000000006</v>
      </c>
      <c r="BM160">
        <v>257.97000000000003</v>
      </c>
      <c r="BN160">
        <v>318.88</v>
      </c>
      <c r="BO160">
        <v>91.41</v>
      </c>
      <c r="BP160">
        <v>193.61</v>
      </c>
      <c r="BQ160">
        <v>501.46</v>
      </c>
      <c r="BR160">
        <v>93.232500000000002</v>
      </c>
      <c r="BS160">
        <v>628.62</v>
      </c>
      <c r="BT160">
        <v>148.9</v>
      </c>
      <c r="BU160">
        <v>2194.23</v>
      </c>
      <c r="BV160">
        <v>33.398677999999997</v>
      </c>
      <c r="BW160">
        <v>119.12</v>
      </c>
      <c r="BX160">
        <v>40.85</v>
      </c>
      <c r="BY160">
        <v>76.67</v>
      </c>
      <c r="BZ160">
        <v>580.1</v>
      </c>
      <c r="CA160">
        <v>141.84</v>
      </c>
      <c r="CB160">
        <v>58.24</v>
      </c>
      <c r="CC160">
        <v>64.62</v>
      </c>
      <c r="CD160">
        <v>115.23</v>
      </c>
      <c r="CE160">
        <v>146.37</v>
      </c>
      <c r="CF160">
        <v>148.81</v>
      </c>
      <c r="CG160">
        <v>49.67</v>
      </c>
      <c r="CH160">
        <v>127.04</v>
      </c>
      <c r="CI160">
        <v>58.27</v>
      </c>
      <c r="CJ160">
        <v>94.7</v>
      </c>
      <c r="CK160">
        <v>15.92</v>
      </c>
      <c r="CL160">
        <v>37.78</v>
      </c>
      <c r="CM160">
        <v>98.83</v>
      </c>
      <c r="CN160">
        <v>214.65</v>
      </c>
      <c r="CO160">
        <v>111.25</v>
      </c>
      <c r="CP160">
        <v>81.22</v>
      </c>
      <c r="CQ160">
        <v>170.62</v>
      </c>
      <c r="CR160">
        <v>148.99</v>
      </c>
      <c r="CS160">
        <v>84.03</v>
      </c>
      <c r="CT160">
        <v>30.73</v>
      </c>
      <c r="CU160">
        <v>54.89</v>
      </c>
      <c r="CV160">
        <v>99.82</v>
      </c>
      <c r="CW160">
        <v>106.97</v>
      </c>
      <c r="CX160">
        <v>459.77</v>
      </c>
      <c r="CY160">
        <v>170.69</v>
      </c>
      <c r="CZ160">
        <v>1354.53</v>
      </c>
      <c r="DA160">
        <v>241.96</v>
      </c>
      <c r="DB160">
        <v>67.42</v>
      </c>
      <c r="DC160">
        <v>209.16</v>
      </c>
      <c r="DD160">
        <v>95.73</v>
      </c>
      <c r="DE160">
        <v>126.46</v>
      </c>
      <c r="DF160">
        <v>383.94</v>
      </c>
      <c r="DG160">
        <v>49.33</v>
      </c>
      <c r="DH160">
        <v>51.62</v>
      </c>
      <c r="DI160">
        <v>40.01</v>
      </c>
      <c r="DJ160">
        <v>153.94</v>
      </c>
      <c r="DK160">
        <v>204.90837400000001</v>
      </c>
      <c r="DL160">
        <v>67.75</v>
      </c>
      <c r="DM160">
        <v>60.27</v>
      </c>
      <c r="DN160">
        <v>64.739999999999995</v>
      </c>
      <c r="DO160">
        <v>75.52</v>
      </c>
      <c r="DP160">
        <v>76.84</v>
      </c>
      <c r="DQ160">
        <v>40</v>
      </c>
      <c r="DR160">
        <v>81.42</v>
      </c>
      <c r="DS160">
        <v>35.590000000000003</v>
      </c>
      <c r="DT160">
        <v>107.69</v>
      </c>
      <c r="DU160">
        <v>93.98</v>
      </c>
      <c r="DV160">
        <v>247.47</v>
      </c>
      <c r="DW160">
        <v>337.55</v>
      </c>
      <c r="DX160">
        <v>27.405000000000001</v>
      </c>
      <c r="DY160">
        <v>36.86</v>
      </c>
      <c r="DZ160">
        <v>55.74</v>
      </c>
      <c r="EA160">
        <v>59.11</v>
      </c>
      <c r="EB160">
        <v>503.36</v>
      </c>
      <c r="EC160">
        <v>32.549999999999997</v>
      </c>
      <c r="ED160">
        <v>182.6</v>
      </c>
      <c r="EE160">
        <v>59.95</v>
      </c>
      <c r="EF160">
        <v>34.78</v>
      </c>
      <c r="EG160">
        <v>201.72</v>
      </c>
      <c r="EH160">
        <v>100.69</v>
      </c>
      <c r="EI160">
        <v>70.02</v>
      </c>
      <c r="EJ160">
        <v>249.24</v>
      </c>
      <c r="EK160">
        <v>130.1</v>
      </c>
      <c r="EL160">
        <v>102.96</v>
      </c>
      <c r="EM160">
        <v>377.46</v>
      </c>
      <c r="EN160">
        <v>41</v>
      </c>
      <c r="EO160">
        <v>40.590000000000003</v>
      </c>
      <c r="EP160">
        <v>69.69</v>
      </c>
      <c r="EQ160">
        <v>87.972499999999997</v>
      </c>
      <c r="ER160">
        <v>137.918542</v>
      </c>
      <c r="ES160">
        <v>141.08000000000001</v>
      </c>
      <c r="ET160">
        <v>111.01</v>
      </c>
      <c r="EU160">
        <v>233.56</v>
      </c>
      <c r="EV160">
        <v>164.39</v>
      </c>
      <c r="EW160">
        <v>84.02</v>
      </c>
      <c r="EX160">
        <v>341.79</v>
      </c>
      <c r="EY160">
        <v>133.01</v>
      </c>
      <c r="EZ160">
        <v>67.930000000000007</v>
      </c>
      <c r="FA160">
        <v>129.68</v>
      </c>
      <c r="FB160">
        <v>111.32</v>
      </c>
      <c r="FC160">
        <v>65.42</v>
      </c>
      <c r="FD160">
        <v>29.42</v>
      </c>
      <c r="FE160">
        <v>105.89</v>
      </c>
      <c r="FF160">
        <v>147.29</v>
      </c>
      <c r="FG160">
        <v>48.81</v>
      </c>
      <c r="FH160">
        <v>165.2</v>
      </c>
      <c r="FI160">
        <v>70.3</v>
      </c>
      <c r="FJ160">
        <v>100.52</v>
      </c>
      <c r="FK160">
        <v>115.29</v>
      </c>
      <c r="FL160">
        <v>504.64</v>
      </c>
      <c r="FM160">
        <v>296.89999999999998</v>
      </c>
      <c r="FN160">
        <v>88.01</v>
      </c>
      <c r="FO160">
        <v>165.89</v>
      </c>
      <c r="FP160">
        <v>119.27</v>
      </c>
      <c r="FQ160">
        <v>126.153113</v>
      </c>
      <c r="FR160">
        <v>347</v>
      </c>
      <c r="FS160">
        <v>76.47</v>
      </c>
      <c r="FT160">
        <v>41.05</v>
      </c>
      <c r="FU160">
        <v>205.1</v>
      </c>
      <c r="FV160">
        <v>713.44</v>
      </c>
      <c r="FW160">
        <v>313.43</v>
      </c>
      <c r="FX160">
        <v>240.3</v>
      </c>
      <c r="FY160">
        <v>86.38</v>
      </c>
      <c r="FZ160">
        <v>287.32</v>
      </c>
      <c r="GA160">
        <v>68.099999999999994</v>
      </c>
      <c r="GB160">
        <v>90.4</v>
      </c>
      <c r="GC160">
        <v>47.06</v>
      </c>
      <c r="GD160">
        <v>132.33000000000001</v>
      </c>
      <c r="GE160">
        <v>108.05</v>
      </c>
      <c r="GF160">
        <v>181.66</v>
      </c>
      <c r="GG160">
        <v>91.69</v>
      </c>
      <c r="GH160">
        <v>170.5</v>
      </c>
      <c r="GI160">
        <v>378.17</v>
      </c>
      <c r="GJ160">
        <v>349.89</v>
      </c>
      <c r="GK160">
        <v>53.16</v>
      </c>
      <c r="GL160">
        <v>115.14</v>
      </c>
      <c r="GM160">
        <v>210.21</v>
      </c>
      <c r="GN160">
        <v>98.27</v>
      </c>
      <c r="GO160">
        <v>37.51</v>
      </c>
      <c r="GP160">
        <v>72.14</v>
      </c>
      <c r="GQ160">
        <v>42.68</v>
      </c>
      <c r="GR160">
        <v>95.71</v>
      </c>
      <c r="GS160">
        <v>224.26</v>
      </c>
      <c r="GT160">
        <v>119</v>
      </c>
      <c r="GU160">
        <v>13.525304999999999</v>
      </c>
      <c r="GV160">
        <v>53.274000000000001</v>
      </c>
      <c r="GW160">
        <v>60.78</v>
      </c>
      <c r="GX160">
        <v>34.6</v>
      </c>
      <c r="GY160">
        <v>32.06</v>
      </c>
      <c r="GZ160">
        <v>25.01</v>
      </c>
      <c r="HA160">
        <v>37.880000000000003</v>
      </c>
      <c r="HB160">
        <v>106.03</v>
      </c>
      <c r="HC160">
        <v>252.81</v>
      </c>
      <c r="HE160">
        <v>24.7</v>
      </c>
      <c r="HF160">
        <v>241.69</v>
      </c>
      <c r="HG160">
        <v>239.6</v>
      </c>
      <c r="HH160">
        <v>61.045997999999997</v>
      </c>
      <c r="HI160">
        <v>71.400000000000006</v>
      </c>
      <c r="HJ160">
        <v>39.58</v>
      </c>
      <c r="HK160">
        <v>130.79</v>
      </c>
      <c r="HL160">
        <v>61.18</v>
      </c>
      <c r="HM160">
        <v>100.03</v>
      </c>
      <c r="HN160">
        <v>121</v>
      </c>
      <c r="HO160">
        <v>312.95999999999998</v>
      </c>
      <c r="HP160">
        <v>37.35</v>
      </c>
      <c r="HQ160">
        <v>72.11</v>
      </c>
      <c r="HR160">
        <v>91.92</v>
      </c>
      <c r="HS160">
        <v>227.35</v>
      </c>
      <c r="HT160">
        <v>30.65</v>
      </c>
      <c r="HU160">
        <v>85.76</v>
      </c>
      <c r="HV160">
        <v>226.05</v>
      </c>
      <c r="HW160">
        <v>117.25</v>
      </c>
      <c r="HX160">
        <v>143.47999999999999</v>
      </c>
      <c r="HY160">
        <v>195.43</v>
      </c>
      <c r="HZ160">
        <v>74.11</v>
      </c>
      <c r="IA160">
        <v>294.31</v>
      </c>
      <c r="IB160">
        <v>52.01</v>
      </c>
      <c r="IC160">
        <v>35.03</v>
      </c>
      <c r="ID160">
        <v>37.090000000000003</v>
      </c>
      <c r="IE160">
        <v>19.984449999999999</v>
      </c>
      <c r="IF160">
        <v>430.66</v>
      </c>
      <c r="IG160">
        <v>13.35</v>
      </c>
      <c r="IH160">
        <v>216.25</v>
      </c>
      <c r="II160">
        <v>15.69</v>
      </c>
      <c r="IJ160">
        <v>188.06</v>
      </c>
      <c r="IK160">
        <v>366.64</v>
      </c>
      <c r="IL160">
        <v>209.27</v>
      </c>
      <c r="IM160">
        <v>249.05</v>
      </c>
      <c r="IN160">
        <v>75.2</v>
      </c>
      <c r="IO160">
        <v>43.8</v>
      </c>
      <c r="IP160">
        <v>205.57</v>
      </c>
      <c r="IQ160">
        <v>44.3</v>
      </c>
      <c r="IR160">
        <v>32.78</v>
      </c>
      <c r="IS160">
        <v>137.66999999999999</v>
      </c>
      <c r="IT160">
        <v>122.15</v>
      </c>
      <c r="IU160">
        <v>48.16</v>
      </c>
      <c r="IV160">
        <v>99.81</v>
      </c>
      <c r="IW160">
        <v>395.71</v>
      </c>
      <c r="IX160">
        <v>224.85</v>
      </c>
      <c r="IY160">
        <v>18.46</v>
      </c>
      <c r="IZ160">
        <v>37.99</v>
      </c>
      <c r="JA160">
        <v>213.82</v>
      </c>
      <c r="JB160">
        <v>54.24</v>
      </c>
      <c r="JC160">
        <v>140.84</v>
      </c>
      <c r="JD160">
        <v>175.79</v>
      </c>
      <c r="JE160">
        <v>184.99</v>
      </c>
      <c r="JF160">
        <v>137.81</v>
      </c>
      <c r="JG160">
        <v>53.26</v>
      </c>
      <c r="JH160">
        <v>176.37</v>
      </c>
      <c r="JI160">
        <v>123.72</v>
      </c>
      <c r="JJ160">
        <v>32.07</v>
      </c>
      <c r="JK160">
        <v>72.73</v>
      </c>
      <c r="JL160">
        <v>19.54</v>
      </c>
      <c r="JM160">
        <v>138.78</v>
      </c>
      <c r="JN160">
        <v>137.6</v>
      </c>
      <c r="JO160">
        <v>23.99</v>
      </c>
      <c r="JP160">
        <v>19.3</v>
      </c>
      <c r="JQ160">
        <v>331.35</v>
      </c>
      <c r="JR160">
        <v>36.96</v>
      </c>
      <c r="JS160">
        <v>53.85</v>
      </c>
      <c r="JT160">
        <v>243.83</v>
      </c>
      <c r="JU160">
        <v>216.048269</v>
      </c>
      <c r="JV160">
        <v>478.23</v>
      </c>
      <c r="JW160">
        <v>63.15</v>
      </c>
      <c r="JX160">
        <v>34.29</v>
      </c>
      <c r="JY160">
        <v>103.21</v>
      </c>
      <c r="JZ160">
        <v>78.540000000000006</v>
      </c>
      <c r="KA160">
        <v>57.18</v>
      </c>
      <c r="KB160">
        <v>308.66000000000003</v>
      </c>
      <c r="KC160">
        <v>92.51</v>
      </c>
      <c r="KD160">
        <v>50.87</v>
      </c>
      <c r="KE160">
        <v>449.43</v>
      </c>
      <c r="KF160">
        <v>64.44</v>
      </c>
      <c r="KG160">
        <v>192.29</v>
      </c>
      <c r="KH160">
        <v>105.246984</v>
      </c>
      <c r="KI160">
        <v>346</v>
      </c>
      <c r="KJ160">
        <v>170.48</v>
      </c>
      <c r="KK160">
        <v>28.15</v>
      </c>
      <c r="KL160">
        <v>265.04000000000002</v>
      </c>
      <c r="KM160">
        <v>172.52</v>
      </c>
      <c r="KN160">
        <v>161.77000000000001</v>
      </c>
      <c r="KO160">
        <v>95.92</v>
      </c>
      <c r="KP160">
        <v>53.06</v>
      </c>
      <c r="KQ160">
        <v>347.12</v>
      </c>
      <c r="KR160">
        <v>97.54</v>
      </c>
      <c r="KS160">
        <v>250.78</v>
      </c>
      <c r="KT160">
        <v>333.99</v>
      </c>
      <c r="KU160">
        <v>103.45</v>
      </c>
      <c r="KV160">
        <v>88.39</v>
      </c>
      <c r="KW160">
        <v>203.77</v>
      </c>
      <c r="KX160">
        <v>67.540000000000006</v>
      </c>
      <c r="KY160">
        <v>1315.9</v>
      </c>
      <c r="KZ160">
        <v>38.31</v>
      </c>
      <c r="LA160">
        <v>67.56</v>
      </c>
      <c r="LB160">
        <v>70.349999999999994</v>
      </c>
      <c r="LC160">
        <v>274.73</v>
      </c>
      <c r="LD160">
        <v>184.55</v>
      </c>
      <c r="LE160">
        <v>53.14</v>
      </c>
      <c r="LF160">
        <v>134.4</v>
      </c>
      <c r="LG160">
        <v>149.77000000000001</v>
      </c>
      <c r="LH160">
        <v>308.11</v>
      </c>
      <c r="LI160">
        <v>65.73</v>
      </c>
      <c r="LJ160">
        <v>444.94</v>
      </c>
      <c r="LK160">
        <v>43.335000000000001</v>
      </c>
      <c r="LL160">
        <v>300.44</v>
      </c>
      <c r="LM160">
        <v>84.23</v>
      </c>
      <c r="LN160">
        <v>63.713481000000002</v>
      </c>
      <c r="LO160">
        <v>206.51</v>
      </c>
      <c r="LP160">
        <v>405.61</v>
      </c>
      <c r="LQ160">
        <v>74.069999999999993</v>
      </c>
      <c r="LR160">
        <v>50.763283000000001</v>
      </c>
      <c r="LS160">
        <v>72.989999999999995</v>
      </c>
      <c r="LT160">
        <v>180.97</v>
      </c>
      <c r="LU160">
        <v>22.48</v>
      </c>
      <c r="LV160">
        <v>72.87</v>
      </c>
      <c r="LW160">
        <v>17.11</v>
      </c>
      <c r="LX160">
        <v>16.91</v>
      </c>
      <c r="LY160">
        <v>72.47</v>
      </c>
      <c r="LZ160">
        <v>114.49</v>
      </c>
      <c r="MA160">
        <v>29.49</v>
      </c>
      <c r="MB160">
        <v>209.82</v>
      </c>
      <c r="MC160">
        <v>255.74</v>
      </c>
      <c r="MD160">
        <v>105.35</v>
      </c>
      <c r="ME160">
        <v>468.7</v>
      </c>
      <c r="MF160">
        <v>18.27</v>
      </c>
      <c r="MG160">
        <v>41.4</v>
      </c>
      <c r="MH160">
        <v>136.55000000000001</v>
      </c>
      <c r="MI160">
        <v>186.75</v>
      </c>
      <c r="MJ160">
        <v>4415.62</v>
      </c>
      <c r="MK160">
        <v>177.58</v>
      </c>
      <c r="ML160">
        <v>608.4</v>
      </c>
      <c r="MM160">
        <v>64.94</v>
      </c>
      <c r="MN160">
        <v>280.33999999999997</v>
      </c>
      <c r="MO160">
        <v>77.38</v>
      </c>
      <c r="MP160">
        <v>55.13</v>
      </c>
      <c r="MQ160">
        <v>65.599999999999994</v>
      </c>
      <c r="MR160">
        <v>72.489999999999995</v>
      </c>
      <c r="MS160">
        <v>34.770000000000003</v>
      </c>
      <c r="MT160">
        <v>74.58</v>
      </c>
      <c r="MU160">
        <v>56.333362000000001</v>
      </c>
      <c r="MV160">
        <v>162.47</v>
      </c>
      <c r="MW160">
        <v>168.28983199999999</v>
      </c>
      <c r="MX160">
        <v>271.54000000000002</v>
      </c>
      <c r="MY160">
        <v>124.16</v>
      </c>
      <c r="MZ160">
        <v>295.24</v>
      </c>
      <c r="NA160">
        <v>81.680000000000007</v>
      </c>
      <c r="NB160">
        <v>50.48</v>
      </c>
      <c r="NC160">
        <v>170.41</v>
      </c>
      <c r="ND160">
        <v>49.04</v>
      </c>
      <c r="NE160">
        <v>12.56</v>
      </c>
      <c r="NF160">
        <v>98.94</v>
      </c>
      <c r="NG160">
        <v>96.36</v>
      </c>
      <c r="NH160">
        <v>74.12</v>
      </c>
      <c r="NI160">
        <v>270.18</v>
      </c>
      <c r="NJ160">
        <v>166.62</v>
      </c>
      <c r="NK160">
        <v>394.3</v>
      </c>
      <c r="NL160">
        <v>128.53</v>
      </c>
      <c r="NM160">
        <v>29.23</v>
      </c>
      <c r="NN160">
        <v>70.260000000000005</v>
      </c>
      <c r="NO160">
        <v>27.91</v>
      </c>
      <c r="NP160">
        <v>156</v>
      </c>
      <c r="NQ160">
        <v>140.88</v>
      </c>
      <c r="NR160">
        <v>106.68</v>
      </c>
      <c r="NS160">
        <v>110.41</v>
      </c>
      <c r="NT160">
        <v>69.430000000000007</v>
      </c>
      <c r="NU160">
        <v>323.73864800000001</v>
      </c>
      <c r="NV160">
        <v>42.79</v>
      </c>
      <c r="NW160">
        <v>107.12</v>
      </c>
      <c r="NX160">
        <v>140.58000000000001</v>
      </c>
      <c r="NY160">
        <v>117.59</v>
      </c>
      <c r="NZ160">
        <v>136.30000000000001</v>
      </c>
      <c r="OA160">
        <v>98.54</v>
      </c>
      <c r="OB160">
        <v>97.22</v>
      </c>
      <c r="OC160">
        <v>66.12</v>
      </c>
      <c r="OD160">
        <v>68.58</v>
      </c>
      <c r="OE160">
        <v>623.04999999999995</v>
      </c>
      <c r="OF160">
        <v>21.12</v>
      </c>
      <c r="OG160">
        <v>135.19</v>
      </c>
      <c r="OH160">
        <v>202.05</v>
      </c>
      <c r="OI160">
        <v>147.87</v>
      </c>
      <c r="OJ160">
        <v>97.06</v>
      </c>
      <c r="OK160">
        <v>214.51</v>
      </c>
      <c r="OL160">
        <v>34.03</v>
      </c>
      <c r="OM160">
        <v>439.3</v>
      </c>
      <c r="ON160">
        <v>96.24</v>
      </c>
      <c r="OO160">
        <v>69.849999999999994</v>
      </c>
      <c r="OP160">
        <v>95.3</v>
      </c>
      <c r="OQ160">
        <v>345.76</v>
      </c>
      <c r="OR160">
        <v>169.7</v>
      </c>
      <c r="OS160">
        <v>342.09</v>
      </c>
      <c r="OT160">
        <v>43.03</v>
      </c>
      <c r="OU160">
        <v>65.599999999999994</v>
      </c>
      <c r="OV160">
        <v>82.45</v>
      </c>
      <c r="OW160">
        <v>456.74</v>
      </c>
      <c r="OX160">
        <v>82.62</v>
      </c>
      <c r="OY160">
        <v>273.38</v>
      </c>
      <c r="OZ160">
        <v>121.42</v>
      </c>
      <c r="PA160">
        <v>105.71</v>
      </c>
      <c r="PB160">
        <v>218.13</v>
      </c>
      <c r="PC160">
        <v>251.81</v>
      </c>
      <c r="PD160">
        <v>74.67</v>
      </c>
      <c r="PE160">
        <v>70.13</v>
      </c>
      <c r="PF160">
        <v>121.03</v>
      </c>
      <c r="PG160">
        <v>76.52</v>
      </c>
      <c r="PH160">
        <v>79.66</v>
      </c>
      <c r="PI160">
        <v>224.71</v>
      </c>
      <c r="PJ160">
        <v>240.08</v>
      </c>
      <c r="PK160">
        <v>46.12</v>
      </c>
      <c r="PL160">
        <v>38.049999999999997</v>
      </c>
      <c r="PM160">
        <v>274.70999999999998</v>
      </c>
      <c r="PN160">
        <v>82.48</v>
      </c>
      <c r="PO160">
        <v>126.8</v>
      </c>
      <c r="PP160">
        <v>125.83</v>
      </c>
      <c r="PQ160">
        <v>114.27</v>
      </c>
      <c r="PR160">
        <v>30.34</v>
      </c>
      <c r="PS160">
        <v>75.47</v>
      </c>
      <c r="PT160">
        <v>225.21</v>
      </c>
      <c r="PU160">
        <v>127.31</v>
      </c>
      <c r="PV160">
        <v>407.52</v>
      </c>
      <c r="PW160">
        <v>269.61</v>
      </c>
      <c r="PX160">
        <v>105.92</v>
      </c>
      <c r="PY160">
        <v>288.549711</v>
      </c>
      <c r="PZ160">
        <v>167.45</v>
      </c>
      <c r="QA160">
        <v>68.540000000000006</v>
      </c>
      <c r="QB160">
        <v>20.94</v>
      </c>
      <c r="QC160">
        <v>266.89999999999998</v>
      </c>
      <c r="QD160">
        <v>43.59</v>
      </c>
      <c r="QE160">
        <v>109.46</v>
      </c>
      <c r="QF160">
        <v>171.64</v>
      </c>
      <c r="QG160">
        <v>546.67999999999995</v>
      </c>
      <c r="QH160">
        <v>60.41</v>
      </c>
      <c r="QI160">
        <v>202.56</v>
      </c>
      <c r="QJ160">
        <v>134.22</v>
      </c>
      <c r="QK160">
        <v>567.96324100000004</v>
      </c>
      <c r="QL160">
        <v>64.08</v>
      </c>
      <c r="QM160">
        <v>49.06</v>
      </c>
      <c r="QN160">
        <v>363.91</v>
      </c>
      <c r="QO160">
        <v>90.82</v>
      </c>
      <c r="QP160">
        <v>50.05</v>
      </c>
      <c r="QQ160">
        <v>389.43</v>
      </c>
      <c r="QR160">
        <v>229.59</v>
      </c>
      <c r="QS160">
        <v>47.52</v>
      </c>
      <c r="QT160">
        <v>179.92</v>
      </c>
      <c r="QU160">
        <v>295.45999999999998</v>
      </c>
      <c r="QV160">
        <v>499.62</v>
      </c>
      <c r="QW160">
        <v>127.8</v>
      </c>
      <c r="QX160">
        <v>49.29</v>
      </c>
      <c r="QY160">
        <v>129.18</v>
      </c>
      <c r="QZ160">
        <v>56.97</v>
      </c>
      <c r="RA160">
        <v>172.05</v>
      </c>
      <c r="RB160">
        <v>185.42</v>
      </c>
      <c r="RC160">
        <v>48.27</v>
      </c>
      <c r="RD160">
        <v>253.93</v>
      </c>
      <c r="RE160">
        <v>47.61</v>
      </c>
      <c r="RF160">
        <v>9.9499999999999993</v>
      </c>
      <c r="RG160">
        <v>28.92</v>
      </c>
      <c r="RH160">
        <v>202.82</v>
      </c>
      <c r="RI160">
        <v>169.88</v>
      </c>
      <c r="RJ160">
        <v>67.790734</v>
      </c>
      <c r="RK160">
        <v>477.92</v>
      </c>
      <c r="RL160">
        <v>89.8</v>
      </c>
      <c r="RM160">
        <v>43.99</v>
      </c>
      <c r="RN160">
        <v>149.56</v>
      </c>
      <c r="RO160">
        <v>110.29</v>
      </c>
      <c r="RP160">
        <v>161.78</v>
      </c>
      <c r="RQ160">
        <v>327.93</v>
      </c>
      <c r="RR160">
        <v>100.66</v>
      </c>
      <c r="RS160">
        <v>44.55</v>
      </c>
      <c r="RT160">
        <v>88.43</v>
      </c>
      <c r="RU160">
        <v>306.33999999999997</v>
      </c>
      <c r="RV160">
        <v>59.45</v>
      </c>
      <c r="RW160">
        <v>53.4</v>
      </c>
      <c r="RX160">
        <v>39.083675999999997</v>
      </c>
      <c r="RY160">
        <v>191.09</v>
      </c>
      <c r="RZ160">
        <v>36.67</v>
      </c>
      <c r="SA160">
        <v>212.5</v>
      </c>
      <c r="SB160">
        <v>17.75</v>
      </c>
      <c r="SC160">
        <v>66.3</v>
      </c>
      <c r="SD160">
        <v>73.08</v>
      </c>
      <c r="SE160">
        <v>85.21</v>
      </c>
      <c r="SF160">
        <v>115.39</v>
      </c>
      <c r="SG160">
        <v>342.59</v>
      </c>
      <c r="SH160">
        <v>55.91</v>
      </c>
      <c r="SI160">
        <v>120.33</v>
      </c>
      <c r="SJ160">
        <v>169.21</v>
      </c>
    </row>
    <row r="161" spans="1:504" x14ac:dyDescent="0.2">
      <c r="A161" s="7">
        <v>44690</v>
      </c>
      <c r="B161">
        <v>152.38</v>
      </c>
      <c r="C161">
        <v>59.79</v>
      </c>
      <c r="D161">
        <v>107.39</v>
      </c>
      <c r="E161">
        <v>150.96</v>
      </c>
      <c r="F161">
        <v>287.49</v>
      </c>
      <c r="G161">
        <v>77.17</v>
      </c>
      <c r="H161">
        <v>376.91</v>
      </c>
      <c r="I161">
        <v>202.64</v>
      </c>
      <c r="J161">
        <v>86.36</v>
      </c>
      <c r="K161">
        <v>57.56</v>
      </c>
      <c r="L161">
        <v>113.11</v>
      </c>
      <c r="M161">
        <v>233.22</v>
      </c>
      <c r="N161">
        <v>95.5</v>
      </c>
      <c r="O161">
        <v>47.27</v>
      </c>
      <c r="P161">
        <v>221.64</v>
      </c>
      <c r="Q161">
        <v>167.27</v>
      </c>
      <c r="R161">
        <v>268.95999999999998</v>
      </c>
      <c r="S161">
        <v>113.85</v>
      </c>
      <c r="T161">
        <v>58.72</v>
      </c>
      <c r="U161">
        <v>128.96</v>
      </c>
      <c r="V161">
        <v>112.511</v>
      </c>
      <c r="W161">
        <v>113.084</v>
      </c>
      <c r="X161">
        <v>55.26</v>
      </c>
      <c r="Y161">
        <v>108.789</v>
      </c>
      <c r="Z161">
        <v>12.61</v>
      </c>
      <c r="AA161">
        <v>161.02000000000001</v>
      </c>
      <c r="AB161">
        <v>59.61</v>
      </c>
      <c r="AC161">
        <v>231.09</v>
      </c>
      <c r="AD161">
        <v>92.68</v>
      </c>
      <c r="AE161">
        <v>16.32</v>
      </c>
      <c r="AF161">
        <v>145.79</v>
      </c>
      <c r="AG161">
        <v>259.64</v>
      </c>
      <c r="AH161">
        <v>157.32</v>
      </c>
      <c r="AI161">
        <v>121.84</v>
      </c>
      <c r="AJ161">
        <v>239.24</v>
      </c>
      <c r="AK161">
        <v>69.09</v>
      </c>
      <c r="AL161">
        <v>99.69</v>
      </c>
      <c r="AM161">
        <v>152.25</v>
      </c>
      <c r="AN161">
        <v>249.17</v>
      </c>
      <c r="AO161">
        <v>275.08999999999997</v>
      </c>
      <c r="AP161">
        <v>37.53</v>
      </c>
      <c r="AQ161">
        <v>152.06</v>
      </c>
      <c r="AR161">
        <v>105.75</v>
      </c>
      <c r="AS161">
        <v>95.21</v>
      </c>
      <c r="AT161">
        <v>45.22</v>
      </c>
      <c r="AU161">
        <v>84.36</v>
      </c>
      <c r="AV161">
        <v>102.48</v>
      </c>
      <c r="AW161">
        <v>160.19</v>
      </c>
      <c r="AX161">
        <v>180.97</v>
      </c>
      <c r="AY161">
        <v>19.55</v>
      </c>
      <c r="AZ161">
        <v>113.63</v>
      </c>
      <c r="BA161">
        <v>186.32</v>
      </c>
      <c r="BB161">
        <v>209.79</v>
      </c>
      <c r="BC161">
        <v>1951.66</v>
      </c>
      <c r="BD161">
        <v>203.72</v>
      </c>
      <c r="BE161">
        <v>176.41</v>
      </c>
      <c r="BF161">
        <v>87.89</v>
      </c>
      <c r="BG161">
        <v>30.05</v>
      </c>
      <c r="BH161">
        <v>69.489999999999995</v>
      </c>
      <c r="BI161">
        <v>43.21</v>
      </c>
      <c r="BJ161">
        <v>36.369999999999997</v>
      </c>
      <c r="BK161">
        <v>50.34</v>
      </c>
      <c r="BL161">
        <v>73.62</v>
      </c>
      <c r="BM161">
        <v>252.2</v>
      </c>
      <c r="BN161">
        <v>312.95999999999998</v>
      </c>
      <c r="BO161">
        <v>91.08</v>
      </c>
      <c r="BP161">
        <v>187.54</v>
      </c>
      <c r="BQ161">
        <v>479.05</v>
      </c>
      <c r="BR161">
        <v>86.765000000000001</v>
      </c>
      <c r="BS161">
        <v>605.55999999999995</v>
      </c>
      <c r="BT161">
        <v>133.31</v>
      </c>
      <c r="BU161">
        <v>2023.57</v>
      </c>
      <c r="BV161">
        <v>32.387129999999999</v>
      </c>
      <c r="BW161">
        <v>114.01</v>
      </c>
      <c r="BX161">
        <v>38.29</v>
      </c>
      <c r="BY161">
        <v>76.27</v>
      </c>
      <c r="BZ161">
        <v>562.91999999999996</v>
      </c>
      <c r="CA161">
        <v>137.71</v>
      </c>
      <c r="CB161">
        <v>56.58</v>
      </c>
      <c r="CC161">
        <v>64.84</v>
      </c>
      <c r="CD161">
        <v>107.83</v>
      </c>
      <c r="CE161">
        <v>137.18</v>
      </c>
      <c r="CF161">
        <v>143.37</v>
      </c>
      <c r="CG161">
        <v>51.39</v>
      </c>
      <c r="CH161">
        <v>123.22</v>
      </c>
      <c r="CI161">
        <v>56.97</v>
      </c>
      <c r="CJ161">
        <v>92.81</v>
      </c>
      <c r="CK161">
        <v>14.14</v>
      </c>
      <c r="CL161">
        <v>38.130000000000003</v>
      </c>
      <c r="CM161">
        <v>93.7</v>
      </c>
      <c r="CN161">
        <v>206.29</v>
      </c>
      <c r="CO161">
        <v>107.19</v>
      </c>
      <c r="CP161">
        <v>79.510000000000005</v>
      </c>
      <c r="CQ161">
        <v>164.8</v>
      </c>
      <c r="CR161">
        <v>142.91999999999999</v>
      </c>
      <c r="CS161">
        <v>79.19</v>
      </c>
      <c r="CT161">
        <v>30.38</v>
      </c>
      <c r="CU161">
        <v>52.43</v>
      </c>
      <c r="CV161">
        <v>90.88</v>
      </c>
      <c r="CW161">
        <v>107.95</v>
      </c>
      <c r="CX161">
        <v>463.67</v>
      </c>
      <c r="CY161">
        <v>159.25</v>
      </c>
      <c r="CZ161">
        <v>1276.57</v>
      </c>
      <c r="DA161">
        <v>228.85</v>
      </c>
      <c r="DB161">
        <v>64.13</v>
      </c>
      <c r="DC161">
        <v>205.11</v>
      </c>
      <c r="DD161">
        <v>98.36</v>
      </c>
      <c r="DE161">
        <v>125.02</v>
      </c>
      <c r="DF161">
        <v>374.23</v>
      </c>
      <c r="DG161">
        <v>48.96</v>
      </c>
      <c r="DH161">
        <v>49.89</v>
      </c>
      <c r="DI161">
        <v>39.42</v>
      </c>
      <c r="DJ161">
        <v>157.43</v>
      </c>
      <c r="DK161">
        <v>196.366061</v>
      </c>
      <c r="DL161">
        <v>69.180000000000007</v>
      </c>
      <c r="DM161">
        <v>57.62</v>
      </c>
      <c r="DN161">
        <v>64.61</v>
      </c>
      <c r="DO161">
        <v>76.27</v>
      </c>
      <c r="DP161">
        <v>77.67</v>
      </c>
      <c r="DQ161">
        <v>39.76</v>
      </c>
      <c r="DR161">
        <v>78.739999999999995</v>
      </c>
      <c r="DS161">
        <v>36.29</v>
      </c>
      <c r="DT161">
        <v>97.2</v>
      </c>
      <c r="DU161">
        <v>94.38</v>
      </c>
      <c r="DV161">
        <v>246.24</v>
      </c>
      <c r="DW161">
        <v>311.61</v>
      </c>
      <c r="DX161">
        <v>27.172499999999999</v>
      </c>
      <c r="DY161">
        <v>35.76</v>
      </c>
      <c r="DZ161">
        <v>53.08</v>
      </c>
      <c r="EA161">
        <v>58.06</v>
      </c>
      <c r="EB161">
        <v>498.83</v>
      </c>
      <c r="EC161">
        <v>29.32</v>
      </c>
      <c r="ED161">
        <v>175.38</v>
      </c>
      <c r="EE161">
        <v>52.95</v>
      </c>
      <c r="EF161">
        <v>33.619999999999997</v>
      </c>
      <c r="EG161">
        <v>202.71</v>
      </c>
      <c r="EH161">
        <v>98.86</v>
      </c>
      <c r="EI161">
        <v>69.930000000000007</v>
      </c>
      <c r="EJ161">
        <v>239.37</v>
      </c>
      <c r="EK161">
        <v>125.11</v>
      </c>
      <c r="EL161">
        <v>104.37</v>
      </c>
      <c r="EM161">
        <v>364.53</v>
      </c>
      <c r="EN161">
        <v>38.25</v>
      </c>
      <c r="EO161">
        <v>39.25</v>
      </c>
      <c r="EP161">
        <v>62.02</v>
      </c>
      <c r="EQ161">
        <v>82.504999999999995</v>
      </c>
      <c r="ER161">
        <v>124.94978</v>
      </c>
      <c r="ES161">
        <v>133.38</v>
      </c>
      <c r="ET161">
        <v>107.27</v>
      </c>
      <c r="EU161">
        <v>231.37</v>
      </c>
      <c r="EV161">
        <v>161.53</v>
      </c>
      <c r="EW161">
        <v>83.77</v>
      </c>
      <c r="EX161">
        <v>333.6</v>
      </c>
      <c r="EY161">
        <v>132.1</v>
      </c>
      <c r="EZ161">
        <v>66.63</v>
      </c>
      <c r="FA161">
        <v>129.52000000000001</v>
      </c>
      <c r="FB161">
        <v>110.8</v>
      </c>
      <c r="FC161">
        <v>64.33</v>
      </c>
      <c r="FD161">
        <v>28.19</v>
      </c>
      <c r="FE161">
        <v>103.42</v>
      </c>
      <c r="FF161">
        <v>147.96</v>
      </c>
      <c r="FG161">
        <v>49.26</v>
      </c>
      <c r="FH161">
        <v>163.81</v>
      </c>
      <c r="FI161">
        <v>70.06</v>
      </c>
      <c r="FJ161">
        <v>94.69</v>
      </c>
      <c r="FK161">
        <v>112.04</v>
      </c>
      <c r="FL161">
        <v>490.88</v>
      </c>
      <c r="FM161">
        <v>289.23</v>
      </c>
      <c r="FN161">
        <v>84.41</v>
      </c>
      <c r="FO161">
        <v>150.51</v>
      </c>
      <c r="FP161">
        <v>119.26</v>
      </c>
      <c r="FQ161">
        <v>112.528347</v>
      </c>
      <c r="FR161">
        <v>317.89</v>
      </c>
      <c r="FS161">
        <v>73.260000000000005</v>
      </c>
      <c r="FT161">
        <v>36.549999999999997</v>
      </c>
      <c r="FU161">
        <v>199.63</v>
      </c>
      <c r="FV161">
        <v>654.19000000000005</v>
      </c>
      <c r="FW161">
        <v>295.97000000000003</v>
      </c>
      <c r="FX161">
        <v>233.58</v>
      </c>
      <c r="FY161">
        <v>86.4</v>
      </c>
      <c r="FZ161">
        <v>280.56</v>
      </c>
      <c r="GA161">
        <v>67.900000000000006</v>
      </c>
      <c r="GB161">
        <v>90.54</v>
      </c>
      <c r="GC161">
        <v>46.73</v>
      </c>
      <c r="GD161">
        <v>127.79</v>
      </c>
      <c r="GE161">
        <v>109.76</v>
      </c>
      <c r="GF161">
        <v>169.43</v>
      </c>
      <c r="GG161">
        <v>84.46</v>
      </c>
      <c r="GH161">
        <v>166.44</v>
      </c>
      <c r="GI161">
        <v>363.84</v>
      </c>
      <c r="GJ161">
        <v>341.44</v>
      </c>
      <c r="GK161">
        <v>53.1</v>
      </c>
      <c r="GL161">
        <v>111.51</v>
      </c>
      <c r="GM161">
        <v>208.27</v>
      </c>
      <c r="GN161">
        <v>94.54</v>
      </c>
      <c r="GO161">
        <v>36.799999999999997</v>
      </c>
      <c r="GP161">
        <v>68.25</v>
      </c>
      <c r="GQ161">
        <v>42.17</v>
      </c>
      <c r="GR161">
        <v>93.63</v>
      </c>
      <c r="GS161">
        <v>216.61</v>
      </c>
      <c r="GT161">
        <v>113.91</v>
      </c>
      <c r="GU161">
        <v>12.72578</v>
      </c>
      <c r="GV161">
        <v>49.043999999999997</v>
      </c>
      <c r="GW161">
        <v>59.23</v>
      </c>
      <c r="GX161">
        <v>33.21</v>
      </c>
      <c r="GY161">
        <v>30.57</v>
      </c>
      <c r="GZ161">
        <v>24.84</v>
      </c>
      <c r="HA161">
        <v>35.520000000000003</v>
      </c>
      <c r="HB161">
        <v>102.7</v>
      </c>
      <c r="HC161">
        <v>239.32</v>
      </c>
      <c r="HE161">
        <v>24.57</v>
      </c>
      <c r="HF161">
        <v>227.44</v>
      </c>
      <c r="HG161">
        <v>229.37</v>
      </c>
      <c r="HH161">
        <v>56.941409999999998</v>
      </c>
      <c r="HI161">
        <v>73.5</v>
      </c>
      <c r="HJ161">
        <v>38.26</v>
      </c>
      <c r="HK161">
        <v>131.94</v>
      </c>
      <c r="HL161">
        <v>61.68</v>
      </c>
      <c r="HM161">
        <v>98.54</v>
      </c>
      <c r="HN161">
        <v>118.38</v>
      </c>
      <c r="HO161">
        <v>308.89</v>
      </c>
      <c r="HP161">
        <v>33.36</v>
      </c>
      <c r="HQ161">
        <v>70.8</v>
      </c>
      <c r="HR161">
        <v>88.5</v>
      </c>
      <c r="HS161">
        <v>224.1</v>
      </c>
      <c r="HT161">
        <v>30.02</v>
      </c>
      <c r="HU161">
        <v>85</v>
      </c>
      <c r="HV161">
        <v>223.2</v>
      </c>
      <c r="HW161">
        <v>106.73</v>
      </c>
      <c r="HX161">
        <v>133.31</v>
      </c>
      <c r="HY161">
        <v>193.96</v>
      </c>
      <c r="HZ161">
        <v>72.760000000000005</v>
      </c>
      <c r="IA161">
        <v>297.02999999999997</v>
      </c>
      <c r="IB161">
        <v>52.55</v>
      </c>
      <c r="IC161">
        <v>33.270000000000003</v>
      </c>
      <c r="ID161">
        <v>37.01</v>
      </c>
      <c r="IE161">
        <v>18.868717</v>
      </c>
      <c r="IF161">
        <v>424.51</v>
      </c>
      <c r="IG161">
        <v>13.16</v>
      </c>
      <c r="IH161">
        <v>209.98</v>
      </c>
      <c r="II161">
        <v>15.84</v>
      </c>
      <c r="IJ161">
        <v>189</v>
      </c>
      <c r="IK161">
        <v>345.02</v>
      </c>
      <c r="IL161">
        <v>209.44</v>
      </c>
      <c r="IM161">
        <v>220.68</v>
      </c>
      <c r="IN161">
        <v>72.650000000000006</v>
      </c>
      <c r="IO161">
        <v>43.25</v>
      </c>
      <c r="IP161">
        <v>191.46</v>
      </c>
      <c r="IQ161">
        <v>43.07</v>
      </c>
      <c r="IR161">
        <v>32.47</v>
      </c>
      <c r="IS161">
        <v>134.44</v>
      </c>
      <c r="IT161">
        <v>119.49</v>
      </c>
      <c r="IU161">
        <v>47.81</v>
      </c>
      <c r="IV161">
        <v>96.99</v>
      </c>
      <c r="IW161">
        <v>367.01</v>
      </c>
      <c r="IX161">
        <v>208.71</v>
      </c>
      <c r="IY161">
        <v>17.71</v>
      </c>
      <c r="IZ161">
        <v>35.82</v>
      </c>
      <c r="JA161">
        <v>204.07</v>
      </c>
      <c r="JB161">
        <v>53.01</v>
      </c>
      <c r="JC161">
        <v>145.01</v>
      </c>
      <c r="JD161">
        <v>172.5</v>
      </c>
      <c r="JE161">
        <v>177.33</v>
      </c>
      <c r="JF161">
        <v>130.26</v>
      </c>
      <c r="JG161">
        <v>51.77</v>
      </c>
      <c r="JH161">
        <v>177.33</v>
      </c>
      <c r="JI161">
        <v>121.86</v>
      </c>
      <c r="JJ161">
        <v>30.7</v>
      </c>
      <c r="JK161">
        <v>74.53</v>
      </c>
      <c r="JL161">
        <v>19.18</v>
      </c>
      <c r="JM161">
        <v>132.19999999999999</v>
      </c>
      <c r="JN161">
        <v>140.34</v>
      </c>
      <c r="JO161">
        <v>23.35</v>
      </c>
      <c r="JP161">
        <v>18.600000000000001</v>
      </c>
      <c r="JQ161">
        <v>318.87</v>
      </c>
      <c r="JR161">
        <v>37.14</v>
      </c>
      <c r="JS161">
        <v>54.84</v>
      </c>
      <c r="JT161">
        <v>239.25</v>
      </c>
      <c r="JU161">
        <v>207.259952</v>
      </c>
      <c r="JV161">
        <v>447.15</v>
      </c>
      <c r="JW161">
        <v>62.72</v>
      </c>
      <c r="JX161">
        <v>31.86</v>
      </c>
      <c r="JY161">
        <v>99.38</v>
      </c>
      <c r="JZ161">
        <v>77.28</v>
      </c>
      <c r="KA161">
        <v>55.77</v>
      </c>
      <c r="KB161">
        <v>300.27</v>
      </c>
      <c r="KC161">
        <v>85.37</v>
      </c>
      <c r="KD161">
        <v>50.06</v>
      </c>
      <c r="KE161">
        <v>438.84</v>
      </c>
      <c r="KF161">
        <v>63.08</v>
      </c>
      <c r="KG161">
        <v>196.07</v>
      </c>
      <c r="KH161">
        <v>101.79031500000001</v>
      </c>
      <c r="KI161">
        <v>332.79</v>
      </c>
      <c r="KJ161">
        <v>168.03</v>
      </c>
      <c r="KK161">
        <v>24.2</v>
      </c>
      <c r="KL161">
        <v>257.01</v>
      </c>
      <c r="KM161">
        <v>163.85</v>
      </c>
      <c r="KN161">
        <v>157.05000000000001</v>
      </c>
      <c r="KO161">
        <v>90.86</v>
      </c>
      <c r="KP161">
        <v>53.76</v>
      </c>
      <c r="KQ161">
        <v>327.99</v>
      </c>
      <c r="KR161">
        <v>98.52</v>
      </c>
      <c r="KS161">
        <v>247.49</v>
      </c>
      <c r="KT161">
        <v>326.47000000000003</v>
      </c>
      <c r="KU161">
        <v>99.58</v>
      </c>
      <c r="KV161">
        <v>87.64</v>
      </c>
      <c r="KW161">
        <v>196.21</v>
      </c>
      <c r="KX161">
        <v>65.64</v>
      </c>
      <c r="KY161">
        <v>1196.07</v>
      </c>
      <c r="KZ161">
        <v>35.14</v>
      </c>
      <c r="LA161">
        <v>64.31</v>
      </c>
      <c r="LB161">
        <v>67.930000000000007</v>
      </c>
      <c r="LC161">
        <v>264.58</v>
      </c>
      <c r="LD161">
        <v>177.54</v>
      </c>
      <c r="LE161">
        <v>53.67</v>
      </c>
      <c r="LF161">
        <v>135.80000000000001</v>
      </c>
      <c r="LG161">
        <v>148.19</v>
      </c>
      <c r="LH161">
        <v>296.5</v>
      </c>
      <c r="LI161">
        <v>66.28</v>
      </c>
      <c r="LJ161">
        <v>406.74</v>
      </c>
      <c r="LK161">
        <v>41.784999999999997</v>
      </c>
      <c r="LL161">
        <v>285.63</v>
      </c>
      <c r="LM161">
        <v>81.150000000000006</v>
      </c>
      <c r="LN161">
        <v>55.566512000000003</v>
      </c>
      <c r="LO161">
        <v>202.08</v>
      </c>
      <c r="LP161">
        <v>379.08</v>
      </c>
      <c r="LQ161">
        <v>70.709999999999994</v>
      </c>
      <c r="LR161">
        <v>48.726618000000002</v>
      </c>
      <c r="LS161">
        <v>71.319999999999993</v>
      </c>
      <c r="LT161">
        <v>173.1</v>
      </c>
      <c r="LU161">
        <v>24.26</v>
      </c>
      <c r="LV161">
        <v>68.92</v>
      </c>
      <c r="LW161">
        <v>17.5</v>
      </c>
      <c r="LX161">
        <v>17.59</v>
      </c>
      <c r="LY161">
        <v>70.709999999999994</v>
      </c>
      <c r="LZ161">
        <v>111.21</v>
      </c>
      <c r="MA161">
        <v>29.44</v>
      </c>
      <c r="MB161">
        <v>208.73</v>
      </c>
      <c r="MC161">
        <v>249.5</v>
      </c>
      <c r="MD161">
        <v>104.75</v>
      </c>
      <c r="ME161">
        <v>453.98</v>
      </c>
      <c r="MF161">
        <v>15.95</v>
      </c>
      <c r="MG161">
        <v>41.43</v>
      </c>
      <c r="MH161">
        <v>130.03</v>
      </c>
      <c r="MI161">
        <v>169.5</v>
      </c>
      <c r="MJ161">
        <v>4370.16</v>
      </c>
      <c r="MK161">
        <v>172.9</v>
      </c>
      <c r="ML161">
        <v>610.07000000000005</v>
      </c>
      <c r="MM161">
        <v>57.84</v>
      </c>
      <c r="MN161">
        <v>271.2</v>
      </c>
      <c r="MO161">
        <v>77.37</v>
      </c>
      <c r="MP161">
        <v>50.82</v>
      </c>
      <c r="MQ161">
        <v>61.71</v>
      </c>
      <c r="MR161">
        <v>71.540000000000006</v>
      </c>
      <c r="MS161">
        <v>34.72</v>
      </c>
      <c r="MT161">
        <v>73.31</v>
      </c>
      <c r="MU161">
        <v>56.900027999999999</v>
      </c>
      <c r="MV161">
        <v>160.78</v>
      </c>
      <c r="MW161">
        <v>153.169847</v>
      </c>
      <c r="MX161">
        <v>271.19</v>
      </c>
      <c r="MY161">
        <v>120.27</v>
      </c>
      <c r="MZ161">
        <v>280.17</v>
      </c>
      <c r="NA161">
        <v>79.53</v>
      </c>
      <c r="NB161">
        <v>51.19</v>
      </c>
      <c r="NC161">
        <v>171.7</v>
      </c>
      <c r="ND161">
        <v>48.64</v>
      </c>
      <c r="NE161">
        <v>12.09</v>
      </c>
      <c r="NF161">
        <v>99.87</v>
      </c>
      <c r="NG161">
        <v>89.48</v>
      </c>
      <c r="NH161">
        <v>74.25</v>
      </c>
      <c r="NI161">
        <v>244.39</v>
      </c>
      <c r="NJ161">
        <v>163.66999999999999</v>
      </c>
      <c r="NK161">
        <v>399.84</v>
      </c>
      <c r="NL161">
        <v>127.14</v>
      </c>
      <c r="NM161">
        <v>28.79</v>
      </c>
      <c r="NN161">
        <v>68.989999999999995</v>
      </c>
      <c r="NO161">
        <v>27.44</v>
      </c>
      <c r="NP161">
        <v>155.61000000000001</v>
      </c>
      <c r="NQ161">
        <v>132.37</v>
      </c>
      <c r="NR161">
        <v>105.11</v>
      </c>
      <c r="NS161">
        <v>106.55</v>
      </c>
      <c r="NT161">
        <v>69.06</v>
      </c>
      <c r="NU161">
        <v>301.45326699999998</v>
      </c>
      <c r="NV161">
        <v>42.67</v>
      </c>
      <c r="NW161">
        <v>102.76</v>
      </c>
      <c r="NX161">
        <v>134.91999999999999</v>
      </c>
      <c r="NY161">
        <v>109.83</v>
      </c>
      <c r="NZ161">
        <v>136.21</v>
      </c>
      <c r="OA161">
        <v>94.88</v>
      </c>
      <c r="OB161">
        <v>93.63</v>
      </c>
      <c r="OC161">
        <v>64.56</v>
      </c>
      <c r="OD161">
        <v>66.94</v>
      </c>
      <c r="OE161">
        <v>599.77</v>
      </c>
      <c r="OF161">
        <v>20.57</v>
      </c>
      <c r="OG161">
        <v>130.94999999999999</v>
      </c>
      <c r="OH161">
        <v>192.74</v>
      </c>
      <c r="OI161">
        <v>142.44999999999999</v>
      </c>
      <c r="OJ161">
        <v>95.18</v>
      </c>
      <c r="OK161">
        <v>203.22</v>
      </c>
      <c r="OL161">
        <v>33.61</v>
      </c>
      <c r="OM161">
        <v>432.92</v>
      </c>
      <c r="ON161">
        <v>93.41</v>
      </c>
      <c r="OO161">
        <v>61.41</v>
      </c>
      <c r="OP161">
        <v>91.75</v>
      </c>
      <c r="OQ161">
        <v>328.77</v>
      </c>
      <c r="OR161">
        <v>163.6</v>
      </c>
      <c r="OS161">
        <v>323.10000000000002</v>
      </c>
      <c r="OT161">
        <v>38.04</v>
      </c>
      <c r="OU161">
        <v>64.209999999999994</v>
      </c>
      <c r="OV161">
        <v>81.015000000000001</v>
      </c>
      <c r="OW161">
        <v>425.87</v>
      </c>
      <c r="OX161">
        <v>80.36</v>
      </c>
      <c r="OY161">
        <v>276.97000000000003</v>
      </c>
      <c r="OZ161">
        <v>118.19</v>
      </c>
      <c r="PA161">
        <v>102.17</v>
      </c>
      <c r="PB161">
        <v>217.96</v>
      </c>
      <c r="PC161">
        <v>225.36</v>
      </c>
      <c r="PD161">
        <v>74.23</v>
      </c>
      <c r="PE161">
        <v>69.25</v>
      </c>
      <c r="PF161">
        <v>125.66</v>
      </c>
      <c r="PG161">
        <v>73.489999999999995</v>
      </c>
      <c r="PH161">
        <v>77.22</v>
      </c>
      <c r="PI161">
        <v>213.16</v>
      </c>
      <c r="PJ161">
        <v>229.01</v>
      </c>
      <c r="PK161">
        <v>43.83</v>
      </c>
      <c r="PL161">
        <v>37.03</v>
      </c>
      <c r="PM161">
        <v>262.41000000000003</v>
      </c>
      <c r="PN161">
        <v>81.08</v>
      </c>
      <c r="PO161">
        <v>121.73</v>
      </c>
      <c r="PP161">
        <v>122.44</v>
      </c>
      <c r="PQ161">
        <v>106.15</v>
      </c>
      <c r="PR161">
        <v>28.84</v>
      </c>
      <c r="PS161">
        <v>67.59</v>
      </c>
      <c r="PT161">
        <v>224.2</v>
      </c>
      <c r="PU161">
        <v>123.29</v>
      </c>
      <c r="PV161">
        <v>399</v>
      </c>
      <c r="PW161">
        <v>259.7</v>
      </c>
      <c r="PX161">
        <v>100.22</v>
      </c>
      <c r="PY161">
        <v>262.36973799999998</v>
      </c>
      <c r="PZ161">
        <v>164.94</v>
      </c>
      <c r="QA161">
        <v>64.28</v>
      </c>
      <c r="QB161">
        <v>20.059999999999999</v>
      </c>
      <c r="QC161">
        <v>261.41000000000003</v>
      </c>
      <c r="QD161">
        <v>44.19</v>
      </c>
      <c r="QE161">
        <v>108.75</v>
      </c>
      <c r="QF161">
        <v>171.92</v>
      </c>
      <c r="QG161">
        <v>517.39</v>
      </c>
      <c r="QH161">
        <v>59.14</v>
      </c>
      <c r="QI161">
        <v>198.24</v>
      </c>
      <c r="QJ161">
        <v>134.53</v>
      </c>
      <c r="QK161">
        <v>530.59621500000003</v>
      </c>
      <c r="QL161">
        <v>61.96</v>
      </c>
      <c r="QM161">
        <v>48.57</v>
      </c>
      <c r="QN161">
        <v>354.2</v>
      </c>
      <c r="QO161">
        <v>92.84</v>
      </c>
      <c r="QP161">
        <v>47.69</v>
      </c>
      <c r="QQ161">
        <v>381.09</v>
      </c>
      <c r="QR161">
        <v>225.25</v>
      </c>
      <c r="QS161">
        <v>43.31</v>
      </c>
      <c r="QT161">
        <v>181.43</v>
      </c>
      <c r="QU161">
        <v>286.82</v>
      </c>
      <c r="QV161">
        <v>486.42</v>
      </c>
      <c r="QW161">
        <v>125.33</v>
      </c>
      <c r="QX161">
        <v>49.44</v>
      </c>
      <c r="QY161">
        <v>118.45</v>
      </c>
      <c r="QZ161">
        <v>55.63</v>
      </c>
      <c r="RA161">
        <v>164.86</v>
      </c>
      <c r="RB161">
        <v>177.98</v>
      </c>
      <c r="RC161">
        <v>48.62</v>
      </c>
      <c r="RD161">
        <v>235.02</v>
      </c>
      <c r="RE161">
        <v>47.51</v>
      </c>
      <c r="RF161">
        <v>10.48</v>
      </c>
      <c r="RG161">
        <v>27.26</v>
      </c>
      <c r="RH161">
        <v>193</v>
      </c>
      <c r="RI161">
        <v>162.94999999999999</v>
      </c>
      <c r="RJ161">
        <v>66.263028000000006</v>
      </c>
      <c r="RK161">
        <v>476.82</v>
      </c>
      <c r="RL161">
        <v>86.87</v>
      </c>
      <c r="RM161">
        <v>43.85</v>
      </c>
      <c r="RN161">
        <v>151.31</v>
      </c>
      <c r="RO161">
        <v>106.98</v>
      </c>
      <c r="RP161">
        <v>159.24</v>
      </c>
      <c r="RQ161">
        <v>316.29000000000002</v>
      </c>
      <c r="RR161">
        <v>101.94</v>
      </c>
      <c r="RS161">
        <v>43.96</v>
      </c>
      <c r="RT161">
        <v>87.06</v>
      </c>
      <c r="RU161">
        <v>296.82</v>
      </c>
      <c r="RV161">
        <v>56.53</v>
      </c>
      <c r="RW161">
        <v>51.31</v>
      </c>
      <c r="RX161">
        <v>38.187885999999999</v>
      </c>
      <c r="RY161">
        <v>193.34</v>
      </c>
      <c r="RZ161">
        <v>34.74</v>
      </c>
      <c r="SA161">
        <v>207.77</v>
      </c>
      <c r="SB161">
        <v>17.100000000000001</v>
      </c>
      <c r="SC161">
        <v>61.33</v>
      </c>
      <c r="SD161">
        <v>73.650000000000006</v>
      </c>
      <c r="SE161">
        <v>84.98</v>
      </c>
      <c r="SF161">
        <v>110.1</v>
      </c>
      <c r="SG161">
        <v>328.54</v>
      </c>
      <c r="SH161">
        <v>55.16</v>
      </c>
      <c r="SI161">
        <v>115</v>
      </c>
      <c r="SJ161">
        <v>161.81</v>
      </c>
    </row>
    <row r="162" spans="1:504" x14ac:dyDescent="0.2">
      <c r="A162" s="7">
        <v>44691</v>
      </c>
      <c r="B162">
        <v>149.12</v>
      </c>
      <c r="C162">
        <v>58.96</v>
      </c>
      <c r="D162">
        <v>106.75</v>
      </c>
      <c r="E162">
        <v>152.09</v>
      </c>
      <c r="F162">
        <v>287.58999999999997</v>
      </c>
      <c r="G162">
        <v>76.92</v>
      </c>
      <c r="H162">
        <v>393.03</v>
      </c>
      <c r="I162">
        <v>202.9</v>
      </c>
      <c r="J162">
        <v>88.73</v>
      </c>
      <c r="K162">
        <v>57.34</v>
      </c>
      <c r="L162">
        <v>116.64</v>
      </c>
      <c r="M162">
        <v>230.68</v>
      </c>
      <c r="N162">
        <v>97.23</v>
      </c>
      <c r="O162">
        <v>47.47</v>
      </c>
      <c r="P162">
        <v>221.43</v>
      </c>
      <c r="Q162">
        <v>163.16</v>
      </c>
      <c r="R162">
        <v>258.13</v>
      </c>
      <c r="S162">
        <v>110.71</v>
      </c>
      <c r="T162">
        <v>58.03</v>
      </c>
      <c r="U162">
        <v>129.59</v>
      </c>
      <c r="V162">
        <v>114.395</v>
      </c>
      <c r="W162">
        <v>114.58450000000001</v>
      </c>
      <c r="X162">
        <v>51.57</v>
      </c>
      <c r="Y162">
        <v>108.85899999999999</v>
      </c>
      <c r="Z162">
        <v>12.56</v>
      </c>
      <c r="AA162">
        <v>161.83000000000001</v>
      </c>
      <c r="AB162">
        <v>58.69</v>
      </c>
      <c r="AC162">
        <v>224.75</v>
      </c>
      <c r="AD162">
        <v>92.89</v>
      </c>
      <c r="AE162">
        <v>16.57</v>
      </c>
      <c r="AF162">
        <v>143.55000000000001</v>
      </c>
      <c r="AG162">
        <v>259.39</v>
      </c>
      <c r="AH162">
        <v>159.65</v>
      </c>
      <c r="AI162">
        <v>120.89</v>
      </c>
      <c r="AJ162">
        <v>240.71</v>
      </c>
      <c r="AK162">
        <v>69.040000000000006</v>
      </c>
      <c r="AL162">
        <v>99.08</v>
      </c>
      <c r="AM162">
        <v>155.22</v>
      </c>
      <c r="AN162">
        <v>250.64</v>
      </c>
      <c r="AO162">
        <v>279.18</v>
      </c>
      <c r="AP162">
        <v>37.380000000000003</v>
      </c>
      <c r="AQ162">
        <v>154.51</v>
      </c>
      <c r="AR162">
        <v>107.18</v>
      </c>
      <c r="AS162">
        <v>95.9</v>
      </c>
      <c r="AT162">
        <v>45.79</v>
      </c>
      <c r="AU162">
        <v>84.97</v>
      </c>
      <c r="AV162">
        <v>105.11</v>
      </c>
      <c r="AW162">
        <v>158.25</v>
      </c>
      <c r="AX162">
        <v>181.8</v>
      </c>
      <c r="AY162">
        <v>19.36</v>
      </c>
      <c r="AZ162">
        <v>113.11</v>
      </c>
      <c r="BA162">
        <v>186.41</v>
      </c>
      <c r="BB162">
        <v>212.34</v>
      </c>
      <c r="BC162">
        <v>1950.89</v>
      </c>
      <c r="BD162">
        <v>200.09</v>
      </c>
      <c r="BE162">
        <v>171.74</v>
      </c>
      <c r="BF162">
        <v>89.46</v>
      </c>
      <c r="BG162">
        <v>30.82</v>
      </c>
      <c r="BH162">
        <v>69.09</v>
      </c>
      <c r="BI162">
        <v>42.96</v>
      </c>
      <c r="BJ162">
        <v>35.76</v>
      </c>
      <c r="BK162">
        <v>49.88</v>
      </c>
      <c r="BL162">
        <v>72.459999999999994</v>
      </c>
      <c r="BM162">
        <v>250.1</v>
      </c>
      <c r="BN162">
        <v>312.52999999999997</v>
      </c>
      <c r="BO162">
        <v>88.74</v>
      </c>
      <c r="BP162">
        <v>195</v>
      </c>
      <c r="BQ162">
        <v>490.17</v>
      </c>
      <c r="BR162">
        <v>87.885000000000005</v>
      </c>
      <c r="BS162">
        <v>610.23</v>
      </c>
      <c r="BT162">
        <v>132.94999999999999</v>
      </c>
      <c r="BU162">
        <v>2044.98</v>
      </c>
      <c r="BV162">
        <v>31.929734</v>
      </c>
      <c r="BW162">
        <v>110.27</v>
      </c>
      <c r="BX162">
        <v>38.65</v>
      </c>
      <c r="BY162">
        <v>76.290000000000006</v>
      </c>
      <c r="BZ162">
        <v>581.39</v>
      </c>
      <c r="CA162">
        <v>136.77000000000001</v>
      </c>
      <c r="CB162">
        <v>57.55</v>
      </c>
      <c r="CC162">
        <v>65.14</v>
      </c>
      <c r="CD162">
        <v>110.33</v>
      </c>
      <c r="CE162">
        <v>141.16999999999999</v>
      </c>
      <c r="CF162">
        <v>141.56</v>
      </c>
      <c r="CG162">
        <v>49.58</v>
      </c>
      <c r="CH162">
        <v>121.03</v>
      </c>
      <c r="CI162">
        <v>56.05</v>
      </c>
      <c r="CJ162">
        <v>92.22</v>
      </c>
      <c r="CK162">
        <v>14.19</v>
      </c>
      <c r="CL162">
        <v>38.090000000000003</v>
      </c>
      <c r="CM162">
        <v>94.47</v>
      </c>
      <c r="CN162">
        <v>202.99</v>
      </c>
      <c r="CO162">
        <v>108.24</v>
      </c>
      <c r="CP162">
        <v>78.540000000000006</v>
      </c>
      <c r="CQ162">
        <v>166.55</v>
      </c>
      <c r="CR162">
        <v>140.86000000000001</v>
      </c>
      <c r="CS162">
        <v>79.959999999999994</v>
      </c>
      <c r="CT162">
        <v>30.48</v>
      </c>
      <c r="CU162">
        <v>52.33</v>
      </c>
      <c r="CV162">
        <v>93.35</v>
      </c>
      <c r="CW162">
        <v>110.29</v>
      </c>
      <c r="CX162">
        <v>468.23</v>
      </c>
      <c r="CY162">
        <v>160.78</v>
      </c>
      <c r="CZ162">
        <v>1321.08</v>
      </c>
      <c r="DA162">
        <v>229.25</v>
      </c>
      <c r="DB162">
        <v>64.58</v>
      </c>
      <c r="DC162">
        <v>204.87</v>
      </c>
      <c r="DD162">
        <v>98</v>
      </c>
      <c r="DE162">
        <v>125</v>
      </c>
      <c r="DF162">
        <v>378.23</v>
      </c>
      <c r="DG162">
        <v>49.55</v>
      </c>
      <c r="DH162">
        <v>48.75</v>
      </c>
      <c r="DI162">
        <v>39.04</v>
      </c>
      <c r="DJ162">
        <v>156.22999999999999</v>
      </c>
      <c r="DK162">
        <v>195.07059000000001</v>
      </c>
      <c r="DL162">
        <v>68.28</v>
      </c>
      <c r="DM162">
        <v>57.04</v>
      </c>
      <c r="DN162">
        <v>64.010000000000005</v>
      </c>
      <c r="DO162">
        <v>74.44</v>
      </c>
      <c r="DP162">
        <v>76.67</v>
      </c>
      <c r="DQ162">
        <v>40.299999999999997</v>
      </c>
      <c r="DR162">
        <v>77.66</v>
      </c>
      <c r="DS162">
        <v>35.71</v>
      </c>
      <c r="DT162">
        <v>98</v>
      </c>
      <c r="DU162">
        <v>92.65</v>
      </c>
      <c r="DV162">
        <v>246.78</v>
      </c>
      <c r="DW162">
        <v>317.02999999999997</v>
      </c>
      <c r="DX162">
        <v>27.39</v>
      </c>
      <c r="DY162">
        <v>36</v>
      </c>
      <c r="DZ162">
        <v>52.82</v>
      </c>
      <c r="EA162">
        <v>56.97</v>
      </c>
      <c r="EB162">
        <v>501.46</v>
      </c>
      <c r="EC162">
        <v>29.62</v>
      </c>
      <c r="ED162">
        <v>170.29</v>
      </c>
      <c r="EE162">
        <v>50.77</v>
      </c>
      <c r="EF162">
        <v>32.78</v>
      </c>
      <c r="EG162">
        <v>197.41</v>
      </c>
      <c r="EH162">
        <v>98.16</v>
      </c>
      <c r="EI162">
        <v>68.209999999999994</v>
      </c>
      <c r="EJ162">
        <v>240.45</v>
      </c>
      <c r="EK162">
        <v>126.9</v>
      </c>
      <c r="EL162">
        <v>105.23</v>
      </c>
      <c r="EM162">
        <v>364.75</v>
      </c>
      <c r="EN162">
        <v>38.68</v>
      </c>
      <c r="EO162">
        <v>36.380000000000003</v>
      </c>
      <c r="EP162">
        <v>63.76</v>
      </c>
      <c r="EQ162">
        <v>81.857500000000002</v>
      </c>
      <c r="ER162">
        <v>125.287508</v>
      </c>
      <c r="ES162">
        <v>126.6</v>
      </c>
      <c r="ET162">
        <v>105.21</v>
      </c>
      <c r="EU162">
        <v>227.5</v>
      </c>
      <c r="EV162">
        <v>157.88999999999999</v>
      </c>
      <c r="EW162">
        <v>81.96</v>
      </c>
      <c r="EX162">
        <v>335.72</v>
      </c>
      <c r="EY162">
        <v>129.94999999999999</v>
      </c>
      <c r="EZ162">
        <v>65.81</v>
      </c>
      <c r="FA162">
        <v>128.41</v>
      </c>
      <c r="FB162">
        <v>108.91</v>
      </c>
      <c r="FC162">
        <v>63.32</v>
      </c>
      <c r="FD162">
        <v>28.29</v>
      </c>
      <c r="FE162">
        <v>102.14</v>
      </c>
      <c r="FF162">
        <v>140.97999999999999</v>
      </c>
      <c r="FG162">
        <v>48.59</v>
      </c>
      <c r="FH162">
        <v>160.36000000000001</v>
      </c>
      <c r="FI162">
        <v>67.489999999999995</v>
      </c>
      <c r="FJ162">
        <v>94.83</v>
      </c>
      <c r="FK162">
        <v>111.6</v>
      </c>
      <c r="FL162">
        <v>489.32</v>
      </c>
      <c r="FM162">
        <v>285.7</v>
      </c>
      <c r="FN162">
        <v>83.61</v>
      </c>
      <c r="FO162">
        <v>151.65</v>
      </c>
      <c r="FP162">
        <v>116.31</v>
      </c>
      <c r="FQ162">
        <v>114.07401400000001</v>
      </c>
      <c r="FR162">
        <v>319.62</v>
      </c>
      <c r="FS162">
        <v>72.790000000000006</v>
      </c>
      <c r="FT162">
        <v>36.6</v>
      </c>
      <c r="FU162">
        <v>200.4</v>
      </c>
      <c r="FV162">
        <v>630.04999999999995</v>
      </c>
      <c r="FW162">
        <v>286.48</v>
      </c>
      <c r="FX162">
        <v>229.68</v>
      </c>
      <c r="FY162">
        <v>84.06</v>
      </c>
      <c r="FZ162">
        <v>279.29000000000002</v>
      </c>
      <c r="GA162">
        <v>66.45</v>
      </c>
      <c r="GB162">
        <v>89.13</v>
      </c>
      <c r="GC162">
        <v>46.76</v>
      </c>
      <c r="GD162">
        <v>132.34</v>
      </c>
      <c r="GE162">
        <v>109.03</v>
      </c>
      <c r="GF162">
        <v>175.28</v>
      </c>
      <c r="GG162">
        <v>85.02</v>
      </c>
      <c r="GH162">
        <v>170.63</v>
      </c>
      <c r="GI162">
        <v>367.12</v>
      </c>
      <c r="GJ162">
        <v>358.41</v>
      </c>
      <c r="GK162">
        <v>51.9</v>
      </c>
      <c r="GL162">
        <v>109.58</v>
      </c>
      <c r="GM162">
        <v>208.06</v>
      </c>
      <c r="GN162">
        <v>94.74</v>
      </c>
      <c r="GO162">
        <v>36.58</v>
      </c>
      <c r="GP162">
        <v>67.58</v>
      </c>
      <c r="GQ162">
        <v>42.05</v>
      </c>
      <c r="GR162">
        <v>92.78</v>
      </c>
      <c r="GS162">
        <v>223.6</v>
      </c>
      <c r="GT162">
        <v>112.67</v>
      </c>
      <c r="GU162">
        <v>12.706744</v>
      </c>
      <c r="GV162">
        <v>52.357999999999997</v>
      </c>
      <c r="GW162">
        <v>58.41</v>
      </c>
      <c r="GX162">
        <v>32.42</v>
      </c>
      <c r="GY162">
        <v>29.9</v>
      </c>
      <c r="GZ162">
        <v>24.53</v>
      </c>
      <c r="HA162">
        <v>36.07</v>
      </c>
      <c r="HB162">
        <v>101.24</v>
      </c>
      <c r="HC162">
        <v>246.01</v>
      </c>
      <c r="HE162">
        <v>24.51</v>
      </c>
      <c r="HF162">
        <v>223.33</v>
      </c>
      <c r="HG162">
        <v>229.3</v>
      </c>
      <c r="HH162">
        <v>57.206724999999999</v>
      </c>
      <c r="HI162">
        <v>71.739999999999995</v>
      </c>
      <c r="HJ162">
        <v>38.700000000000003</v>
      </c>
      <c r="HK162">
        <v>130.94999999999999</v>
      </c>
      <c r="HL162">
        <v>61.78</v>
      </c>
      <c r="HM162">
        <v>97.35</v>
      </c>
      <c r="HN162">
        <v>118.93</v>
      </c>
      <c r="HO162">
        <v>305.06</v>
      </c>
      <c r="HP162">
        <v>34.299999999999997</v>
      </c>
      <c r="HQ162">
        <v>70.02</v>
      </c>
      <c r="HR162">
        <v>88.62</v>
      </c>
      <c r="HS162">
        <v>224.49</v>
      </c>
      <c r="HT162">
        <v>29.33</v>
      </c>
      <c r="HU162">
        <v>84.56</v>
      </c>
      <c r="HV162">
        <v>223.15</v>
      </c>
      <c r="HW162">
        <v>105.77</v>
      </c>
      <c r="HX162">
        <v>137.79</v>
      </c>
      <c r="HY162">
        <v>194.77</v>
      </c>
      <c r="HZ162">
        <v>73.319999999999993</v>
      </c>
      <c r="IA162">
        <v>291.16000000000003</v>
      </c>
      <c r="IB162">
        <v>52.12</v>
      </c>
      <c r="IC162">
        <v>33.979999999999997</v>
      </c>
      <c r="ID162">
        <v>37.54</v>
      </c>
      <c r="IE162">
        <v>19.253793000000002</v>
      </c>
      <c r="IF162">
        <v>432.8</v>
      </c>
      <c r="IG162">
        <v>13.1</v>
      </c>
      <c r="IH162">
        <v>209.65</v>
      </c>
      <c r="II162">
        <v>16.22</v>
      </c>
      <c r="IJ162">
        <v>184.79</v>
      </c>
      <c r="IK162">
        <v>340.18</v>
      </c>
      <c r="IL162">
        <v>203.56</v>
      </c>
      <c r="IM162">
        <v>219.67</v>
      </c>
      <c r="IN162">
        <v>76.14</v>
      </c>
      <c r="IO162">
        <v>42.36</v>
      </c>
      <c r="IP162">
        <v>190.24</v>
      </c>
      <c r="IQ162">
        <v>44.01</v>
      </c>
      <c r="IR162">
        <v>31.9</v>
      </c>
      <c r="IS162">
        <v>129.13</v>
      </c>
      <c r="IT162">
        <v>125.5</v>
      </c>
      <c r="IU162">
        <v>47.85</v>
      </c>
      <c r="IV162">
        <v>96.47</v>
      </c>
      <c r="IW162">
        <v>371.19</v>
      </c>
      <c r="IX162">
        <v>211.39</v>
      </c>
      <c r="IY162">
        <v>17.670000000000002</v>
      </c>
      <c r="IZ162">
        <v>35.85</v>
      </c>
      <c r="JA162">
        <v>203.21</v>
      </c>
      <c r="JB162">
        <v>51.5</v>
      </c>
      <c r="JC162">
        <v>142.5</v>
      </c>
      <c r="JD162">
        <v>172.14</v>
      </c>
      <c r="JE162">
        <v>178.87</v>
      </c>
      <c r="JF162">
        <v>130.16</v>
      </c>
      <c r="JG162">
        <v>51.2</v>
      </c>
      <c r="JH162">
        <v>177.09</v>
      </c>
      <c r="JI162">
        <v>118.89</v>
      </c>
      <c r="JJ162">
        <v>31.09</v>
      </c>
      <c r="JK162">
        <v>72.930000000000007</v>
      </c>
      <c r="JL162">
        <v>18.920000000000002</v>
      </c>
      <c r="JM162">
        <v>135.09</v>
      </c>
      <c r="JN162">
        <v>138.94999999999999</v>
      </c>
      <c r="JO162">
        <v>22.73</v>
      </c>
      <c r="JP162">
        <v>18.52</v>
      </c>
      <c r="JQ162">
        <v>323.22000000000003</v>
      </c>
      <c r="JR162">
        <v>37</v>
      </c>
      <c r="JS162">
        <v>55.19</v>
      </c>
      <c r="JT162">
        <v>237.68</v>
      </c>
      <c r="JU162">
        <v>206.727327</v>
      </c>
      <c r="JV162">
        <v>459.12</v>
      </c>
      <c r="JW162">
        <v>62.42</v>
      </c>
      <c r="JX162">
        <v>31.2</v>
      </c>
      <c r="JY162">
        <v>101.23</v>
      </c>
      <c r="JZ162">
        <v>75.760000000000005</v>
      </c>
      <c r="KA162">
        <v>55.09</v>
      </c>
      <c r="KB162">
        <v>299.38</v>
      </c>
      <c r="KC162">
        <v>88.14</v>
      </c>
      <c r="KD162">
        <v>49.76</v>
      </c>
      <c r="KE162">
        <v>439.13</v>
      </c>
      <c r="KF162">
        <v>62.73</v>
      </c>
      <c r="KG162">
        <v>192.13</v>
      </c>
      <c r="KH162">
        <v>100.844982</v>
      </c>
      <c r="KI162">
        <v>328.14</v>
      </c>
      <c r="KJ162">
        <v>165.83</v>
      </c>
      <c r="KK162">
        <v>24.39</v>
      </c>
      <c r="KL162">
        <v>255.52</v>
      </c>
      <c r="KM162">
        <v>168.09</v>
      </c>
      <c r="KN162">
        <v>157.96</v>
      </c>
      <c r="KO162">
        <v>91.72</v>
      </c>
      <c r="KP162">
        <v>53.18</v>
      </c>
      <c r="KQ162">
        <v>325.33</v>
      </c>
      <c r="KR162">
        <v>97.97</v>
      </c>
      <c r="KS162">
        <v>245.68</v>
      </c>
      <c r="KT162">
        <v>329.83</v>
      </c>
      <c r="KU162">
        <v>100.31</v>
      </c>
      <c r="KV162">
        <v>87.81</v>
      </c>
      <c r="KW162">
        <v>197.65</v>
      </c>
      <c r="KX162">
        <v>64.81</v>
      </c>
      <c r="KY162">
        <v>1219.6400000000001</v>
      </c>
      <c r="KZ162">
        <v>36.200000000000003</v>
      </c>
      <c r="LA162">
        <v>68.25</v>
      </c>
      <c r="LB162">
        <v>68.91</v>
      </c>
      <c r="LC162">
        <v>269.5</v>
      </c>
      <c r="LD162">
        <v>174.28</v>
      </c>
      <c r="LE162">
        <v>54.84</v>
      </c>
      <c r="LF162">
        <v>132.32</v>
      </c>
      <c r="LG162">
        <v>142.37</v>
      </c>
      <c r="LH162">
        <v>292.5</v>
      </c>
      <c r="LI162">
        <v>65.92</v>
      </c>
      <c r="LJ162">
        <v>412.79</v>
      </c>
      <c r="LK162">
        <v>42.07</v>
      </c>
      <c r="LL162">
        <v>285.04000000000002</v>
      </c>
      <c r="LM162">
        <v>80.260000000000005</v>
      </c>
      <c r="LN162">
        <v>57.337159</v>
      </c>
      <c r="LO162">
        <v>202.85</v>
      </c>
      <c r="LP162">
        <v>388.89</v>
      </c>
      <c r="LQ162">
        <v>70.25</v>
      </c>
      <c r="LR162">
        <v>48.593285000000002</v>
      </c>
      <c r="LS162">
        <v>73.02</v>
      </c>
      <c r="LT162">
        <v>177.66</v>
      </c>
      <c r="LU162">
        <v>22.62</v>
      </c>
      <c r="LV162">
        <v>68.27</v>
      </c>
      <c r="LW162">
        <v>17.57</v>
      </c>
      <c r="LX162">
        <v>17.62</v>
      </c>
      <c r="LY162">
        <v>69.989999999999995</v>
      </c>
      <c r="LZ162">
        <v>109.49</v>
      </c>
      <c r="MA162">
        <v>29.32</v>
      </c>
      <c r="MB162">
        <v>208.44</v>
      </c>
      <c r="MC162">
        <v>245.75</v>
      </c>
      <c r="MD162">
        <v>103.75</v>
      </c>
      <c r="ME162">
        <v>449.97</v>
      </c>
      <c r="MF162">
        <v>16.21</v>
      </c>
      <c r="MG162">
        <v>41.69</v>
      </c>
      <c r="MH162">
        <v>129.53</v>
      </c>
      <c r="MI162">
        <v>175.95</v>
      </c>
      <c r="MJ162">
        <v>4274.21</v>
      </c>
      <c r="MK162">
        <v>178.44</v>
      </c>
      <c r="ML162">
        <v>611.80999999999995</v>
      </c>
      <c r="MM162">
        <v>59.41</v>
      </c>
      <c r="MN162">
        <v>274.16000000000003</v>
      </c>
      <c r="MO162">
        <v>75.63</v>
      </c>
      <c r="MP162">
        <v>53.87</v>
      </c>
      <c r="MQ162">
        <v>62.48</v>
      </c>
      <c r="MR162">
        <v>72.53</v>
      </c>
      <c r="MS162">
        <v>34.76</v>
      </c>
      <c r="MT162">
        <v>72.77</v>
      </c>
      <c r="MU162">
        <v>55.833360999999996</v>
      </c>
      <c r="MV162">
        <v>160.22</v>
      </c>
      <c r="MW162">
        <v>161.34650500000001</v>
      </c>
      <c r="MX162">
        <v>265.74</v>
      </c>
      <c r="MY162">
        <v>120.13</v>
      </c>
      <c r="MZ162">
        <v>283.98</v>
      </c>
      <c r="NA162">
        <v>78.75</v>
      </c>
      <c r="NB162">
        <v>49.17</v>
      </c>
      <c r="NC162">
        <v>171.49</v>
      </c>
      <c r="ND162">
        <v>49.49</v>
      </c>
      <c r="NE162">
        <v>11.77</v>
      </c>
      <c r="NF162">
        <v>98.88</v>
      </c>
      <c r="NG162">
        <v>89.57</v>
      </c>
      <c r="NH162">
        <v>72.62</v>
      </c>
      <c r="NI162">
        <v>250.54</v>
      </c>
      <c r="NJ162">
        <v>161.84</v>
      </c>
      <c r="NK162">
        <v>395.94</v>
      </c>
      <c r="NL162">
        <v>125.04</v>
      </c>
      <c r="NM162">
        <v>28.28</v>
      </c>
      <c r="NN162">
        <v>69.13</v>
      </c>
      <c r="NO162">
        <v>27.42</v>
      </c>
      <c r="NP162">
        <v>154.79</v>
      </c>
      <c r="NQ162">
        <v>125.41</v>
      </c>
      <c r="NR162">
        <v>104.25</v>
      </c>
      <c r="NS162">
        <v>107.51</v>
      </c>
      <c r="NT162">
        <v>68.33</v>
      </c>
      <c r="NU162">
        <v>300.18475899999999</v>
      </c>
      <c r="NV162">
        <v>41.9</v>
      </c>
      <c r="NW162">
        <v>105.25</v>
      </c>
      <c r="NX162">
        <v>136.81</v>
      </c>
      <c r="NY162">
        <v>111.82</v>
      </c>
      <c r="NZ162">
        <v>134.09</v>
      </c>
      <c r="OA162">
        <v>95.05</v>
      </c>
      <c r="OB162">
        <v>93.74</v>
      </c>
      <c r="OC162">
        <v>63.5</v>
      </c>
      <c r="OD162">
        <v>66.03</v>
      </c>
      <c r="OE162">
        <v>615.09</v>
      </c>
      <c r="OF162">
        <v>20.190000000000001</v>
      </c>
      <c r="OG162">
        <v>129.11000000000001</v>
      </c>
      <c r="OH162">
        <v>195.22</v>
      </c>
      <c r="OI162">
        <v>145.02000000000001</v>
      </c>
      <c r="OJ162">
        <v>96.37</v>
      </c>
      <c r="OK162">
        <v>205.12</v>
      </c>
      <c r="OL162">
        <v>32.880000000000003</v>
      </c>
      <c r="OM162">
        <v>430.59</v>
      </c>
      <c r="ON162">
        <v>89.62</v>
      </c>
      <c r="OO162">
        <v>60.92</v>
      </c>
      <c r="OP162">
        <v>91.69</v>
      </c>
      <c r="OQ162">
        <v>327.99</v>
      </c>
      <c r="OR162">
        <v>167.15</v>
      </c>
      <c r="OS162">
        <v>315.33999999999997</v>
      </c>
      <c r="OT162">
        <v>37.89</v>
      </c>
      <c r="OU162">
        <v>63.18</v>
      </c>
      <c r="OV162">
        <v>79.27</v>
      </c>
      <c r="OW162">
        <v>432.32</v>
      </c>
      <c r="OX162">
        <v>80.8</v>
      </c>
      <c r="OY162">
        <v>266.37</v>
      </c>
      <c r="OZ162">
        <v>119.07</v>
      </c>
      <c r="PA162">
        <v>102.76</v>
      </c>
      <c r="PB162">
        <v>214</v>
      </c>
      <c r="PC162">
        <v>233.8</v>
      </c>
      <c r="PD162">
        <v>73.2</v>
      </c>
      <c r="PE162">
        <v>67.709999999999994</v>
      </c>
      <c r="PF162">
        <v>121.49</v>
      </c>
      <c r="PG162">
        <v>71.86</v>
      </c>
      <c r="PH162">
        <v>77.05</v>
      </c>
      <c r="PI162">
        <v>215.37</v>
      </c>
      <c r="PJ162">
        <v>227.51</v>
      </c>
      <c r="PK162">
        <v>44.59</v>
      </c>
      <c r="PL162">
        <v>36.159999999999997</v>
      </c>
      <c r="PM162">
        <v>270.51</v>
      </c>
      <c r="PN162">
        <v>86.05</v>
      </c>
      <c r="PO162">
        <v>123</v>
      </c>
      <c r="PP162">
        <v>122.9</v>
      </c>
      <c r="PQ162">
        <v>103.59</v>
      </c>
      <c r="PR162">
        <v>28.29</v>
      </c>
      <c r="PS162">
        <v>68.02</v>
      </c>
      <c r="PT162">
        <v>219.11</v>
      </c>
      <c r="PU162">
        <v>124.82</v>
      </c>
      <c r="PV162">
        <v>392.01</v>
      </c>
      <c r="PW162">
        <v>267.76</v>
      </c>
      <c r="PX162">
        <v>102.46</v>
      </c>
      <c r="PY162">
        <v>266.679733</v>
      </c>
      <c r="PZ162">
        <v>168.24</v>
      </c>
      <c r="QA162">
        <v>64.23</v>
      </c>
      <c r="QB162">
        <v>19.96</v>
      </c>
      <c r="QC162">
        <v>260.64999999999998</v>
      </c>
      <c r="QD162">
        <v>43.46</v>
      </c>
      <c r="QE162">
        <v>108.27</v>
      </c>
      <c r="QF162">
        <v>172.99</v>
      </c>
      <c r="QG162">
        <v>526.23</v>
      </c>
      <c r="QH162">
        <v>56.2</v>
      </c>
      <c r="QI162">
        <v>198.07</v>
      </c>
      <c r="QJ162">
        <v>133.31</v>
      </c>
      <c r="QK162">
        <v>550.57780200000002</v>
      </c>
      <c r="QL162">
        <v>61.89</v>
      </c>
      <c r="QM162">
        <v>47.46</v>
      </c>
      <c r="QN162">
        <v>354.66</v>
      </c>
      <c r="QO162">
        <v>92.09</v>
      </c>
      <c r="QP162">
        <v>46.54</v>
      </c>
      <c r="QQ162">
        <v>380.87</v>
      </c>
      <c r="QR162">
        <v>222.6</v>
      </c>
      <c r="QS162">
        <v>44.12</v>
      </c>
      <c r="QT162">
        <v>182.01</v>
      </c>
      <c r="QU162">
        <v>293.69</v>
      </c>
      <c r="QV162">
        <v>488.01</v>
      </c>
      <c r="QW162">
        <v>125.44</v>
      </c>
      <c r="QX162">
        <v>49.36</v>
      </c>
      <c r="QY162">
        <v>120.97</v>
      </c>
      <c r="QZ162">
        <v>52.6</v>
      </c>
      <c r="RA162">
        <v>167.69</v>
      </c>
      <c r="RB162">
        <v>178.87</v>
      </c>
      <c r="RC162">
        <v>48.13</v>
      </c>
      <c r="RD162">
        <v>240.16</v>
      </c>
      <c r="RE162">
        <v>46.45</v>
      </c>
      <c r="RF162">
        <v>10.46</v>
      </c>
      <c r="RG162">
        <v>26.68</v>
      </c>
      <c r="RH162">
        <v>193.58</v>
      </c>
      <c r="RI162">
        <v>161.54</v>
      </c>
      <c r="RJ162">
        <v>65.395685</v>
      </c>
      <c r="RK162">
        <v>469.33</v>
      </c>
      <c r="RL162">
        <v>86.68</v>
      </c>
      <c r="RM162">
        <v>43.31</v>
      </c>
      <c r="RN162">
        <v>149.18</v>
      </c>
      <c r="RO162">
        <v>107.68</v>
      </c>
      <c r="RP162">
        <v>156.94999999999999</v>
      </c>
      <c r="RQ162">
        <v>321.43</v>
      </c>
      <c r="RR162">
        <v>100.66</v>
      </c>
      <c r="RS162">
        <v>43.08</v>
      </c>
      <c r="RT162">
        <v>85.8</v>
      </c>
      <c r="RU162">
        <v>296.26</v>
      </c>
      <c r="RV162">
        <v>57.36</v>
      </c>
      <c r="RW162">
        <v>51.33</v>
      </c>
      <c r="RX162">
        <v>37.701044000000003</v>
      </c>
      <c r="RY162">
        <v>188.59</v>
      </c>
      <c r="RZ162">
        <v>34.18</v>
      </c>
      <c r="SA162">
        <v>206.35</v>
      </c>
      <c r="SB162">
        <v>17.350000000000001</v>
      </c>
      <c r="SC162">
        <v>61.65</v>
      </c>
      <c r="SD162">
        <v>73.489999999999995</v>
      </c>
      <c r="SE162">
        <v>82.63</v>
      </c>
      <c r="SF162">
        <v>110.74</v>
      </c>
      <c r="SG162">
        <v>325.83999999999997</v>
      </c>
      <c r="SH162">
        <v>53.89</v>
      </c>
      <c r="SI162">
        <v>114.17</v>
      </c>
      <c r="SJ162">
        <v>162.65</v>
      </c>
    </row>
    <row r="163" spans="1:504" x14ac:dyDescent="0.2">
      <c r="A163" s="7">
        <v>44692</v>
      </c>
      <c r="B163">
        <v>146.41</v>
      </c>
      <c r="C163">
        <v>57.37</v>
      </c>
      <c r="D163">
        <v>105.84</v>
      </c>
      <c r="E163">
        <v>151.96</v>
      </c>
      <c r="F163">
        <v>280.94</v>
      </c>
      <c r="G163">
        <v>77.47</v>
      </c>
      <c r="H163">
        <v>379.33</v>
      </c>
      <c r="I163">
        <v>201.07</v>
      </c>
      <c r="J163">
        <v>87.92</v>
      </c>
      <c r="K163">
        <v>56.88</v>
      </c>
      <c r="L163">
        <v>113.99</v>
      </c>
      <c r="M163">
        <v>232.89</v>
      </c>
      <c r="N163">
        <v>98.11</v>
      </c>
      <c r="O163">
        <v>45.81</v>
      </c>
      <c r="P163">
        <v>213.03</v>
      </c>
      <c r="Q163">
        <v>161.72</v>
      </c>
      <c r="R163">
        <v>256.11</v>
      </c>
      <c r="S163">
        <v>108.6</v>
      </c>
      <c r="T163">
        <v>58.21</v>
      </c>
      <c r="U163">
        <v>128.55000000000001</v>
      </c>
      <c r="V163">
        <v>113.60250000000001</v>
      </c>
      <c r="W163">
        <v>113.961</v>
      </c>
      <c r="X163">
        <v>51.69</v>
      </c>
      <c r="Y163">
        <v>105.372</v>
      </c>
      <c r="Z163">
        <v>12.51</v>
      </c>
      <c r="AA163">
        <v>159.38999999999999</v>
      </c>
      <c r="AB163">
        <v>58.61</v>
      </c>
      <c r="AC163">
        <v>224.72</v>
      </c>
      <c r="AD163">
        <v>93.42</v>
      </c>
      <c r="AE163">
        <v>15.97</v>
      </c>
      <c r="AF163">
        <v>144.04</v>
      </c>
      <c r="AG163">
        <v>256.41000000000003</v>
      </c>
      <c r="AH163">
        <v>161.30000000000001</v>
      </c>
      <c r="AI163">
        <v>120.44</v>
      </c>
      <c r="AJ163">
        <v>240.64</v>
      </c>
      <c r="AK163">
        <v>68.37</v>
      </c>
      <c r="AL163">
        <v>99.78</v>
      </c>
      <c r="AM163">
        <v>151.99</v>
      </c>
      <c r="AN163">
        <v>238.75</v>
      </c>
      <c r="AO163">
        <v>275.05</v>
      </c>
      <c r="AP163">
        <v>38.299999999999997</v>
      </c>
      <c r="AQ163">
        <v>146.5</v>
      </c>
      <c r="AR163">
        <v>103.92</v>
      </c>
      <c r="AS163">
        <v>90.74</v>
      </c>
      <c r="AT163">
        <v>45.73</v>
      </c>
      <c r="AU163">
        <v>84.36</v>
      </c>
      <c r="AV163">
        <v>102.91</v>
      </c>
      <c r="AW163">
        <v>157.78</v>
      </c>
      <c r="AX163">
        <v>180.52</v>
      </c>
      <c r="AY163">
        <v>19.43</v>
      </c>
      <c r="AZ163">
        <v>112.62</v>
      </c>
      <c r="BA163">
        <v>180.68</v>
      </c>
      <c r="BB163">
        <v>208.53</v>
      </c>
      <c r="BC163">
        <v>1930.98</v>
      </c>
      <c r="BD163">
        <v>203.48</v>
      </c>
      <c r="BE163">
        <v>171.74</v>
      </c>
      <c r="BF163">
        <v>84.37</v>
      </c>
      <c r="BG163">
        <v>32.49</v>
      </c>
      <c r="BH163">
        <v>67.28</v>
      </c>
      <c r="BI163">
        <v>42.43</v>
      </c>
      <c r="BJ163">
        <v>35.57</v>
      </c>
      <c r="BK163">
        <v>47.77</v>
      </c>
      <c r="BL163">
        <v>72</v>
      </c>
      <c r="BM163">
        <v>248.99</v>
      </c>
      <c r="BN163">
        <v>311.54000000000002</v>
      </c>
      <c r="BO163">
        <v>83.79</v>
      </c>
      <c r="BP163">
        <v>191.07</v>
      </c>
      <c r="BQ163">
        <v>475.22</v>
      </c>
      <c r="BR163">
        <v>84.667500000000004</v>
      </c>
      <c r="BS163">
        <v>600.35</v>
      </c>
      <c r="BT163">
        <v>129.38999999999999</v>
      </c>
      <c r="BU163">
        <v>2072.15</v>
      </c>
      <c r="BV163">
        <v>31.701035999999998</v>
      </c>
      <c r="BW163">
        <v>109.16</v>
      </c>
      <c r="BX163">
        <v>38.74</v>
      </c>
      <c r="BY163">
        <v>76.150000000000006</v>
      </c>
      <c r="BZ163">
        <v>567.11</v>
      </c>
      <c r="CA163">
        <v>134.93</v>
      </c>
      <c r="CB163">
        <v>56.09</v>
      </c>
      <c r="CC163">
        <v>64.89</v>
      </c>
      <c r="CD163">
        <v>109.77</v>
      </c>
      <c r="CE163">
        <v>135.68</v>
      </c>
      <c r="CF163">
        <v>143.5</v>
      </c>
      <c r="CG163">
        <v>49.35</v>
      </c>
      <c r="CH163">
        <v>119.59</v>
      </c>
      <c r="CI163">
        <v>55.9</v>
      </c>
      <c r="CJ163">
        <v>89.79</v>
      </c>
      <c r="CK163">
        <v>13.55</v>
      </c>
      <c r="CL163">
        <v>37.590000000000003</v>
      </c>
      <c r="CM163">
        <v>92.35</v>
      </c>
      <c r="CN163">
        <v>205.21</v>
      </c>
      <c r="CO163">
        <v>108.52</v>
      </c>
      <c r="CP163">
        <v>78.09</v>
      </c>
      <c r="CQ163">
        <v>164.45</v>
      </c>
      <c r="CR163">
        <v>141.53</v>
      </c>
      <c r="CS163">
        <v>80.650000000000006</v>
      </c>
      <c r="CT163">
        <v>30.4</v>
      </c>
      <c r="CU163">
        <v>50.23</v>
      </c>
      <c r="CV163">
        <v>95.59</v>
      </c>
      <c r="CW163">
        <v>108.27</v>
      </c>
      <c r="CX163">
        <v>448.35</v>
      </c>
      <c r="CY163">
        <v>163.16</v>
      </c>
      <c r="CZ163">
        <v>1281.69</v>
      </c>
      <c r="DA163">
        <v>222.31</v>
      </c>
      <c r="DB163">
        <v>65.12</v>
      </c>
      <c r="DC163">
        <v>204.63</v>
      </c>
      <c r="DD163">
        <v>97.68</v>
      </c>
      <c r="DE163">
        <v>125.15</v>
      </c>
      <c r="DF163">
        <v>370.94</v>
      </c>
      <c r="DG163">
        <v>48.65</v>
      </c>
      <c r="DH163">
        <v>47.66</v>
      </c>
      <c r="DI163">
        <v>38.03</v>
      </c>
      <c r="DJ163">
        <v>154.86000000000001</v>
      </c>
      <c r="DK163">
        <v>193.46342799999999</v>
      </c>
      <c r="DL163">
        <v>68.58</v>
      </c>
      <c r="DM163">
        <v>57.37</v>
      </c>
      <c r="DN163">
        <v>64.31</v>
      </c>
      <c r="DO163">
        <v>72.38</v>
      </c>
      <c r="DP163">
        <v>76.75</v>
      </c>
      <c r="DQ163">
        <v>39.840000000000003</v>
      </c>
      <c r="DR163">
        <v>76</v>
      </c>
      <c r="DS163">
        <v>35.69</v>
      </c>
      <c r="DT163">
        <v>99.04</v>
      </c>
      <c r="DU163">
        <v>94.28</v>
      </c>
      <c r="DV163">
        <v>245.96</v>
      </c>
      <c r="DW163">
        <v>316.08</v>
      </c>
      <c r="DX163">
        <v>26.7425</v>
      </c>
      <c r="DY163">
        <v>34.880000000000003</v>
      </c>
      <c r="DZ163">
        <v>53.6</v>
      </c>
      <c r="EA163">
        <v>54.19</v>
      </c>
      <c r="EB163">
        <v>489.08</v>
      </c>
      <c r="EC163">
        <v>29.58</v>
      </c>
      <c r="ED163">
        <v>170.7</v>
      </c>
      <c r="EE163">
        <v>48.36</v>
      </c>
      <c r="EF163">
        <v>33.17</v>
      </c>
      <c r="EG163">
        <v>196.18</v>
      </c>
      <c r="EH163">
        <v>97.99</v>
      </c>
      <c r="EI163">
        <v>64.86</v>
      </c>
      <c r="EJ163">
        <v>237.11</v>
      </c>
      <c r="EK163">
        <v>121.51</v>
      </c>
      <c r="EL163">
        <v>102.21</v>
      </c>
      <c r="EM163">
        <v>364.03</v>
      </c>
      <c r="EN163">
        <v>37.89</v>
      </c>
      <c r="EO163">
        <v>37.68</v>
      </c>
      <c r="EP163">
        <v>64.680000000000007</v>
      </c>
      <c r="EQ163">
        <v>78.734999999999999</v>
      </c>
      <c r="ER163">
        <v>123.105835</v>
      </c>
      <c r="ES163">
        <v>127</v>
      </c>
      <c r="ET163">
        <v>104.63</v>
      </c>
      <c r="EU163">
        <v>228.37</v>
      </c>
      <c r="EV163">
        <v>156.07</v>
      </c>
      <c r="EW163">
        <v>83.02</v>
      </c>
      <c r="EX163">
        <v>325.13</v>
      </c>
      <c r="EY163">
        <v>130.08000000000001</v>
      </c>
      <c r="EZ163">
        <v>66.790000000000006</v>
      </c>
      <c r="FA163">
        <v>130.11000000000001</v>
      </c>
      <c r="FB163">
        <v>109.91</v>
      </c>
      <c r="FC163">
        <v>63.38</v>
      </c>
      <c r="FD163">
        <v>27.55</v>
      </c>
      <c r="FE163">
        <v>101.86</v>
      </c>
      <c r="FF163">
        <v>140.81</v>
      </c>
      <c r="FG163">
        <v>46.58</v>
      </c>
      <c r="FH163">
        <v>160.25</v>
      </c>
      <c r="FI163">
        <v>68.42</v>
      </c>
      <c r="FJ163">
        <v>93.27</v>
      </c>
      <c r="FK163">
        <v>120.49</v>
      </c>
      <c r="FL163">
        <v>487.36</v>
      </c>
      <c r="FM163">
        <v>286.69</v>
      </c>
      <c r="FN163">
        <v>83.13</v>
      </c>
      <c r="FO163">
        <v>137.55000000000001</v>
      </c>
      <c r="FP163">
        <v>117.72</v>
      </c>
      <c r="FQ163">
        <v>115.724633</v>
      </c>
      <c r="FR163">
        <v>296.06</v>
      </c>
      <c r="FS163">
        <v>73.83</v>
      </c>
      <c r="FT163">
        <v>37.81</v>
      </c>
      <c r="FU163">
        <v>191.56</v>
      </c>
      <c r="FV163">
        <v>624.16999999999996</v>
      </c>
      <c r="FW163">
        <v>288.73</v>
      </c>
      <c r="FX163">
        <v>229.49</v>
      </c>
      <c r="FY163">
        <v>77.81</v>
      </c>
      <c r="FZ163">
        <v>278.56</v>
      </c>
      <c r="GA163">
        <v>66.959999999999994</v>
      </c>
      <c r="GB163">
        <v>89.29</v>
      </c>
      <c r="GC163">
        <v>47.62</v>
      </c>
      <c r="GD163">
        <v>133.22</v>
      </c>
      <c r="GE163">
        <v>107.99</v>
      </c>
      <c r="GF163">
        <v>174.96</v>
      </c>
      <c r="GG163">
        <v>86.79</v>
      </c>
      <c r="GH163">
        <v>164.02</v>
      </c>
      <c r="GI163">
        <v>365.79</v>
      </c>
      <c r="GJ163">
        <v>351.09</v>
      </c>
      <c r="GK163">
        <v>50.58</v>
      </c>
      <c r="GL163">
        <v>108.82</v>
      </c>
      <c r="GM163">
        <v>207.2</v>
      </c>
      <c r="GN163">
        <v>93.45</v>
      </c>
      <c r="GO163">
        <v>35.86</v>
      </c>
      <c r="GP163">
        <v>61.72</v>
      </c>
      <c r="GQ163">
        <v>42.36</v>
      </c>
      <c r="GR163">
        <v>92.58</v>
      </c>
      <c r="GS163">
        <v>227.19</v>
      </c>
      <c r="GT163">
        <v>115.51</v>
      </c>
      <c r="GU163">
        <v>12.211798999999999</v>
      </c>
      <c r="GV163">
        <v>52.192</v>
      </c>
      <c r="GW163">
        <v>57.58</v>
      </c>
      <c r="GX163">
        <v>33.21</v>
      </c>
      <c r="GY163">
        <v>30.56</v>
      </c>
      <c r="GZ163">
        <v>23.88</v>
      </c>
      <c r="HA163">
        <v>35.909999999999997</v>
      </c>
      <c r="HB163">
        <v>97.95</v>
      </c>
      <c r="HC163">
        <v>244.77</v>
      </c>
      <c r="HE163">
        <v>24.35</v>
      </c>
      <c r="HF163">
        <v>204.62</v>
      </c>
      <c r="HG163">
        <v>226.94</v>
      </c>
      <c r="HH163">
        <v>56.527830000000002</v>
      </c>
      <c r="HI163">
        <v>71.8</v>
      </c>
      <c r="HJ163">
        <v>37.270000000000003</v>
      </c>
      <c r="HK163">
        <v>129.26</v>
      </c>
      <c r="HL163">
        <v>60.56</v>
      </c>
      <c r="HM163">
        <v>97.16</v>
      </c>
      <c r="HN163">
        <v>117.24</v>
      </c>
      <c r="HO163">
        <v>301.55</v>
      </c>
      <c r="HP163">
        <v>34.69</v>
      </c>
      <c r="HQ163">
        <v>69.8</v>
      </c>
      <c r="HR163">
        <v>87.59</v>
      </c>
      <c r="HS163">
        <v>209.53</v>
      </c>
      <c r="HT163">
        <v>29.58</v>
      </c>
      <c r="HU163">
        <v>84.53</v>
      </c>
      <c r="HV163">
        <v>224.63</v>
      </c>
      <c r="HW163">
        <v>109.69</v>
      </c>
      <c r="HX163">
        <v>134.51</v>
      </c>
      <c r="HY163">
        <v>192.02</v>
      </c>
      <c r="HZ163">
        <v>73.489999999999995</v>
      </c>
      <c r="IA163">
        <v>282.95999999999998</v>
      </c>
      <c r="IB163">
        <v>52.2</v>
      </c>
      <c r="IC163">
        <v>33.54</v>
      </c>
      <c r="ID163">
        <v>35.86</v>
      </c>
      <c r="IE163">
        <v>19.046444000000001</v>
      </c>
      <c r="IF163">
        <v>431.73</v>
      </c>
      <c r="IG163">
        <v>12.78</v>
      </c>
      <c r="IH163">
        <v>206.03</v>
      </c>
      <c r="II163">
        <v>15.58</v>
      </c>
      <c r="IJ163">
        <v>182.54</v>
      </c>
      <c r="IK163">
        <v>333.9</v>
      </c>
      <c r="IL163">
        <v>203.83</v>
      </c>
      <c r="IM163">
        <v>213.05</v>
      </c>
      <c r="IN163">
        <v>73.91</v>
      </c>
      <c r="IO163">
        <v>42.68</v>
      </c>
      <c r="IP163">
        <v>186.4</v>
      </c>
      <c r="IQ163">
        <v>42.83</v>
      </c>
      <c r="IR163">
        <v>30.96</v>
      </c>
      <c r="IS163">
        <v>130.75</v>
      </c>
      <c r="IT163">
        <v>128</v>
      </c>
      <c r="IU163">
        <v>47.67</v>
      </c>
      <c r="IV163">
        <v>94.55</v>
      </c>
      <c r="IW163">
        <v>356.17</v>
      </c>
      <c r="IX163">
        <v>210.87</v>
      </c>
      <c r="IY163">
        <v>17.04</v>
      </c>
      <c r="IZ163">
        <v>35.83</v>
      </c>
      <c r="JA163">
        <v>200.96</v>
      </c>
      <c r="JB163">
        <v>50.55</v>
      </c>
      <c r="JC163">
        <v>144.43</v>
      </c>
      <c r="JD163">
        <v>169.6</v>
      </c>
      <c r="JE163">
        <v>178.18</v>
      </c>
      <c r="JF163">
        <v>130.72999999999999</v>
      </c>
      <c r="JG163">
        <v>51.03</v>
      </c>
      <c r="JH163">
        <v>176.13</v>
      </c>
      <c r="JI163">
        <v>118.14</v>
      </c>
      <c r="JJ163">
        <v>30.57</v>
      </c>
      <c r="JK163">
        <v>72.38</v>
      </c>
      <c r="JL163">
        <v>18.579999999999998</v>
      </c>
      <c r="JM163">
        <v>131.03</v>
      </c>
      <c r="JN163">
        <v>138.91</v>
      </c>
      <c r="JO163">
        <v>22.19</v>
      </c>
      <c r="JP163">
        <v>18.52</v>
      </c>
      <c r="JQ163">
        <v>311.63</v>
      </c>
      <c r="JR163">
        <v>37.42</v>
      </c>
      <c r="JS163">
        <v>54.33</v>
      </c>
      <c r="JT163">
        <v>238.48</v>
      </c>
      <c r="JU163">
        <v>204.966227</v>
      </c>
      <c r="JV163">
        <v>447.2</v>
      </c>
      <c r="JW163">
        <v>61.34</v>
      </c>
      <c r="JX163">
        <v>30.33</v>
      </c>
      <c r="JY163">
        <v>101.21</v>
      </c>
      <c r="JZ163">
        <v>71.3</v>
      </c>
      <c r="KA163">
        <v>53.51</v>
      </c>
      <c r="KB163">
        <v>300.45</v>
      </c>
      <c r="KC163">
        <v>84.13</v>
      </c>
      <c r="KD163">
        <v>48.79</v>
      </c>
      <c r="KE163">
        <v>440.41</v>
      </c>
      <c r="KF163">
        <v>62.38</v>
      </c>
      <c r="KG163">
        <v>187.77</v>
      </c>
      <c r="KH163">
        <v>102.554219</v>
      </c>
      <c r="KI163">
        <v>321.56</v>
      </c>
      <c r="KJ163">
        <v>164.55</v>
      </c>
      <c r="KK163">
        <v>25.17</v>
      </c>
      <c r="KL163">
        <v>252.97</v>
      </c>
      <c r="KM163">
        <v>166.96</v>
      </c>
      <c r="KN163">
        <v>156.31</v>
      </c>
      <c r="KO163">
        <v>91.96</v>
      </c>
      <c r="KP163">
        <v>52.36</v>
      </c>
      <c r="KQ163">
        <v>325.87</v>
      </c>
      <c r="KR163">
        <v>98.14</v>
      </c>
      <c r="KS163">
        <v>244.43</v>
      </c>
      <c r="KT163">
        <v>332.09</v>
      </c>
      <c r="KU163">
        <v>100.65</v>
      </c>
      <c r="KV163">
        <v>89.19</v>
      </c>
      <c r="KW163">
        <v>188.74</v>
      </c>
      <c r="KX163">
        <v>64.12</v>
      </c>
      <c r="KY163">
        <v>1179.4000000000001</v>
      </c>
      <c r="KZ163">
        <v>35.07</v>
      </c>
      <c r="LA163">
        <v>64.56</v>
      </c>
      <c r="LB163">
        <v>66.959999999999994</v>
      </c>
      <c r="LC163">
        <v>260.55</v>
      </c>
      <c r="LD163">
        <v>177.1</v>
      </c>
      <c r="LE163">
        <v>55.82</v>
      </c>
      <c r="LF163">
        <v>123.43</v>
      </c>
      <c r="LG163">
        <v>137.02000000000001</v>
      </c>
      <c r="LH163">
        <v>288.54000000000002</v>
      </c>
      <c r="LI163">
        <v>65.56</v>
      </c>
      <c r="LJ163">
        <v>386.71</v>
      </c>
      <c r="LK163">
        <v>42.454999999999998</v>
      </c>
      <c r="LL163">
        <v>282.18</v>
      </c>
      <c r="LM163">
        <v>78.89</v>
      </c>
      <c r="LN163">
        <v>59.147596999999998</v>
      </c>
      <c r="LO163">
        <v>201.95</v>
      </c>
      <c r="LP163">
        <v>387.4</v>
      </c>
      <c r="LQ163">
        <v>69.75</v>
      </c>
      <c r="LR163">
        <v>47.743285999999998</v>
      </c>
      <c r="LS163">
        <v>69.739999999999995</v>
      </c>
      <c r="LT163">
        <v>166.37</v>
      </c>
      <c r="LU163">
        <v>21.79</v>
      </c>
      <c r="LV163">
        <v>68.42</v>
      </c>
      <c r="LW163">
        <v>16.899999999999999</v>
      </c>
      <c r="LX163">
        <v>17.010000000000002</v>
      </c>
      <c r="LY163">
        <v>70.2</v>
      </c>
      <c r="LZ163">
        <v>107.92</v>
      </c>
      <c r="MA163">
        <v>29.67</v>
      </c>
      <c r="MB163">
        <v>207.92</v>
      </c>
      <c r="MC163">
        <v>246.54</v>
      </c>
      <c r="MD163">
        <v>101.89</v>
      </c>
      <c r="ME163">
        <v>446.48</v>
      </c>
      <c r="MF163">
        <v>15.42</v>
      </c>
      <c r="MG163">
        <v>41.79</v>
      </c>
      <c r="MH163">
        <v>125.97</v>
      </c>
      <c r="MI163">
        <v>166.3</v>
      </c>
      <c r="MJ163">
        <v>4110.99</v>
      </c>
      <c r="MK163">
        <v>170.87</v>
      </c>
      <c r="ML163">
        <v>607.53</v>
      </c>
      <c r="MM163">
        <v>60.1</v>
      </c>
      <c r="MN163">
        <v>270.83</v>
      </c>
      <c r="MO163">
        <v>74.77</v>
      </c>
      <c r="MP163">
        <v>51.77</v>
      </c>
      <c r="MQ163">
        <v>61.78</v>
      </c>
      <c r="MR163">
        <v>71.03</v>
      </c>
      <c r="MS163">
        <v>33.35</v>
      </c>
      <c r="MT163">
        <v>72.900000000000006</v>
      </c>
      <c r="MU163">
        <v>55.073360999999998</v>
      </c>
      <c r="MV163">
        <v>158.83000000000001</v>
      </c>
      <c r="MW163">
        <v>155.556511</v>
      </c>
      <c r="MX163">
        <v>264.89</v>
      </c>
      <c r="MY163">
        <v>118.22</v>
      </c>
      <c r="MZ163">
        <v>266.14</v>
      </c>
      <c r="NA163">
        <v>75.17</v>
      </c>
      <c r="NB163">
        <v>48.68</v>
      </c>
      <c r="NC163">
        <v>170.66</v>
      </c>
      <c r="ND163">
        <v>49.45</v>
      </c>
      <c r="NE163">
        <v>12.03</v>
      </c>
      <c r="NF163">
        <v>103.62</v>
      </c>
      <c r="NG163">
        <v>91.2</v>
      </c>
      <c r="NH163">
        <v>73.69</v>
      </c>
      <c r="NI163">
        <v>249.73</v>
      </c>
      <c r="NJ163">
        <v>159.83000000000001</v>
      </c>
      <c r="NK163">
        <v>381.41</v>
      </c>
      <c r="NL163">
        <v>124.3</v>
      </c>
      <c r="NM163">
        <v>28.4</v>
      </c>
      <c r="NN163">
        <v>68.069999999999993</v>
      </c>
      <c r="NO163">
        <v>26.69</v>
      </c>
      <c r="NP163">
        <v>152.61000000000001</v>
      </c>
      <c r="NQ163">
        <v>123.74</v>
      </c>
      <c r="NR163">
        <v>103.05</v>
      </c>
      <c r="NS163">
        <v>102.91</v>
      </c>
      <c r="NT163">
        <v>68.95</v>
      </c>
      <c r="NU163">
        <v>300.58837499999998</v>
      </c>
      <c r="NV163">
        <v>40.49</v>
      </c>
      <c r="NW163">
        <v>100.88</v>
      </c>
      <c r="NX163">
        <v>132.30000000000001</v>
      </c>
      <c r="NY163">
        <v>108.76</v>
      </c>
      <c r="NZ163">
        <v>132.86000000000001</v>
      </c>
      <c r="OA163">
        <v>92.37</v>
      </c>
      <c r="OB163">
        <v>92.95</v>
      </c>
      <c r="OC163">
        <v>63.8</v>
      </c>
      <c r="OD163">
        <v>64.62</v>
      </c>
      <c r="OE163">
        <v>613.04999999999995</v>
      </c>
      <c r="OF163">
        <v>20.02</v>
      </c>
      <c r="OG163">
        <v>129.13999999999999</v>
      </c>
      <c r="OH163">
        <v>191.46</v>
      </c>
      <c r="OI163">
        <v>142.05000000000001</v>
      </c>
      <c r="OJ163">
        <v>93.61</v>
      </c>
      <c r="OK163">
        <v>199</v>
      </c>
      <c r="OL163">
        <v>33.200000000000003</v>
      </c>
      <c r="OM163">
        <v>429.37</v>
      </c>
      <c r="ON163">
        <v>87.85</v>
      </c>
      <c r="OO163">
        <v>59.94</v>
      </c>
      <c r="OP163">
        <v>91</v>
      </c>
      <c r="OQ163">
        <v>325.81</v>
      </c>
      <c r="OR163">
        <v>161.27000000000001</v>
      </c>
      <c r="OS163">
        <v>315.05</v>
      </c>
      <c r="OT163">
        <v>38.369999999999997</v>
      </c>
      <c r="OU163">
        <v>62.85</v>
      </c>
      <c r="OV163">
        <v>79.41</v>
      </c>
      <c r="OW163">
        <v>420.36</v>
      </c>
      <c r="OX163">
        <v>77.13</v>
      </c>
      <c r="OY163">
        <v>264.67</v>
      </c>
      <c r="OZ163">
        <v>113.01</v>
      </c>
      <c r="PA163">
        <v>99.32</v>
      </c>
      <c r="PB163">
        <v>210.91</v>
      </c>
      <c r="PC163">
        <v>216.52</v>
      </c>
      <c r="PD163">
        <v>73.98</v>
      </c>
      <c r="PE163">
        <v>66.31</v>
      </c>
      <c r="PF163">
        <v>118.71</v>
      </c>
      <c r="PG163">
        <v>70.06</v>
      </c>
      <c r="PH163">
        <v>75.37</v>
      </c>
      <c r="PI163">
        <v>212.57</v>
      </c>
      <c r="PJ163">
        <v>226.72</v>
      </c>
      <c r="PK163">
        <v>43.01</v>
      </c>
      <c r="PL163">
        <v>35.33</v>
      </c>
      <c r="PM163">
        <v>260.83</v>
      </c>
      <c r="PN163">
        <v>84.06</v>
      </c>
      <c r="PO163">
        <v>123.28</v>
      </c>
      <c r="PP163">
        <v>114.78</v>
      </c>
      <c r="PQ163">
        <v>105.26</v>
      </c>
      <c r="PR163">
        <v>26.52</v>
      </c>
      <c r="PS163">
        <v>68.790000000000006</v>
      </c>
      <c r="PT163">
        <v>213.49</v>
      </c>
      <c r="PU163">
        <v>122.02</v>
      </c>
      <c r="PV163">
        <v>388.47</v>
      </c>
      <c r="PW163">
        <v>267.37</v>
      </c>
      <c r="PX163">
        <v>100.42</v>
      </c>
      <c r="PY163">
        <v>244.66642200000001</v>
      </c>
      <c r="PZ163">
        <v>164.69</v>
      </c>
      <c r="QA163">
        <v>62.25</v>
      </c>
      <c r="QB163">
        <v>19.96</v>
      </c>
      <c r="QC163">
        <v>260.2</v>
      </c>
      <c r="QD163">
        <v>43.5</v>
      </c>
      <c r="QE163">
        <v>107.87</v>
      </c>
      <c r="QF163">
        <v>172.38</v>
      </c>
      <c r="QG163">
        <v>520</v>
      </c>
      <c r="QH163">
        <v>54.99</v>
      </c>
      <c r="QI163">
        <v>191.56</v>
      </c>
      <c r="QJ163">
        <v>131.16999999999999</v>
      </c>
      <c r="QK163">
        <v>554.98250199999995</v>
      </c>
      <c r="QL163">
        <v>61.53</v>
      </c>
      <c r="QM163">
        <v>46.85</v>
      </c>
      <c r="QN163">
        <v>340.48</v>
      </c>
      <c r="QO163">
        <v>90.2</v>
      </c>
      <c r="QP163">
        <v>47.44</v>
      </c>
      <c r="QQ163">
        <v>375.95</v>
      </c>
      <c r="QR163">
        <v>223.88</v>
      </c>
      <c r="QS163">
        <v>43.18</v>
      </c>
      <c r="QT163">
        <v>177.46</v>
      </c>
      <c r="QU163">
        <v>280.82</v>
      </c>
      <c r="QV163">
        <v>486.15</v>
      </c>
      <c r="QW163">
        <v>121.87</v>
      </c>
      <c r="QX163">
        <v>48.46</v>
      </c>
      <c r="QY163">
        <v>120.42</v>
      </c>
      <c r="QZ163">
        <v>52.96</v>
      </c>
      <c r="RA163">
        <v>166.94</v>
      </c>
      <c r="RB163">
        <v>174.4</v>
      </c>
      <c r="RC163">
        <v>47.88</v>
      </c>
      <c r="RD163">
        <v>234.96</v>
      </c>
      <c r="RE163">
        <v>45.38</v>
      </c>
      <c r="RF163">
        <v>10.39</v>
      </c>
      <c r="RG163">
        <v>27.32</v>
      </c>
      <c r="RH163">
        <v>196.72</v>
      </c>
      <c r="RI163">
        <v>158.1</v>
      </c>
      <c r="RJ163">
        <v>65.701227000000003</v>
      </c>
      <c r="RK163">
        <v>459.18</v>
      </c>
      <c r="RL163">
        <v>84.24</v>
      </c>
      <c r="RM163">
        <v>43.35</v>
      </c>
      <c r="RN163">
        <v>147.62</v>
      </c>
      <c r="RO163">
        <v>105.21</v>
      </c>
      <c r="RP163">
        <v>157.78</v>
      </c>
      <c r="RQ163">
        <v>311.66000000000003</v>
      </c>
      <c r="RR163">
        <v>101.75</v>
      </c>
      <c r="RS163">
        <v>42.57</v>
      </c>
      <c r="RT163">
        <v>86.99</v>
      </c>
      <c r="RU163">
        <v>290.8</v>
      </c>
      <c r="RV163">
        <v>55.75</v>
      </c>
      <c r="RW163">
        <v>50.26</v>
      </c>
      <c r="RX163">
        <v>36.795518000000001</v>
      </c>
      <c r="RY163">
        <v>176.53</v>
      </c>
      <c r="RZ163">
        <v>34.46</v>
      </c>
      <c r="SA163">
        <v>201.64</v>
      </c>
      <c r="SB163">
        <v>16.62</v>
      </c>
      <c r="SC163">
        <v>58.85</v>
      </c>
      <c r="SD163">
        <v>73.97</v>
      </c>
      <c r="SE163">
        <v>80.89</v>
      </c>
      <c r="SF163">
        <v>108.9</v>
      </c>
      <c r="SG163">
        <v>314.5</v>
      </c>
      <c r="SH163">
        <v>53.45</v>
      </c>
      <c r="SI163">
        <v>113.42</v>
      </c>
      <c r="SJ163">
        <v>159.9</v>
      </c>
    </row>
    <row r="164" spans="1:504" x14ac:dyDescent="0.2">
      <c r="A164" s="7">
        <v>44693</v>
      </c>
      <c r="B164">
        <v>149.59</v>
      </c>
      <c r="C164">
        <v>59.06</v>
      </c>
      <c r="D164">
        <v>107.97</v>
      </c>
      <c r="E164">
        <v>154.29</v>
      </c>
      <c r="F164">
        <v>281.20999999999998</v>
      </c>
      <c r="G164">
        <v>77.38</v>
      </c>
      <c r="H164">
        <v>388.49</v>
      </c>
      <c r="I164">
        <v>208.9</v>
      </c>
      <c r="J164">
        <v>87.06</v>
      </c>
      <c r="K164">
        <v>56.11</v>
      </c>
      <c r="L164">
        <v>116.13</v>
      </c>
      <c r="M164">
        <v>231.41</v>
      </c>
      <c r="N164">
        <v>97.4</v>
      </c>
      <c r="O164">
        <v>44.61</v>
      </c>
      <c r="P164">
        <v>213.45</v>
      </c>
      <c r="Q164">
        <v>161.96</v>
      </c>
      <c r="R164">
        <v>259.52999999999997</v>
      </c>
      <c r="S164">
        <v>111.18</v>
      </c>
      <c r="T164">
        <v>58.02</v>
      </c>
      <c r="U164">
        <v>127.55</v>
      </c>
      <c r="V164">
        <v>112.84399999999999</v>
      </c>
      <c r="W164">
        <v>113.161</v>
      </c>
      <c r="X164">
        <v>52.17</v>
      </c>
      <c r="Y164">
        <v>106.93049999999999</v>
      </c>
      <c r="Z164">
        <v>12.57</v>
      </c>
      <c r="AA164">
        <v>153.27000000000001</v>
      </c>
      <c r="AB164">
        <v>58.41</v>
      </c>
      <c r="AC164">
        <v>225.5</v>
      </c>
      <c r="AD164">
        <v>92.61</v>
      </c>
      <c r="AE164">
        <v>15.49</v>
      </c>
      <c r="AF164">
        <v>145.82</v>
      </c>
      <c r="AG164">
        <v>250.97</v>
      </c>
      <c r="AH164">
        <v>151.61000000000001</v>
      </c>
      <c r="AI164">
        <v>120.41</v>
      </c>
      <c r="AJ164">
        <v>244.72</v>
      </c>
      <c r="AK164">
        <v>68.63</v>
      </c>
      <c r="AL164">
        <v>98.53</v>
      </c>
      <c r="AM164">
        <v>152.88999999999999</v>
      </c>
      <c r="AN164">
        <v>240.54</v>
      </c>
      <c r="AO164">
        <v>275.74</v>
      </c>
      <c r="AP164">
        <v>38.03</v>
      </c>
      <c r="AQ164">
        <v>142.56</v>
      </c>
      <c r="AR164">
        <v>106.76</v>
      </c>
      <c r="AS164">
        <v>91.49</v>
      </c>
      <c r="AT164">
        <v>45.24</v>
      </c>
      <c r="AU164">
        <v>84.44</v>
      </c>
      <c r="AV164">
        <v>101.67</v>
      </c>
      <c r="AW164">
        <v>157.47999999999999</v>
      </c>
      <c r="AX164">
        <v>179.35</v>
      </c>
      <c r="AY164">
        <v>19.72</v>
      </c>
      <c r="AZ164">
        <v>112.09</v>
      </c>
      <c r="BA164">
        <v>185.05</v>
      </c>
      <c r="BB164">
        <v>207.48</v>
      </c>
      <c r="BC164">
        <v>1954.76</v>
      </c>
      <c r="BD164">
        <v>204.09</v>
      </c>
      <c r="BE164">
        <v>172.45</v>
      </c>
      <c r="BF164">
        <v>87.04</v>
      </c>
      <c r="BG164">
        <v>31.91</v>
      </c>
      <c r="BH164">
        <v>69.260000000000005</v>
      </c>
      <c r="BI164">
        <v>42.81</v>
      </c>
      <c r="BJ164">
        <v>35.07</v>
      </c>
      <c r="BK164">
        <v>48.54</v>
      </c>
      <c r="BL164">
        <v>72.650000000000006</v>
      </c>
      <c r="BM164">
        <v>249.72</v>
      </c>
      <c r="BN164">
        <v>308.06</v>
      </c>
      <c r="BO164">
        <v>87.36</v>
      </c>
      <c r="BP164">
        <v>194.32</v>
      </c>
      <c r="BQ164">
        <v>482.81</v>
      </c>
      <c r="BR164">
        <v>87.22</v>
      </c>
      <c r="BS164">
        <v>600.4</v>
      </c>
      <c r="BT164">
        <v>123.14</v>
      </c>
      <c r="BU164">
        <v>2053.0500000000002</v>
      </c>
      <c r="BV164">
        <v>32.255189000000001</v>
      </c>
      <c r="BW164">
        <v>111.1</v>
      </c>
      <c r="BX164">
        <v>38.79</v>
      </c>
      <c r="BY164">
        <v>76.3</v>
      </c>
      <c r="BZ164">
        <v>571.57000000000005</v>
      </c>
      <c r="CA164">
        <v>136.41</v>
      </c>
      <c r="CB164">
        <v>56.06</v>
      </c>
      <c r="CC164">
        <v>65.2</v>
      </c>
      <c r="CD164">
        <v>109.17</v>
      </c>
      <c r="CE164">
        <v>135.82</v>
      </c>
      <c r="CF164">
        <v>144.22</v>
      </c>
      <c r="CG164">
        <v>50.01</v>
      </c>
      <c r="CH164">
        <v>114.15</v>
      </c>
      <c r="CI164">
        <v>54.98</v>
      </c>
      <c r="CJ164">
        <v>91.26</v>
      </c>
      <c r="CK164">
        <v>13.26</v>
      </c>
      <c r="CL164">
        <v>39.1</v>
      </c>
      <c r="CM164">
        <v>95</v>
      </c>
      <c r="CN164">
        <v>203.03</v>
      </c>
      <c r="CO164">
        <v>107.06</v>
      </c>
      <c r="CP164">
        <v>78.33</v>
      </c>
      <c r="CQ164">
        <v>166.79</v>
      </c>
      <c r="CR164">
        <v>139.02000000000001</v>
      </c>
      <c r="CS164">
        <v>81.23</v>
      </c>
      <c r="CT164">
        <v>30.39</v>
      </c>
      <c r="CU164">
        <v>51.93</v>
      </c>
      <c r="CV164">
        <v>98.63</v>
      </c>
      <c r="CW164">
        <v>107.71</v>
      </c>
      <c r="CX164">
        <v>465.26</v>
      </c>
      <c r="CY164">
        <v>164.71</v>
      </c>
      <c r="CZ164">
        <v>1281.1199999999999</v>
      </c>
      <c r="DA164">
        <v>226.71</v>
      </c>
      <c r="DB164">
        <v>64.95</v>
      </c>
      <c r="DC164">
        <v>205.44</v>
      </c>
      <c r="DD164">
        <v>97.69</v>
      </c>
      <c r="DE164">
        <v>124.82</v>
      </c>
      <c r="DF164">
        <v>367.16</v>
      </c>
      <c r="DG164">
        <v>48.29</v>
      </c>
      <c r="DH164">
        <v>46.56</v>
      </c>
      <c r="DI164">
        <v>37.79</v>
      </c>
      <c r="DJ164">
        <v>157.03</v>
      </c>
      <c r="DK164">
        <v>190.921188</v>
      </c>
      <c r="DL164">
        <v>68.58</v>
      </c>
      <c r="DM164">
        <v>53.47</v>
      </c>
      <c r="DN164">
        <v>64.510000000000005</v>
      </c>
      <c r="DO164">
        <v>73.540000000000006</v>
      </c>
      <c r="DP164">
        <v>77.55</v>
      </c>
      <c r="DQ164">
        <v>41.39</v>
      </c>
      <c r="DR164">
        <v>76.040000000000006</v>
      </c>
      <c r="DS164">
        <v>35.67</v>
      </c>
      <c r="DT164">
        <v>99.6</v>
      </c>
      <c r="DU164">
        <v>94.35</v>
      </c>
      <c r="DV164">
        <v>245.22</v>
      </c>
      <c r="DW164">
        <v>317.66000000000003</v>
      </c>
      <c r="DX164">
        <v>26.997499999999999</v>
      </c>
      <c r="DY164">
        <v>35.21</v>
      </c>
      <c r="DZ164">
        <v>54.05</v>
      </c>
      <c r="EA164">
        <v>55.58</v>
      </c>
      <c r="EB164">
        <v>486.18</v>
      </c>
      <c r="EC164">
        <v>29.07</v>
      </c>
      <c r="ED164">
        <v>172.05</v>
      </c>
      <c r="EE164">
        <v>49.83</v>
      </c>
      <c r="EF164">
        <v>33</v>
      </c>
      <c r="EG164">
        <v>199.44</v>
      </c>
      <c r="EH164">
        <v>98.25</v>
      </c>
      <c r="EI164">
        <v>67.56</v>
      </c>
      <c r="EJ164">
        <v>239.55</v>
      </c>
      <c r="EK164">
        <v>124.18</v>
      </c>
      <c r="EL164">
        <v>103.05</v>
      </c>
      <c r="EM164">
        <v>362.98</v>
      </c>
      <c r="EN164">
        <v>36.67</v>
      </c>
      <c r="EO164">
        <v>37.85</v>
      </c>
      <c r="EP164">
        <v>64.61</v>
      </c>
      <c r="EQ164">
        <v>77.88</v>
      </c>
      <c r="ER164">
        <v>124.845257</v>
      </c>
      <c r="ES164">
        <v>127.11</v>
      </c>
      <c r="ET164">
        <v>101.35</v>
      </c>
      <c r="EU164">
        <v>231.86</v>
      </c>
      <c r="EV164">
        <v>159.19</v>
      </c>
      <c r="EW164">
        <v>82.9</v>
      </c>
      <c r="EX164">
        <v>327.85</v>
      </c>
      <c r="EY164">
        <v>131.35</v>
      </c>
      <c r="EZ164">
        <v>67.040000000000006</v>
      </c>
      <c r="FA164">
        <v>128.71</v>
      </c>
      <c r="FB164">
        <v>108.85</v>
      </c>
      <c r="FC164">
        <v>63.25</v>
      </c>
      <c r="FD164">
        <v>28.12</v>
      </c>
      <c r="FE164">
        <v>101.03</v>
      </c>
      <c r="FF164">
        <v>141.75</v>
      </c>
      <c r="FG164">
        <v>46.16</v>
      </c>
      <c r="FH164">
        <v>159.72999999999999</v>
      </c>
      <c r="FI164">
        <v>64.86</v>
      </c>
      <c r="FJ164">
        <v>93.44</v>
      </c>
      <c r="FK164">
        <v>120.95</v>
      </c>
      <c r="FL164">
        <v>484.52</v>
      </c>
      <c r="FM164">
        <v>291.8</v>
      </c>
      <c r="FN164">
        <v>82.75</v>
      </c>
      <c r="FO164">
        <v>140.94</v>
      </c>
      <c r="FP164">
        <v>116.17</v>
      </c>
      <c r="FQ164">
        <v>114.980423</v>
      </c>
      <c r="FR164">
        <v>294.5</v>
      </c>
      <c r="FS164">
        <v>74.12</v>
      </c>
      <c r="FT164">
        <v>37.71</v>
      </c>
      <c r="FU164">
        <v>192.66</v>
      </c>
      <c r="FV164">
        <v>629.88</v>
      </c>
      <c r="FW164">
        <v>292.22000000000003</v>
      </c>
      <c r="FX164">
        <v>231</v>
      </c>
      <c r="FY164">
        <v>87.86</v>
      </c>
      <c r="FZ164">
        <v>273.99</v>
      </c>
      <c r="GA164">
        <v>66.8</v>
      </c>
      <c r="GB164">
        <v>88.92</v>
      </c>
      <c r="GC164">
        <v>45.85</v>
      </c>
      <c r="GD164">
        <v>128.34</v>
      </c>
      <c r="GE164">
        <v>111.14</v>
      </c>
      <c r="GF164">
        <v>174.72</v>
      </c>
      <c r="GG164">
        <v>86.3</v>
      </c>
      <c r="GH164">
        <v>163.12</v>
      </c>
      <c r="GI164">
        <v>366.42</v>
      </c>
      <c r="GJ164">
        <v>352.73</v>
      </c>
      <c r="GK164">
        <v>52.23</v>
      </c>
      <c r="GL164">
        <v>112.77</v>
      </c>
      <c r="GM164">
        <v>208.2</v>
      </c>
      <c r="GN164">
        <v>93.95</v>
      </c>
      <c r="GO164">
        <v>35.78</v>
      </c>
      <c r="GP164">
        <v>61.4</v>
      </c>
      <c r="GQ164">
        <v>42.21</v>
      </c>
      <c r="GR164">
        <v>93.55</v>
      </c>
      <c r="GS164">
        <v>225.02</v>
      </c>
      <c r="GT164">
        <v>114.55</v>
      </c>
      <c r="GU164">
        <v>11.840591</v>
      </c>
      <c r="GV164">
        <v>53.332000000000001</v>
      </c>
      <c r="GW164">
        <v>57.53</v>
      </c>
      <c r="GX164">
        <v>33.450000000000003</v>
      </c>
      <c r="GY164">
        <v>30.86</v>
      </c>
      <c r="GZ164">
        <v>24.52</v>
      </c>
      <c r="HA164">
        <v>34.340000000000003</v>
      </c>
      <c r="HB164">
        <v>99.47</v>
      </c>
      <c r="HC164">
        <v>247.6</v>
      </c>
      <c r="HE164">
        <v>23.67</v>
      </c>
      <c r="HF164">
        <v>214.03</v>
      </c>
      <c r="HG164">
        <v>223.49</v>
      </c>
      <c r="HH164">
        <v>57.183315</v>
      </c>
      <c r="HI164">
        <v>72.209999999999994</v>
      </c>
      <c r="HJ164">
        <v>35.56</v>
      </c>
      <c r="HK164">
        <v>132.69999999999999</v>
      </c>
      <c r="HL164">
        <v>62.48</v>
      </c>
      <c r="HM164">
        <v>95.15</v>
      </c>
      <c r="HN164">
        <v>117.82</v>
      </c>
      <c r="HO164">
        <v>299.41000000000003</v>
      </c>
      <c r="HP164">
        <v>34.56</v>
      </c>
      <c r="HQ164">
        <v>69.099999999999994</v>
      </c>
      <c r="HR164">
        <v>89.51</v>
      </c>
      <c r="HS164">
        <v>213.8</v>
      </c>
      <c r="HT164">
        <v>29.81</v>
      </c>
      <c r="HU164">
        <v>84.75</v>
      </c>
      <c r="HV164">
        <v>222.53</v>
      </c>
      <c r="HW164">
        <v>108.39</v>
      </c>
      <c r="HX164">
        <v>132.43</v>
      </c>
      <c r="HY164">
        <v>192.92</v>
      </c>
      <c r="HZ164">
        <v>74.27</v>
      </c>
      <c r="IA164">
        <v>289.69</v>
      </c>
      <c r="IB164">
        <v>52.32</v>
      </c>
      <c r="IC164">
        <v>32.85</v>
      </c>
      <c r="ID164">
        <v>35.840000000000003</v>
      </c>
      <c r="IE164">
        <v>18.957581000000001</v>
      </c>
      <c r="IF164">
        <v>428.94</v>
      </c>
      <c r="IG164">
        <v>12.88</v>
      </c>
      <c r="IH164">
        <v>203.77</v>
      </c>
      <c r="II164">
        <v>15.62</v>
      </c>
      <c r="IJ164">
        <v>184.48</v>
      </c>
      <c r="IK164">
        <v>347.95</v>
      </c>
      <c r="IL164">
        <v>207.59</v>
      </c>
      <c r="IM164">
        <v>217.42</v>
      </c>
      <c r="IN164">
        <v>75.510000000000005</v>
      </c>
      <c r="IO164">
        <v>42.93</v>
      </c>
      <c r="IP164">
        <v>189.03</v>
      </c>
      <c r="IQ164">
        <v>42.84</v>
      </c>
      <c r="IR164">
        <v>31.29</v>
      </c>
      <c r="IS164">
        <v>132.9</v>
      </c>
      <c r="IT164">
        <v>128.53</v>
      </c>
      <c r="IU164">
        <v>47.58</v>
      </c>
      <c r="IV164">
        <v>95.5</v>
      </c>
      <c r="IW164">
        <v>353.89</v>
      </c>
      <c r="IX164">
        <v>211.69</v>
      </c>
      <c r="IY164">
        <v>17.28</v>
      </c>
      <c r="IZ164">
        <v>35.869999999999997</v>
      </c>
      <c r="JA164">
        <v>202.53</v>
      </c>
      <c r="JB164">
        <v>51.9</v>
      </c>
      <c r="JC164">
        <v>144.71</v>
      </c>
      <c r="JD164">
        <v>172.63</v>
      </c>
      <c r="JE164">
        <v>175.87</v>
      </c>
      <c r="JF164">
        <v>130.21</v>
      </c>
      <c r="JG164">
        <v>51.01</v>
      </c>
      <c r="JH164">
        <v>177.87</v>
      </c>
      <c r="JI164">
        <v>118.04</v>
      </c>
      <c r="JJ164">
        <v>29.67</v>
      </c>
      <c r="JK164">
        <v>72.92</v>
      </c>
      <c r="JL164">
        <v>18.53</v>
      </c>
      <c r="JM164">
        <v>130.61000000000001</v>
      </c>
      <c r="JN164">
        <v>139.61000000000001</v>
      </c>
      <c r="JO164">
        <v>22.5</v>
      </c>
      <c r="JP164">
        <v>18.43</v>
      </c>
      <c r="JQ164">
        <v>315.60000000000002</v>
      </c>
      <c r="JR164">
        <v>36.86</v>
      </c>
      <c r="JS164">
        <v>54.22</v>
      </c>
      <c r="JT164">
        <v>235.56</v>
      </c>
      <c r="JU164">
        <v>210.16361900000001</v>
      </c>
      <c r="JV164">
        <v>460.43</v>
      </c>
      <c r="JW164">
        <v>61.44</v>
      </c>
      <c r="JX164">
        <v>30.14</v>
      </c>
      <c r="JY164">
        <v>100.57</v>
      </c>
      <c r="JZ164">
        <v>74.37</v>
      </c>
      <c r="KA164">
        <v>51.88</v>
      </c>
      <c r="KB164">
        <v>301.33999999999997</v>
      </c>
      <c r="KC164">
        <v>87.09</v>
      </c>
      <c r="KD164">
        <v>50.12</v>
      </c>
      <c r="KE164">
        <v>434.59</v>
      </c>
      <c r="KF164">
        <v>61.94</v>
      </c>
      <c r="KG164">
        <v>191.7</v>
      </c>
      <c r="KH164">
        <v>100.988215</v>
      </c>
      <c r="KI164">
        <v>327.57</v>
      </c>
      <c r="KJ164">
        <v>165.73</v>
      </c>
      <c r="KK164">
        <v>25.13</v>
      </c>
      <c r="KL164">
        <v>257.26</v>
      </c>
      <c r="KM164">
        <v>163.34</v>
      </c>
      <c r="KN164">
        <v>155.97</v>
      </c>
      <c r="KO164">
        <v>92.74</v>
      </c>
      <c r="KP164">
        <v>54.56</v>
      </c>
      <c r="KQ164">
        <v>321.24</v>
      </c>
      <c r="KR164">
        <v>97.87</v>
      </c>
      <c r="KS164">
        <v>244.19</v>
      </c>
      <c r="KT164">
        <v>322.01</v>
      </c>
      <c r="KU164">
        <v>101.11</v>
      </c>
      <c r="KV164">
        <v>90.83</v>
      </c>
      <c r="KW164">
        <v>191.24</v>
      </c>
      <c r="KX164">
        <v>62.91</v>
      </c>
      <c r="KY164">
        <v>1213.1199999999999</v>
      </c>
      <c r="KZ164">
        <v>34.520000000000003</v>
      </c>
      <c r="LA164">
        <v>65.430000000000007</v>
      </c>
      <c r="LB164">
        <v>67.709999999999994</v>
      </c>
      <c r="LC164">
        <v>255.35</v>
      </c>
      <c r="LD164">
        <v>177.35</v>
      </c>
      <c r="LE164">
        <v>55.57</v>
      </c>
      <c r="LF164">
        <v>130.16999999999999</v>
      </c>
      <c r="LG164">
        <v>138.88999999999999</v>
      </c>
      <c r="LH164">
        <v>289.70999999999998</v>
      </c>
      <c r="LI164">
        <v>65.680000000000007</v>
      </c>
      <c r="LJ164">
        <v>388.42</v>
      </c>
      <c r="LK164">
        <v>42.84</v>
      </c>
      <c r="LL164">
        <v>285.58999999999997</v>
      </c>
      <c r="LM164">
        <v>78.59</v>
      </c>
      <c r="LN164">
        <v>58.431379999999997</v>
      </c>
      <c r="LO164">
        <v>201.54</v>
      </c>
      <c r="LP164">
        <v>387.98</v>
      </c>
      <c r="LQ164">
        <v>73.48</v>
      </c>
      <c r="LR164">
        <v>48.109952</v>
      </c>
      <c r="LS164">
        <v>69.680000000000007</v>
      </c>
      <c r="LT164">
        <v>174.31</v>
      </c>
      <c r="LU164">
        <v>22.17</v>
      </c>
      <c r="LV164">
        <v>65.349999999999994</v>
      </c>
      <c r="LW164">
        <v>17.38</v>
      </c>
      <c r="LX164">
        <v>17.600000000000001</v>
      </c>
      <c r="LY164">
        <v>68.510000000000005</v>
      </c>
      <c r="LZ164">
        <v>107.9</v>
      </c>
      <c r="MA164">
        <v>29.61</v>
      </c>
      <c r="MB164">
        <v>209.83</v>
      </c>
      <c r="MC164">
        <v>246.06</v>
      </c>
      <c r="MD164">
        <v>102.57</v>
      </c>
      <c r="ME164">
        <v>450.78</v>
      </c>
      <c r="MF164">
        <v>14.77</v>
      </c>
      <c r="MG164">
        <v>41.39</v>
      </c>
      <c r="MH164">
        <v>124.64</v>
      </c>
      <c r="MI164">
        <v>161.75</v>
      </c>
      <c r="MJ164">
        <v>4247.75</v>
      </c>
      <c r="MK164">
        <v>173.66</v>
      </c>
      <c r="ML164">
        <v>622.34</v>
      </c>
      <c r="MM164">
        <v>59.22</v>
      </c>
      <c r="MN164">
        <v>269.64999999999998</v>
      </c>
      <c r="MO164">
        <v>75.53</v>
      </c>
      <c r="MP164">
        <v>52.98</v>
      </c>
      <c r="MQ164">
        <v>62.79</v>
      </c>
      <c r="MR164">
        <v>70.73</v>
      </c>
      <c r="MS164">
        <v>34.630000000000003</v>
      </c>
      <c r="MT164">
        <v>73</v>
      </c>
      <c r="MU164">
        <v>55.660027999999997</v>
      </c>
      <c r="MV164">
        <v>156.51</v>
      </c>
      <c r="MW164">
        <v>159.503174</v>
      </c>
      <c r="MX164">
        <v>260.44</v>
      </c>
      <c r="MY164">
        <v>117.93</v>
      </c>
      <c r="MZ164">
        <v>274.99</v>
      </c>
      <c r="NA164">
        <v>74.290000000000006</v>
      </c>
      <c r="NB164">
        <v>49.47</v>
      </c>
      <c r="NC164">
        <v>170.4</v>
      </c>
      <c r="ND164">
        <v>50.39</v>
      </c>
      <c r="NE164">
        <v>11.57</v>
      </c>
      <c r="NF164">
        <v>103.37</v>
      </c>
      <c r="NG164">
        <v>91.19</v>
      </c>
      <c r="NH164">
        <v>73.38</v>
      </c>
      <c r="NI164">
        <v>252</v>
      </c>
      <c r="NJ164">
        <v>159.30000000000001</v>
      </c>
      <c r="NK164">
        <v>403.75</v>
      </c>
      <c r="NL164">
        <v>123.32</v>
      </c>
      <c r="NM164">
        <v>28.34</v>
      </c>
      <c r="NN164">
        <v>67.62</v>
      </c>
      <c r="NO164">
        <v>27.12</v>
      </c>
      <c r="NP164">
        <v>151.99</v>
      </c>
      <c r="NQ164">
        <v>123.93</v>
      </c>
      <c r="NR164">
        <v>100.16</v>
      </c>
      <c r="NS164">
        <v>106.32</v>
      </c>
      <c r="NT164">
        <v>68.290000000000006</v>
      </c>
      <c r="NU164">
        <v>301.88571300000001</v>
      </c>
      <c r="NV164">
        <v>42.16</v>
      </c>
      <c r="NW164">
        <v>101.16</v>
      </c>
      <c r="NX164">
        <v>131.77000000000001</v>
      </c>
      <c r="NY164">
        <v>108.93</v>
      </c>
      <c r="NZ164">
        <v>136.09</v>
      </c>
      <c r="OA164">
        <v>95.46</v>
      </c>
      <c r="OB164">
        <v>92</v>
      </c>
      <c r="OC164">
        <v>65.39</v>
      </c>
      <c r="OD164">
        <v>65.55</v>
      </c>
      <c r="OE164">
        <v>633.96</v>
      </c>
      <c r="OF164">
        <v>19.82</v>
      </c>
      <c r="OG164">
        <v>127.72</v>
      </c>
      <c r="OH164">
        <v>192.31</v>
      </c>
      <c r="OI164">
        <v>142.85</v>
      </c>
      <c r="OJ164">
        <v>92.93</v>
      </c>
      <c r="OK164">
        <v>203.83</v>
      </c>
      <c r="OL164">
        <v>33.229999999999997</v>
      </c>
      <c r="OM164">
        <v>428.84</v>
      </c>
      <c r="ON164">
        <v>89.12</v>
      </c>
      <c r="OO164">
        <v>57.78</v>
      </c>
      <c r="OP164">
        <v>91.48</v>
      </c>
      <c r="OQ164">
        <v>329.66</v>
      </c>
      <c r="OR164">
        <v>160.41999999999999</v>
      </c>
      <c r="OS164">
        <v>323.39999999999998</v>
      </c>
      <c r="OT164">
        <v>39.03</v>
      </c>
      <c r="OU164">
        <v>63.13</v>
      </c>
      <c r="OV164">
        <v>78.98</v>
      </c>
      <c r="OW164">
        <v>432.94</v>
      </c>
      <c r="OX164">
        <v>78.099999999999994</v>
      </c>
      <c r="OY164">
        <v>274.54000000000002</v>
      </c>
      <c r="OZ164">
        <v>115.62</v>
      </c>
      <c r="PA164">
        <v>99.95</v>
      </c>
      <c r="PB164">
        <v>214.75</v>
      </c>
      <c r="PC164">
        <v>211.92</v>
      </c>
      <c r="PD164">
        <v>74.08</v>
      </c>
      <c r="PE164">
        <v>67.62</v>
      </c>
      <c r="PF164">
        <v>120.47</v>
      </c>
      <c r="PG164">
        <v>69.900000000000006</v>
      </c>
      <c r="PH164">
        <v>74.739999999999995</v>
      </c>
      <c r="PI164">
        <v>218.39</v>
      </c>
      <c r="PJ164">
        <v>228</v>
      </c>
      <c r="PK164">
        <v>42.33</v>
      </c>
      <c r="PL164">
        <v>33.03</v>
      </c>
      <c r="PM164">
        <v>262.06</v>
      </c>
      <c r="PN164">
        <v>82.61</v>
      </c>
      <c r="PO164">
        <v>124.03</v>
      </c>
      <c r="PP164">
        <v>119.24</v>
      </c>
      <c r="PQ164">
        <v>106.21</v>
      </c>
      <c r="PR164">
        <v>30.63</v>
      </c>
      <c r="PS164">
        <v>68.33</v>
      </c>
      <c r="PT164">
        <v>217.27</v>
      </c>
      <c r="PU164">
        <v>122.61</v>
      </c>
      <c r="PV164">
        <v>384.77</v>
      </c>
      <c r="PW164">
        <v>269.24</v>
      </c>
      <c r="PX164">
        <v>101.86</v>
      </c>
      <c r="PY164">
        <v>242.66642400000001</v>
      </c>
      <c r="PZ164">
        <v>165.9</v>
      </c>
      <c r="QA164">
        <v>61.95</v>
      </c>
      <c r="QB164">
        <v>19.45</v>
      </c>
      <c r="QC164">
        <v>260.02999999999997</v>
      </c>
      <c r="QD164">
        <v>43.05</v>
      </c>
      <c r="QE164">
        <v>108.8</v>
      </c>
      <c r="QF164">
        <v>173.37</v>
      </c>
      <c r="QG164">
        <v>525.79999999999995</v>
      </c>
      <c r="QH164">
        <v>56</v>
      </c>
      <c r="QI164">
        <v>196.53</v>
      </c>
      <c r="QJ164">
        <v>134.43</v>
      </c>
      <c r="QK164">
        <v>534.71893599999999</v>
      </c>
      <c r="QL164">
        <v>62.68</v>
      </c>
      <c r="QM164">
        <v>46.47</v>
      </c>
      <c r="QN164">
        <v>345.2</v>
      </c>
      <c r="QO164">
        <v>89.54</v>
      </c>
      <c r="QP164">
        <v>47.94</v>
      </c>
      <c r="QQ164">
        <v>377.85</v>
      </c>
      <c r="QR164">
        <v>225.93</v>
      </c>
      <c r="QS164">
        <v>41.5</v>
      </c>
      <c r="QT164">
        <v>178.65</v>
      </c>
      <c r="QU164">
        <v>283.02</v>
      </c>
      <c r="QV164">
        <v>478.8</v>
      </c>
      <c r="QW164">
        <v>123.49</v>
      </c>
      <c r="QX164">
        <v>48.59</v>
      </c>
      <c r="QY164">
        <v>120.41</v>
      </c>
      <c r="QZ164">
        <v>53.59</v>
      </c>
      <c r="RA164">
        <v>164.41</v>
      </c>
      <c r="RB164">
        <v>173.66</v>
      </c>
      <c r="RC164">
        <v>48.06</v>
      </c>
      <c r="RD164">
        <v>240.85</v>
      </c>
      <c r="RE164">
        <v>47.25</v>
      </c>
      <c r="RF164">
        <v>10.85</v>
      </c>
      <c r="RG164">
        <v>27.44</v>
      </c>
      <c r="RH164">
        <v>193.97</v>
      </c>
      <c r="RI164">
        <v>165.11</v>
      </c>
      <c r="RJ164">
        <v>65.395685</v>
      </c>
      <c r="RK164">
        <v>469.24</v>
      </c>
      <c r="RL164">
        <v>85.96</v>
      </c>
      <c r="RM164">
        <v>43.16</v>
      </c>
      <c r="RN164">
        <v>147.47999999999999</v>
      </c>
      <c r="RO164">
        <v>104.31</v>
      </c>
      <c r="RP164">
        <v>155.47999999999999</v>
      </c>
      <c r="RQ164">
        <v>313.95</v>
      </c>
      <c r="RR164">
        <v>100.82</v>
      </c>
      <c r="RS164">
        <v>41.81</v>
      </c>
      <c r="RT164">
        <v>87.08</v>
      </c>
      <c r="RU164">
        <v>295.99</v>
      </c>
      <c r="RV164">
        <v>55.55</v>
      </c>
      <c r="RW164">
        <v>47.46</v>
      </c>
      <c r="RX164">
        <v>37.214202</v>
      </c>
      <c r="RY164">
        <v>182.46</v>
      </c>
      <c r="RZ164">
        <v>34.619999999999997</v>
      </c>
      <c r="SA164">
        <v>201.36</v>
      </c>
      <c r="SB164">
        <v>17.11</v>
      </c>
      <c r="SC164">
        <v>58.56</v>
      </c>
      <c r="SD164">
        <v>73.55</v>
      </c>
      <c r="SE164">
        <v>82.79</v>
      </c>
      <c r="SF164">
        <v>110.51</v>
      </c>
      <c r="SG164">
        <v>316.72000000000003</v>
      </c>
      <c r="SH164">
        <v>53.48</v>
      </c>
      <c r="SI164">
        <v>113.1</v>
      </c>
      <c r="SJ164">
        <v>163.08000000000001</v>
      </c>
    </row>
    <row r="165" spans="1:504" x14ac:dyDescent="0.2">
      <c r="A165" s="7">
        <v>44694</v>
      </c>
      <c r="B165">
        <v>149.30000000000001</v>
      </c>
      <c r="C165">
        <v>60.01</v>
      </c>
      <c r="D165">
        <v>109.88</v>
      </c>
      <c r="E165">
        <v>153.5</v>
      </c>
      <c r="F165">
        <v>286.77</v>
      </c>
      <c r="G165">
        <v>77.739999999999995</v>
      </c>
      <c r="H165">
        <v>405.45</v>
      </c>
      <c r="I165">
        <v>211.21</v>
      </c>
      <c r="J165">
        <v>95.12</v>
      </c>
      <c r="K165">
        <v>56.28</v>
      </c>
      <c r="L165">
        <v>119.38</v>
      </c>
      <c r="M165">
        <v>233.71</v>
      </c>
      <c r="N165">
        <v>98.67</v>
      </c>
      <c r="O165">
        <v>46.15</v>
      </c>
      <c r="P165">
        <v>228.82</v>
      </c>
      <c r="Q165">
        <v>166.45</v>
      </c>
      <c r="R165">
        <v>275.52</v>
      </c>
      <c r="S165">
        <v>112.78</v>
      </c>
      <c r="T165">
        <v>58.44</v>
      </c>
      <c r="U165">
        <v>128.19</v>
      </c>
      <c r="V165">
        <v>116.0505</v>
      </c>
      <c r="W165">
        <v>116.5155</v>
      </c>
      <c r="X165">
        <v>53.04</v>
      </c>
      <c r="Y165">
        <v>113.05500000000001</v>
      </c>
      <c r="Z165">
        <v>12.77</v>
      </c>
      <c r="AA165">
        <v>158.75</v>
      </c>
      <c r="AB165">
        <v>58.56</v>
      </c>
      <c r="AC165">
        <v>232.66</v>
      </c>
      <c r="AD165">
        <v>93.11</v>
      </c>
      <c r="AE165">
        <v>16.579999999999998</v>
      </c>
      <c r="AF165">
        <v>146.47999999999999</v>
      </c>
      <c r="AG165">
        <v>261.61</v>
      </c>
      <c r="AH165">
        <v>152.88999999999999</v>
      </c>
      <c r="AI165">
        <v>121.04</v>
      </c>
      <c r="AJ165">
        <v>243.4</v>
      </c>
      <c r="AK165">
        <v>70.47</v>
      </c>
      <c r="AL165">
        <v>99.69</v>
      </c>
      <c r="AM165">
        <v>158.74</v>
      </c>
      <c r="AN165">
        <v>254.57</v>
      </c>
      <c r="AO165">
        <v>280.60000000000002</v>
      </c>
      <c r="AP165">
        <v>41.15</v>
      </c>
      <c r="AQ165">
        <v>147.11000000000001</v>
      </c>
      <c r="AR165">
        <v>111.86</v>
      </c>
      <c r="AS165">
        <v>98.13</v>
      </c>
      <c r="AT165">
        <v>46.02</v>
      </c>
      <c r="AU165">
        <v>85.39</v>
      </c>
      <c r="AV165">
        <v>108.65</v>
      </c>
      <c r="AW165">
        <v>162.02000000000001</v>
      </c>
      <c r="AX165">
        <v>181.62</v>
      </c>
      <c r="AY165">
        <v>19.84</v>
      </c>
      <c r="AZ165">
        <v>112.96</v>
      </c>
      <c r="BA165">
        <v>197.07</v>
      </c>
      <c r="BB165">
        <v>208.79</v>
      </c>
      <c r="BC165">
        <v>2001.11</v>
      </c>
      <c r="BD165">
        <v>207.21</v>
      </c>
      <c r="BE165">
        <v>174.29</v>
      </c>
      <c r="BF165">
        <v>98.22</v>
      </c>
      <c r="BG165">
        <v>34.11</v>
      </c>
      <c r="BH165">
        <v>69.75</v>
      </c>
      <c r="BI165">
        <v>43.46</v>
      </c>
      <c r="BJ165">
        <v>35.17</v>
      </c>
      <c r="BK165">
        <v>51.01</v>
      </c>
      <c r="BL165">
        <v>73.03</v>
      </c>
      <c r="BM165">
        <v>248.44</v>
      </c>
      <c r="BN165">
        <v>310.36</v>
      </c>
      <c r="BO165">
        <v>86.36</v>
      </c>
      <c r="BP165">
        <v>199.11</v>
      </c>
      <c r="BQ165">
        <v>502.11</v>
      </c>
      <c r="BR165">
        <v>91.942499999999995</v>
      </c>
      <c r="BS165">
        <v>615.33000000000004</v>
      </c>
      <c r="BT165">
        <v>127.2</v>
      </c>
      <c r="BU165">
        <v>2101.89</v>
      </c>
      <c r="BV165">
        <v>33.776909000000003</v>
      </c>
      <c r="BW165">
        <v>112.71</v>
      </c>
      <c r="BX165">
        <v>39.659999999999997</v>
      </c>
      <c r="BY165">
        <v>75.8</v>
      </c>
      <c r="BZ165">
        <v>588.24</v>
      </c>
      <c r="CA165">
        <v>139.34</v>
      </c>
      <c r="CB165">
        <v>57.9</v>
      </c>
      <c r="CC165">
        <v>66.8</v>
      </c>
      <c r="CD165">
        <v>109.58</v>
      </c>
      <c r="CE165">
        <v>142.44</v>
      </c>
      <c r="CF165">
        <v>145.99</v>
      </c>
      <c r="CG165">
        <v>50.55</v>
      </c>
      <c r="CH165">
        <v>116.46</v>
      </c>
      <c r="CI165">
        <v>55.61</v>
      </c>
      <c r="CJ165">
        <v>91.66</v>
      </c>
      <c r="CK165">
        <v>14.28</v>
      </c>
      <c r="CL165">
        <v>40.19</v>
      </c>
      <c r="CM165">
        <v>98.18</v>
      </c>
      <c r="CN165">
        <v>204.33</v>
      </c>
      <c r="CO165">
        <v>109.38</v>
      </c>
      <c r="CP165">
        <v>80.8</v>
      </c>
      <c r="CQ165">
        <v>169.34</v>
      </c>
      <c r="CR165">
        <v>142.52000000000001</v>
      </c>
      <c r="CS165">
        <v>82.32</v>
      </c>
      <c r="CT165">
        <v>31.03</v>
      </c>
      <c r="CU165">
        <v>56.4</v>
      </c>
      <c r="CV165">
        <v>103.86</v>
      </c>
      <c r="CW165">
        <v>105.79</v>
      </c>
      <c r="CX165">
        <v>471.39</v>
      </c>
      <c r="CY165">
        <v>167.87</v>
      </c>
      <c r="CZ165">
        <v>1318.28</v>
      </c>
      <c r="DA165">
        <v>235.81</v>
      </c>
      <c r="DB165">
        <v>65.61</v>
      </c>
      <c r="DC165">
        <v>206.54</v>
      </c>
      <c r="DD165">
        <v>98.15</v>
      </c>
      <c r="DE165">
        <v>126.23</v>
      </c>
      <c r="DF165">
        <v>375.97</v>
      </c>
      <c r="DG165">
        <v>49.56</v>
      </c>
      <c r="DH165">
        <v>47.64</v>
      </c>
      <c r="DI165">
        <v>37.94</v>
      </c>
      <c r="DJ165">
        <v>158.28</v>
      </c>
      <c r="DK165">
        <v>194.90500399999999</v>
      </c>
      <c r="DL165">
        <v>69.45</v>
      </c>
      <c r="DM165">
        <v>54.61</v>
      </c>
      <c r="DN165">
        <v>65.72</v>
      </c>
      <c r="DO165">
        <v>73.38</v>
      </c>
      <c r="DP165">
        <v>78.400000000000006</v>
      </c>
      <c r="DQ165">
        <v>41.48</v>
      </c>
      <c r="DR165">
        <v>76.260000000000005</v>
      </c>
      <c r="DS165">
        <v>35.89</v>
      </c>
      <c r="DT165">
        <v>102.91</v>
      </c>
      <c r="DU165">
        <v>95.4</v>
      </c>
      <c r="DV165">
        <v>248.92</v>
      </c>
      <c r="DW165">
        <v>327.79</v>
      </c>
      <c r="DX165">
        <v>27.99</v>
      </c>
      <c r="DY165">
        <v>35.54</v>
      </c>
      <c r="DZ165">
        <v>55.47</v>
      </c>
      <c r="EA165">
        <v>58.19</v>
      </c>
      <c r="EB165">
        <v>497.27</v>
      </c>
      <c r="EC165">
        <v>29.78</v>
      </c>
      <c r="ED165">
        <v>176.49</v>
      </c>
      <c r="EE165">
        <v>54.99</v>
      </c>
      <c r="EF165">
        <v>33.43</v>
      </c>
      <c r="EG165">
        <v>201.12</v>
      </c>
      <c r="EH165">
        <v>97.48</v>
      </c>
      <c r="EI165">
        <v>68.53</v>
      </c>
      <c r="EJ165">
        <v>249.19</v>
      </c>
      <c r="EK165">
        <v>128.07</v>
      </c>
      <c r="EL165">
        <v>100.05</v>
      </c>
      <c r="EM165">
        <v>366.69</v>
      </c>
      <c r="EN165">
        <v>38.33</v>
      </c>
      <c r="EO165">
        <v>38.229999999999997</v>
      </c>
      <c r="EP165">
        <v>68.7</v>
      </c>
      <c r="EQ165">
        <v>83.685000000000002</v>
      </c>
      <c r="ER165">
        <v>131.124863</v>
      </c>
      <c r="ES165">
        <v>131.19</v>
      </c>
      <c r="ET165">
        <v>104.9</v>
      </c>
      <c r="EU165">
        <v>232.33</v>
      </c>
      <c r="EV165">
        <v>159.4</v>
      </c>
      <c r="EW165">
        <v>83.61</v>
      </c>
      <c r="EX165">
        <v>340.94</v>
      </c>
      <c r="EY165">
        <v>132.83000000000001</v>
      </c>
      <c r="EZ165">
        <v>67.56</v>
      </c>
      <c r="FA165">
        <v>129.81</v>
      </c>
      <c r="FB165">
        <v>109.3</v>
      </c>
      <c r="FC165">
        <v>64.14</v>
      </c>
      <c r="FD165">
        <v>29.67</v>
      </c>
      <c r="FE165">
        <v>103.05</v>
      </c>
      <c r="FF165">
        <v>141.33000000000001</v>
      </c>
      <c r="FG165">
        <v>46.65</v>
      </c>
      <c r="FH165">
        <v>161.99</v>
      </c>
      <c r="FI165">
        <v>65.459999999999994</v>
      </c>
      <c r="FJ165">
        <v>97.55</v>
      </c>
      <c r="FK165">
        <v>124.94</v>
      </c>
      <c r="FL165">
        <v>486.45</v>
      </c>
      <c r="FM165">
        <v>291.63</v>
      </c>
      <c r="FN165">
        <v>83.68</v>
      </c>
      <c r="FO165">
        <v>157.79</v>
      </c>
      <c r="FP165">
        <v>117.17</v>
      </c>
      <c r="FQ165">
        <v>118.577438</v>
      </c>
      <c r="FR165">
        <v>319.25</v>
      </c>
      <c r="FS165">
        <v>74.959999999999994</v>
      </c>
      <c r="FT165">
        <v>38.200000000000003</v>
      </c>
      <c r="FU165">
        <v>198.19</v>
      </c>
      <c r="FV165">
        <v>659.8</v>
      </c>
      <c r="FW165">
        <v>296.27999999999997</v>
      </c>
      <c r="FX165">
        <v>240.39</v>
      </c>
      <c r="FY165">
        <v>92.08</v>
      </c>
      <c r="FZ165">
        <v>280.02</v>
      </c>
      <c r="GA165">
        <v>67.61</v>
      </c>
      <c r="GB165">
        <v>89.34</v>
      </c>
      <c r="GC165">
        <v>46.73</v>
      </c>
      <c r="GD165">
        <v>131.78</v>
      </c>
      <c r="GE165">
        <v>111.59</v>
      </c>
      <c r="GF165">
        <v>178.96</v>
      </c>
      <c r="GG165">
        <v>88.86</v>
      </c>
      <c r="GH165">
        <v>168.57</v>
      </c>
      <c r="GI165">
        <v>371.81</v>
      </c>
      <c r="GJ165">
        <v>361.53</v>
      </c>
      <c r="GK165">
        <v>52.69</v>
      </c>
      <c r="GL165">
        <v>115.97</v>
      </c>
      <c r="GM165">
        <v>211.29</v>
      </c>
      <c r="GN165">
        <v>96.5</v>
      </c>
      <c r="GO165">
        <v>35.97</v>
      </c>
      <c r="GP165">
        <v>64.25</v>
      </c>
      <c r="GQ165">
        <v>42.51</v>
      </c>
      <c r="GR165">
        <v>96.17</v>
      </c>
      <c r="GS165">
        <v>233.59</v>
      </c>
      <c r="GT165">
        <v>116.77</v>
      </c>
      <c r="GU165">
        <v>12.849515999999999</v>
      </c>
      <c r="GV165">
        <v>56.31</v>
      </c>
      <c r="GW165">
        <v>58.5</v>
      </c>
      <c r="GX165">
        <v>33.799999999999997</v>
      </c>
      <c r="GY165">
        <v>31.24</v>
      </c>
      <c r="GZ165">
        <v>25.09</v>
      </c>
      <c r="HA165">
        <v>35.04</v>
      </c>
      <c r="HB165">
        <v>101.36</v>
      </c>
      <c r="HC165">
        <v>255.52</v>
      </c>
      <c r="HE165">
        <v>23.95</v>
      </c>
      <c r="HF165">
        <v>226.49</v>
      </c>
      <c r="HG165">
        <v>226.31</v>
      </c>
      <c r="HH165">
        <v>58.564517000000002</v>
      </c>
      <c r="HI165">
        <v>73.099999999999994</v>
      </c>
      <c r="HJ165">
        <v>38.21</v>
      </c>
      <c r="HK165">
        <v>134.78</v>
      </c>
      <c r="HL165">
        <v>62.37</v>
      </c>
      <c r="HM165">
        <v>96.18</v>
      </c>
      <c r="HN165">
        <v>122.2</v>
      </c>
      <c r="HO165">
        <v>306.99</v>
      </c>
      <c r="HP165">
        <v>36.1</v>
      </c>
      <c r="HQ165">
        <v>69.55</v>
      </c>
      <c r="HR165">
        <v>92.1</v>
      </c>
      <c r="HS165">
        <v>214.92</v>
      </c>
      <c r="HT165">
        <v>30.08</v>
      </c>
      <c r="HU165">
        <v>83.51</v>
      </c>
      <c r="HV165">
        <v>225.91</v>
      </c>
      <c r="HW165">
        <v>114.27</v>
      </c>
      <c r="HX165">
        <v>136.59</v>
      </c>
      <c r="HY165">
        <v>193.53</v>
      </c>
      <c r="HZ165">
        <v>76.28</v>
      </c>
      <c r="IA165">
        <v>296.02999999999997</v>
      </c>
      <c r="IB165">
        <v>53.21</v>
      </c>
      <c r="IC165">
        <v>33.79</v>
      </c>
      <c r="ID165">
        <v>36.78</v>
      </c>
      <c r="IE165">
        <v>19.648743</v>
      </c>
      <c r="IF165">
        <v>438.89</v>
      </c>
      <c r="IG165">
        <v>13.05</v>
      </c>
      <c r="IH165">
        <v>203.78</v>
      </c>
      <c r="II165">
        <v>15.95</v>
      </c>
      <c r="IJ165">
        <v>186.17</v>
      </c>
      <c r="IK165">
        <v>362.18</v>
      </c>
      <c r="IL165">
        <v>207.64</v>
      </c>
      <c r="IM165">
        <v>233.56</v>
      </c>
      <c r="IN165">
        <v>74.900000000000006</v>
      </c>
      <c r="IO165">
        <v>43.65</v>
      </c>
      <c r="IP165">
        <v>199.06</v>
      </c>
      <c r="IQ165">
        <v>43.6</v>
      </c>
      <c r="IR165">
        <v>32.119999999999997</v>
      </c>
      <c r="IS165">
        <v>133.6</v>
      </c>
      <c r="IT165">
        <v>132.16</v>
      </c>
      <c r="IU165">
        <v>47.79</v>
      </c>
      <c r="IV165">
        <v>98.27</v>
      </c>
      <c r="IW165">
        <v>371.76</v>
      </c>
      <c r="IX165">
        <v>223.69</v>
      </c>
      <c r="IY165">
        <v>17.84</v>
      </c>
      <c r="IZ165">
        <v>36.92</v>
      </c>
      <c r="JA165">
        <v>208.71</v>
      </c>
      <c r="JB165">
        <v>52.33</v>
      </c>
      <c r="JC165">
        <v>144.22999999999999</v>
      </c>
      <c r="JD165">
        <v>176.44</v>
      </c>
      <c r="JE165">
        <v>175.43</v>
      </c>
      <c r="JF165">
        <v>133.08000000000001</v>
      </c>
      <c r="JG165">
        <v>52.21</v>
      </c>
      <c r="JH165">
        <v>176.85</v>
      </c>
      <c r="JI165">
        <v>119.09</v>
      </c>
      <c r="JJ165">
        <v>30.46</v>
      </c>
      <c r="JK165">
        <v>73.010000000000005</v>
      </c>
      <c r="JL165">
        <v>18.62</v>
      </c>
      <c r="JM165">
        <v>136.66999999999999</v>
      </c>
      <c r="JN165">
        <v>139.16</v>
      </c>
      <c r="JO165">
        <v>23.25</v>
      </c>
      <c r="JP165">
        <v>18.739999999999998</v>
      </c>
      <c r="JQ165">
        <v>336.42</v>
      </c>
      <c r="JR165">
        <v>37.21</v>
      </c>
      <c r="JS165">
        <v>53.39</v>
      </c>
      <c r="JT165">
        <v>236.18</v>
      </c>
      <c r="JU165">
        <v>210.14643699999999</v>
      </c>
      <c r="JV165">
        <v>491.92</v>
      </c>
      <c r="JW165">
        <v>63.53</v>
      </c>
      <c r="JX165">
        <v>34.68</v>
      </c>
      <c r="JY165">
        <v>101.64</v>
      </c>
      <c r="JZ165">
        <v>76.760000000000005</v>
      </c>
      <c r="KA165">
        <v>54.09</v>
      </c>
      <c r="KB165">
        <v>308.77</v>
      </c>
      <c r="KC165">
        <v>91.25</v>
      </c>
      <c r="KD165">
        <v>51.09</v>
      </c>
      <c r="KE165">
        <v>435.17</v>
      </c>
      <c r="KF165">
        <v>63.15</v>
      </c>
      <c r="KG165">
        <v>194</v>
      </c>
      <c r="KH165">
        <v>101.9049</v>
      </c>
      <c r="KI165">
        <v>332.84</v>
      </c>
      <c r="KJ165">
        <v>166.58</v>
      </c>
      <c r="KK165">
        <v>27</v>
      </c>
      <c r="KL165">
        <v>263.38</v>
      </c>
      <c r="KM165">
        <v>166.4</v>
      </c>
      <c r="KN165">
        <v>159.94999999999999</v>
      </c>
      <c r="KO165">
        <v>95.88</v>
      </c>
      <c r="KP165">
        <v>55.37</v>
      </c>
      <c r="KQ165">
        <v>332.8</v>
      </c>
      <c r="KR165">
        <v>100.27</v>
      </c>
      <c r="KS165">
        <v>245.04</v>
      </c>
      <c r="KT165">
        <v>324.24</v>
      </c>
      <c r="KU165">
        <v>102.67</v>
      </c>
      <c r="KV165">
        <v>90.41</v>
      </c>
      <c r="KW165">
        <v>198.62</v>
      </c>
      <c r="KX165">
        <v>63.42</v>
      </c>
      <c r="KY165">
        <v>1255.1099999999999</v>
      </c>
      <c r="KZ165">
        <v>36.15</v>
      </c>
      <c r="LA165">
        <v>67.03</v>
      </c>
      <c r="LB165">
        <v>71.92</v>
      </c>
      <c r="LC165">
        <v>261.12</v>
      </c>
      <c r="LD165">
        <v>179.76</v>
      </c>
      <c r="LE165">
        <v>55.93</v>
      </c>
      <c r="LF165">
        <v>137.91</v>
      </c>
      <c r="LG165">
        <v>139.38</v>
      </c>
      <c r="LH165">
        <v>295.89</v>
      </c>
      <c r="LI165">
        <v>66.38</v>
      </c>
      <c r="LJ165">
        <v>431.67</v>
      </c>
      <c r="LK165">
        <v>44.445</v>
      </c>
      <c r="LL165">
        <v>288.95999999999998</v>
      </c>
      <c r="LM165">
        <v>80.540000000000006</v>
      </c>
      <c r="LN165">
        <v>61.962727999999998</v>
      </c>
      <c r="LO165">
        <v>215.29</v>
      </c>
      <c r="LP165">
        <v>408.14</v>
      </c>
      <c r="LQ165">
        <v>77.510000000000005</v>
      </c>
      <c r="LR165">
        <v>49.163283999999997</v>
      </c>
      <c r="LS165">
        <v>71.209999999999994</v>
      </c>
      <c r="LT165">
        <v>187.64</v>
      </c>
      <c r="LU165">
        <v>22.69</v>
      </c>
      <c r="LV165">
        <v>65.25</v>
      </c>
      <c r="LW165">
        <v>17.84</v>
      </c>
      <c r="LX165">
        <v>17.95</v>
      </c>
      <c r="LY165">
        <v>69.8</v>
      </c>
      <c r="LZ165">
        <v>113.01</v>
      </c>
      <c r="MA165">
        <v>30.32</v>
      </c>
      <c r="MB165">
        <v>211.97</v>
      </c>
      <c r="MC165">
        <v>249.32</v>
      </c>
      <c r="MD165">
        <v>104.15</v>
      </c>
      <c r="ME165">
        <v>452.83</v>
      </c>
      <c r="MF165">
        <v>16.22</v>
      </c>
      <c r="MG165">
        <v>42.29</v>
      </c>
      <c r="MH165">
        <v>123.79</v>
      </c>
      <c r="MI165">
        <v>177.06</v>
      </c>
      <c r="MJ165">
        <v>4293.57</v>
      </c>
      <c r="MK165">
        <v>181.99</v>
      </c>
      <c r="ML165">
        <v>635.62</v>
      </c>
      <c r="MM165">
        <v>64.08</v>
      </c>
      <c r="MN165">
        <v>273.12</v>
      </c>
      <c r="MO165">
        <v>77.010000000000005</v>
      </c>
      <c r="MP165">
        <v>56.18</v>
      </c>
      <c r="MQ165">
        <v>64.650000000000006</v>
      </c>
      <c r="MR165">
        <v>71.17</v>
      </c>
      <c r="MS165">
        <v>34.94</v>
      </c>
      <c r="MT165">
        <v>75.11</v>
      </c>
      <c r="MU165">
        <v>55.833360999999996</v>
      </c>
      <c r="MV165">
        <v>155.4</v>
      </c>
      <c r="MW165">
        <v>163.669836</v>
      </c>
      <c r="MX165">
        <v>265.35000000000002</v>
      </c>
      <c r="MY165">
        <v>119.69</v>
      </c>
      <c r="MZ165">
        <v>288.56</v>
      </c>
      <c r="NA165">
        <v>78.83</v>
      </c>
      <c r="NB165">
        <v>50.02</v>
      </c>
      <c r="NC165">
        <v>173.72</v>
      </c>
      <c r="ND165">
        <v>49.92</v>
      </c>
      <c r="NE165">
        <v>11.72</v>
      </c>
      <c r="NF165">
        <v>104.43</v>
      </c>
      <c r="NG165">
        <v>94.6</v>
      </c>
      <c r="NH165">
        <v>73.239999999999995</v>
      </c>
      <c r="NI165">
        <v>261.89</v>
      </c>
      <c r="NJ165">
        <v>157.44</v>
      </c>
      <c r="NK165">
        <v>411.16</v>
      </c>
      <c r="NL165">
        <v>122.36</v>
      </c>
      <c r="NM165">
        <v>28.77</v>
      </c>
      <c r="NN165">
        <v>70.02</v>
      </c>
      <c r="NO165">
        <v>28.35</v>
      </c>
      <c r="NP165">
        <v>153.62</v>
      </c>
      <c r="NQ165">
        <v>128.35</v>
      </c>
      <c r="NR165">
        <v>101.19</v>
      </c>
      <c r="NS165">
        <v>109.55</v>
      </c>
      <c r="NT165">
        <v>68.58</v>
      </c>
      <c r="NU165">
        <v>306.10446300000001</v>
      </c>
      <c r="NV165">
        <v>42.53</v>
      </c>
      <c r="NW165">
        <v>104.81</v>
      </c>
      <c r="NX165">
        <v>134.93</v>
      </c>
      <c r="NY165">
        <v>112.57</v>
      </c>
      <c r="NZ165">
        <v>136.38999999999999</v>
      </c>
      <c r="OA165">
        <v>99.93</v>
      </c>
      <c r="OB165">
        <v>94.99</v>
      </c>
      <c r="OC165">
        <v>67.41</v>
      </c>
      <c r="OD165">
        <v>67.89</v>
      </c>
      <c r="OE165">
        <v>645.52</v>
      </c>
      <c r="OF165">
        <v>19.88</v>
      </c>
      <c r="OG165">
        <v>130.88999999999999</v>
      </c>
      <c r="OH165">
        <v>196.86</v>
      </c>
      <c r="OI165">
        <v>148.61000000000001</v>
      </c>
      <c r="OJ165">
        <v>93.49</v>
      </c>
      <c r="OK165">
        <v>203.82</v>
      </c>
      <c r="OL165">
        <v>34.049999999999997</v>
      </c>
      <c r="OM165">
        <v>430.33</v>
      </c>
      <c r="ON165">
        <v>92.06</v>
      </c>
      <c r="OO165">
        <v>61.63</v>
      </c>
      <c r="OP165">
        <v>91.92</v>
      </c>
      <c r="OQ165">
        <v>336.85</v>
      </c>
      <c r="OR165">
        <v>166.91</v>
      </c>
      <c r="OS165">
        <v>334.17</v>
      </c>
      <c r="OT165">
        <v>40.74</v>
      </c>
      <c r="OU165">
        <v>62.4</v>
      </c>
      <c r="OV165">
        <v>80.53</v>
      </c>
      <c r="OW165">
        <v>452.65</v>
      </c>
      <c r="OX165">
        <v>80.709999999999994</v>
      </c>
      <c r="OY165">
        <v>273.33</v>
      </c>
      <c r="OZ165">
        <v>116.78</v>
      </c>
      <c r="PA165">
        <v>103.48</v>
      </c>
      <c r="PB165">
        <v>216.49</v>
      </c>
      <c r="PC165">
        <v>232.25</v>
      </c>
      <c r="PD165">
        <v>73.650000000000006</v>
      </c>
      <c r="PE165">
        <v>69.209999999999994</v>
      </c>
      <c r="PF165">
        <v>121.61</v>
      </c>
      <c r="PG165">
        <v>75.599999999999994</v>
      </c>
      <c r="PH165">
        <v>74.13</v>
      </c>
      <c r="PI165">
        <v>216.18</v>
      </c>
      <c r="PJ165">
        <v>233.27</v>
      </c>
      <c r="PK165">
        <v>42.99</v>
      </c>
      <c r="PL165">
        <v>33.549999999999997</v>
      </c>
      <c r="PM165">
        <v>275.99</v>
      </c>
      <c r="PN165">
        <v>84.73</v>
      </c>
      <c r="PO165">
        <v>126.33</v>
      </c>
      <c r="PP165">
        <v>121.96</v>
      </c>
      <c r="PQ165">
        <v>109.93</v>
      </c>
      <c r="PR165">
        <v>31.51</v>
      </c>
      <c r="PS165">
        <v>71.28</v>
      </c>
      <c r="PT165">
        <v>219.73</v>
      </c>
      <c r="PU165">
        <v>125.22</v>
      </c>
      <c r="PV165">
        <v>400.95</v>
      </c>
      <c r="PW165">
        <v>278.45999999999998</v>
      </c>
      <c r="PX165">
        <v>107.35</v>
      </c>
      <c r="PY165">
        <v>256.529743</v>
      </c>
      <c r="PZ165">
        <v>169.74</v>
      </c>
      <c r="QA165">
        <v>63.36</v>
      </c>
      <c r="QB165">
        <v>20.239999999999998</v>
      </c>
      <c r="QC165">
        <v>259.19</v>
      </c>
      <c r="QD165">
        <v>44.29</v>
      </c>
      <c r="QE165">
        <v>107.82</v>
      </c>
      <c r="QF165">
        <v>172.78</v>
      </c>
      <c r="QG165">
        <v>541.41999999999996</v>
      </c>
      <c r="QH165">
        <v>57.19</v>
      </c>
      <c r="QI165">
        <v>201.85</v>
      </c>
      <c r="QJ165">
        <v>137.97999999999999</v>
      </c>
      <c r="QK165">
        <v>548.21501499999999</v>
      </c>
      <c r="QL165">
        <v>65.92</v>
      </c>
      <c r="QM165">
        <v>46.31</v>
      </c>
      <c r="QN165">
        <v>358.36</v>
      </c>
      <c r="QO165">
        <v>90</v>
      </c>
      <c r="QP165">
        <v>48.78</v>
      </c>
      <c r="QQ165">
        <v>395.89</v>
      </c>
      <c r="QR165">
        <v>230.76</v>
      </c>
      <c r="QS165">
        <v>43.27</v>
      </c>
      <c r="QT165">
        <v>178.04</v>
      </c>
      <c r="QU165">
        <v>288.44</v>
      </c>
      <c r="QV165">
        <v>485.4</v>
      </c>
      <c r="QW165">
        <v>124.66</v>
      </c>
      <c r="QX165">
        <v>48.6</v>
      </c>
      <c r="QY165">
        <v>124.7</v>
      </c>
      <c r="QZ165">
        <v>55.01</v>
      </c>
      <c r="RA165">
        <v>165.11</v>
      </c>
      <c r="RB165">
        <v>176.21</v>
      </c>
      <c r="RC165">
        <v>48.18</v>
      </c>
      <c r="RD165">
        <v>246.72</v>
      </c>
      <c r="RE165">
        <v>47.59</v>
      </c>
      <c r="RF165">
        <v>11.08</v>
      </c>
      <c r="RG165">
        <v>28.73</v>
      </c>
      <c r="RH165">
        <v>199.23</v>
      </c>
      <c r="RI165">
        <v>168.02</v>
      </c>
      <c r="RJ165">
        <v>66.361590000000007</v>
      </c>
      <c r="RK165">
        <v>477.33</v>
      </c>
      <c r="RL165">
        <v>86.79</v>
      </c>
      <c r="RM165">
        <v>43.55</v>
      </c>
      <c r="RN165">
        <v>148.05000000000001</v>
      </c>
      <c r="RO165">
        <v>107.33</v>
      </c>
      <c r="RP165">
        <v>157.9</v>
      </c>
      <c r="RQ165">
        <v>320.42</v>
      </c>
      <c r="RR165">
        <v>102.09</v>
      </c>
      <c r="RS165">
        <v>42.64</v>
      </c>
      <c r="RT165">
        <v>88.37</v>
      </c>
      <c r="RU165">
        <v>304.97000000000003</v>
      </c>
      <c r="RV165">
        <v>58.45</v>
      </c>
      <c r="RW165">
        <v>46.21</v>
      </c>
      <c r="RX165">
        <v>37.691307999999999</v>
      </c>
      <c r="RY165">
        <v>182.96</v>
      </c>
      <c r="RZ165">
        <v>34.79</v>
      </c>
      <c r="SA165">
        <v>205.83</v>
      </c>
      <c r="SB165">
        <v>18.100000000000001</v>
      </c>
      <c r="SC165">
        <v>66.27</v>
      </c>
      <c r="SD165">
        <v>74.489999999999995</v>
      </c>
      <c r="SE165">
        <v>83.91</v>
      </c>
      <c r="SF165">
        <v>112.83</v>
      </c>
      <c r="SG165">
        <v>336.86</v>
      </c>
      <c r="SH165">
        <v>53.56</v>
      </c>
      <c r="SI165">
        <v>115.07</v>
      </c>
      <c r="SJ165">
        <v>165.33</v>
      </c>
    </row>
    <row r="166" spans="1:504" x14ac:dyDescent="0.2">
      <c r="A166" s="7">
        <v>44697</v>
      </c>
      <c r="B166">
        <v>150.5</v>
      </c>
      <c r="C166">
        <v>58.98</v>
      </c>
      <c r="D166">
        <v>109.71</v>
      </c>
      <c r="E166">
        <v>155.47</v>
      </c>
      <c r="F166">
        <v>286.17</v>
      </c>
      <c r="G166">
        <v>78</v>
      </c>
      <c r="H166">
        <v>402.86</v>
      </c>
      <c r="I166">
        <v>213.69</v>
      </c>
      <c r="J166">
        <v>94.24</v>
      </c>
      <c r="K166">
        <v>56.19</v>
      </c>
      <c r="L166">
        <v>120.3</v>
      </c>
      <c r="M166">
        <v>232.92</v>
      </c>
      <c r="N166">
        <v>98.92</v>
      </c>
      <c r="O166">
        <v>45.6</v>
      </c>
      <c r="P166">
        <v>226.32</v>
      </c>
      <c r="Q166">
        <v>164.95</v>
      </c>
      <c r="R166">
        <v>274.2</v>
      </c>
      <c r="S166">
        <v>111.75</v>
      </c>
      <c r="T166">
        <v>58.86</v>
      </c>
      <c r="U166">
        <v>127.25</v>
      </c>
      <c r="V166">
        <v>114.44499999999999</v>
      </c>
      <c r="W166">
        <v>114.7925</v>
      </c>
      <c r="X166">
        <v>53.74</v>
      </c>
      <c r="Y166">
        <v>110.8105</v>
      </c>
      <c r="Z166">
        <v>12.94</v>
      </c>
      <c r="AA166">
        <v>156.43</v>
      </c>
      <c r="AB166">
        <v>58.64</v>
      </c>
      <c r="AC166">
        <v>230.22</v>
      </c>
      <c r="AD166">
        <v>92.98</v>
      </c>
      <c r="AE166">
        <v>16.55</v>
      </c>
      <c r="AF166">
        <v>145.97</v>
      </c>
      <c r="AG166">
        <v>260.56</v>
      </c>
      <c r="AH166">
        <v>154.55000000000001</v>
      </c>
      <c r="AI166">
        <v>120.27</v>
      </c>
      <c r="AJ166">
        <v>243.87</v>
      </c>
      <c r="AK166">
        <v>69.540000000000006</v>
      </c>
      <c r="AL166">
        <v>99.39</v>
      </c>
      <c r="AM166">
        <v>157.44</v>
      </c>
      <c r="AN166">
        <v>247.85</v>
      </c>
      <c r="AO166">
        <v>277.82</v>
      </c>
      <c r="AP166">
        <v>42.41</v>
      </c>
      <c r="AQ166">
        <v>145.54</v>
      </c>
      <c r="AR166">
        <v>110.48</v>
      </c>
      <c r="AS166">
        <v>95.12</v>
      </c>
      <c r="AT166">
        <v>46.11</v>
      </c>
      <c r="AU166">
        <v>87.18</v>
      </c>
      <c r="AV166">
        <v>105</v>
      </c>
      <c r="AW166">
        <v>161.13999999999999</v>
      </c>
      <c r="AX166">
        <v>180.48</v>
      </c>
      <c r="AY166">
        <v>20.28</v>
      </c>
      <c r="AZ166">
        <v>113.16</v>
      </c>
      <c r="BA166">
        <v>192.58</v>
      </c>
      <c r="BB166">
        <v>208.6</v>
      </c>
      <c r="BC166">
        <v>2023.49</v>
      </c>
      <c r="BD166">
        <v>204.85</v>
      </c>
      <c r="BE166">
        <v>173.47</v>
      </c>
      <c r="BF166">
        <v>95.44</v>
      </c>
      <c r="BG166">
        <v>34.93</v>
      </c>
      <c r="BH166">
        <v>71.709999999999994</v>
      </c>
      <c r="BI166">
        <v>43.24</v>
      </c>
      <c r="BJ166">
        <v>34.81</v>
      </c>
      <c r="BK166">
        <v>48.41</v>
      </c>
      <c r="BL166">
        <v>73.69</v>
      </c>
      <c r="BM166">
        <v>252.89</v>
      </c>
      <c r="BN166">
        <v>309.29000000000002</v>
      </c>
      <c r="BO166">
        <v>84.77</v>
      </c>
      <c r="BP166">
        <v>198.38</v>
      </c>
      <c r="BQ166">
        <v>499.09</v>
      </c>
      <c r="BR166">
        <v>90.532499999999999</v>
      </c>
      <c r="BS166">
        <v>598.6</v>
      </c>
      <c r="BT166">
        <v>124.05</v>
      </c>
      <c r="BU166">
        <v>2046.01</v>
      </c>
      <c r="BV166">
        <v>32.941282000000001</v>
      </c>
      <c r="BW166">
        <v>112.43</v>
      </c>
      <c r="BX166">
        <v>39.82</v>
      </c>
      <c r="BY166">
        <v>76.91</v>
      </c>
      <c r="BZ166">
        <v>582.66999999999996</v>
      </c>
      <c r="CA166">
        <v>138.96</v>
      </c>
      <c r="CB166">
        <v>57.46</v>
      </c>
      <c r="CC166">
        <v>66.989999999999995</v>
      </c>
      <c r="CD166">
        <v>112.57</v>
      </c>
      <c r="CE166">
        <v>139.38</v>
      </c>
      <c r="CF166">
        <v>144.21</v>
      </c>
      <c r="CG166">
        <v>50.66</v>
      </c>
      <c r="CH166">
        <v>113.97</v>
      </c>
      <c r="CI166">
        <v>56.14</v>
      </c>
      <c r="CJ166">
        <v>92.66</v>
      </c>
      <c r="CK166">
        <v>14.09</v>
      </c>
      <c r="CL166">
        <v>39.86</v>
      </c>
      <c r="CM166">
        <v>97.67</v>
      </c>
      <c r="CN166">
        <v>207.19</v>
      </c>
      <c r="CO166">
        <v>109.28</v>
      </c>
      <c r="CP166">
        <v>79.83</v>
      </c>
      <c r="CQ166">
        <v>169.17</v>
      </c>
      <c r="CR166">
        <v>144.68</v>
      </c>
      <c r="CS166">
        <v>84.72</v>
      </c>
      <c r="CT166">
        <v>30.97</v>
      </c>
      <c r="CU166">
        <v>54.84</v>
      </c>
      <c r="CV166">
        <v>107.01</v>
      </c>
      <c r="CW166">
        <v>106.86</v>
      </c>
      <c r="CX166">
        <v>463.34</v>
      </c>
      <c r="CY166">
        <v>173.01</v>
      </c>
      <c r="CZ166">
        <v>1299.07</v>
      </c>
      <c r="DA166">
        <v>231.2</v>
      </c>
      <c r="DB166">
        <v>64.040000000000006</v>
      </c>
      <c r="DC166">
        <v>208</v>
      </c>
      <c r="DD166">
        <v>98.64</v>
      </c>
      <c r="DE166">
        <v>126.11</v>
      </c>
      <c r="DF166">
        <v>377.73</v>
      </c>
      <c r="DG166">
        <v>49</v>
      </c>
      <c r="DH166">
        <v>47.46</v>
      </c>
      <c r="DI166">
        <v>37.99</v>
      </c>
      <c r="DJ166">
        <v>157.09</v>
      </c>
      <c r="DK166">
        <v>191.077034</v>
      </c>
      <c r="DL166">
        <v>69.08</v>
      </c>
      <c r="DM166">
        <v>56.59</v>
      </c>
      <c r="DN166">
        <v>65.959999999999994</v>
      </c>
      <c r="DO166">
        <v>72.58</v>
      </c>
      <c r="DP166">
        <v>78.73</v>
      </c>
      <c r="DQ166">
        <v>41.87</v>
      </c>
      <c r="DR166">
        <v>75.37</v>
      </c>
      <c r="DS166">
        <v>35.64</v>
      </c>
      <c r="DT166">
        <v>105.5</v>
      </c>
      <c r="DU166">
        <v>95.04</v>
      </c>
      <c r="DV166">
        <v>249.42</v>
      </c>
      <c r="DW166">
        <v>327.91</v>
      </c>
      <c r="DX166">
        <v>27.552499999999998</v>
      </c>
      <c r="DY166">
        <v>35.200000000000003</v>
      </c>
      <c r="DZ166">
        <v>56.54</v>
      </c>
      <c r="EA166">
        <v>56.98</v>
      </c>
      <c r="EB166">
        <v>494.53</v>
      </c>
      <c r="EC166">
        <v>30.56</v>
      </c>
      <c r="ED166">
        <v>175.69</v>
      </c>
      <c r="EE166">
        <v>51.99</v>
      </c>
      <c r="EF166">
        <v>33.26</v>
      </c>
      <c r="EG166">
        <v>202.69</v>
      </c>
      <c r="EH166">
        <v>98.55</v>
      </c>
      <c r="EI166">
        <v>68.37</v>
      </c>
      <c r="EJ166">
        <v>246.37</v>
      </c>
      <c r="EK166">
        <v>126.38</v>
      </c>
      <c r="EL166">
        <v>99.9</v>
      </c>
      <c r="EM166">
        <v>374.45</v>
      </c>
      <c r="EN166">
        <v>38.17</v>
      </c>
      <c r="EO166">
        <v>38.26</v>
      </c>
      <c r="EP166">
        <v>70.989999999999995</v>
      </c>
      <c r="EQ166">
        <v>81.150000000000006</v>
      </c>
      <c r="ER166">
        <v>129.03166100000001</v>
      </c>
      <c r="ES166">
        <v>128.41</v>
      </c>
      <c r="ET166">
        <v>103</v>
      </c>
      <c r="EU166">
        <v>234.17</v>
      </c>
      <c r="EV166">
        <v>161.44999999999999</v>
      </c>
      <c r="EW166">
        <v>83.69</v>
      </c>
      <c r="EX166">
        <v>336.45</v>
      </c>
      <c r="EY166">
        <v>133.37</v>
      </c>
      <c r="EZ166">
        <v>67.98</v>
      </c>
      <c r="FA166">
        <v>130.37</v>
      </c>
      <c r="FB166">
        <v>110.03</v>
      </c>
      <c r="FC166">
        <v>64.13</v>
      </c>
      <c r="FD166">
        <v>29.63</v>
      </c>
      <c r="FE166">
        <v>103.35</v>
      </c>
      <c r="FF166">
        <v>138.97999999999999</v>
      </c>
      <c r="FG166">
        <v>45.09</v>
      </c>
      <c r="FH166">
        <v>159.34</v>
      </c>
      <c r="FI166">
        <v>66.59</v>
      </c>
      <c r="FJ166">
        <v>95.93</v>
      </c>
      <c r="FK166">
        <v>127.39</v>
      </c>
      <c r="FL166">
        <v>493.59</v>
      </c>
      <c r="FM166">
        <v>299.38</v>
      </c>
      <c r="FN166">
        <v>84.45</v>
      </c>
      <c r="FO166">
        <v>151.03</v>
      </c>
      <c r="FP166">
        <v>117.79</v>
      </c>
      <c r="FQ166">
        <v>120.56199700000001</v>
      </c>
      <c r="FR166">
        <v>310.8</v>
      </c>
      <c r="FS166">
        <v>74.319999999999993</v>
      </c>
      <c r="FT166">
        <v>39.76</v>
      </c>
      <c r="FU166">
        <v>195.99</v>
      </c>
      <c r="FV166">
        <v>646.41999999999996</v>
      </c>
      <c r="FW166">
        <v>291.89</v>
      </c>
      <c r="FX166">
        <v>235.38</v>
      </c>
      <c r="FY166">
        <v>86.62</v>
      </c>
      <c r="FZ166">
        <v>282.38</v>
      </c>
      <c r="GA166">
        <v>67.52</v>
      </c>
      <c r="GB166">
        <v>89.27</v>
      </c>
      <c r="GC166">
        <v>46.87</v>
      </c>
      <c r="GD166">
        <v>123.85</v>
      </c>
      <c r="GE166">
        <v>111.25</v>
      </c>
      <c r="GF166">
        <v>178.68</v>
      </c>
      <c r="GG166">
        <v>90.95</v>
      </c>
      <c r="GH166">
        <v>167.11</v>
      </c>
      <c r="GI166">
        <v>372.45</v>
      </c>
      <c r="GJ166">
        <v>364.4</v>
      </c>
      <c r="GK166">
        <v>52.71</v>
      </c>
      <c r="GL166">
        <v>115.56</v>
      </c>
      <c r="GM166">
        <v>209.72</v>
      </c>
      <c r="GN166">
        <v>96.3</v>
      </c>
      <c r="GO166">
        <v>35.69</v>
      </c>
      <c r="GP166">
        <v>62.77</v>
      </c>
      <c r="GQ166">
        <v>41.75</v>
      </c>
      <c r="GR166">
        <v>96.25</v>
      </c>
      <c r="GS166">
        <v>226.96</v>
      </c>
      <c r="GT166">
        <v>117.02</v>
      </c>
      <c r="GU166">
        <v>12.421199</v>
      </c>
      <c r="GV166">
        <v>55.113999999999997</v>
      </c>
      <c r="GW166">
        <v>58.12</v>
      </c>
      <c r="GX166">
        <v>33.69</v>
      </c>
      <c r="GY166">
        <v>31.11</v>
      </c>
      <c r="GZ166">
        <v>24.93</v>
      </c>
      <c r="HA166">
        <v>35.15</v>
      </c>
      <c r="HB166">
        <v>101.27</v>
      </c>
      <c r="HC166">
        <v>253.43</v>
      </c>
      <c r="HE166">
        <v>23.93</v>
      </c>
      <c r="HF166">
        <v>219.84</v>
      </c>
      <c r="HG166">
        <v>227.8</v>
      </c>
      <c r="HH166">
        <v>58.236773999999997</v>
      </c>
      <c r="HI166">
        <v>73.459999999999994</v>
      </c>
      <c r="HJ166">
        <v>37.1</v>
      </c>
      <c r="HK166">
        <v>136.27000000000001</v>
      </c>
      <c r="HL166">
        <v>62.24</v>
      </c>
      <c r="HM166">
        <v>96.27</v>
      </c>
      <c r="HN166">
        <v>119.92</v>
      </c>
      <c r="HO166">
        <v>303.44</v>
      </c>
      <c r="HP166">
        <v>37.57</v>
      </c>
      <c r="HQ166">
        <v>69.260000000000005</v>
      </c>
      <c r="HR166">
        <v>91.2</v>
      </c>
      <c r="HS166">
        <v>211.64</v>
      </c>
      <c r="HT166">
        <v>30.19</v>
      </c>
      <c r="HU166">
        <v>84.21</v>
      </c>
      <c r="HV166">
        <v>229.32</v>
      </c>
      <c r="HW166">
        <v>116.97</v>
      </c>
      <c r="HX166">
        <v>132.85</v>
      </c>
      <c r="HY166">
        <v>193.96</v>
      </c>
      <c r="HZ166">
        <v>77.22</v>
      </c>
      <c r="IA166">
        <v>295.99</v>
      </c>
      <c r="IB166">
        <v>53.37</v>
      </c>
      <c r="IC166">
        <v>34.06</v>
      </c>
      <c r="ID166">
        <v>37.51</v>
      </c>
      <c r="IE166">
        <v>19.925207</v>
      </c>
      <c r="IF166">
        <v>440.98</v>
      </c>
      <c r="IG166">
        <v>12.91</v>
      </c>
      <c r="IH166">
        <v>204.78</v>
      </c>
      <c r="II166">
        <v>15.97</v>
      </c>
      <c r="IJ166">
        <v>185.47</v>
      </c>
      <c r="IK166">
        <v>360.2</v>
      </c>
      <c r="IL166">
        <v>207.07</v>
      </c>
      <c r="IM166">
        <v>233.74</v>
      </c>
      <c r="IN166">
        <v>74.510000000000005</v>
      </c>
      <c r="IO166">
        <v>43.43</v>
      </c>
      <c r="IP166">
        <v>196.91</v>
      </c>
      <c r="IQ166">
        <v>43.08</v>
      </c>
      <c r="IR166">
        <v>31.89</v>
      </c>
      <c r="IS166">
        <v>135.03</v>
      </c>
      <c r="IT166">
        <v>127.96</v>
      </c>
      <c r="IU166">
        <v>47.89</v>
      </c>
      <c r="IV166">
        <v>97.31</v>
      </c>
      <c r="IW166">
        <v>359.59</v>
      </c>
      <c r="IX166">
        <v>219.53</v>
      </c>
      <c r="IY166">
        <v>17.690000000000001</v>
      </c>
      <c r="IZ166">
        <v>36.46</v>
      </c>
      <c r="JA166">
        <v>206.45</v>
      </c>
      <c r="JB166">
        <v>53.03</v>
      </c>
      <c r="JC166">
        <v>144.28</v>
      </c>
      <c r="JD166">
        <v>173.48</v>
      </c>
      <c r="JE166">
        <v>177.07</v>
      </c>
      <c r="JF166">
        <v>133.75</v>
      </c>
      <c r="JG166">
        <v>51.81</v>
      </c>
      <c r="JH166">
        <v>178.08</v>
      </c>
      <c r="JI166">
        <v>118.26</v>
      </c>
      <c r="JJ166">
        <v>30.27</v>
      </c>
      <c r="JK166">
        <v>73.16</v>
      </c>
      <c r="JL166">
        <v>18.53</v>
      </c>
      <c r="JM166">
        <v>135.18</v>
      </c>
      <c r="JN166">
        <v>138.93</v>
      </c>
      <c r="JO166">
        <v>23.24</v>
      </c>
      <c r="JP166">
        <v>19.39</v>
      </c>
      <c r="JQ166">
        <v>330.54</v>
      </c>
      <c r="JR166">
        <v>36.979999999999997</v>
      </c>
      <c r="JS166">
        <v>53.2</v>
      </c>
      <c r="JT166">
        <v>238.96</v>
      </c>
      <c r="JU166">
        <v>208.222114</v>
      </c>
      <c r="JV166">
        <v>482.47</v>
      </c>
      <c r="JW166">
        <v>63.52</v>
      </c>
      <c r="JX166">
        <v>33.369999999999997</v>
      </c>
      <c r="JY166">
        <v>103.2</v>
      </c>
      <c r="JZ166">
        <v>75.39</v>
      </c>
      <c r="KA166">
        <v>53.42</v>
      </c>
      <c r="KB166">
        <v>309.44</v>
      </c>
      <c r="KC166">
        <v>86.97</v>
      </c>
      <c r="KD166">
        <v>50.93</v>
      </c>
      <c r="KE166">
        <v>437.55</v>
      </c>
      <c r="KF166">
        <v>63.1</v>
      </c>
      <c r="KG166">
        <v>194.73</v>
      </c>
      <c r="KH166">
        <v>102.563768</v>
      </c>
      <c r="KI166">
        <v>323.41000000000003</v>
      </c>
      <c r="KJ166">
        <v>163.87</v>
      </c>
      <c r="KK166">
        <v>27.98</v>
      </c>
      <c r="KL166">
        <v>257.89999999999998</v>
      </c>
      <c r="KM166">
        <v>162.33000000000001</v>
      </c>
      <c r="KN166">
        <v>159.03</v>
      </c>
      <c r="KO166">
        <v>96.47</v>
      </c>
      <c r="KP166">
        <v>55.3</v>
      </c>
      <c r="KQ166">
        <v>329.73</v>
      </c>
      <c r="KR166">
        <v>100.94</v>
      </c>
      <c r="KS166">
        <v>244.04</v>
      </c>
      <c r="KT166">
        <v>327.83</v>
      </c>
      <c r="KU166">
        <v>103.81</v>
      </c>
      <c r="KV166">
        <v>92.32</v>
      </c>
      <c r="KW166">
        <v>200.04</v>
      </c>
      <c r="KX166">
        <v>63.62</v>
      </c>
      <c r="KY166">
        <v>1233.51</v>
      </c>
      <c r="KZ166">
        <v>35.07</v>
      </c>
      <c r="LA166">
        <v>65.930000000000007</v>
      </c>
      <c r="LB166">
        <v>70.47</v>
      </c>
      <c r="LC166">
        <v>261.5</v>
      </c>
      <c r="LD166">
        <v>177.09</v>
      </c>
      <c r="LE166">
        <v>56.76</v>
      </c>
      <c r="LF166">
        <v>136.26</v>
      </c>
      <c r="LG166">
        <v>136.59</v>
      </c>
      <c r="LH166">
        <v>303.58</v>
      </c>
      <c r="LI166">
        <v>66.13</v>
      </c>
      <c r="LJ166">
        <v>417</v>
      </c>
      <c r="LK166">
        <v>44.555</v>
      </c>
      <c r="LL166">
        <v>287.76</v>
      </c>
      <c r="LM166">
        <v>79.900000000000006</v>
      </c>
      <c r="LN166">
        <v>62.748578000000002</v>
      </c>
      <c r="LO166">
        <v>209.5</v>
      </c>
      <c r="LP166">
        <v>400</v>
      </c>
      <c r="LQ166">
        <v>75.75</v>
      </c>
      <c r="LR166">
        <v>48.709950999999997</v>
      </c>
      <c r="LS166">
        <v>71.5</v>
      </c>
      <c r="LT166">
        <v>186.51</v>
      </c>
      <c r="LU166">
        <v>22.59</v>
      </c>
      <c r="LV166">
        <v>65.45</v>
      </c>
      <c r="LW166">
        <v>17.63</v>
      </c>
      <c r="LX166">
        <v>17.850000000000001</v>
      </c>
      <c r="LY166">
        <v>70.12</v>
      </c>
      <c r="LZ166">
        <v>112.6</v>
      </c>
      <c r="MA166">
        <v>30.43</v>
      </c>
      <c r="MB166">
        <v>210.68</v>
      </c>
      <c r="MC166">
        <v>247.1</v>
      </c>
      <c r="MD166">
        <v>103.38</v>
      </c>
      <c r="ME166">
        <v>458.08</v>
      </c>
      <c r="MF166">
        <v>16.09</v>
      </c>
      <c r="MG166">
        <v>44.07</v>
      </c>
      <c r="MH166">
        <v>119.75</v>
      </c>
      <c r="MI166">
        <v>172.64</v>
      </c>
      <c r="MJ166">
        <v>4231.79</v>
      </c>
      <c r="MK166">
        <v>176.99</v>
      </c>
      <c r="ML166">
        <v>638.83000000000004</v>
      </c>
      <c r="MM166">
        <v>67.72</v>
      </c>
      <c r="MN166">
        <v>262.48</v>
      </c>
      <c r="MO166">
        <v>77</v>
      </c>
      <c r="MP166">
        <v>55.15</v>
      </c>
      <c r="MQ166">
        <v>65.19</v>
      </c>
      <c r="MR166">
        <v>69.709999999999994</v>
      </c>
      <c r="MS166">
        <v>35.43</v>
      </c>
      <c r="MT166">
        <v>74.34</v>
      </c>
      <c r="MU166">
        <v>55.520028000000003</v>
      </c>
      <c r="MV166">
        <v>155.54</v>
      </c>
      <c r="MW166">
        <v>156.059844</v>
      </c>
      <c r="MX166">
        <v>265.39999999999998</v>
      </c>
      <c r="MY166">
        <v>120.06</v>
      </c>
      <c r="MZ166">
        <v>279.81</v>
      </c>
      <c r="NA166">
        <v>77.650000000000006</v>
      </c>
      <c r="NB166">
        <v>49.62</v>
      </c>
      <c r="NC166">
        <v>175.47</v>
      </c>
      <c r="ND166">
        <v>50.67</v>
      </c>
      <c r="NE166">
        <v>11.79</v>
      </c>
      <c r="NF166">
        <v>105.91</v>
      </c>
      <c r="NG166">
        <v>97.08</v>
      </c>
      <c r="NH166">
        <v>73.73</v>
      </c>
      <c r="NI166">
        <v>268.77999999999997</v>
      </c>
      <c r="NJ166">
        <v>155.27000000000001</v>
      </c>
      <c r="NK166">
        <v>401.18</v>
      </c>
      <c r="NL166">
        <v>120.47</v>
      </c>
      <c r="NM166">
        <v>28.98</v>
      </c>
      <c r="NN166">
        <v>70.08</v>
      </c>
      <c r="NO166">
        <v>28.02</v>
      </c>
      <c r="NP166">
        <v>155.12</v>
      </c>
      <c r="NQ166">
        <v>125.25</v>
      </c>
      <c r="NR166">
        <v>101.03</v>
      </c>
      <c r="NS166">
        <v>108.98</v>
      </c>
      <c r="NT166">
        <v>68.06</v>
      </c>
      <c r="NU166">
        <v>306.71949699999999</v>
      </c>
      <c r="NV166">
        <v>42.73</v>
      </c>
      <c r="NW166">
        <v>102.52</v>
      </c>
      <c r="NX166">
        <v>133.91</v>
      </c>
      <c r="NY166">
        <v>112.19</v>
      </c>
      <c r="NZ166">
        <v>135.38999999999999</v>
      </c>
      <c r="OA166">
        <v>98.3</v>
      </c>
      <c r="OB166">
        <v>94.15</v>
      </c>
      <c r="OC166">
        <v>68.06</v>
      </c>
      <c r="OD166">
        <v>68.010000000000005</v>
      </c>
      <c r="OE166">
        <v>655.01</v>
      </c>
      <c r="OF166">
        <v>19.72</v>
      </c>
      <c r="OG166">
        <v>130.82</v>
      </c>
      <c r="OH166">
        <v>196.91</v>
      </c>
      <c r="OI166">
        <v>146.79</v>
      </c>
      <c r="OJ166">
        <v>92.02</v>
      </c>
      <c r="OK166">
        <v>202.39</v>
      </c>
      <c r="OL166">
        <v>34.81</v>
      </c>
      <c r="OM166">
        <v>429.86</v>
      </c>
      <c r="ON166">
        <v>91.81</v>
      </c>
      <c r="OO166">
        <v>61.39</v>
      </c>
      <c r="OP166">
        <v>92.48</v>
      </c>
      <c r="OQ166">
        <v>335.36</v>
      </c>
      <c r="OR166">
        <v>164.12</v>
      </c>
      <c r="OS166">
        <v>328.43</v>
      </c>
      <c r="OT166">
        <v>42.14</v>
      </c>
      <c r="OU166">
        <v>62.43</v>
      </c>
      <c r="OV166">
        <v>80.754999999999995</v>
      </c>
      <c r="OW166">
        <v>432.93</v>
      </c>
      <c r="OX166">
        <v>82.83</v>
      </c>
      <c r="OY166">
        <v>271.37</v>
      </c>
      <c r="OZ166">
        <v>116.87</v>
      </c>
      <c r="PA166">
        <v>101.99</v>
      </c>
      <c r="PB166">
        <v>216.84</v>
      </c>
      <c r="PC166">
        <v>222.79</v>
      </c>
      <c r="PD166">
        <v>74.25</v>
      </c>
      <c r="PE166">
        <v>68.31</v>
      </c>
      <c r="PF166">
        <v>118.44</v>
      </c>
      <c r="PG166">
        <v>72.42</v>
      </c>
      <c r="PH166">
        <v>75.11</v>
      </c>
      <c r="PI166">
        <v>217.94</v>
      </c>
      <c r="PJ166">
        <v>233.85</v>
      </c>
      <c r="PK166">
        <v>43.18</v>
      </c>
      <c r="PL166">
        <v>33.159999999999997</v>
      </c>
      <c r="PM166">
        <v>273.73</v>
      </c>
      <c r="PN166">
        <v>84.54</v>
      </c>
      <c r="PO166">
        <v>126.55</v>
      </c>
      <c r="PP166">
        <v>121.09</v>
      </c>
      <c r="PQ166">
        <v>110.11</v>
      </c>
      <c r="PR166">
        <v>32.03</v>
      </c>
      <c r="PS166">
        <v>72.14</v>
      </c>
      <c r="PT166">
        <v>219.25</v>
      </c>
      <c r="PU166">
        <v>123.75</v>
      </c>
      <c r="PV166">
        <v>396.1</v>
      </c>
      <c r="PW166">
        <v>281.33999999999997</v>
      </c>
      <c r="PX166">
        <v>103.52</v>
      </c>
      <c r="PY166">
        <v>241.456425</v>
      </c>
      <c r="PZ166">
        <v>168.5</v>
      </c>
      <c r="QA166">
        <v>63.09</v>
      </c>
      <c r="QB166">
        <v>20.059999999999999</v>
      </c>
      <c r="QC166">
        <v>266.49</v>
      </c>
      <c r="QD166">
        <v>44.08</v>
      </c>
      <c r="QE166">
        <v>109.75</v>
      </c>
      <c r="QF166">
        <v>174.5</v>
      </c>
      <c r="QG166">
        <v>539.38</v>
      </c>
      <c r="QH166">
        <v>56.12</v>
      </c>
      <c r="QI166">
        <v>205.61</v>
      </c>
      <c r="QJ166">
        <v>135.41</v>
      </c>
      <c r="QK166">
        <v>531.12127799999996</v>
      </c>
      <c r="QL166">
        <v>65.3</v>
      </c>
      <c r="QM166">
        <v>46.12</v>
      </c>
      <c r="QN166">
        <v>345.42</v>
      </c>
      <c r="QO166">
        <v>90.79</v>
      </c>
      <c r="QP166">
        <v>48.22</v>
      </c>
      <c r="QQ166">
        <v>393.16</v>
      </c>
      <c r="QR166">
        <v>227.89</v>
      </c>
      <c r="QS166">
        <v>43.54</v>
      </c>
      <c r="QT166">
        <v>179.77</v>
      </c>
      <c r="QU166">
        <v>282.93</v>
      </c>
      <c r="QV166">
        <v>489.22</v>
      </c>
      <c r="QW166">
        <v>124.25</v>
      </c>
      <c r="QX166">
        <v>48.27</v>
      </c>
      <c r="QY166">
        <v>127.78</v>
      </c>
      <c r="QZ166">
        <v>55.57</v>
      </c>
      <c r="RA166">
        <v>164.55</v>
      </c>
      <c r="RB166">
        <v>171.99</v>
      </c>
      <c r="RC166">
        <v>49.04</v>
      </c>
      <c r="RD166">
        <v>254.17</v>
      </c>
      <c r="RE166">
        <v>46.97</v>
      </c>
      <c r="RF166">
        <v>11.14</v>
      </c>
      <c r="RG166">
        <v>29.02</v>
      </c>
      <c r="RH166">
        <v>197.81</v>
      </c>
      <c r="RI166">
        <v>160.13</v>
      </c>
      <c r="RJ166">
        <v>66.657274999999998</v>
      </c>
      <c r="RK166">
        <v>473.96</v>
      </c>
      <c r="RL166">
        <v>86.29</v>
      </c>
      <c r="RM166">
        <v>44.15</v>
      </c>
      <c r="RN166">
        <v>148.21</v>
      </c>
      <c r="RO166">
        <v>105.18</v>
      </c>
      <c r="RP166">
        <v>157.43</v>
      </c>
      <c r="RQ166">
        <v>320.93</v>
      </c>
      <c r="RR166">
        <v>102.77</v>
      </c>
      <c r="RS166">
        <v>42.21</v>
      </c>
      <c r="RT166">
        <v>88.85</v>
      </c>
      <c r="RU166">
        <v>303.37</v>
      </c>
      <c r="RV166">
        <v>57.89</v>
      </c>
      <c r="RW166">
        <v>46.31</v>
      </c>
      <c r="RX166">
        <v>37.175255</v>
      </c>
      <c r="RY166">
        <v>180.93</v>
      </c>
      <c r="RZ166">
        <v>35.44</v>
      </c>
      <c r="SA166">
        <v>204.25</v>
      </c>
      <c r="SB166">
        <v>17.21</v>
      </c>
      <c r="SC166">
        <v>63.94</v>
      </c>
      <c r="SD166">
        <v>74.83</v>
      </c>
      <c r="SE166">
        <v>81.8</v>
      </c>
      <c r="SF166">
        <v>112.18</v>
      </c>
      <c r="SG166">
        <v>329.33</v>
      </c>
      <c r="SH166">
        <v>52.93</v>
      </c>
      <c r="SI166">
        <v>115.12</v>
      </c>
      <c r="SJ166">
        <v>165.5</v>
      </c>
    </row>
    <row r="167" spans="1:504" x14ac:dyDescent="0.2">
      <c r="A167" s="7">
        <v>44698</v>
      </c>
      <c r="B167">
        <v>152.34</v>
      </c>
      <c r="C167">
        <v>60.35</v>
      </c>
      <c r="D167">
        <v>114.54</v>
      </c>
      <c r="E167">
        <v>154.78</v>
      </c>
      <c r="F167">
        <v>291.07</v>
      </c>
      <c r="G167">
        <v>78.540000000000006</v>
      </c>
      <c r="H167">
        <v>409.65</v>
      </c>
      <c r="I167">
        <v>216.26</v>
      </c>
      <c r="J167">
        <v>102.47</v>
      </c>
      <c r="K167">
        <v>57.24</v>
      </c>
      <c r="L167">
        <v>123.08</v>
      </c>
      <c r="M167">
        <v>239.58</v>
      </c>
      <c r="N167">
        <v>98.39</v>
      </c>
      <c r="O167">
        <v>48.02</v>
      </c>
      <c r="P167">
        <v>239.23</v>
      </c>
      <c r="Q167">
        <v>165.54</v>
      </c>
      <c r="R167">
        <v>280.58999999999997</v>
      </c>
      <c r="S167">
        <v>113.66</v>
      </c>
      <c r="T167">
        <v>59.75</v>
      </c>
      <c r="U167">
        <v>129.21</v>
      </c>
      <c r="V167">
        <v>116.473</v>
      </c>
      <c r="W167">
        <v>116.7015</v>
      </c>
      <c r="X167">
        <v>54.24</v>
      </c>
      <c r="Y167">
        <v>115.3685</v>
      </c>
      <c r="Z167">
        <v>13.33</v>
      </c>
      <c r="AA167">
        <v>161.85</v>
      </c>
      <c r="AB167">
        <v>60.28</v>
      </c>
      <c r="AC167">
        <v>233</v>
      </c>
      <c r="AD167">
        <v>93.5</v>
      </c>
      <c r="AE167">
        <v>17.82</v>
      </c>
      <c r="AF167">
        <v>146.41</v>
      </c>
      <c r="AG167">
        <v>269.05</v>
      </c>
      <c r="AH167">
        <v>156.93</v>
      </c>
      <c r="AI167">
        <v>121.45</v>
      </c>
      <c r="AJ167">
        <v>245.35</v>
      </c>
      <c r="AK167">
        <v>71.11</v>
      </c>
      <c r="AL167">
        <v>100.4</v>
      </c>
      <c r="AM167">
        <v>163.84</v>
      </c>
      <c r="AN167">
        <v>252.94</v>
      </c>
      <c r="AO167">
        <v>279.02999999999997</v>
      </c>
      <c r="AP167">
        <v>43.14</v>
      </c>
      <c r="AQ167">
        <v>149.24</v>
      </c>
      <c r="AR167">
        <v>116.84</v>
      </c>
      <c r="AS167">
        <v>99.17</v>
      </c>
      <c r="AT167">
        <v>46.88</v>
      </c>
      <c r="AU167">
        <v>88.63</v>
      </c>
      <c r="AV167">
        <v>107.37</v>
      </c>
      <c r="AW167">
        <v>164.17</v>
      </c>
      <c r="AX167">
        <v>184.44</v>
      </c>
      <c r="AY167">
        <v>20.57</v>
      </c>
      <c r="AZ167">
        <v>113.75</v>
      </c>
      <c r="BA167">
        <v>195.64</v>
      </c>
      <c r="BB167">
        <v>214.96</v>
      </c>
      <c r="BC167">
        <v>2031.87</v>
      </c>
      <c r="BD167">
        <v>207.84</v>
      </c>
      <c r="BE167">
        <v>178.15</v>
      </c>
      <c r="BF167">
        <v>96.8</v>
      </c>
      <c r="BG167">
        <v>35.159999999999997</v>
      </c>
      <c r="BH167">
        <v>73.3</v>
      </c>
      <c r="BI167">
        <v>44.59</v>
      </c>
      <c r="BJ167">
        <v>35.99</v>
      </c>
      <c r="BK167">
        <v>47</v>
      </c>
      <c r="BL167">
        <v>74.34</v>
      </c>
      <c r="BM167">
        <v>256.26</v>
      </c>
      <c r="BN167">
        <v>314.60000000000002</v>
      </c>
      <c r="BO167">
        <v>84.5</v>
      </c>
      <c r="BP167">
        <v>202.9</v>
      </c>
      <c r="BQ167">
        <v>514.36</v>
      </c>
      <c r="BR167">
        <v>92.762500000000003</v>
      </c>
      <c r="BS167">
        <v>611.72</v>
      </c>
      <c r="BT167">
        <v>132.05000000000001</v>
      </c>
      <c r="BU167">
        <v>2146.59</v>
      </c>
      <c r="BV167">
        <v>34.709291999999998</v>
      </c>
      <c r="BW167">
        <v>114.78</v>
      </c>
      <c r="BX167">
        <v>41.32</v>
      </c>
      <c r="BY167">
        <v>78.22</v>
      </c>
      <c r="BZ167">
        <v>608.15</v>
      </c>
      <c r="CA167">
        <v>140.47999999999999</v>
      </c>
      <c r="CB167">
        <v>58.28</v>
      </c>
      <c r="CC167">
        <v>67.290000000000006</v>
      </c>
      <c r="CD167">
        <v>116.49</v>
      </c>
      <c r="CE167">
        <v>142.87</v>
      </c>
      <c r="CF167">
        <v>143.16999999999999</v>
      </c>
      <c r="CG167">
        <v>50.28</v>
      </c>
      <c r="CH167">
        <v>120.41</v>
      </c>
      <c r="CI167">
        <v>56.7</v>
      </c>
      <c r="CJ167">
        <v>97.47</v>
      </c>
      <c r="CK167">
        <v>14.87</v>
      </c>
      <c r="CL167">
        <v>40.18</v>
      </c>
      <c r="CM167">
        <v>100.76</v>
      </c>
      <c r="CN167">
        <v>213.09</v>
      </c>
      <c r="CO167">
        <v>108.46</v>
      </c>
      <c r="CP167">
        <v>82.65</v>
      </c>
      <c r="CQ167">
        <v>172.65</v>
      </c>
      <c r="CR167">
        <v>155.51</v>
      </c>
      <c r="CS167">
        <v>84.1</v>
      </c>
      <c r="CT167">
        <v>31.37</v>
      </c>
      <c r="CU167">
        <v>57.3</v>
      </c>
      <c r="CV167">
        <v>108.45</v>
      </c>
      <c r="CW167">
        <v>109.7</v>
      </c>
      <c r="CX167">
        <v>472.13</v>
      </c>
      <c r="CY167">
        <v>174.03</v>
      </c>
      <c r="CZ167">
        <v>1322.06</v>
      </c>
      <c r="DA167">
        <v>236.21</v>
      </c>
      <c r="DB167">
        <v>65.2</v>
      </c>
      <c r="DC167">
        <v>212.41</v>
      </c>
      <c r="DD167">
        <v>96.86</v>
      </c>
      <c r="DE167">
        <v>126.97</v>
      </c>
      <c r="DF167">
        <v>381.31</v>
      </c>
      <c r="DG167">
        <v>50.6</v>
      </c>
      <c r="DH167">
        <v>51.05</v>
      </c>
      <c r="DI167">
        <v>39.409999999999997</v>
      </c>
      <c r="DJ167">
        <v>156.75</v>
      </c>
      <c r="DK167">
        <v>190.94066900000001</v>
      </c>
      <c r="DL167">
        <v>69.31</v>
      </c>
      <c r="DM167">
        <v>59.32</v>
      </c>
      <c r="DN167">
        <v>65.78</v>
      </c>
      <c r="DO167">
        <v>75.11</v>
      </c>
      <c r="DP167">
        <v>78.77</v>
      </c>
      <c r="DQ167">
        <v>42.84</v>
      </c>
      <c r="DR167">
        <v>78.459999999999994</v>
      </c>
      <c r="DS167">
        <v>35.31</v>
      </c>
      <c r="DT167">
        <v>107.02</v>
      </c>
      <c r="DU167">
        <v>95.5</v>
      </c>
      <c r="DV167">
        <v>250.95</v>
      </c>
      <c r="DW167">
        <v>340.25</v>
      </c>
      <c r="DX167">
        <v>28.364999999999998</v>
      </c>
      <c r="DY167">
        <v>36.29</v>
      </c>
      <c r="DZ167">
        <v>57.61</v>
      </c>
      <c r="EA167">
        <v>58.08</v>
      </c>
      <c r="EB167">
        <v>490.47</v>
      </c>
      <c r="EC167">
        <v>31.05</v>
      </c>
      <c r="ED167">
        <v>176.8</v>
      </c>
      <c r="EE167">
        <v>51.4</v>
      </c>
      <c r="EF167">
        <v>33.76</v>
      </c>
      <c r="EG167">
        <v>208.2</v>
      </c>
      <c r="EH167">
        <v>99.38</v>
      </c>
      <c r="EI167">
        <v>70.459999999999994</v>
      </c>
      <c r="EJ167">
        <v>248.97</v>
      </c>
      <c r="EK167">
        <v>129.01</v>
      </c>
      <c r="EL167">
        <v>98.79</v>
      </c>
      <c r="EM167">
        <v>384.26</v>
      </c>
      <c r="EN167">
        <v>40.72</v>
      </c>
      <c r="EO167">
        <v>38.97</v>
      </c>
      <c r="EP167">
        <v>72.58</v>
      </c>
      <c r="EQ167">
        <v>83.04</v>
      </c>
      <c r="ER167">
        <v>129.17907</v>
      </c>
      <c r="ES167">
        <v>128.65</v>
      </c>
      <c r="ET167">
        <v>107.95</v>
      </c>
      <c r="EU167">
        <v>227.55</v>
      </c>
      <c r="EV167">
        <v>156.35</v>
      </c>
      <c r="EW167">
        <v>84.25</v>
      </c>
      <c r="EX167">
        <v>336.46</v>
      </c>
      <c r="EY167">
        <v>135.9</v>
      </c>
      <c r="EZ167">
        <v>69.97</v>
      </c>
      <c r="FA167">
        <v>129.61000000000001</v>
      </c>
      <c r="FB167">
        <v>109.35</v>
      </c>
      <c r="FC167">
        <v>66.41</v>
      </c>
      <c r="FD167">
        <v>30.69</v>
      </c>
      <c r="FE167">
        <v>106.9</v>
      </c>
      <c r="FF167">
        <v>143.38</v>
      </c>
      <c r="FG167">
        <v>46.92</v>
      </c>
      <c r="FH167">
        <v>162.94</v>
      </c>
      <c r="FI167">
        <v>66.66</v>
      </c>
      <c r="FJ167">
        <v>97.39</v>
      </c>
      <c r="FK167">
        <v>128.47</v>
      </c>
      <c r="FL167">
        <v>497.19</v>
      </c>
      <c r="FM167">
        <v>301.39999999999998</v>
      </c>
      <c r="FN167">
        <v>86.39</v>
      </c>
      <c r="FO167">
        <v>158.11000000000001</v>
      </c>
      <c r="FP167">
        <v>118.31</v>
      </c>
      <c r="FQ167">
        <v>121.57335999999999</v>
      </c>
      <c r="FR167">
        <v>312.67</v>
      </c>
      <c r="FS167">
        <v>75.819999999999993</v>
      </c>
      <c r="FT167">
        <v>42.47</v>
      </c>
      <c r="FU167">
        <v>197.32</v>
      </c>
      <c r="FV167">
        <v>646.80999999999995</v>
      </c>
      <c r="FW167">
        <v>296</v>
      </c>
      <c r="FX167">
        <v>242.58</v>
      </c>
      <c r="FY167">
        <v>88.06</v>
      </c>
      <c r="FZ167">
        <v>289.52999999999997</v>
      </c>
      <c r="GA167">
        <v>67.959999999999994</v>
      </c>
      <c r="GB167">
        <v>90.06</v>
      </c>
      <c r="GC167">
        <v>47.54</v>
      </c>
      <c r="GD167">
        <v>122.83</v>
      </c>
      <c r="GE167">
        <v>114.83</v>
      </c>
      <c r="GF167">
        <v>178.84</v>
      </c>
      <c r="GG167">
        <v>92.11</v>
      </c>
      <c r="GH167">
        <v>169.08</v>
      </c>
      <c r="GI167">
        <v>374.16</v>
      </c>
      <c r="GJ167">
        <v>379.6</v>
      </c>
      <c r="GK167">
        <v>53.25</v>
      </c>
      <c r="GL167">
        <v>118.46</v>
      </c>
      <c r="GM167">
        <v>221.5</v>
      </c>
      <c r="GN167">
        <v>98.3</v>
      </c>
      <c r="GO167">
        <v>37.18</v>
      </c>
      <c r="GP167">
        <v>65.400000000000006</v>
      </c>
      <c r="GQ167">
        <v>42.73</v>
      </c>
      <c r="GR167">
        <v>97.71</v>
      </c>
      <c r="GS167">
        <v>229.27</v>
      </c>
      <c r="GT167">
        <v>119.31</v>
      </c>
      <c r="GU167">
        <v>12.878069999999999</v>
      </c>
      <c r="GV167">
        <v>56.561999999999998</v>
      </c>
      <c r="GW167">
        <v>59.6</v>
      </c>
      <c r="GX167">
        <v>34.74</v>
      </c>
      <c r="GY167">
        <v>31.97</v>
      </c>
      <c r="GZ167">
        <v>25.84</v>
      </c>
      <c r="HA167">
        <v>37.64</v>
      </c>
      <c r="HB167">
        <v>104.55</v>
      </c>
      <c r="HC167">
        <v>254.85</v>
      </c>
      <c r="HE167">
        <v>24.28</v>
      </c>
      <c r="HF167">
        <v>225.91</v>
      </c>
      <c r="HG167">
        <v>231.62</v>
      </c>
      <c r="HH167">
        <v>59.617975999999999</v>
      </c>
      <c r="HI167">
        <v>72.91</v>
      </c>
      <c r="HJ167">
        <v>38.1</v>
      </c>
      <c r="HK167">
        <v>137.61000000000001</v>
      </c>
      <c r="HL167">
        <v>63.18</v>
      </c>
      <c r="HM167">
        <v>98.28</v>
      </c>
      <c r="HN167">
        <v>123.99</v>
      </c>
      <c r="HO167">
        <v>312.97000000000003</v>
      </c>
      <c r="HP167">
        <v>37.880000000000003</v>
      </c>
      <c r="HQ167">
        <v>70.98</v>
      </c>
      <c r="HR167">
        <v>92.56</v>
      </c>
      <c r="HS167">
        <v>215.97</v>
      </c>
      <c r="HT167">
        <v>30.89</v>
      </c>
      <c r="HU167">
        <v>86.42</v>
      </c>
      <c r="HV167">
        <v>225.41</v>
      </c>
      <c r="HW167">
        <v>118.37</v>
      </c>
      <c r="HX167">
        <v>135.08000000000001</v>
      </c>
      <c r="HY167">
        <v>199.06</v>
      </c>
      <c r="HZ167">
        <v>79.08</v>
      </c>
      <c r="IA167">
        <v>300.95</v>
      </c>
      <c r="IB167">
        <v>52.86</v>
      </c>
      <c r="IC167">
        <v>35.24</v>
      </c>
      <c r="ID167">
        <v>39.619999999999997</v>
      </c>
      <c r="IE167">
        <v>20.458389</v>
      </c>
      <c r="IF167">
        <v>440.59</v>
      </c>
      <c r="IG167">
        <v>13.47</v>
      </c>
      <c r="IH167">
        <v>208.97</v>
      </c>
      <c r="II167">
        <v>16.75</v>
      </c>
      <c r="IJ167">
        <v>189.13</v>
      </c>
      <c r="IK167">
        <v>366.36</v>
      </c>
      <c r="IL167">
        <v>212.24</v>
      </c>
      <c r="IM167">
        <v>243.22</v>
      </c>
      <c r="IN167">
        <v>75.510000000000005</v>
      </c>
      <c r="IO167">
        <v>44.84</v>
      </c>
      <c r="IP167">
        <v>200.03</v>
      </c>
      <c r="IQ167">
        <v>44.4</v>
      </c>
      <c r="IR167">
        <v>32.81</v>
      </c>
      <c r="IS167">
        <v>138.37</v>
      </c>
      <c r="IT167">
        <v>129.83000000000001</v>
      </c>
      <c r="IU167">
        <v>49.18</v>
      </c>
      <c r="IV167">
        <v>99.12</v>
      </c>
      <c r="IW167">
        <v>371.87</v>
      </c>
      <c r="IX167">
        <v>225.18</v>
      </c>
      <c r="IY167">
        <v>18.64</v>
      </c>
      <c r="IZ167">
        <v>36.85</v>
      </c>
      <c r="JA167">
        <v>206.69</v>
      </c>
      <c r="JB167">
        <v>53.51</v>
      </c>
      <c r="JC167">
        <v>143.41</v>
      </c>
      <c r="JD167">
        <v>178.97</v>
      </c>
      <c r="JE167">
        <v>179.79</v>
      </c>
      <c r="JF167">
        <v>136.27000000000001</v>
      </c>
      <c r="JG167">
        <v>52.37</v>
      </c>
      <c r="JH167">
        <v>178.82</v>
      </c>
      <c r="JI167">
        <v>122.18</v>
      </c>
      <c r="JJ167">
        <v>31.41</v>
      </c>
      <c r="JK167">
        <v>73.44</v>
      </c>
      <c r="JL167">
        <v>19.22</v>
      </c>
      <c r="JM167">
        <v>140.37</v>
      </c>
      <c r="JN167">
        <v>138.66</v>
      </c>
      <c r="JO167">
        <v>24.09</v>
      </c>
      <c r="JP167">
        <v>19.739999999999998</v>
      </c>
      <c r="JQ167">
        <v>351.51</v>
      </c>
      <c r="JR167">
        <v>35.97</v>
      </c>
      <c r="JS167">
        <v>51.23</v>
      </c>
      <c r="JT167">
        <v>241.61</v>
      </c>
      <c r="JU167">
        <v>212.83533600000001</v>
      </c>
      <c r="JV167">
        <v>512.27</v>
      </c>
      <c r="JW167">
        <v>64.45</v>
      </c>
      <c r="JX167">
        <v>34.69</v>
      </c>
      <c r="JY167">
        <v>104.4</v>
      </c>
      <c r="JZ167">
        <v>77.52</v>
      </c>
      <c r="KA167">
        <v>56</v>
      </c>
      <c r="KB167">
        <v>318.77</v>
      </c>
      <c r="KC167">
        <v>85.69</v>
      </c>
      <c r="KD167">
        <v>52.47</v>
      </c>
      <c r="KE167">
        <v>441</v>
      </c>
      <c r="KF167">
        <v>64.8</v>
      </c>
      <c r="KG167">
        <v>194.03</v>
      </c>
      <c r="KH167">
        <v>106.373743</v>
      </c>
      <c r="KI167">
        <v>334.85</v>
      </c>
      <c r="KJ167">
        <v>170.74</v>
      </c>
      <c r="KK167">
        <v>28.36</v>
      </c>
      <c r="KL167">
        <v>260.31</v>
      </c>
      <c r="KM167">
        <v>164.86</v>
      </c>
      <c r="KN167">
        <v>159.33000000000001</v>
      </c>
      <c r="KO167">
        <v>97.55</v>
      </c>
      <c r="KP167">
        <v>56.21</v>
      </c>
      <c r="KQ167">
        <v>338.86</v>
      </c>
      <c r="KR167">
        <v>101.01</v>
      </c>
      <c r="KS167">
        <v>241.63</v>
      </c>
      <c r="KT167">
        <v>333.16</v>
      </c>
      <c r="KU167">
        <v>106.26</v>
      </c>
      <c r="KV167">
        <v>93</v>
      </c>
      <c r="KW167">
        <v>202.62</v>
      </c>
      <c r="KX167">
        <v>64.989999999999995</v>
      </c>
      <c r="KY167">
        <v>1236.3800000000001</v>
      </c>
      <c r="KZ167">
        <v>35.69</v>
      </c>
      <c r="LA167">
        <v>69.2</v>
      </c>
      <c r="LB167">
        <v>74.48</v>
      </c>
      <c r="LC167">
        <v>266.82</v>
      </c>
      <c r="LD167">
        <v>176.55</v>
      </c>
      <c r="LE167">
        <v>55.85</v>
      </c>
      <c r="LF167">
        <v>142.28</v>
      </c>
      <c r="LG167">
        <v>141.9</v>
      </c>
      <c r="LH167">
        <v>307.68</v>
      </c>
      <c r="LI167">
        <v>65.72</v>
      </c>
      <c r="LJ167">
        <v>443.1</v>
      </c>
      <c r="LK167">
        <v>44.615000000000002</v>
      </c>
      <c r="LL167">
        <v>292.86</v>
      </c>
      <c r="LM167">
        <v>82.93</v>
      </c>
      <c r="LN167">
        <v>65.295126999999994</v>
      </c>
      <c r="LO167">
        <v>213.39</v>
      </c>
      <c r="LP167">
        <v>407.75</v>
      </c>
      <c r="LQ167">
        <v>75.540000000000006</v>
      </c>
      <c r="LR167">
        <v>49.596617000000002</v>
      </c>
      <c r="LS167">
        <v>73.900000000000006</v>
      </c>
      <c r="LT167">
        <v>190.56</v>
      </c>
      <c r="LU167">
        <v>23.07</v>
      </c>
      <c r="LV167">
        <v>65.5</v>
      </c>
      <c r="LW167">
        <v>18.260000000000002</v>
      </c>
      <c r="LX167">
        <v>18.63</v>
      </c>
      <c r="LY167">
        <v>72.02</v>
      </c>
      <c r="LZ167">
        <v>115.9</v>
      </c>
      <c r="MA167">
        <v>30.75</v>
      </c>
      <c r="MB167">
        <v>215.68</v>
      </c>
      <c r="MC167">
        <v>251.7</v>
      </c>
      <c r="MD167">
        <v>105.71</v>
      </c>
      <c r="ME167">
        <v>459.28</v>
      </c>
      <c r="MF167">
        <v>16.97</v>
      </c>
      <c r="MG167">
        <v>45.2</v>
      </c>
      <c r="MH167">
        <v>125.07</v>
      </c>
      <c r="MI167">
        <v>181.77</v>
      </c>
      <c r="MJ167">
        <v>4368.3900000000003</v>
      </c>
      <c r="MK167">
        <v>185.64</v>
      </c>
      <c r="ML167">
        <v>648.34</v>
      </c>
      <c r="MM167">
        <v>67.94</v>
      </c>
      <c r="MN167">
        <v>271.72000000000003</v>
      </c>
      <c r="MO167">
        <v>79.64</v>
      </c>
      <c r="MP167">
        <v>58.5</v>
      </c>
      <c r="MQ167">
        <v>66.569999999999993</v>
      </c>
      <c r="MR167">
        <v>71.88</v>
      </c>
      <c r="MS167">
        <v>36.729999999999997</v>
      </c>
      <c r="MT167">
        <v>75.459999999999994</v>
      </c>
      <c r="MU167">
        <v>56.733362</v>
      </c>
      <c r="MV167">
        <v>158.74</v>
      </c>
      <c r="MW167">
        <v>157.75650899999999</v>
      </c>
      <c r="MX167">
        <v>272.45</v>
      </c>
      <c r="MY167">
        <v>121.62</v>
      </c>
      <c r="MZ167">
        <v>281.64</v>
      </c>
      <c r="NA167">
        <v>79.75</v>
      </c>
      <c r="NB167">
        <v>50.57</v>
      </c>
      <c r="NC167">
        <v>174.46</v>
      </c>
      <c r="ND167">
        <v>51.34</v>
      </c>
      <c r="NE167">
        <v>12.1</v>
      </c>
      <c r="NF167">
        <v>106.3</v>
      </c>
      <c r="NG167">
        <v>97.72</v>
      </c>
      <c r="NH167">
        <v>74.53</v>
      </c>
      <c r="NI167">
        <v>276.52999999999997</v>
      </c>
      <c r="NJ167">
        <v>160.43</v>
      </c>
      <c r="NK167">
        <v>405.21</v>
      </c>
      <c r="NL167">
        <v>124.33</v>
      </c>
      <c r="NM167">
        <v>29.39</v>
      </c>
      <c r="NN167">
        <v>72.77</v>
      </c>
      <c r="NO167">
        <v>32.32</v>
      </c>
      <c r="NP167">
        <v>154.68</v>
      </c>
      <c r="NQ167">
        <v>125.9</v>
      </c>
      <c r="NR167">
        <v>103.96</v>
      </c>
      <c r="NS167">
        <v>111.94</v>
      </c>
      <c r="NT167">
        <v>68.650000000000006</v>
      </c>
      <c r="NU167">
        <v>304.11521199999999</v>
      </c>
      <c r="NV167">
        <v>44.44</v>
      </c>
      <c r="NW167">
        <v>108.12</v>
      </c>
      <c r="NX167">
        <v>139.69</v>
      </c>
      <c r="NY167">
        <v>113.66</v>
      </c>
      <c r="NZ167">
        <v>140.52000000000001</v>
      </c>
      <c r="OA167">
        <v>102</v>
      </c>
      <c r="OB167">
        <v>96.92</v>
      </c>
      <c r="OC167">
        <v>68.61</v>
      </c>
      <c r="OD167">
        <v>69.52</v>
      </c>
      <c r="OE167">
        <v>667.56</v>
      </c>
      <c r="OF167">
        <v>20.64</v>
      </c>
      <c r="OG167">
        <v>132.33000000000001</v>
      </c>
      <c r="OH167">
        <v>197.83</v>
      </c>
      <c r="OI167">
        <v>147.63</v>
      </c>
      <c r="OJ167">
        <v>94.28</v>
      </c>
      <c r="OK167">
        <v>204.24</v>
      </c>
      <c r="OL167">
        <v>35.39</v>
      </c>
      <c r="OM167">
        <v>432.76</v>
      </c>
      <c r="ON167">
        <v>93.06</v>
      </c>
      <c r="OO167">
        <v>63.92</v>
      </c>
      <c r="OP167">
        <v>94.95</v>
      </c>
      <c r="OQ167">
        <v>339.28</v>
      </c>
      <c r="OR167">
        <v>163.72999999999999</v>
      </c>
      <c r="OS167">
        <v>325.37</v>
      </c>
      <c r="OT167">
        <v>42.95</v>
      </c>
      <c r="OU167">
        <v>64.63</v>
      </c>
      <c r="OV167">
        <v>81.924999999999997</v>
      </c>
      <c r="OW167">
        <v>432.85</v>
      </c>
      <c r="OX167">
        <v>87.1</v>
      </c>
      <c r="OY167">
        <v>269.26</v>
      </c>
      <c r="OZ167">
        <v>120.76</v>
      </c>
      <c r="PA167">
        <v>106.85</v>
      </c>
      <c r="PB167">
        <v>223.37</v>
      </c>
      <c r="PC167">
        <v>239.35</v>
      </c>
      <c r="PD167">
        <v>74.150000000000006</v>
      </c>
      <c r="PE167">
        <v>69.66</v>
      </c>
      <c r="PF167">
        <v>122.95</v>
      </c>
      <c r="PG167">
        <v>73.72</v>
      </c>
      <c r="PH167">
        <v>78.45</v>
      </c>
      <c r="PI167">
        <v>221.63</v>
      </c>
      <c r="PJ167">
        <v>239.13</v>
      </c>
      <c r="PK167">
        <v>45.11</v>
      </c>
      <c r="PL167">
        <v>35.4</v>
      </c>
      <c r="PM167">
        <v>282.81</v>
      </c>
      <c r="PN167">
        <v>85.92</v>
      </c>
      <c r="PO167">
        <v>128.62</v>
      </c>
      <c r="PP167">
        <v>125.67</v>
      </c>
      <c r="PQ167">
        <v>123.08</v>
      </c>
      <c r="PR167">
        <v>33.03</v>
      </c>
      <c r="PS167">
        <v>72.959999999999994</v>
      </c>
      <c r="PT167">
        <v>215.28</v>
      </c>
      <c r="PU167">
        <v>129.13999999999999</v>
      </c>
      <c r="PV167">
        <v>406.44</v>
      </c>
      <c r="PW167">
        <v>292.76</v>
      </c>
      <c r="PX167">
        <v>108.51</v>
      </c>
      <c r="PY167">
        <v>253.86974599999999</v>
      </c>
      <c r="PZ167">
        <v>174.98</v>
      </c>
      <c r="QA167">
        <v>65.67</v>
      </c>
      <c r="QB167">
        <v>20.76</v>
      </c>
      <c r="QC167">
        <v>271.35000000000002</v>
      </c>
      <c r="QD167">
        <v>43.16</v>
      </c>
      <c r="QE167">
        <v>111.19</v>
      </c>
      <c r="QF167">
        <v>177.39</v>
      </c>
      <c r="QG167">
        <v>554.6</v>
      </c>
      <c r="QH167">
        <v>56.19</v>
      </c>
      <c r="QI167">
        <v>207.62</v>
      </c>
      <c r="QJ167">
        <v>136.81</v>
      </c>
      <c r="QK167">
        <v>541.45725200000004</v>
      </c>
      <c r="QL167">
        <v>67.31</v>
      </c>
      <c r="QM167">
        <v>47.89</v>
      </c>
      <c r="QN167">
        <v>347.07</v>
      </c>
      <c r="QO167">
        <v>91.77</v>
      </c>
      <c r="QP167">
        <v>48.56</v>
      </c>
      <c r="QQ167">
        <v>393.01</v>
      </c>
      <c r="QR167">
        <v>232.19</v>
      </c>
      <c r="QS167">
        <v>46.97</v>
      </c>
      <c r="QT167">
        <v>183.14</v>
      </c>
      <c r="QU167">
        <v>290.45999999999998</v>
      </c>
      <c r="QV167">
        <v>492.53</v>
      </c>
      <c r="QW167">
        <v>127.48</v>
      </c>
      <c r="QX167">
        <v>49.65</v>
      </c>
      <c r="QY167">
        <v>128.06</v>
      </c>
      <c r="QZ167">
        <v>56.67</v>
      </c>
      <c r="RA167">
        <v>168.52</v>
      </c>
      <c r="RB167">
        <v>174.57</v>
      </c>
      <c r="RC167">
        <v>48.94</v>
      </c>
      <c r="RD167">
        <v>261.83999999999997</v>
      </c>
      <c r="RE167">
        <v>48.23</v>
      </c>
      <c r="RF167">
        <v>11.47</v>
      </c>
      <c r="RG167">
        <v>29.54</v>
      </c>
      <c r="RH167">
        <v>204</v>
      </c>
      <c r="RI167">
        <v>164.88</v>
      </c>
      <c r="RJ167">
        <v>68.086420000000004</v>
      </c>
      <c r="RK167">
        <v>482.19</v>
      </c>
      <c r="RL167">
        <v>89.37</v>
      </c>
      <c r="RM167">
        <v>44.94</v>
      </c>
      <c r="RN167">
        <v>131.35</v>
      </c>
      <c r="RO167">
        <v>108.64</v>
      </c>
      <c r="RP167">
        <v>157.22999999999999</v>
      </c>
      <c r="RQ167">
        <v>331.86</v>
      </c>
      <c r="RR167">
        <v>103.45</v>
      </c>
      <c r="RS167">
        <v>43.71</v>
      </c>
      <c r="RT167">
        <v>89.66</v>
      </c>
      <c r="RU167">
        <v>304.92</v>
      </c>
      <c r="RV167">
        <v>61.19</v>
      </c>
      <c r="RW167">
        <v>48.13</v>
      </c>
      <c r="RX167">
        <v>38.343676000000002</v>
      </c>
      <c r="RY167">
        <v>186.63</v>
      </c>
      <c r="RZ167">
        <v>35.9</v>
      </c>
      <c r="SA167">
        <v>207.21</v>
      </c>
      <c r="SB167">
        <v>18.36</v>
      </c>
      <c r="SC167">
        <v>66.400000000000006</v>
      </c>
      <c r="SD167">
        <v>75.3</v>
      </c>
      <c r="SE167">
        <v>84.04</v>
      </c>
      <c r="SF167">
        <v>112.47</v>
      </c>
      <c r="SG167">
        <v>344.58</v>
      </c>
      <c r="SH167">
        <v>54.9</v>
      </c>
      <c r="SI167">
        <v>119.38</v>
      </c>
      <c r="SJ167">
        <v>166.43</v>
      </c>
    </row>
    <row r="168" spans="1:504" x14ac:dyDescent="0.2">
      <c r="A168" s="7">
        <v>44699</v>
      </c>
      <c r="B168">
        <v>148.93</v>
      </c>
      <c r="C168">
        <v>57.77</v>
      </c>
      <c r="D168">
        <v>112.74</v>
      </c>
      <c r="E168">
        <v>152.43</v>
      </c>
      <c r="F168">
        <v>274.16000000000003</v>
      </c>
      <c r="G168">
        <v>77.92</v>
      </c>
      <c r="H168">
        <v>397.88</v>
      </c>
      <c r="I168">
        <v>195.5</v>
      </c>
      <c r="J168">
        <v>96.28</v>
      </c>
      <c r="K168">
        <v>56.32</v>
      </c>
      <c r="L168">
        <v>120.79</v>
      </c>
      <c r="M168">
        <v>234.47</v>
      </c>
      <c r="N168">
        <v>96.15</v>
      </c>
      <c r="O168">
        <v>46.58</v>
      </c>
      <c r="P168">
        <v>235.98</v>
      </c>
      <c r="Q168">
        <v>158</v>
      </c>
      <c r="R168">
        <v>269.11</v>
      </c>
      <c r="S168">
        <v>109.16</v>
      </c>
      <c r="T168">
        <v>58.94</v>
      </c>
      <c r="U168">
        <v>128.01</v>
      </c>
      <c r="V168">
        <v>111.8995</v>
      </c>
      <c r="W168">
        <v>112.401</v>
      </c>
      <c r="X168">
        <v>53.2</v>
      </c>
      <c r="Y168">
        <v>107.1125</v>
      </c>
      <c r="Z168">
        <v>12.73</v>
      </c>
      <c r="AA168">
        <v>156.1</v>
      </c>
      <c r="AB168">
        <v>58.3</v>
      </c>
      <c r="AC168">
        <v>230.63</v>
      </c>
      <c r="AD168">
        <v>92.8</v>
      </c>
      <c r="AE168">
        <v>16.89</v>
      </c>
      <c r="AF168">
        <v>144.28</v>
      </c>
      <c r="AG168">
        <v>259.92</v>
      </c>
      <c r="AH168">
        <v>151.11000000000001</v>
      </c>
      <c r="AI168">
        <v>116.37</v>
      </c>
      <c r="AJ168">
        <v>243.96</v>
      </c>
      <c r="AK168">
        <v>67.97</v>
      </c>
      <c r="AL168">
        <v>99.88</v>
      </c>
      <c r="AM168">
        <v>159.91999999999999</v>
      </c>
      <c r="AN168">
        <v>242.27</v>
      </c>
      <c r="AO168">
        <v>269.49</v>
      </c>
      <c r="AP168">
        <v>40.450000000000003</v>
      </c>
      <c r="AQ168">
        <v>140.82</v>
      </c>
      <c r="AR168">
        <v>111.34</v>
      </c>
      <c r="AS168">
        <v>94.15</v>
      </c>
      <c r="AT168">
        <v>45.82</v>
      </c>
      <c r="AU168">
        <v>84.54</v>
      </c>
      <c r="AV168">
        <v>102.57</v>
      </c>
      <c r="AW168">
        <v>156.71</v>
      </c>
      <c r="AX168">
        <v>186.85</v>
      </c>
      <c r="AY168">
        <v>20.23</v>
      </c>
      <c r="AZ168">
        <v>111.85</v>
      </c>
      <c r="BA168">
        <v>187.98</v>
      </c>
      <c r="BB168">
        <v>208.5</v>
      </c>
      <c r="BC168">
        <v>1839.62</v>
      </c>
      <c r="BD168">
        <v>201.56</v>
      </c>
      <c r="BE168">
        <v>168.47</v>
      </c>
      <c r="BF168">
        <v>96.25</v>
      </c>
      <c r="BG168">
        <v>34.64</v>
      </c>
      <c r="BH168">
        <v>71.209999999999994</v>
      </c>
      <c r="BI168">
        <v>43.29</v>
      </c>
      <c r="BJ168">
        <v>34.880000000000003</v>
      </c>
      <c r="BK168">
        <v>42.94</v>
      </c>
      <c r="BL168">
        <v>72.12</v>
      </c>
      <c r="BM168">
        <v>251.1</v>
      </c>
      <c r="BN168">
        <v>306.64</v>
      </c>
      <c r="BO168">
        <v>75.62</v>
      </c>
      <c r="BP168">
        <v>195.71</v>
      </c>
      <c r="BQ168">
        <v>503.49</v>
      </c>
      <c r="BR168">
        <v>89.772499999999994</v>
      </c>
      <c r="BS168">
        <v>591.86</v>
      </c>
      <c r="BT168">
        <v>125.52</v>
      </c>
      <c r="BU168">
        <v>2050.38</v>
      </c>
      <c r="BV168">
        <v>33.732928000000001</v>
      </c>
      <c r="BW168">
        <v>109.8</v>
      </c>
      <c r="BX168">
        <v>40.229999999999997</v>
      </c>
      <c r="BY168">
        <v>77.02</v>
      </c>
      <c r="BZ168">
        <v>570.57000000000005</v>
      </c>
      <c r="CA168">
        <v>136.6</v>
      </c>
      <c r="CB168">
        <v>55.26</v>
      </c>
      <c r="CC168">
        <v>62.47</v>
      </c>
      <c r="CD168">
        <v>111.29</v>
      </c>
      <c r="CE168">
        <v>136.30000000000001</v>
      </c>
      <c r="CF168">
        <v>138.24</v>
      </c>
      <c r="CG168">
        <v>46.22</v>
      </c>
      <c r="CH168">
        <v>114.39</v>
      </c>
      <c r="CI168">
        <v>55.68</v>
      </c>
      <c r="CJ168">
        <v>89.8</v>
      </c>
      <c r="CK168">
        <v>13.84</v>
      </c>
      <c r="CL168">
        <v>37.36</v>
      </c>
      <c r="CM168">
        <v>97.82</v>
      </c>
      <c r="CN168">
        <v>207.94</v>
      </c>
      <c r="CO168">
        <v>104.84</v>
      </c>
      <c r="CP168">
        <v>79.010000000000005</v>
      </c>
      <c r="CQ168">
        <v>163.72999999999999</v>
      </c>
      <c r="CR168">
        <v>151.31</v>
      </c>
      <c r="CS168">
        <v>81.77</v>
      </c>
      <c r="CT168">
        <v>30.67</v>
      </c>
      <c r="CU168">
        <v>55.33</v>
      </c>
      <c r="CV168">
        <v>101.61</v>
      </c>
      <c r="CW168">
        <v>103.17</v>
      </c>
      <c r="CX168">
        <v>469.5</v>
      </c>
      <c r="CY168">
        <v>168.06</v>
      </c>
      <c r="CZ168">
        <v>1252.8900000000001</v>
      </c>
      <c r="DA168">
        <v>225.02</v>
      </c>
      <c r="DB168">
        <v>63.27</v>
      </c>
      <c r="DC168">
        <v>207.31</v>
      </c>
      <c r="DD168">
        <v>90.19</v>
      </c>
      <c r="DE168">
        <v>124.81</v>
      </c>
      <c r="DF168">
        <v>358.26</v>
      </c>
      <c r="DG168">
        <v>48.36</v>
      </c>
      <c r="DH168">
        <v>49.32</v>
      </c>
      <c r="DI168">
        <v>38</v>
      </c>
      <c r="DJ168">
        <v>145.83000000000001</v>
      </c>
      <c r="DK168">
        <v>183.586682</v>
      </c>
      <c r="DL168">
        <v>68.900000000000006</v>
      </c>
      <c r="DM168">
        <v>57.28</v>
      </c>
      <c r="DN168">
        <v>61.2</v>
      </c>
      <c r="DO168">
        <v>70.23</v>
      </c>
      <c r="DP168">
        <v>75.709999999999994</v>
      </c>
      <c r="DQ168">
        <v>42.13</v>
      </c>
      <c r="DR168">
        <v>75.239999999999995</v>
      </c>
      <c r="DS168">
        <v>32.33</v>
      </c>
      <c r="DT168">
        <v>104.48</v>
      </c>
      <c r="DU168">
        <v>95.22</v>
      </c>
      <c r="DV168">
        <v>237.05</v>
      </c>
      <c r="DW168">
        <v>333.76</v>
      </c>
      <c r="DX168">
        <v>26.637499999999999</v>
      </c>
      <c r="DY168">
        <v>34.06</v>
      </c>
      <c r="DZ168">
        <v>57.09</v>
      </c>
      <c r="EA168">
        <v>55.39</v>
      </c>
      <c r="EB168">
        <v>429.4</v>
      </c>
      <c r="EC168">
        <v>30.69</v>
      </c>
      <c r="ED168">
        <v>175.46</v>
      </c>
      <c r="EE168">
        <v>47.95</v>
      </c>
      <c r="EF168">
        <v>32.32</v>
      </c>
      <c r="EG168">
        <v>204.16</v>
      </c>
      <c r="EH168">
        <v>94.02</v>
      </c>
      <c r="EI168">
        <v>65.709999999999994</v>
      </c>
      <c r="EJ168">
        <v>243.6</v>
      </c>
      <c r="EK168">
        <v>119.48</v>
      </c>
      <c r="EL168">
        <v>94.56</v>
      </c>
      <c r="EM168">
        <v>368.67</v>
      </c>
      <c r="EN168">
        <v>39.31</v>
      </c>
      <c r="EO168">
        <v>37.619999999999997</v>
      </c>
      <c r="EP168">
        <v>69.92</v>
      </c>
      <c r="EQ168">
        <v>77.122500000000002</v>
      </c>
      <c r="ER168">
        <v>126.142453</v>
      </c>
      <c r="ES168">
        <v>125.29</v>
      </c>
      <c r="ET168">
        <v>105.1</v>
      </c>
      <c r="EU168">
        <v>202.26</v>
      </c>
      <c r="EV168">
        <v>133.80000000000001</v>
      </c>
      <c r="EW168">
        <v>82.66</v>
      </c>
      <c r="EX168">
        <v>328.02</v>
      </c>
      <c r="EY168">
        <v>129.38999999999999</v>
      </c>
      <c r="EZ168">
        <v>68.91</v>
      </c>
      <c r="FA168">
        <v>128.31</v>
      </c>
      <c r="FB168">
        <v>108.9</v>
      </c>
      <c r="FC168">
        <v>64.28</v>
      </c>
      <c r="FD168">
        <v>29.14</v>
      </c>
      <c r="FE168">
        <v>104.22</v>
      </c>
      <c r="FF168">
        <v>136.52000000000001</v>
      </c>
      <c r="FG168">
        <v>44.94</v>
      </c>
      <c r="FH168">
        <v>156.21</v>
      </c>
      <c r="FI168">
        <v>65.83</v>
      </c>
      <c r="FJ168">
        <v>93.41</v>
      </c>
      <c r="FK168">
        <v>128.97</v>
      </c>
      <c r="FL168">
        <v>476.39</v>
      </c>
      <c r="FM168">
        <v>295.19</v>
      </c>
      <c r="FN168">
        <v>83.56</v>
      </c>
      <c r="FO168">
        <v>156.16999999999999</v>
      </c>
      <c r="FP168">
        <v>116.47</v>
      </c>
      <c r="FQ168">
        <v>116.95544200000001</v>
      </c>
      <c r="FR168">
        <v>313</v>
      </c>
      <c r="FS168">
        <v>73.760000000000005</v>
      </c>
      <c r="FT168">
        <v>40.44</v>
      </c>
      <c r="FU168">
        <v>188.08</v>
      </c>
      <c r="FV168">
        <v>637.44000000000005</v>
      </c>
      <c r="FW168">
        <v>288.02999999999997</v>
      </c>
      <c r="FX168">
        <v>229.13</v>
      </c>
      <c r="FY168">
        <v>78.84</v>
      </c>
      <c r="FZ168">
        <v>280.39</v>
      </c>
      <c r="GA168">
        <v>67.06</v>
      </c>
      <c r="GB168">
        <v>89.18</v>
      </c>
      <c r="GC168">
        <v>47.13</v>
      </c>
      <c r="GD168">
        <v>120.15</v>
      </c>
      <c r="GE168">
        <v>104.56</v>
      </c>
      <c r="GF168">
        <v>171.15</v>
      </c>
      <c r="GG168">
        <v>90.65</v>
      </c>
      <c r="GH168">
        <v>161.30000000000001</v>
      </c>
      <c r="GI168">
        <v>356.1</v>
      </c>
      <c r="GJ168">
        <v>375.63</v>
      </c>
      <c r="GK168">
        <v>51.3</v>
      </c>
      <c r="GL168">
        <v>113.47</v>
      </c>
      <c r="GM168">
        <v>203.57</v>
      </c>
      <c r="GN168">
        <v>96.73</v>
      </c>
      <c r="GO168">
        <v>36.049999999999997</v>
      </c>
      <c r="GP168">
        <v>65.36</v>
      </c>
      <c r="GQ168">
        <v>42.27</v>
      </c>
      <c r="GR168">
        <v>94.17</v>
      </c>
      <c r="GS168">
        <v>221.52</v>
      </c>
      <c r="GT168">
        <v>118.69</v>
      </c>
      <c r="GU168">
        <v>12.164208</v>
      </c>
      <c r="GV168">
        <v>54.116</v>
      </c>
      <c r="GW168">
        <v>57.79</v>
      </c>
      <c r="GX168">
        <v>33.49</v>
      </c>
      <c r="GY168">
        <v>30.89</v>
      </c>
      <c r="GZ168">
        <v>25.23</v>
      </c>
      <c r="HA168">
        <v>35.340000000000003</v>
      </c>
      <c r="HB168">
        <v>101.2</v>
      </c>
      <c r="HC168">
        <v>240</v>
      </c>
      <c r="HE168">
        <v>23.8</v>
      </c>
      <c r="HF168">
        <v>209.81</v>
      </c>
      <c r="HG168">
        <v>225.98</v>
      </c>
      <c r="HH168">
        <v>58.681567999999999</v>
      </c>
      <c r="HI168">
        <v>67.569999999999993</v>
      </c>
      <c r="HJ168">
        <v>35.83</v>
      </c>
      <c r="HK168">
        <v>131.47999999999999</v>
      </c>
      <c r="HL168">
        <v>63.22</v>
      </c>
      <c r="HM168">
        <v>95.81</v>
      </c>
      <c r="HN168">
        <v>119.67</v>
      </c>
      <c r="HO168">
        <v>306.73</v>
      </c>
      <c r="HP168">
        <v>36</v>
      </c>
      <c r="HQ168">
        <v>68.760000000000005</v>
      </c>
      <c r="HR168">
        <v>90.73</v>
      </c>
      <c r="HS168">
        <v>206.8</v>
      </c>
      <c r="HT168">
        <v>30.07</v>
      </c>
      <c r="HU168">
        <v>83.71</v>
      </c>
      <c r="HV168">
        <v>207.69</v>
      </c>
      <c r="HW168">
        <v>114.19</v>
      </c>
      <c r="HX168">
        <v>128.66</v>
      </c>
      <c r="HY168">
        <v>193.87</v>
      </c>
      <c r="HZ168">
        <v>77.55</v>
      </c>
      <c r="IA168">
        <v>285.18</v>
      </c>
      <c r="IB168">
        <v>48.23</v>
      </c>
      <c r="IC168">
        <v>33.590000000000003</v>
      </c>
      <c r="ID168">
        <v>36.85</v>
      </c>
      <c r="IE168">
        <v>19.520384</v>
      </c>
      <c r="IF168">
        <v>420.04</v>
      </c>
      <c r="IG168">
        <v>13.19</v>
      </c>
      <c r="IH168">
        <v>202.84</v>
      </c>
      <c r="II168">
        <v>15.76</v>
      </c>
      <c r="IJ168">
        <v>181.53</v>
      </c>
      <c r="IK168">
        <v>357.33</v>
      </c>
      <c r="IL168">
        <v>203.39</v>
      </c>
      <c r="IM168">
        <v>239.81</v>
      </c>
      <c r="IN168">
        <v>73.39</v>
      </c>
      <c r="IO168">
        <v>43.63</v>
      </c>
      <c r="IP168">
        <v>190.03</v>
      </c>
      <c r="IQ168">
        <v>42.35</v>
      </c>
      <c r="IR168">
        <v>31.32</v>
      </c>
      <c r="IS168">
        <v>132.94</v>
      </c>
      <c r="IT168">
        <v>126.95</v>
      </c>
      <c r="IU168">
        <v>48.33</v>
      </c>
      <c r="IV168">
        <v>95.11</v>
      </c>
      <c r="IW168">
        <v>353.31</v>
      </c>
      <c r="IX168">
        <v>215.35</v>
      </c>
      <c r="IY168">
        <v>17.98</v>
      </c>
      <c r="IZ168">
        <v>35.68</v>
      </c>
      <c r="JA168">
        <v>197.26</v>
      </c>
      <c r="JB168">
        <v>51.02</v>
      </c>
      <c r="JC168">
        <v>128.36000000000001</v>
      </c>
      <c r="JD168">
        <v>162.85</v>
      </c>
      <c r="JE168">
        <v>176.47</v>
      </c>
      <c r="JF168">
        <v>132.19999999999999</v>
      </c>
      <c r="JG168">
        <v>51.42</v>
      </c>
      <c r="JH168">
        <v>175.5</v>
      </c>
      <c r="JI168">
        <v>120.09</v>
      </c>
      <c r="JJ168">
        <v>29.85</v>
      </c>
      <c r="JK168">
        <v>69.319999999999993</v>
      </c>
      <c r="JL168">
        <v>18.510000000000002</v>
      </c>
      <c r="JM168">
        <v>136</v>
      </c>
      <c r="JN168">
        <v>132.51</v>
      </c>
      <c r="JO168">
        <v>22.98</v>
      </c>
      <c r="JP168">
        <v>19.3</v>
      </c>
      <c r="JQ168">
        <v>333.85</v>
      </c>
      <c r="JR168">
        <v>34.520000000000003</v>
      </c>
      <c r="JS168">
        <v>47.9</v>
      </c>
      <c r="JT168">
        <v>237.85</v>
      </c>
      <c r="JU168">
        <v>208.28224900000001</v>
      </c>
      <c r="JV168">
        <v>477.48</v>
      </c>
      <c r="JW168">
        <v>62.4</v>
      </c>
      <c r="JX168">
        <v>33.82</v>
      </c>
      <c r="JY168">
        <v>101.69</v>
      </c>
      <c r="JZ168">
        <v>72.400000000000006</v>
      </c>
      <c r="KA168">
        <v>53.71</v>
      </c>
      <c r="KB168">
        <v>310.07</v>
      </c>
      <c r="KC168">
        <v>85.39</v>
      </c>
      <c r="KD168">
        <v>50.11</v>
      </c>
      <c r="KE168">
        <v>434.33</v>
      </c>
      <c r="KF168">
        <v>63.46</v>
      </c>
      <c r="KG168">
        <v>183.82</v>
      </c>
      <c r="KH168">
        <v>105.33292299999999</v>
      </c>
      <c r="KI168">
        <v>323.97000000000003</v>
      </c>
      <c r="KJ168">
        <v>165.7</v>
      </c>
      <c r="KK168">
        <v>26.77</v>
      </c>
      <c r="KL168">
        <v>250.18</v>
      </c>
      <c r="KM168">
        <v>154.02000000000001</v>
      </c>
      <c r="KN168">
        <v>152.44999999999999</v>
      </c>
      <c r="KO168">
        <v>96.21</v>
      </c>
      <c r="KP168">
        <v>54.32</v>
      </c>
      <c r="KQ168">
        <v>335.9</v>
      </c>
      <c r="KR168">
        <v>91.65</v>
      </c>
      <c r="KS168">
        <v>231.05</v>
      </c>
      <c r="KT168">
        <v>320.64999999999998</v>
      </c>
      <c r="KU168">
        <v>103.57</v>
      </c>
      <c r="KV168">
        <v>92.1</v>
      </c>
      <c r="KW168">
        <v>192.24</v>
      </c>
      <c r="KX168">
        <v>63.32</v>
      </c>
      <c r="KY168">
        <v>1194.52</v>
      </c>
      <c r="KZ168">
        <v>33</v>
      </c>
      <c r="LA168">
        <v>66.14</v>
      </c>
      <c r="LB168">
        <v>71.05</v>
      </c>
      <c r="LC168">
        <v>254.08</v>
      </c>
      <c r="LD168">
        <v>173.11</v>
      </c>
      <c r="LE168">
        <v>52.44</v>
      </c>
      <c r="LF168">
        <v>137.71</v>
      </c>
      <c r="LG168">
        <v>137.01</v>
      </c>
      <c r="LH168">
        <v>304</v>
      </c>
      <c r="LI168">
        <v>60.94</v>
      </c>
      <c r="LJ168">
        <v>411.36</v>
      </c>
      <c r="LK168">
        <v>43.31</v>
      </c>
      <c r="LL168">
        <v>280.60000000000002</v>
      </c>
      <c r="LM168">
        <v>80.69</v>
      </c>
      <c r="LN168">
        <v>61.127141999999999</v>
      </c>
      <c r="LO168">
        <v>205.47</v>
      </c>
      <c r="LP168">
        <v>399.5</v>
      </c>
      <c r="LQ168">
        <v>71.87</v>
      </c>
      <c r="LR168">
        <v>47.363286000000002</v>
      </c>
      <c r="LS168">
        <v>70.73</v>
      </c>
      <c r="LT168">
        <v>177.19</v>
      </c>
      <c r="LU168">
        <v>20.67</v>
      </c>
      <c r="LV168">
        <v>63.88</v>
      </c>
      <c r="LW168">
        <v>17.48</v>
      </c>
      <c r="LX168">
        <v>17.739999999999998</v>
      </c>
      <c r="LY168">
        <v>71</v>
      </c>
      <c r="LZ168">
        <v>109.37</v>
      </c>
      <c r="MA168">
        <v>30.56</v>
      </c>
      <c r="MB168">
        <v>205.82</v>
      </c>
      <c r="MC168">
        <v>237.57</v>
      </c>
      <c r="MD168">
        <v>102.82</v>
      </c>
      <c r="ME168">
        <v>454.87</v>
      </c>
      <c r="MF168">
        <v>15.9</v>
      </c>
      <c r="MG168">
        <v>45.76</v>
      </c>
      <c r="MH168">
        <v>119.18</v>
      </c>
      <c r="MI168">
        <v>169.38</v>
      </c>
      <c r="MJ168">
        <v>4136.5200000000004</v>
      </c>
      <c r="MK168">
        <v>175.39</v>
      </c>
      <c r="ML168">
        <v>599.87</v>
      </c>
      <c r="MM168">
        <v>64.3</v>
      </c>
      <c r="MN168">
        <v>236.47</v>
      </c>
      <c r="MO168">
        <v>77</v>
      </c>
      <c r="MP168">
        <v>55.83</v>
      </c>
      <c r="MQ168">
        <v>64.790000000000006</v>
      </c>
      <c r="MR168">
        <v>68.3</v>
      </c>
      <c r="MS168">
        <v>35.96</v>
      </c>
      <c r="MT168">
        <v>72.209999999999994</v>
      </c>
      <c r="MU168">
        <v>54.11336</v>
      </c>
      <c r="MV168">
        <v>151.02000000000001</v>
      </c>
      <c r="MW168">
        <v>146.19985399999999</v>
      </c>
      <c r="MX168">
        <v>263.35000000000002</v>
      </c>
      <c r="MY168">
        <v>117.44</v>
      </c>
      <c r="MZ168">
        <v>268.94</v>
      </c>
      <c r="NA168">
        <v>77.180000000000007</v>
      </c>
      <c r="NB168">
        <v>48.09</v>
      </c>
      <c r="NC168">
        <v>163.65</v>
      </c>
      <c r="ND168">
        <v>50.4</v>
      </c>
      <c r="NE168">
        <v>11.89</v>
      </c>
      <c r="NF168">
        <v>106.18</v>
      </c>
      <c r="NG168">
        <v>95.52</v>
      </c>
      <c r="NH168">
        <v>74.540000000000006</v>
      </c>
      <c r="NI168">
        <v>271.08</v>
      </c>
      <c r="NJ168">
        <v>155.93</v>
      </c>
      <c r="NK168">
        <v>387.31</v>
      </c>
      <c r="NL168">
        <v>119.56</v>
      </c>
      <c r="NM168">
        <v>29.37</v>
      </c>
      <c r="NN168">
        <v>71.44</v>
      </c>
      <c r="NO168">
        <v>31.55</v>
      </c>
      <c r="NP168">
        <v>145.04</v>
      </c>
      <c r="NQ168">
        <v>119.53</v>
      </c>
      <c r="NR168">
        <v>101.59</v>
      </c>
      <c r="NS168">
        <v>107.42</v>
      </c>
      <c r="NT168">
        <v>67.86</v>
      </c>
      <c r="NU168">
        <v>294.92813799999999</v>
      </c>
      <c r="NV168">
        <v>41.64</v>
      </c>
      <c r="NW168">
        <v>104.64</v>
      </c>
      <c r="NX168">
        <v>130.44999999999999</v>
      </c>
      <c r="NY168">
        <v>110.62</v>
      </c>
      <c r="NZ168">
        <v>139.19999999999999</v>
      </c>
      <c r="OA168">
        <v>95.29</v>
      </c>
      <c r="OB168">
        <v>91.99</v>
      </c>
      <c r="OC168">
        <v>67.56</v>
      </c>
      <c r="OD168">
        <v>66.34</v>
      </c>
      <c r="OE168">
        <v>659.2</v>
      </c>
      <c r="OF168">
        <v>19.93</v>
      </c>
      <c r="OG168">
        <v>128.09</v>
      </c>
      <c r="OH168">
        <v>191.41</v>
      </c>
      <c r="OI168">
        <v>142.49</v>
      </c>
      <c r="OJ168">
        <v>89.6</v>
      </c>
      <c r="OK168">
        <v>195.4</v>
      </c>
      <c r="OL168">
        <v>34.4</v>
      </c>
      <c r="OM168">
        <v>411.48</v>
      </c>
      <c r="ON168">
        <v>92.8</v>
      </c>
      <c r="OO168">
        <v>59.6</v>
      </c>
      <c r="OP168">
        <v>92.61</v>
      </c>
      <c r="OQ168">
        <v>330.12</v>
      </c>
      <c r="OR168">
        <v>157.33000000000001</v>
      </c>
      <c r="OS168">
        <v>314.08999999999997</v>
      </c>
      <c r="OT168">
        <v>41.13</v>
      </c>
      <c r="OU168">
        <v>61.03</v>
      </c>
      <c r="OV168">
        <v>81.39</v>
      </c>
      <c r="OW168">
        <v>412.25</v>
      </c>
      <c r="OX168">
        <v>84.1</v>
      </c>
      <c r="OY168">
        <v>259.66000000000003</v>
      </c>
      <c r="OZ168">
        <v>113.67</v>
      </c>
      <c r="PA168">
        <v>101.79</v>
      </c>
      <c r="PB168">
        <v>216.4</v>
      </c>
      <c r="PC168">
        <v>238.8</v>
      </c>
      <c r="PD168">
        <v>73.819999999999993</v>
      </c>
      <c r="PE168">
        <v>66.97</v>
      </c>
      <c r="PF168">
        <v>116.15</v>
      </c>
      <c r="PG168">
        <v>71.28</v>
      </c>
      <c r="PH168">
        <v>75.89</v>
      </c>
      <c r="PI168">
        <v>219.11</v>
      </c>
      <c r="PJ168">
        <v>232.21</v>
      </c>
      <c r="PK168">
        <v>44.23</v>
      </c>
      <c r="PL168">
        <v>33.08</v>
      </c>
      <c r="PM168">
        <v>272.57</v>
      </c>
      <c r="PN168">
        <v>80.709999999999994</v>
      </c>
      <c r="PO168">
        <v>125.24</v>
      </c>
      <c r="PP168">
        <v>121.31</v>
      </c>
      <c r="PQ168">
        <v>123.05</v>
      </c>
      <c r="PR168">
        <v>31.85</v>
      </c>
      <c r="PS168">
        <v>69.77</v>
      </c>
      <c r="PT168">
        <v>161.61000000000001</v>
      </c>
      <c r="PU168">
        <v>122.32</v>
      </c>
      <c r="PV168">
        <v>390.95</v>
      </c>
      <c r="PW168">
        <v>286.33999999999997</v>
      </c>
      <c r="PX168">
        <v>102.8</v>
      </c>
      <c r="PY168">
        <v>236.60309699999999</v>
      </c>
      <c r="PZ168">
        <v>170.3</v>
      </c>
      <c r="QA168">
        <v>63.65</v>
      </c>
      <c r="QB168">
        <v>20.23</v>
      </c>
      <c r="QC168">
        <v>257.57</v>
      </c>
      <c r="QD168">
        <v>39.04</v>
      </c>
      <c r="QE168">
        <v>111.9</v>
      </c>
      <c r="QF168">
        <v>174.32</v>
      </c>
      <c r="QG168">
        <v>542.16999999999996</v>
      </c>
      <c r="QH168">
        <v>60.19</v>
      </c>
      <c r="QI168">
        <v>181.63</v>
      </c>
      <c r="QJ168">
        <v>130.11000000000001</v>
      </c>
      <c r="QK168">
        <v>521.67013299999996</v>
      </c>
      <c r="QL168">
        <v>64.760000000000005</v>
      </c>
      <c r="QM168">
        <v>46.36</v>
      </c>
      <c r="QN168">
        <v>331.13</v>
      </c>
      <c r="QO168">
        <v>84.75</v>
      </c>
      <c r="QP168">
        <v>46.74</v>
      </c>
      <c r="QQ168">
        <v>350.45</v>
      </c>
      <c r="QR168">
        <v>224.99</v>
      </c>
      <c r="QS168">
        <v>44.63</v>
      </c>
      <c r="QT168">
        <v>172.23</v>
      </c>
      <c r="QU168">
        <v>273.39999999999998</v>
      </c>
      <c r="QV168">
        <v>471.38</v>
      </c>
      <c r="QW168">
        <v>119.08</v>
      </c>
      <c r="QX168">
        <v>49.1</v>
      </c>
      <c r="QY168">
        <v>124.68</v>
      </c>
      <c r="QZ168">
        <v>56.31</v>
      </c>
      <c r="RA168">
        <v>162.52000000000001</v>
      </c>
      <c r="RB168">
        <v>166.49</v>
      </c>
      <c r="RC168">
        <v>48.89</v>
      </c>
      <c r="RD168">
        <v>252.35</v>
      </c>
      <c r="RE168">
        <v>45.97</v>
      </c>
      <c r="RF168">
        <v>11.27</v>
      </c>
      <c r="RG168">
        <v>29.21</v>
      </c>
      <c r="RH168">
        <v>199.99</v>
      </c>
      <c r="RI168">
        <v>160.53</v>
      </c>
      <c r="RJ168">
        <v>66.933248000000006</v>
      </c>
      <c r="RK168">
        <v>465.78</v>
      </c>
      <c r="RL168">
        <v>87.19</v>
      </c>
      <c r="RM168">
        <v>41.17</v>
      </c>
      <c r="RN168">
        <v>122.43</v>
      </c>
      <c r="RO168">
        <v>104.3</v>
      </c>
      <c r="RP168">
        <v>153.06</v>
      </c>
      <c r="RQ168">
        <v>330.19</v>
      </c>
      <c r="RR168">
        <v>101.95</v>
      </c>
      <c r="RS168">
        <v>42.11</v>
      </c>
      <c r="RT168">
        <v>88.22</v>
      </c>
      <c r="RU168">
        <v>294.01</v>
      </c>
      <c r="RV168">
        <v>59.1</v>
      </c>
      <c r="RW168">
        <v>45.25</v>
      </c>
      <c r="RX168">
        <v>36.922097000000001</v>
      </c>
      <c r="RY168">
        <v>174.34</v>
      </c>
      <c r="RZ168">
        <v>35.229999999999997</v>
      </c>
      <c r="SA168">
        <v>202.92</v>
      </c>
      <c r="SB168">
        <v>17.46</v>
      </c>
      <c r="SC168">
        <v>62.82</v>
      </c>
      <c r="SD168">
        <v>74.89</v>
      </c>
      <c r="SE168">
        <v>80.959999999999994</v>
      </c>
      <c r="SF168">
        <v>109.46</v>
      </c>
      <c r="SG168">
        <v>326.42</v>
      </c>
      <c r="SH168">
        <v>53</v>
      </c>
      <c r="SI168">
        <v>116.45</v>
      </c>
      <c r="SJ168">
        <v>158.86000000000001</v>
      </c>
    </row>
    <row r="169" spans="1:504" x14ac:dyDescent="0.2">
      <c r="A169" s="7">
        <v>44700</v>
      </c>
      <c r="B169">
        <v>146.96</v>
      </c>
      <c r="C169">
        <v>58.45</v>
      </c>
      <c r="D169">
        <v>112.44</v>
      </c>
      <c r="E169">
        <v>151.72</v>
      </c>
      <c r="F169">
        <v>273.61</v>
      </c>
      <c r="G169">
        <v>77.739999999999995</v>
      </c>
      <c r="H169">
        <v>394.38</v>
      </c>
      <c r="I169">
        <v>196.07</v>
      </c>
      <c r="J169">
        <v>96.67</v>
      </c>
      <c r="K169">
        <v>55.6</v>
      </c>
      <c r="L169">
        <v>122.4</v>
      </c>
      <c r="M169">
        <v>234.22</v>
      </c>
      <c r="N169">
        <v>98.48</v>
      </c>
      <c r="O169">
        <v>46.76</v>
      </c>
      <c r="P169">
        <v>239.08</v>
      </c>
      <c r="Q169">
        <v>157.82</v>
      </c>
      <c r="R169">
        <v>273.89</v>
      </c>
      <c r="S169">
        <v>108.81</v>
      </c>
      <c r="T169">
        <v>58.5</v>
      </c>
      <c r="U169">
        <v>125.79</v>
      </c>
      <c r="V169">
        <v>110.384</v>
      </c>
      <c r="W169">
        <v>110.74550000000001</v>
      </c>
      <c r="X169">
        <v>51.09</v>
      </c>
      <c r="Y169">
        <v>107.319</v>
      </c>
      <c r="Z169">
        <v>12.96</v>
      </c>
      <c r="AA169">
        <v>154</v>
      </c>
      <c r="AB169">
        <v>57.9</v>
      </c>
      <c r="AC169">
        <v>233.25</v>
      </c>
      <c r="AD169">
        <v>92.48</v>
      </c>
      <c r="AE169">
        <v>16.75</v>
      </c>
      <c r="AF169">
        <v>145.05000000000001</v>
      </c>
      <c r="AG169">
        <v>253.92</v>
      </c>
      <c r="AH169">
        <v>149.38</v>
      </c>
      <c r="AI169">
        <v>116.71</v>
      </c>
      <c r="AJ169">
        <v>244.77</v>
      </c>
      <c r="AK169">
        <v>67.59</v>
      </c>
      <c r="AL169">
        <v>99.04</v>
      </c>
      <c r="AM169">
        <v>160.94</v>
      </c>
      <c r="AN169">
        <v>248</v>
      </c>
      <c r="AO169">
        <v>266.66000000000003</v>
      </c>
      <c r="AP169">
        <v>40.82</v>
      </c>
      <c r="AQ169">
        <v>137.35</v>
      </c>
      <c r="AR169">
        <v>110.74</v>
      </c>
      <c r="AS169">
        <v>94.93</v>
      </c>
      <c r="AT169">
        <v>45.22</v>
      </c>
      <c r="AU169">
        <v>83.86</v>
      </c>
      <c r="AV169">
        <v>101.1</v>
      </c>
      <c r="AW169">
        <v>155.25</v>
      </c>
      <c r="AX169">
        <v>180.44</v>
      </c>
      <c r="AY169">
        <v>20.21</v>
      </c>
      <c r="AZ169">
        <v>111.37</v>
      </c>
      <c r="BA169">
        <v>193.72</v>
      </c>
      <c r="BB169">
        <v>206.85</v>
      </c>
      <c r="BC169">
        <v>1889.39</v>
      </c>
      <c r="BD169">
        <v>199.36</v>
      </c>
      <c r="BE169">
        <v>167.82</v>
      </c>
      <c r="BF169">
        <v>98.58</v>
      </c>
      <c r="BG169">
        <v>34.97</v>
      </c>
      <c r="BH169">
        <v>69.7</v>
      </c>
      <c r="BI169">
        <v>43.32</v>
      </c>
      <c r="BJ169">
        <v>34.450000000000003</v>
      </c>
      <c r="BK169">
        <v>40.03</v>
      </c>
      <c r="BL169">
        <v>72.599999999999994</v>
      </c>
      <c r="BM169">
        <v>251.14</v>
      </c>
      <c r="BN169">
        <v>304.14999999999998</v>
      </c>
      <c r="BO169">
        <v>73.319999999999993</v>
      </c>
      <c r="BP169">
        <v>193.09</v>
      </c>
      <c r="BQ169">
        <v>523.32000000000005</v>
      </c>
      <c r="BR169">
        <v>91.61</v>
      </c>
      <c r="BS169">
        <v>593.08000000000004</v>
      </c>
      <c r="BT169">
        <v>127.14</v>
      </c>
      <c r="BU169">
        <v>2103.4</v>
      </c>
      <c r="BV169">
        <v>34.181528</v>
      </c>
      <c r="BW169">
        <v>105.08</v>
      </c>
      <c r="BX169">
        <v>39.49</v>
      </c>
      <c r="BY169">
        <v>75.959999999999994</v>
      </c>
      <c r="BZ169">
        <v>546.21</v>
      </c>
      <c r="CA169">
        <v>138.02000000000001</v>
      </c>
      <c r="CB169">
        <v>54.71</v>
      </c>
      <c r="CC169">
        <v>61.92</v>
      </c>
      <c r="CD169">
        <v>110.35</v>
      </c>
      <c r="CE169">
        <v>143.83000000000001</v>
      </c>
      <c r="CF169">
        <v>138</v>
      </c>
      <c r="CG169">
        <v>46.06</v>
      </c>
      <c r="CH169">
        <v>113.33</v>
      </c>
      <c r="CI169">
        <v>55.83</v>
      </c>
      <c r="CJ169">
        <v>90.8</v>
      </c>
      <c r="CK169">
        <v>13.58</v>
      </c>
      <c r="CL169">
        <v>37.409999999999997</v>
      </c>
      <c r="CM169">
        <v>99.73</v>
      </c>
      <c r="CN169">
        <v>206.76</v>
      </c>
      <c r="CO169">
        <v>105.56</v>
      </c>
      <c r="CP169">
        <v>79.91</v>
      </c>
      <c r="CQ169">
        <v>161.94999999999999</v>
      </c>
      <c r="CR169">
        <v>150.02000000000001</v>
      </c>
      <c r="CS169">
        <v>82.64</v>
      </c>
      <c r="CT169">
        <v>30.66</v>
      </c>
      <c r="CU169">
        <v>55.65</v>
      </c>
      <c r="CV169">
        <v>100.35</v>
      </c>
      <c r="CW169">
        <v>101.19</v>
      </c>
      <c r="CX169">
        <v>474.57</v>
      </c>
      <c r="CY169">
        <v>166.86</v>
      </c>
      <c r="CZ169">
        <v>1272.49</v>
      </c>
      <c r="DA169">
        <v>231.77</v>
      </c>
      <c r="DB169">
        <v>62.66</v>
      </c>
      <c r="DC169">
        <v>203.88</v>
      </c>
      <c r="DD169">
        <v>88.22</v>
      </c>
      <c r="DE169">
        <v>122.67</v>
      </c>
      <c r="DF169">
        <v>358.8</v>
      </c>
      <c r="DG169">
        <v>41.72</v>
      </c>
      <c r="DH169">
        <v>49.78</v>
      </c>
      <c r="DI169">
        <v>37.700000000000003</v>
      </c>
      <c r="DJ169">
        <v>138.15</v>
      </c>
      <c r="DK169">
        <v>185.213326</v>
      </c>
      <c r="DL169">
        <v>69.209999999999994</v>
      </c>
      <c r="DM169">
        <v>57.23</v>
      </c>
      <c r="DN169">
        <v>60</v>
      </c>
      <c r="DO169">
        <v>70.319999999999993</v>
      </c>
      <c r="DP169">
        <v>75.12</v>
      </c>
      <c r="DQ169">
        <v>42.02</v>
      </c>
      <c r="DR169">
        <v>72.8</v>
      </c>
      <c r="DS169">
        <v>31.74</v>
      </c>
      <c r="DT169">
        <v>104.61</v>
      </c>
      <c r="DU169">
        <v>94.82</v>
      </c>
      <c r="DV169">
        <v>234.83</v>
      </c>
      <c r="DW169">
        <v>338.68</v>
      </c>
      <c r="DX169">
        <v>27.725000000000001</v>
      </c>
      <c r="DY169">
        <v>33.520000000000003</v>
      </c>
      <c r="DZ169">
        <v>59</v>
      </c>
      <c r="EA169">
        <v>56.81</v>
      </c>
      <c r="EB169">
        <v>422.93</v>
      </c>
      <c r="EC169">
        <v>30.42</v>
      </c>
      <c r="ED169">
        <v>178.38</v>
      </c>
      <c r="EE169">
        <v>48.63</v>
      </c>
      <c r="EF169">
        <v>30.94</v>
      </c>
      <c r="EG169">
        <v>201.88</v>
      </c>
      <c r="EH169">
        <v>93.14</v>
      </c>
      <c r="EI169">
        <v>66.52</v>
      </c>
      <c r="EJ169">
        <v>249.31</v>
      </c>
      <c r="EK169">
        <v>116.67</v>
      </c>
      <c r="EL169">
        <v>94.25</v>
      </c>
      <c r="EM169">
        <v>364.62</v>
      </c>
      <c r="EN169">
        <v>39.24</v>
      </c>
      <c r="EO169">
        <v>37.32</v>
      </c>
      <c r="EP169">
        <v>69.510000000000005</v>
      </c>
      <c r="EQ169">
        <v>79.03</v>
      </c>
      <c r="ER169">
        <v>127.57723</v>
      </c>
      <c r="ES169">
        <v>127.67</v>
      </c>
      <c r="ET169">
        <v>104.08</v>
      </c>
      <c r="EU169">
        <v>201.33</v>
      </c>
      <c r="EV169">
        <v>135.57</v>
      </c>
      <c r="EW169">
        <v>82.21</v>
      </c>
      <c r="EX169">
        <v>336.43</v>
      </c>
      <c r="EY169">
        <v>129.54</v>
      </c>
      <c r="EZ169">
        <v>68.760000000000005</v>
      </c>
      <c r="FA169">
        <v>128.82</v>
      </c>
      <c r="FB169">
        <v>108.95</v>
      </c>
      <c r="FC169">
        <v>64.319999999999993</v>
      </c>
      <c r="FD169">
        <v>29.64</v>
      </c>
      <c r="FE169">
        <v>103.19</v>
      </c>
      <c r="FF169">
        <v>136.08000000000001</v>
      </c>
      <c r="FG169">
        <v>44.62</v>
      </c>
      <c r="FH169">
        <v>157.65</v>
      </c>
      <c r="FI169">
        <v>65.849999999999994</v>
      </c>
      <c r="FJ169">
        <v>94.37</v>
      </c>
      <c r="FK169">
        <v>130.02000000000001</v>
      </c>
      <c r="FL169">
        <v>479.92</v>
      </c>
      <c r="FM169">
        <v>286.27</v>
      </c>
      <c r="FN169">
        <v>83.3</v>
      </c>
      <c r="FO169">
        <v>165.54</v>
      </c>
      <c r="FP169">
        <v>115.67</v>
      </c>
      <c r="FQ169">
        <v>116.115821</v>
      </c>
      <c r="FR169">
        <v>326.98</v>
      </c>
      <c r="FS169">
        <v>73.34</v>
      </c>
      <c r="FT169">
        <v>40.520000000000003</v>
      </c>
      <c r="FU169">
        <v>191.16</v>
      </c>
      <c r="FV169">
        <v>635.09</v>
      </c>
      <c r="FW169">
        <v>281.60000000000002</v>
      </c>
      <c r="FX169">
        <v>235.38</v>
      </c>
      <c r="FY169">
        <v>79.239999999999995</v>
      </c>
      <c r="FZ169">
        <v>276.33999999999997</v>
      </c>
      <c r="GA169">
        <v>66.7</v>
      </c>
      <c r="GB169">
        <v>89.44</v>
      </c>
      <c r="GC169">
        <v>47.35</v>
      </c>
      <c r="GD169">
        <v>126.57</v>
      </c>
      <c r="GE169">
        <v>103.69</v>
      </c>
      <c r="GF169">
        <v>169.65</v>
      </c>
      <c r="GG169">
        <v>91.14</v>
      </c>
      <c r="GH169">
        <v>155.31</v>
      </c>
      <c r="GI169">
        <v>360.42</v>
      </c>
      <c r="GJ169">
        <v>378.72</v>
      </c>
      <c r="GK169">
        <v>51.34</v>
      </c>
      <c r="GL169">
        <v>111.21</v>
      </c>
      <c r="GM169">
        <v>199.05</v>
      </c>
      <c r="GN169">
        <v>97.17</v>
      </c>
      <c r="GO169">
        <v>35.65</v>
      </c>
      <c r="GP169">
        <v>66.47</v>
      </c>
      <c r="GQ169">
        <v>42.02</v>
      </c>
      <c r="GR169">
        <v>94.39</v>
      </c>
      <c r="GS169">
        <v>225.8</v>
      </c>
      <c r="GT169">
        <v>121.38</v>
      </c>
      <c r="GU169">
        <v>12.230836</v>
      </c>
      <c r="GV169">
        <v>55.031999999999996</v>
      </c>
      <c r="GW169">
        <v>58.58</v>
      </c>
      <c r="GX169">
        <v>33.33</v>
      </c>
      <c r="GY169">
        <v>30.79</v>
      </c>
      <c r="GZ169">
        <v>25.11</v>
      </c>
      <c r="HA169">
        <v>36.72</v>
      </c>
      <c r="HB169">
        <v>100.78</v>
      </c>
      <c r="HC169">
        <v>248.65</v>
      </c>
      <c r="HE169">
        <v>23.76</v>
      </c>
      <c r="HF169">
        <v>223.69</v>
      </c>
      <c r="HG169">
        <v>217.78</v>
      </c>
      <c r="HH169">
        <v>59.102952000000002</v>
      </c>
      <c r="HI169">
        <v>66.13</v>
      </c>
      <c r="HJ169">
        <v>36.119999999999997</v>
      </c>
      <c r="HK169">
        <v>132</v>
      </c>
      <c r="HL169">
        <v>63.27</v>
      </c>
      <c r="HM169">
        <v>93.88</v>
      </c>
      <c r="HN169">
        <v>120.47</v>
      </c>
      <c r="HO169">
        <v>308.2</v>
      </c>
      <c r="HP169">
        <v>36.06</v>
      </c>
      <c r="HQ169">
        <v>67.44</v>
      </c>
      <c r="HR169">
        <v>86.76</v>
      </c>
      <c r="HS169">
        <v>203.13</v>
      </c>
      <c r="HT169">
        <v>29.28</v>
      </c>
      <c r="HU169">
        <v>82.87</v>
      </c>
      <c r="HV169">
        <v>205.12</v>
      </c>
      <c r="HW169">
        <v>113.43</v>
      </c>
      <c r="HX169">
        <v>131.71</v>
      </c>
      <c r="HY169">
        <v>192.65</v>
      </c>
      <c r="HZ169">
        <v>78.12</v>
      </c>
      <c r="IA169">
        <v>287.76</v>
      </c>
      <c r="IB169">
        <v>47.81</v>
      </c>
      <c r="IC169">
        <v>33.450000000000003</v>
      </c>
      <c r="ID169">
        <v>35.729999999999997</v>
      </c>
      <c r="IE169">
        <v>19.204423999999999</v>
      </c>
      <c r="IF169">
        <v>432</v>
      </c>
      <c r="IG169">
        <v>13.11</v>
      </c>
      <c r="IH169">
        <v>200.73</v>
      </c>
      <c r="II169">
        <v>15.04</v>
      </c>
      <c r="IJ169">
        <v>183.19</v>
      </c>
      <c r="IK169">
        <v>364.83</v>
      </c>
      <c r="IL169">
        <v>200.8</v>
      </c>
      <c r="IM169">
        <v>240.75</v>
      </c>
      <c r="IN169">
        <v>74.34</v>
      </c>
      <c r="IO169">
        <v>44.28</v>
      </c>
      <c r="IP169">
        <v>194.74</v>
      </c>
      <c r="IQ169">
        <v>42.01</v>
      </c>
      <c r="IR169">
        <v>30.71</v>
      </c>
      <c r="IS169">
        <v>129.66</v>
      </c>
      <c r="IT169">
        <v>129.01</v>
      </c>
      <c r="IU169">
        <v>47.82</v>
      </c>
      <c r="IV169">
        <v>95.9</v>
      </c>
      <c r="IW169">
        <v>362.33</v>
      </c>
      <c r="IX169">
        <v>218.14</v>
      </c>
      <c r="IY169">
        <v>18.02</v>
      </c>
      <c r="IZ169">
        <v>35.75</v>
      </c>
      <c r="JA169">
        <v>201.74</v>
      </c>
      <c r="JB169">
        <v>48.63</v>
      </c>
      <c r="JC169">
        <v>126.36</v>
      </c>
      <c r="JD169">
        <v>160.62</v>
      </c>
      <c r="JE169">
        <v>178.12</v>
      </c>
      <c r="JF169">
        <v>133.77000000000001</v>
      </c>
      <c r="JG169">
        <v>51.89</v>
      </c>
      <c r="JH169">
        <v>173.94</v>
      </c>
      <c r="JI169">
        <v>118.31</v>
      </c>
      <c r="JJ169">
        <v>28.8</v>
      </c>
      <c r="JK169">
        <v>68</v>
      </c>
      <c r="JL169">
        <v>18.36</v>
      </c>
      <c r="JM169">
        <v>137.1</v>
      </c>
      <c r="JN169">
        <v>129.05000000000001</v>
      </c>
      <c r="JO169">
        <v>22.57</v>
      </c>
      <c r="JP169">
        <v>19.02</v>
      </c>
      <c r="JQ169">
        <v>338.52</v>
      </c>
      <c r="JR169">
        <v>34.33</v>
      </c>
      <c r="JS169">
        <v>48</v>
      </c>
      <c r="JT169">
        <v>232.74</v>
      </c>
      <c r="JU169">
        <v>211.701359</v>
      </c>
      <c r="JV169">
        <v>472.13</v>
      </c>
      <c r="JW169">
        <v>62.42</v>
      </c>
      <c r="JX169">
        <v>33.26</v>
      </c>
      <c r="JY169">
        <v>101.52</v>
      </c>
      <c r="JZ169">
        <v>72.67</v>
      </c>
      <c r="KA169">
        <v>52.71</v>
      </c>
      <c r="KB169">
        <v>310.7</v>
      </c>
      <c r="KC169">
        <v>90.5</v>
      </c>
      <c r="KD169">
        <v>49.73</v>
      </c>
      <c r="KE169">
        <v>425.62</v>
      </c>
      <c r="KF169">
        <v>62.94</v>
      </c>
      <c r="KG169">
        <v>187.86</v>
      </c>
      <c r="KH169">
        <v>104.110675</v>
      </c>
      <c r="KI169">
        <v>324.64999999999998</v>
      </c>
      <c r="KJ169">
        <v>162.88999999999999</v>
      </c>
      <c r="KK169">
        <v>26.88</v>
      </c>
      <c r="KL169">
        <v>267.94</v>
      </c>
      <c r="KM169">
        <v>156.94</v>
      </c>
      <c r="KN169">
        <v>151.87</v>
      </c>
      <c r="KO169">
        <v>95.76</v>
      </c>
      <c r="KP169">
        <v>53.98</v>
      </c>
      <c r="KQ169">
        <v>332.22</v>
      </c>
      <c r="KR169">
        <v>89.44</v>
      </c>
      <c r="KS169">
        <v>229</v>
      </c>
      <c r="KT169">
        <v>319.13</v>
      </c>
      <c r="KU169">
        <v>102.75</v>
      </c>
      <c r="KV169">
        <v>92.09</v>
      </c>
      <c r="KW169">
        <v>191.29</v>
      </c>
      <c r="KX169">
        <v>62.39</v>
      </c>
      <c r="KY169">
        <v>1219.71</v>
      </c>
      <c r="KZ169">
        <v>33.65</v>
      </c>
      <c r="LA169">
        <v>66.010000000000005</v>
      </c>
      <c r="LB169">
        <v>69.400000000000006</v>
      </c>
      <c r="LC169">
        <v>253.14</v>
      </c>
      <c r="LD169">
        <v>173.46</v>
      </c>
      <c r="LE169">
        <v>50.78</v>
      </c>
      <c r="LF169">
        <v>143.38</v>
      </c>
      <c r="LG169">
        <v>139.21</v>
      </c>
      <c r="LH169">
        <v>309.32</v>
      </c>
      <c r="LI169">
        <v>61.11</v>
      </c>
      <c r="LJ169">
        <v>416.69</v>
      </c>
      <c r="LK169">
        <v>43.38</v>
      </c>
      <c r="LL169">
        <v>282.76</v>
      </c>
      <c r="LM169">
        <v>79.959999999999994</v>
      </c>
      <c r="LN169">
        <v>60.848613</v>
      </c>
      <c r="LO169">
        <v>210.26</v>
      </c>
      <c r="LP169">
        <v>410.02</v>
      </c>
      <c r="LQ169">
        <v>75.05</v>
      </c>
      <c r="LR169">
        <v>47.693286000000001</v>
      </c>
      <c r="LS169">
        <v>68.260000000000005</v>
      </c>
      <c r="LT169">
        <v>183.48</v>
      </c>
      <c r="LU169">
        <v>19.670000000000002</v>
      </c>
      <c r="LV169">
        <v>66.11</v>
      </c>
      <c r="LW169">
        <v>17.5</v>
      </c>
      <c r="LX169">
        <v>17.78</v>
      </c>
      <c r="LY169">
        <v>70.459999999999994</v>
      </c>
      <c r="LZ169">
        <v>106.44</v>
      </c>
      <c r="MA169">
        <v>30.31</v>
      </c>
      <c r="MB169">
        <v>205.89</v>
      </c>
      <c r="MC169">
        <v>228.03</v>
      </c>
      <c r="MD169">
        <v>102</v>
      </c>
      <c r="ME169">
        <v>448.5</v>
      </c>
      <c r="MF169">
        <v>15.95</v>
      </c>
      <c r="MG169">
        <v>46.21</v>
      </c>
      <c r="MH169">
        <v>120.71</v>
      </c>
      <c r="MI169">
        <v>171.24</v>
      </c>
      <c r="MJ169">
        <v>4155.68</v>
      </c>
      <c r="MK169">
        <v>175.79</v>
      </c>
      <c r="ML169">
        <v>601.53</v>
      </c>
      <c r="MM169">
        <v>63.96</v>
      </c>
      <c r="MN169">
        <v>238.47</v>
      </c>
      <c r="MO169">
        <v>74.900000000000006</v>
      </c>
      <c r="MP169">
        <v>56.07</v>
      </c>
      <c r="MQ169">
        <v>63.29</v>
      </c>
      <c r="MR169">
        <v>67.040000000000006</v>
      </c>
      <c r="MS169">
        <v>36.57</v>
      </c>
      <c r="MT169">
        <v>72.59</v>
      </c>
      <c r="MU169">
        <v>54.280026999999997</v>
      </c>
      <c r="MV169">
        <v>150.49</v>
      </c>
      <c r="MW169">
        <v>145.45652100000001</v>
      </c>
      <c r="MX169">
        <v>262.69</v>
      </c>
      <c r="MY169">
        <v>115.84</v>
      </c>
      <c r="MZ169">
        <v>269.66000000000003</v>
      </c>
      <c r="NA169">
        <v>81.28</v>
      </c>
      <c r="NB169">
        <v>48.35</v>
      </c>
      <c r="NC169">
        <v>161.19999999999999</v>
      </c>
      <c r="ND169">
        <v>50.65</v>
      </c>
      <c r="NE169">
        <v>12.14</v>
      </c>
      <c r="NF169">
        <v>100.5</v>
      </c>
      <c r="NG169">
        <v>95.33</v>
      </c>
      <c r="NH169">
        <v>75.53</v>
      </c>
      <c r="NI169">
        <v>265.42</v>
      </c>
      <c r="NJ169">
        <v>154.75</v>
      </c>
      <c r="NK169">
        <v>393.46</v>
      </c>
      <c r="NL169">
        <v>122.67</v>
      </c>
      <c r="NM169">
        <v>29.21</v>
      </c>
      <c r="NN169">
        <v>69.75</v>
      </c>
      <c r="NO169">
        <v>32.22</v>
      </c>
      <c r="NP169">
        <v>141.69999999999999</v>
      </c>
      <c r="NQ169">
        <v>119.72</v>
      </c>
      <c r="NR169">
        <v>99.58</v>
      </c>
      <c r="NS169">
        <v>109.51</v>
      </c>
      <c r="NT169">
        <v>67.67</v>
      </c>
      <c r="NU169">
        <v>297.68618199999997</v>
      </c>
      <c r="NV169">
        <v>41.67</v>
      </c>
      <c r="NW169">
        <v>104.83</v>
      </c>
      <c r="NX169">
        <v>130.57</v>
      </c>
      <c r="NY169">
        <v>113.53</v>
      </c>
      <c r="NZ169">
        <v>140.07</v>
      </c>
      <c r="OA169">
        <v>92.09</v>
      </c>
      <c r="OB169">
        <v>91.54</v>
      </c>
      <c r="OC169">
        <v>67.150000000000006</v>
      </c>
      <c r="OD169">
        <v>64.209999999999994</v>
      </c>
      <c r="OE169">
        <v>657.15</v>
      </c>
      <c r="OF169">
        <v>20.02</v>
      </c>
      <c r="OG169">
        <v>127.51</v>
      </c>
      <c r="OH169">
        <v>197.59</v>
      </c>
      <c r="OI169">
        <v>143.55000000000001</v>
      </c>
      <c r="OJ169">
        <v>88.92</v>
      </c>
      <c r="OK169">
        <v>198.72</v>
      </c>
      <c r="OL169">
        <v>34.33</v>
      </c>
      <c r="OM169">
        <v>413.18</v>
      </c>
      <c r="ON169">
        <v>92.7</v>
      </c>
      <c r="OO169">
        <v>57.43</v>
      </c>
      <c r="OP169">
        <v>90.25</v>
      </c>
      <c r="OQ169">
        <v>332.07</v>
      </c>
      <c r="OR169">
        <v>155.6</v>
      </c>
      <c r="OS169">
        <v>319.11</v>
      </c>
      <c r="OT169">
        <v>40.85</v>
      </c>
      <c r="OU169">
        <v>59.81</v>
      </c>
      <c r="OV169">
        <v>80.944999999999993</v>
      </c>
      <c r="OW169">
        <v>426.76</v>
      </c>
      <c r="OX169">
        <v>82.51</v>
      </c>
      <c r="OY169">
        <v>259.37</v>
      </c>
      <c r="OZ169">
        <v>110.04</v>
      </c>
      <c r="PA169">
        <v>101.25</v>
      </c>
      <c r="PB169">
        <v>215.03</v>
      </c>
      <c r="PC169">
        <v>252.18</v>
      </c>
      <c r="PD169">
        <v>73.33</v>
      </c>
      <c r="PE169">
        <v>65.959999999999994</v>
      </c>
      <c r="PF169">
        <v>116.05</v>
      </c>
      <c r="PG169">
        <v>71.930000000000007</v>
      </c>
      <c r="PH169">
        <v>75.75</v>
      </c>
      <c r="PI169">
        <v>223.4</v>
      </c>
      <c r="PJ169">
        <v>230.5</v>
      </c>
      <c r="PK169">
        <v>43.57</v>
      </c>
      <c r="PL169">
        <v>32.56</v>
      </c>
      <c r="PM169">
        <v>300.52</v>
      </c>
      <c r="PN169">
        <v>79.08</v>
      </c>
      <c r="PO169">
        <v>125.88</v>
      </c>
      <c r="PP169">
        <v>120.13</v>
      </c>
      <c r="PQ169">
        <v>119.76</v>
      </c>
      <c r="PR169">
        <v>30.97</v>
      </c>
      <c r="PS169">
        <v>68.91</v>
      </c>
      <c r="PT169">
        <v>153.43</v>
      </c>
      <c r="PU169">
        <v>122.68</v>
      </c>
      <c r="PV169">
        <v>390.6</v>
      </c>
      <c r="PW169">
        <v>288.69</v>
      </c>
      <c r="PX169">
        <v>102.18</v>
      </c>
      <c r="PY169">
        <v>236.473097</v>
      </c>
      <c r="PZ169">
        <v>167.62</v>
      </c>
      <c r="QA169">
        <v>62.76</v>
      </c>
      <c r="QB169">
        <v>20.67</v>
      </c>
      <c r="QC169">
        <v>256.88</v>
      </c>
      <c r="QD169">
        <v>38.56</v>
      </c>
      <c r="QE169">
        <v>110.42</v>
      </c>
      <c r="QF169">
        <v>169.3</v>
      </c>
      <c r="QG169">
        <v>550.74</v>
      </c>
      <c r="QH169">
        <v>61.41</v>
      </c>
      <c r="QI169">
        <v>183.76</v>
      </c>
      <c r="QJ169">
        <v>130.86000000000001</v>
      </c>
      <c r="QK169">
        <v>526.17206799999997</v>
      </c>
      <c r="QL169">
        <v>65.03</v>
      </c>
      <c r="QM169">
        <v>46.12</v>
      </c>
      <c r="QN169">
        <v>340.29</v>
      </c>
      <c r="QO169">
        <v>84.12</v>
      </c>
      <c r="QP169">
        <v>46.28</v>
      </c>
      <c r="QQ169">
        <v>351.31</v>
      </c>
      <c r="QR169">
        <v>216.5</v>
      </c>
      <c r="QS169">
        <v>44.21</v>
      </c>
      <c r="QT169">
        <v>167.39</v>
      </c>
      <c r="QU169">
        <v>272.61</v>
      </c>
      <c r="QV169">
        <v>478.55</v>
      </c>
      <c r="QW169">
        <v>118.89</v>
      </c>
      <c r="QX169">
        <v>49.24</v>
      </c>
      <c r="QY169">
        <v>124.26</v>
      </c>
      <c r="QZ169">
        <v>56.09</v>
      </c>
      <c r="RA169">
        <v>163.44999999999999</v>
      </c>
      <c r="RB169">
        <v>168.22</v>
      </c>
      <c r="RC169">
        <v>49.1</v>
      </c>
      <c r="RD169">
        <v>255.45</v>
      </c>
      <c r="RE169">
        <v>44.61</v>
      </c>
      <c r="RF169">
        <v>11.69</v>
      </c>
      <c r="RG169">
        <v>29.29</v>
      </c>
      <c r="RH169">
        <v>197.37</v>
      </c>
      <c r="RI169">
        <v>160.31</v>
      </c>
      <c r="RJ169">
        <v>65.336547999999993</v>
      </c>
      <c r="RK169">
        <v>466.96</v>
      </c>
      <c r="RL169">
        <v>87.05</v>
      </c>
      <c r="RM169">
        <v>40.61</v>
      </c>
      <c r="RN169">
        <v>119.07</v>
      </c>
      <c r="RO169">
        <v>103.14</v>
      </c>
      <c r="RP169">
        <v>152.77000000000001</v>
      </c>
      <c r="RQ169">
        <v>323.83</v>
      </c>
      <c r="RR169">
        <v>102.87</v>
      </c>
      <c r="RS169">
        <v>42</v>
      </c>
      <c r="RT169">
        <v>87.52</v>
      </c>
      <c r="RU169">
        <v>302.20999999999998</v>
      </c>
      <c r="RV169">
        <v>58.01</v>
      </c>
      <c r="RW169">
        <v>44.89</v>
      </c>
      <c r="RX169">
        <v>36.863675999999998</v>
      </c>
      <c r="RY169">
        <v>171.82</v>
      </c>
      <c r="RZ169">
        <v>35.020000000000003</v>
      </c>
      <c r="SA169">
        <v>200.31</v>
      </c>
      <c r="SB169">
        <v>17.5</v>
      </c>
      <c r="SC169">
        <v>62.8</v>
      </c>
      <c r="SD169">
        <v>75.010000000000005</v>
      </c>
      <c r="SE169">
        <v>81.95</v>
      </c>
      <c r="SF169">
        <v>109.97</v>
      </c>
      <c r="SG169">
        <v>324.10000000000002</v>
      </c>
      <c r="SH169">
        <v>52.06</v>
      </c>
      <c r="SI169">
        <v>116.91</v>
      </c>
      <c r="SJ169">
        <v>158.63</v>
      </c>
    </row>
    <row r="170" spans="1:504" x14ac:dyDescent="0.2">
      <c r="A170" s="7">
        <v>44701</v>
      </c>
      <c r="B170">
        <v>143.83000000000001</v>
      </c>
      <c r="C170">
        <v>57.77</v>
      </c>
      <c r="D170">
        <v>113.24</v>
      </c>
      <c r="E170">
        <v>151.01</v>
      </c>
      <c r="F170">
        <v>276.64999999999998</v>
      </c>
      <c r="G170">
        <v>77.400000000000006</v>
      </c>
      <c r="H170">
        <v>399.09</v>
      </c>
      <c r="I170">
        <v>181.89</v>
      </c>
      <c r="J170">
        <v>93.5</v>
      </c>
      <c r="K170">
        <v>55.09</v>
      </c>
      <c r="L170">
        <v>125.13</v>
      </c>
      <c r="M170">
        <v>237.59</v>
      </c>
      <c r="N170">
        <v>97.51</v>
      </c>
      <c r="O170">
        <v>46.1</v>
      </c>
      <c r="P170">
        <v>236.44</v>
      </c>
      <c r="Q170">
        <v>159.71</v>
      </c>
      <c r="R170">
        <v>275.04000000000002</v>
      </c>
      <c r="S170">
        <v>109.08</v>
      </c>
      <c r="T170">
        <v>58.67</v>
      </c>
      <c r="U170">
        <v>123.03</v>
      </c>
      <c r="V170">
        <v>108.908</v>
      </c>
      <c r="W170">
        <v>109.313</v>
      </c>
      <c r="X170">
        <v>51.09</v>
      </c>
      <c r="Y170">
        <v>107.59099999999999</v>
      </c>
      <c r="Z170">
        <v>12.93</v>
      </c>
      <c r="AA170">
        <v>153.24</v>
      </c>
      <c r="AB170">
        <v>55.62</v>
      </c>
      <c r="AC170">
        <v>244.28</v>
      </c>
      <c r="AD170">
        <v>92.64</v>
      </c>
      <c r="AE170">
        <v>16.260000000000002</v>
      </c>
      <c r="AF170">
        <v>145.57</v>
      </c>
      <c r="AG170">
        <v>256.01</v>
      </c>
      <c r="AH170">
        <v>150.18</v>
      </c>
      <c r="AI170">
        <v>117.36</v>
      </c>
      <c r="AJ170">
        <v>247.5</v>
      </c>
      <c r="AK170">
        <v>68.430000000000007</v>
      </c>
      <c r="AL170">
        <v>99.7</v>
      </c>
      <c r="AM170">
        <v>162.44</v>
      </c>
      <c r="AN170">
        <v>252.15</v>
      </c>
      <c r="AO170">
        <v>262.70999999999998</v>
      </c>
      <c r="AP170">
        <v>41.66</v>
      </c>
      <c r="AQ170">
        <v>137.59</v>
      </c>
      <c r="AR170">
        <v>106.46</v>
      </c>
      <c r="AS170">
        <v>93.58</v>
      </c>
      <c r="AT170">
        <v>45.42</v>
      </c>
      <c r="AU170">
        <v>84</v>
      </c>
      <c r="AV170">
        <v>102.64</v>
      </c>
      <c r="AW170">
        <v>155</v>
      </c>
      <c r="AX170">
        <v>176.17</v>
      </c>
      <c r="AY170">
        <v>20.399999999999999</v>
      </c>
      <c r="AZ170">
        <v>111.7</v>
      </c>
      <c r="BA170">
        <v>191.41</v>
      </c>
      <c r="BB170">
        <v>208.64</v>
      </c>
      <c r="BC170">
        <v>1771.68</v>
      </c>
      <c r="BD170">
        <v>200.95</v>
      </c>
      <c r="BE170">
        <v>164.5</v>
      </c>
      <c r="BF170">
        <v>99.4</v>
      </c>
      <c r="BG170">
        <v>34.549999999999997</v>
      </c>
      <c r="BH170">
        <v>68.98</v>
      </c>
      <c r="BI170">
        <v>43.77</v>
      </c>
      <c r="BJ170">
        <v>33.86</v>
      </c>
      <c r="BK170">
        <v>38.69</v>
      </c>
      <c r="BL170">
        <v>73.23</v>
      </c>
      <c r="BM170">
        <v>252.3</v>
      </c>
      <c r="BN170">
        <v>304.05</v>
      </c>
      <c r="BO170">
        <v>72.36</v>
      </c>
      <c r="BP170">
        <v>199.65</v>
      </c>
      <c r="BQ170">
        <v>522.20000000000005</v>
      </c>
      <c r="BR170">
        <v>91.587500000000006</v>
      </c>
      <c r="BS170">
        <v>600.44000000000005</v>
      </c>
      <c r="BT170">
        <v>120.7</v>
      </c>
      <c r="BU170">
        <v>2115.9</v>
      </c>
      <c r="BV170">
        <v>33.557006999999999</v>
      </c>
      <c r="BW170">
        <v>105.23</v>
      </c>
      <c r="BX170">
        <v>39.22</v>
      </c>
      <c r="BY170">
        <v>76.19</v>
      </c>
      <c r="BZ170">
        <v>543.19000000000005</v>
      </c>
      <c r="CA170">
        <v>138.97999999999999</v>
      </c>
      <c r="CB170">
        <v>55</v>
      </c>
      <c r="CC170">
        <v>62.91</v>
      </c>
      <c r="CD170">
        <v>109.38</v>
      </c>
      <c r="CE170">
        <v>146.6</v>
      </c>
      <c r="CF170">
        <v>138.63999999999999</v>
      </c>
      <c r="CG170">
        <v>46.03</v>
      </c>
      <c r="CH170">
        <v>113.7</v>
      </c>
      <c r="CI170">
        <v>55.8</v>
      </c>
      <c r="CJ170">
        <v>92.46</v>
      </c>
      <c r="CK170">
        <v>13.13</v>
      </c>
      <c r="CL170">
        <v>37.96</v>
      </c>
      <c r="CM170">
        <v>100.19</v>
      </c>
      <c r="CN170">
        <v>197.82</v>
      </c>
      <c r="CO170">
        <v>106.94</v>
      </c>
      <c r="CP170">
        <v>78.97</v>
      </c>
      <c r="CQ170">
        <v>160.19999999999999</v>
      </c>
      <c r="CR170">
        <v>150.72999999999999</v>
      </c>
      <c r="CS170">
        <v>84.96</v>
      </c>
      <c r="CT170">
        <v>30.58</v>
      </c>
      <c r="CU170">
        <v>56.6</v>
      </c>
      <c r="CV170">
        <v>95.79</v>
      </c>
      <c r="CW170">
        <v>101.92</v>
      </c>
      <c r="CX170">
        <v>479.03</v>
      </c>
      <c r="CY170">
        <v>167.82</v>
      </c>
      <c r="CZ170">
        <v>1294.1099999999999</v>
      </c>
      <c r="DA170">
        <v>232.64</v>
      </c>
      <c r="DB170">
        <v>63.28</v>
      </c>
      <c r="DC170">
        <v>204</v>
      </c>
      <c r="DD170">
        <v>88.75</v>
      </c>
      <c r="DE170">
        <v>121.98</v>
      </c>
      <c r="DF170">
        <v>363.62</v>
      </c>
      <c r="DG170">
        <v>42.94</v>
      </c>
      <c r="DH170">
        <v>49.75</v>
      </c>
      <c r="DI170">
        <v>37.75</v>
      </c>
      <c r="DJ170">
        <v>138.30000000000001</v>
      </c>
      <c r="DK170">
        <v>187.12244000000001</v>
      </c>
      <c r="DL170">
        <v>68.83</v>
      </c>
      <c r="DM170">
        <v>56.65</v>
      </c>
      <c r="DN170">
        <v>60.98</v>
      </c>
      <c r="DO170">
        <v>70.83</v>
      </c>
      <c r="DP170">
        <v>75.13</v>
      </c>
      <c r="DQ170">
        <v>42.01</v>
      </c>
      <c r="DR170">
        <v>73.08</v>
      </c>
      <c r="DS170">
        <v>31.72</v>
      </c>
      <c r="DT170">
        <v>105.02</v>
      </c>
      <c r="DU170">
        <v>95.81</v>
      </c>
      <c r="DV170">
        <v>234.5</v>
      </c>
      <c r="DW170">
        <v>341.21</v>
      </c>
      <c r="DX170">
        <v>28.0275</v>
      </c>
      <c r="DY170">
        <v>33.130000000000003</v>
      </c>
      <c r="DZ170">
        <v>59.23</v>
      </c>
      <c r="EA170">
        <v>57.16</v>
      </c>
      <c r="EB170">
        <v>416.43</v>
      </c>
      <c r="EC170">
        <v>30.69</v>
      </c>
      <c r="ED170">
        <v>182.2</v>
      </c>
      <c r="EE170">
        <v>50.11</v>
      </c>
      <c r="EF170">
        <v>30.94</v>
      </c>
      <c r="EG170">
        <v>197.31</v>
      </c>
      <c r="EH170">
        <v>94.93</v>
      </c>
      <c r="EI170">
        <v>68.75</v>
      </c>
      <c r="EJ170">
        <v>251.8</v>
      </c>
      <c r="EK170">
        <v>116.25</v>
      </c>
      <c r="EL170">
        <v>94.43</v>
      </c>
      <c r="EM170">
        <v>313.31</v>
      </c>
      <c r="EN170">
        <v>38.64</v>
      </c>
      <c r="EO170">
        <v>37.75</v>
      </c>
      <c r="EP170">
        <v>69.92</v>
      </c>
      <c r="EQ170">
        <v>80.307500000000005</v>
      </c>
      <c r="ER170">
        <v>128.02928299999999</v>
      </c>
      <c r="ES170">
        <v>131.1</v>
      </c>
      <c r="ET170">
        <v>103.82</v>
      </c>
      <c r="EU170">
        <v>187.6</v>
      </c>
      <c r="EV170">
        <v>127.88</v>
      </c>
      <c r="EW170">
        <v>82.54</v>
      </c>
      <c r="EX170">
        <v>341.69</v>
      </c>
      <c r="EY170">
        <v>130.78</v>
      </c>
      <c r="EZ170">
        <v>68.11</v>
      </c>
      <c r="FA170">
        <v>128.72</v>
      </c>
      <c r="FB170">
        <v>109.83</v>
      </c>
      <c r="FC170">
        <v>63.85</v>
      </c>
      <c r="FD170">
        <v>29.6</v>
      </c>
      <c r="FE170">
        <v>101.96</v>
      </c>
      <c r="FF170">
        <v>134.13999999999999</v>
      </c>
      <c r="FG170">
        <v>44.31</v>
      </c>
      <c r="FH170">
        <v>159.49</v>
      </c>
      <c r="FI170">
        <v>65.849999999999994</v>
      </c>
      <c r="FJ170">
        <v>94.32</v>
      </c>
      <c r="FK170">
        <v>130.76</v>
      </c>
      <c r="FL170">
        <v>492.85</v>
      </c>
      <c r="FM170">
        <v>298.85000000000002</v>
      </c>
      <c r="FN170">
        <v>83.64</v>
      </c>
      <c r="FO170">
        <v>168.25</v>
      </c>
      <c r="FP170">
        <v>116.98</v>
      </c>
      <c r="FQ170">
        <v>116.449761</v>
      </c>
      <c r="FR170">
        <v>320.39</v>
      </c>
      <c r="FS170">
        <v>74.02</v>
      </c>
      <c r="FT170">
        <v>40.85</v>
      </c>
      <c r="FU170">
        <v>194.61</v>
      </c>
      <c r="FV170">
        <v>651.79</v>
      </c>
      <c r="FW170">
        <v>282.07</v>
      </c>
      <c r="FX170">
        <v>237.21</v>
      </c>
      <c r="FY170">
        <v>78.34</v>
      </c>
      <c r="FZ170">
        <v>270.57</v>
      </c>
      <c r="GA170">
        <v>67.430000000000007</v>
      </c>
      <c r="GB170">
        <v>90.37</v>
      </c>
      <c r="GC170">
        <v>47.15</v>
      </c>
      <c r="GD170">
        <v>124.59</v>
      </c>
      <c r="GE170">
        <v>105.44</v>
      </c>
      <c r="GF170">
        <v>171.38</v>
      </c>
      <c r="GG170">
        <v>91.86</v>
      </c>
      <c r="GH170">
        <v>156.28</v>
      </c>
      <c r="GI170">
        <v>364.57</v>
      </c>
      <c r="GJ170">
        <v>395.42</v>
      </c>
      <c r="GK170">
        <v>51.45</v>
      </c>
      <c r="GL170">
        <v>109.4</v>
      </c>
      <c r="GM170">
        <v>200.9</v>
      </c>
      <c r="GN170">
        <v>99.68</v>
      </c>
      <c r="GO170">
        <v>35.64</v>
      </c>
      <c r="GP170">
        <v>65.77</v>
      </c>
      <c r="GQ170">
        <v>42.37</v>
      </c>
      <c r="GR170">
        <v>95.59</v>
      </c>
      <c r="GS170">
        <v>231.08</v>
      </c>
      <c r="GT170">
        <v>119.43</v>
      </c>
      <c r="GU170">
        <v>11.8977</v>
      </c>
      <c r="GV170">
        <v>57.055999999999997</v>
      </c>
      <c r="GW170">
        <v>58.27</v>
      </c>
      <c r="GX170">
        <v>33.46</v>
      </c>
      <c r="GY170">
        <v>30.94</v>
      </c>
      <c r="GZ170">
        <v>25.8</v>
      </c>
      <c r="HA170">
        <v>36.31</v>
      </c>
      <c r="HB170">
        <v>100.65</v>
      </c>
      <c r="HC170">
        <v>250.04</v>
      </c>
      <c r="HE170">
        <v>24.31</v>
      </c>
      <c r="HF170">
        <v>220.84</v>
      </c>
      <c r="HG170">
        <v>213.5</v>
      </c>
      <c r="HH170">
        <v>58.720585</v>
      </c>
      <c r="HI170">
        <v>67.010000000000005</v>
      </c>
      <c r="HJ170">
        <v>35.4</v>
      </c>
      <c r="HK170">
        <v>128.54</v>
      </c>
      <c r="HL170">
        <v>63.84</v>
      </c>
      <c r="HM170">
        <v>93.56</v>
      </c>
      <c r="HN170">
        <v>122.1</v>
      </c>
      <c r="HO170">
        <v>306.8</v>
      </c>
      <c r="HP170">
        <v>36.700000000000003</v>
      </c>
      <c r="HQ170">
        <v>66.790000000000006</v>
      </c>
      <c r="HR170">
        <v>84.7</v>
      </c>
      <c r="HS170">
        <v>204.78</v>
      </c>
      <c r="HT170">
        <v>29.42</v>
      </c>
      <c r="HU170">
        <v>83.45</v>
      </c>
      <c r="HV170">
        <v>206.98</v>
      </c>
      <c r="HW170">
        <v>113.34</v>
      </c>
      <c r="HX170">
        <v>130.28</v>
      </c>
      <c r="HY170">
        <v>189.75</v>
      </c>
      <c r="HZ170">
        <v>77.75</v>
      </c>
      <c r="IA170">
        <v>287.19</v>
      </c>
      <c r="IB170">
        <v>48.26</v>
      </c>
      <c r="IC170">
        <v>33.159999999999997</v>
      </c>
      <c r="ID170">
        <v>34.65</v>
      </c>
      <c r="IE170">
        <v>18.375029999999999</v>
      </c>
      <c r="IF170">
        <v>439.62</v>
      </c>
      <c r="IG170">
        <v>13.02</v>
      </c>
      <c r="IH170">
        <v>197.76</v>
      </c>
      <c r="II170">
        <v>14.16</v>
      </c>
      <c r="IJ170">
        <v>185.49</v>
      </c>
      <c r="IK170">
        <v>372.23</v>
      </c>
      <c r="IL170">
        <v>201.77</v>
      </c>
      <c r="IM170">
        <v>243.49</v>
      </c>
      <c r="IN170">
        <v>74.88</v>
      </c>
      <c r="IO170">
        <v>44.95</v>
      </c>
      <c r="IP170">
        <v>198.72</v>
      </c>
      <c r="IQ170">
        <v>41.65</v>
      </c>
      <c r="IR170">
        <v>30.67</v>
      </c>
      <c r="IS170">
        <v>128.47999999999999</v>
      </c>
      <c r="IT170">
        <v>128.93</v>
      </c>
      <c r="IU170">
        <v>47.48</v>
      </c>
      <c r="IV170">
        <v>97.62</v>
      </c>
      <c r="IW170">
        <v>367.78</v>
      </c>
      <c r="IX170">
        <v>219.07</v>
      </c>
      <c r="IY170">
        <v>18.57</v>
      </c>
      <c r="IZ170">
        <v>36.21</v>
      </c>
      <c r="JA170">
        <v>201.83</v>
      </c>
      <c r="JB170">
        <v>49.49</v>
      </c>
      <c r="JC170">
        <v>125.31</v>
      </c>
      <c r="JD170">
        <v>164.38</v>
      </c>
      <c r="JE170">
        <v>179.12</v>
      </c>
      <c r="JF170">
        <v>135.94</v>
      </c>
      <c r="JG170">
        <v>51.11</v>
      </c>
      <c r="JH170">
        <v>176.98</v>
      </c>
      <c r="JI170">
        <v>117.34</v>
      </c>
      <c r="JJ170">
        <v>28.87</v>
      </c>
      <c r="JK170">
        <v>67.739999999999995</v>
      </c>
      <c r="JL170">
        <v>18.32</v>
      </c>
      <c r="JM170">
        <v>137.80000000000001</v>
      </c>
      <c r="JN170">
        <v>128.34</v>
      </c>
      <c r="JO170">
        <v>22.01</v>
      </c>
      <c r="JP170">
        <v>19.03</v>
      </c>
      <c r="JQ170">
        <v>335.48</v>
      </c>
      <c r="JR170">
        <v>34.58</v>
      </c>
      <c r="JS170">
        <v>48.66</v>
      </c>
      <c r="JT170">
        <v>229.4</v>
      </c>
      <c r="JU170">
        <v>213.522594</v>
      </c>
      <c r="JV170">
        <v>474.12</v>
      </c>
      <c r="JW170">
        <v>63.17</v>
      </c>
      <c r="JX170">
        <v>33.46</v>
      </c>
      <c r="JY170">
        <v>100.6</v>
      </c>
      <c r="JZ170">
        <v>74.44</v>
      </c>
      <c r="KA170">
        <v>52.68</v>
      </c>
      <c r="KB170">
        <v>315.18</v>
      </c>
      <c r="KC170">
        <v>89.28</v>
      </c>
      <c r="KD170">
        <v>48.36</v>
      </c>
      <c r="KE170">
        <v>424.15</v>
      </c>
      <c r="KF170">
        <v>62.79</v>
      </c>
      <c r="KG170">
        <v>184.69</v>
      </c>
      <c r="KH170">
        <v>103.003013</v>
      </c>
      <c r="KI170">
        <v>327.76</v>
      </c>
      <c r="KJ170">
        <v>162.72999999999999</v>
      </c>
      <c r="KK170">
        <v>27.26</v>
      </c>
      <c r="KL170">
        <v>279.31</v>
      </c>
      <c r="KM170">
        <v>155.22999999999999</v>
      </c>
      <c r="KN170">
        <v>149.85</v>
      </c>
      <c r="KO170">
        <v>96.56</v>
      </c>
      <c r="KP170">
        <v>54.29</v>
      </c>
      <c r="KQ170">
        <v>336.18</v>
      </c>
      <c r="KR170">
        <v>90.32</v>
      </c>
      <c r="KS170">
        <v>233.91</v>
      </c>
      <c r="KT170">
        <v>322.86</v>
      </c>
      <c r="KU170">
        <v>102.53</v>
      </c>
      <c r="KV170">
        <v>93.55</v>
      </c>
      <c r="KW170">
        <v>193.54</v>
      </c>
      <c r="KX170">
        <v>62.05</v>
      </c>
      <c r="KY170">
        <v>1238.58</v>
      </c>
      <c r="KZ170">
        <v>34.369999999999997</v>
      </c>
      <c r="LA170">
        <v>66.67</v>
      </c>
      <c r="LB170">
        <v>68.900000000000006</v>
      </c>
      <c r="LC170">
        <v>252.56</v>
      </c>
      <c r="LD170">
        <v>175.31</v>
      </c>
      <c r="LE170">
        <v>51.23</v>
      </c>
      <c r="LF170">
        <v>136.25</v>
      </c>
      <c r="LG170">
        <v>135.12</v>
      </c>
      <c r="LH170">
        <v>309.52999999999997</v>
      </c>
      <c r="LI170">
        <v>61.19</v>
      </c>
      <c r="LJ170">
        <v>418.12</v>
      </c>
      <c r="LK170">
        <v>43.814999999999998</v>
      </c>
      <c r="LL170">
        <v>289.27</v>
      </c>
      <c r="LM170">
        <v>79.37</v>
      </c>
      <c r="LN170">
        <v>57.645530999999998</v>
      </c>
      <c r="LO170">
        <v>210.28</v>
      </c>
      <c r="LP170">
        <v>417.04</v>
      </c>
      <c r="LQ170">
        <v>76.7</v>
      </c>
      <c r="LR170">
        <v>48.709950999999997</v>
      </c>
      <c r="LS170">
        <v>66.64</v>
      </c>
      <c r="LT170">
        <v>186.35</v>
      </c>
      <c r="LU170">
        <v>19.45</v>
      </c>
      <c r="LV170">
        <v>67.19</v>
      </c>
      <c r="LW170">
        <v>17.61</v>
      </c>
      <c r="LX170">
        <v>17.89</v>
      </c>
      <c r="LY170">
        <v>71.22</v>
      </c>
      <c r="LZ170">
        <v>108</v>
      </c>
      <c r="MA170">
        <v>30.28</v>
      </c>
      <c r="MB170">
        <v>205.24</v>
      </c>
      <c r="MC170">
        <v>228.86</v>
      </c>
      <c r="MD170">
        <v>103.47</v>
      </c>
      <c r="ME170">
        <v>443.33</v>
      </c>
      <c r="MF170">
        <v>15.3</v>
      </c>
      <c r="MG170">
        <v>45.72</v>
      </c>
      <c r="MH170">
        <v>119.97</v>
      </c>
      <c r="MI170">
        <v>166.94</v>
      </c>
      <c r="MJ170">
        <v>4262.41</v>
      </c>
      <c r="MK170">
        <v>180.11</v>
      </c>
      <c r="ML170">
        <v>572.57000000000005</v>
      </c>
      <c r="MM170">
        <v>63.26</v>
      </c>
      <c r="MN170">
        <v>243.18</v>
      </c>
      <c r="MO170">
        <v>74.849999999999994</v>
      </c>
      <c r="MP170">
        <v>56.46</v>
      </c>
      <c r="MQ170">
        <v>63.54</v>
      </c>
      <c r="MR170">
        <v>68.63</v>
      </c>
      <c r="MS170">
        <v>37.64</v>
      </c>
      <c r="MT170">
        <v>73.44</v>
      </c>
      <c r="MU170">
        <v>53.206693000000001</v>
      </c>
      <c r="MV170">
        <v>149.06</v>
      </c>
      <c r="MW170">
        <v>159.55984000000001</v>
      </c>
      <c r="MX170">
        <v>258.77</v>
      </c>
      <c r="MY170">
        <v>117.33</v>
      </c>
      <c r="MZ170">
        <v>276.79000000000002</v>
      </c>
      <c r="NA170">
        <v>80.540000000000006</v>
      </c>
      <c r="NB170">
        <v>48.96</v>
      </c>
      <c r="NC170">
        <v>162.21</v>
      </c>
      <c r="ND170">
        <v>52.47</v>
      </c>
      <c r="NE170">
        <v>11.74</v>
      </c>
      <c r="NF170">
        <v>101.15</v>
      </c>
      <c r="NG170">
        <v>93.79</v>
      </c>
      <c r="NH170">
        <v>75.31</v>
      </c>
      <c r="NI170">
        <v>266.48</v>
      </c>
      <c r="NJ170">
        <v>155.97999999999999</v>
      </c>
      <c r="NK170">
        <v>405.58</v>
      </c>
      <c r="NL170">
        <v>119.68</v>
      </c>
      <c r="NM170">
        <v>29.2</v>
      </c>
      <c r="NN170">
        <v>69.239999999999995</v>
      </c>
      <c r="NO170">
        <v>32.64</v>
      </c>
      <c r="NP170">
        <v>141.79</v>
      </c>
      <c r="NQ170">
        <v>119.72</v>
      </c>
      <c r="NR170">
        <v>98.7</v>
      </c>
      <c r="NS170">
        <v>113.42</v>
      </c>
      <c r="NT170">
        <v>67.55</v>
      </c>
      <c r="NU170">
        <v>300.70369399999998</v>
      </c>
      <c r="NV170">
        <v>42.74</v>
      </c>
      <c r="NW170">
        <v>108.61</v>
      </c>
      <c r="NX170">
        <v>131.6</v>
      </c>
      <c r="NY170">
        <v>113</v>
      </c>
      <c r="NZ170">
        <v>141.03</v>
      </c>
      <c r="OA170">
        <v>93.24</v>
      </c>
      <c r="OB170">
        <v>91.77</v>
      </c>
      <c r="OC170">
        <v>67.989999999999995</v>
      </c>
      <c r="OD170">
        <v>63.26</v>
      </c>
      <c r="OE170">
        <v>661.14</v>
      </c>
      <c r="OF170">
        <v>20.149999999999999</v>
      </c>
      <c r="OG170">
        <v>129.44999999999999</v>
      </c>
      <c r="OH170">
        <v>197.66</v>
      </c>
      <c r="OI170">
        <v>146.72999999999999</v>
      </c>
      <c r="OJ170">
        <v>88.61</v>
      </c>
      <c r="OK170">
        <v>199.51</v>
      </c>
      <c r="OL170">
        <v>35.28</v>
      </c>
      <c r="OM170">
        <v>417.46</v>
      </c>
      <c r="ON170">
        <v>71.87</v>
      </c>
      <c r="OO170">
        <v>55.41</v>
      </c>
      <c r="OP170">
        <v>90.08</v>
      </c>
      <c r="OQ170">
        <v>342.42</v>
      </c>
      <c r="OR170">
        <v>159.65</v>
      </c>
      <c r="OS170">
        <v>326.62</v>
      </c>
      <c r="OT170">
        <v>41.12</v>
      </c>
      <c r="OU170">
        <v>59.89</v>
      </c>
      <c r="OV170">
        <v>80.055000000000007</v>
      </c>
      <c r="OW170">
        <v>433.03</v>
      </c>
      <c r="OX170">
        <v>80.12</v>
      </c>
      <c r="OY170">
        <v>257.95</v>
      </c>
      <c r="OZ170">
        <v>108.84</v>
      </c>
      <c r="PA170">
        <v>103</v>
      </c>
      <c r="PB170">
        <v>209.96</v>
      </c>
      <c r="PC170">
        <v>256.81</v>
      </c>
      <c r="PD170">
        <v>73.41</v>
      </c>
      <c r="PE170">
        <v>67.47</v>
      </c>
      <c r="PF170">
        <v>116.35</v>
      </c>
      <c r="PG170">
        <v>73.39</v>
      </c>
      <c r="PH170">
        <v>75.91</v>
      </c>
      <c r="PI170">
        <v>225.94</v>
      </c>
      <c r="PJ170">
        <v>232.25</v>
      </c>
      <c r="PK170">
        <v>42.65</v>
      </c>
      <c r="PL170">
        <v>32.46</v>
      </c>
      <c r="PM170">
        <v>306.72000000000003</v>
      </c>
      <c r="PN170">
        <v>76.98</v>
      </c>
      <c r="PO170">
        <v>126.04</v>
      </c>
      <c r="PP170">
        <v>121.78</v>
      </c>
      <c r="PQ170">
        <v>116.12</v>
      </c>
      <c r="PR170">
        <v>31.41</v>
      </c>
      <c r="PS170">
        <v>69.44</v>
      </c>
      <c r="PT170">
        <v>155.36000000000001</v>
      </c>
      <c r="PU170">
        <v>122.68</v>
      </c>
      <c r="PV170">
        <v>386.1</v>
      </c>
      <c r="PW170">
        <v>287.3</v>
      </c>
      <c r="PX170">
        <v>102.37</v>
      </c>
      <c r="PY170">
        <v>221.299779</v>
      </c>
      <c r="PZ170">
        <v>169.81</v>
      </c>
      <c r="QA170">
        <v>62.49</v>
      </c>
      <c r="QB170">
        <v>20.53</v>
      </c>
      <c r="QC170">
        <v>259.49</v>
      </c>
      <c r="QD170">
        <v>38.369999999999997</v>
      </c>
      <c r="QE170">
        <v>110.99</v>
      </c>
      <c r="QF170">
        <v>168.24</v>
      </c>
      <c r="QG170">
        <v>555.15</v>
      </c>
      <c r="QH170">
        <v>57.87</v>
      </c>
      <c r="QI170">
        <v>179.96</v>
      </c>
      <c r="QJ170">
        <v>130.72</v>
      </c>
      <c r="QK170">
        <v>535.02036199999998</v>
      </c>
      <c r="QL170">
        <v>65.23</v>
      </c>
      <c r="QM170">
        <v>45.68</v>
      </c>
      <c r="QN170">
        <v>341.73</v>
      </c>
      <c r="QO170">
        <v>85.28</v>
      </c>
      <c r="QP170">
        <v>46.58</v>
      </c>
      <c r="QQ170">
        <v>343.05</v>
      </c>
      <c r="QR170">
        <v>213.58</v>
      </c>
      <c r="QS170">
        <v>43.55</v>
      </c>
      <c r="QT170">
        <v>171.04</v>
      </c>
      <c r="QU170">
        <v>269.92</v>
      </c>
      <c r="QV170">
        <v>485.73</v>
      </c>
      <c r="QW170">
        <v>120.93</v>
      </c>
      <c r="QX170">
        <v>49.21</v>
      </c>
      <c r="QY170">
        <v>122.98</v>
      </c>
      <c r="QZ170">
        <v>56.52</v>
      </c>
      <c r="RA170">
        <v>165.56</v>
      </c>
      <c r="RB170">
        <v>168.89</v>
      </c>
      <c r="RC170">
        <v>49.53</v>
      </c>
      <c r="RD170">
        <v>258.58999999999997</v>
      </c>
      <c r="RE170">
        <v>47.32</v>
      </c>
      <c r="RF170">
        <v>11.8</v>
      </c>
      <c r="RG170">
        <v>28.95</v>
      </c>
      <c r="RH170">
        <v>199.03</v>
      </c>
      <c r="RI170">
        <v>160.03</v>
      </c>
      <c r="RJ170">
        <v>65.523814999999999</v>
      </c>
      <c r="RK170">
        <v>464.54</v>
      </c>
      <c r="RL170">
        <v>86.96</v>
      </c>
      <c r="RM170">
        <v>40.96</v>
      </c>
      <c r="RN170">
        <v>119.2</v>
      </c>
      <c r="RO170">
        <v>102.42</v>
      </c>
      <c r="RP170">
        <v>154.5</v>
      </c>
      <c r="RQ170">
        <v>318.95</v>
      </c>
      <c r="RR170">
        <v>103.55</v>
      </c>
      <c r="RS170">
        <v>41.67</v>
      </c>
      <c r="RT170">
        <v>88.11</v>
      </c>
      <c r="RU170">
        <v>300.68</v>
      </c>
      <c r="RV170">
        <v>56.81</v>
      </c>
      <c r="RW170">
        <v>44.16</v>
      </c>
      <c r="RX170">
        <v>36.639729000000003</v>
      </c>
      <c r="RY170">
        <v>173.81</v>
      </c>
      <c r="RZ170">
        <v>35.380000000000003</v>
      </c>
      <c r="SA170">
        <v>198.48</v>
      </c>
      <c r="SB170">
        <v>17.739999999999998</v>
      </c>
      <c r="SC170">
        <v>63.07</v>
      </c>
      <c r="SD170">
        <v>74.22</v>
      </c>
      <c r="SE170">
        <v>81.69</v>
      </c>
      <c r="SF170">
        <v>111.92</v>
      </c>
      <c r="SG170">
        <v>325.37</v>
      </c>
      <c r="SH170">
        <v>51.99</v>
      </c>
      <c r="SI170">
        <v>117.61</v>
      </c>
      <c r="SJ170">
        <v>162.56</v>
      </c>
    </row>
    <row r="171" spans="1:504" x14ac:dyDescent="0.2">
      <c r="A171" s="7">
        <v>44704</v>
      </c>
      <c r="B171">
        <v>144.38</v>
      </c>
      <c r="C171">
        <v>58.37</v>
      </c>
      <c r="D171">
        <v>115.03</v>
      </c>
      <c r="E171">
        <v>148.03</v>
      </c>
      <c r="F171">
        <v>283.39</v>
      </c>
      <c r="G171">
        <v>77.2</v>
      </c>
      <c r="H171">
        <v>406.76</v>
      </c>
      <c r="I171">
        <v>183.24</v>
      </c>
      <c r="J171">
        <v>95.07</v>
      </c>
      <c r="K171">
        <v>56.53</v>
      </c>
      <c r="L171">
        <v>125.98</v>
      </c>
      <c r="M171">
        <v>237.95</v>
      </c>
      <c r="N171">
        <v>98.88</v>
      </c>
      <c r="O171">
        <v>46.46</v>
      </c>
      <c r="P171">
        <v>242.94</v>
      </c>
      <c r="Q171">
        <v>160.71</v>
      </c>
      <c r="R171">
        <v>278.70999999999998</v>
      </c>
      <c r="S171">
        <v>108.51</v>
      </c>
      <c r="T171">
        <v>59</v>
      </c>
      <c r="U171">
        <v>125.66</v>
      </c>
      <c r="V171">
        <v>111.488</v>
      </c>
      <c r="W171">
        <v>111.6665</v>
      </c>
      <c r="X171">
        <v>52.12</v>
      </c>
      <c r="Y171">
        <v>107.557</v>
      </c>
      <c r="Z171">
        <v>13.05</v>
      </c>
      <c r="AA171">
        <v>159.04</v>
      </c>
      <c r="AB171">
        <v>56.93</v>
      </c>
      <c r="AC171">
        <v>249.42</v>
      </c>
      <c r="AD171">
        <v>93.23</v>
      </c>
      <c r="AE171">
        <v>16.75</v>
      </c>
      <c r="AF171">
        <v>148.36000000000001</v>
      </c>
      <c r="AG171">
        <v>263.04000000000002</v>
      </c>
      <c r="AH171">
        <v>152.69999999999999</v>
      </c>
      <c r="AI171">
        <v>119.14</v>
      </c>
      <c r="AJ171">
        <v>249.04</v>
      </c>
      <c r="AK171">
        <v>69.400000000000006</v>
      </c>
      <c r="AL171">
        <v>100.27</v>
      </c>
      <c r="AM171">
        <v>161.55000000000001</v>
      </c>
      <c r="AN171">
        <v>254.43</v>
      </c>
      <c r="AO171">
        <v>266.48</v>
      </c>
      <c r="AP171">
        <v>44.15</v>
      </c>
      <c r="AQ171">
        <v>143.11000000000001</v>
      </c>
      <c r="AR171">
        <v>109.93</v>
      </c>
      <c r="AS171">
        <v>94</v>
      </c>
      <c r="AT171">
        <v>46.31</v>
      </c>
      <c r="AU171">
        <v>86.57</v>
      </c>
      <c r="AV171">
        <v>102.3</v>
      </c>
      <c r="AW171">
        <v>158.53</v>
      </c>
      <c r="AX171">
        <v>178.49</v>
      </c>
      <c r="AY171">
        <v>20.74</v>
      </c>
      <c r="AZ171">
        <v>113.67</v>
      </c>
      <c r="BA171">
        <v>183.51</v>
      </c>
      <c r="BB171">
        <v>212.96</v>
      </c>
      <c r="BC171">
        <v>1805.22</v>
      </c>
      <c r="BD171">
        <v>204.19</v>
      </c>
      <c r="BE171">
        <v>166.7</v>
      </c>
      <c r="BF171">
        <v>94.74</v>
      </c>
      <c r="BG171">
        <v>35.71</v>
      </c>
      <c r="BH171">
        <v>70.81</v>
      </c>
      <c r="BI171">
        <v>44.68</v>
      </c>
      <c r="BJ171">
        <v>35.869999999999997</v>
      </c>
      <c r="BK171">
        <v>38.53</v>
      </c>
      <c r="BL171">
        <v>73.37</v>
      </c>
      <c r="BM171">
        <v>257</v>
      </c>
      <c r="BN171">
        <v>310.2</v>
      </c>
      <c r="BO171">
        <v>72.59</v>
      </c>
      <c r="BP171">
        <v>199.4</v>
      </c>
      <c r="BQ171">
        <v>520.75</v>
      </c>
      <c r="BR171">
        <v>91.127499999999998</v>
      </c>
      <c r="BS171">
        <v>611.51</v>
      </c>
      <c r="BT171">
        <v>124.07</v>
      </c>
      <c r="BU171">
        <v>2106.65</v>
      </c>
      <c r="BV171">
        <v>33.600987000000003</v>
      </c>
      <c r="BW171">
        <v>106.07</v>
      </c>
      <c r="BX171">
        <v>39.89</v>
      </c>
      <c r="BY171">
        <v>76.7</v>
      </c>
      <c r="BZ171">
        <v>526.36</v>
      </c>
      <c r="CA171">
        <v>140.38999999999999</v>
      </c>
      <c r="CB171">
        <v>55.97</v>
      </c>
      <c r="CC171">
        <v>63.35</v>
      </c>
      <c r="CD171">
        <v>113.44</v>
      </c>
      <c r="CE171">
        <v>147.63</v>
      </c>
      <c r="CF171">
        <v>140.84</v>
      </c>
      <c r="CG171">
        <v>46.16</v>
      </c>
      <c r="CH171">
        <v>118.8</v>
      </c>
      <c r="CI171">
        <v>56.96</v>
      </c>
      <c r="CJ171">
        <v>90.89</v>
      </c>
      <c r="CK171">
        <v>13.11</v>
      </c>
      <c r="CL171">
        <v>38.270000000000003</v>
      </c>
      <c r="CM171">
        <v>98.54</v>
      </c>
      <c r="CN171">
        <v>204.15</v>
      </c>
      <c r="CO171">
        <v>107.64</v>
      </c>
      <c r="CP171">
        <v>80.27</v>
      </c>
      <c r="CQ171">
        <v>161.25</v>
      </c>
      <c r="CR171">
        <v>151.79</v>
      </c>
      <c r="CS171">
        <v>86.04</v>
      </c>
      <c r="CT171">
        <v>30.84</v>
      </c>
      <c r="CU171">
        <v>56.09</v>
      </c>
      <c r="CV171">
        <v>101.09</v>
      </c>
      <c r="CW171">
        <v>104.44</v>
      </c>
      <c r="CX171">
        <v>473.67</v>
      </c>
      <c r="CY171">
        <v>171.72</v>
      </c>
      <c r="CZ171">
        <v>1289.79</v>
      </c>
      <c r="DA171">
        <v>231.24</v>
      </c>
      <c r="DB171">
        <v>65.27</v>
      </c>
      <c r="DC171">
        <v>207.31</v>
      </c>
      <c r="DD171">
        <v>89.45</v>
      </c>
      <c r="DE171">
        <v>125.34</v>
      </c>
      <c r="DF171">
        <v>370.28</v>
      </c>
      <c r="DG171">
        <v>43.35</v>
      </c>
      <c r="DH171">
        <v>52.77</v>
      </c>
      <c r="DI171">
        <v>39.049999999999997</v>
      </c>
      <c r="DJ171">
        <v>139.59</v>
      </c>
      <c r="DK171">
        <v>186.62568099999999</v>
      </c>
      <c r="DL171">
        <v>69.63</v>
      </c>
      <c r="DM171">
        <v>56.6</v>
      </c>
      <c r="DN171">
        <v>62.86</v>
      </c>
      <c r="DO171">
        <v>71.84</v>
      </c>
      <c r="DP171">
        <v>76.52</v>
      </c>
      <c r="DQ171">
        <v>42.88</v>
      </c>
      <c r="DR171">
        <v>77.09</v>
      </c>
      <c r="DS171">
        <v>32.340000000000003</v>
      </c>
      <c r="DT171">
        <v>109.02</v>
      </c>
      <c r="DU171">
        <v>97.68</v>
      </c>
      <c r="DV171">
        <v>238.67</v>
      </c>
      <c r="DW171">
        <v>338.72</v>
      </c>
      <c r="DX171">
        <v>27.622499999999999</v>
      </c>
      <c r="DY171">
        <v>33.76</v>
      </c>
      <c r="DZ171">
        <v>60.91</v>
      </c>
      <c r="EA171">
        <v>57.83</v>
      </c>
      <c r="EB171">
        <v>429.48</v>
      </c>
      <c r="EC171">
        <v>32.369999999999997</v>
      </c>
      <c r="ED171">
        <v>185.21</v>
      </c>
      <c r="EE171">
        <v>48.25</v>
      </c>
      <c r="EF171">
        <v>31.23</v>
      </c>
      <c r="EG171">
        <v>198.74</v>
      </c>
      <c r="EH171">
        <v>95.57</v>
      </c>
      <c r="EI171">
        <v>67.44</v>
      </c>
      <c r="EJ171">
        <v>253.12</v>
      </c>
      <c r="EK171">
        <v>116.41</v>
      </c>
      <c r="EL171">
        <v>94.25</v>
      </c>
      <c r="EM171">
        <v>335.36</v>
      </c>
      <c r="EN171">
        <v>39.520000000000003</v>
      </c>
      <c r="EO171">
        <v>38.5</v>
      </c>
      <c r="EP171">
        <v>71.06</v>
      </c>
      <c r="EQ171">
        <v>80.98</v>
      </c>
      <c r="ER171">
        <v>133.75856400000001</v>
      </c>
      <c r="ES171">
        <v>133.52000000000001</v>
      </c>
      <c r="ET171">
        <v>108.11</v>
      </c>
      <c r="EU171">
        <v>194.42</v>
      </c>
      <c r="EV171">
        <v>129.99</v>
      </c>
      <c r="EW171">
        <v>83.07</v>
      </c>
      <c r="EX171">
        <v>343.01</v>
      </c>
      <c r="EY171">
        <v>130.80000000000001</v>
      </c>
      <c r="EZ171">
        <v>67.489999999999995</v>
      </c>
      <c r="FA171">
        <v>130.79</v>
      </c>
      <c r="FB171">
        <v>110.81</v>
      </c>
      <c r="FC171">
        <v>65.47</v>
      </c>
      <c r="FD171">
        <v>30.06</v>
      </c>
      <c r="FE171">
        <v>103.27</v>
      </c>
      <c r="FF171">
        <v>136.76</v>
      </c>
      <c r="FG171">
        <v>45.19</v>
      </c>
      <c r="FH171">
        <v>161.03</v>
      </c>
      <c r="FI171">
        <v>66.45</v>
      </c>
      <c r="FJ171">
        <v>96.13</v>
      </c>
      <c r="FK171">
        <v>133.77000000000001</v>
      </c>
      <c r="FL171">
        <v>494.85</v>
      </c>
      <c r="FM171">
        <v>302.60000000000002</v>
      </c>
      <c r="FN171">
        <v>84.97</v>
      </c>
      <c r="FO171">
        <v>169.55</v>
      </c>
      <c r="FP171">
        <v>116.8</v>
      </c>
      <c r="FQ171">
        <v>122.193534</v>
      </c>
      <c r="FR171">
        <v>314.66000000000003</v>
      </c>
      <c r="FS171">
        <v>75.819999999999993</v>
      </c>
      <c r="FT171">
        <v>44.48</v>
      </c>
      <c r="FU171">
        <v>196.98</v>
      </c>
      <c r="FV171">
        <v>663.53</v>
      </c>
      <c r="FW171">
        <v>287.22000000000003</v>
      </c>
      <c r="FX171">
        <v>236.6</v>
      </c>
      <c r="FY171">
        <v>76.069999999999993</v>
      </c>
      <c r="FZ171">
        <v>274.42</v>
      </c>
      <c r="GA171">
        <v>68.099999999999994</v>
      </c>
      <c r="GB171">
        <v>91.29</v>
      </c>
      <c r="GC171">
        <v>47.89</v>
      </c>
      <c r="GD171">
        <v>121.63</v>
      </c>
      <c r="GE171">
        <v>105.62</v>
      </c>
      <c r="GF171">
        <v>174.34</v>
      </c>
      <c r="GG171">
        <v>93.89</v>
      </c>
      <c r="GH171">
        <v>158.38999999999999</v>
      </c>
      <c r="GI171">
        <v>372.23</v>
      </c>
      <c r="GJ171">
        <v>398.72</v>
      </c>
      <c r="GK171">
        <v>51.93</v>
      </c>
      <c r="GL171">
        <v>109.6</v>
      </c>
      <c r="GM171">
        <v>204.69</v>
      </c>
      <c r="GN171">
        <v>101.71</v>
      </c>
      <c r="GO171">
        <v>36.81</v>
      </c>
      <c r="GP171">
        <v>66.06</v>
      </c>
      <c r="GQ171">
        <v>42.7</v>
      </c>
      <c r="GR171">
        <v>98.83</v>
      </c>
      <c r="GS171">
        <v>238.76</v>
      </c>
      <c r="GT171">
        <v>123.51</v>
      </c>
      <c r="GU171">
        <v>12.211798999999999</v>
      </c>
      <c r="GV171">
        <v>57.274000000000001</v>
      </c>
      <c r="GW171">
        <v>58.67</v>
      </c>
      <c r="GX171">
        <v>34.19</v>
      </c>
      <c r="GY171">
        <v>31.62</v>
      </c>
      <c r="GZ171">
        <v>26</v>
      </c>
      <c r="HA171">
        <v>38.35</v>
      </c>
      <c r="HB171">
        <v>101.37</v>
      </c>
      <c r="HC171">
        <v>250.2</v>
      </c>
      <c r="HE171">
        <v>24.65</v>
      </c>
      <c r="HF171">
        <v>230.67</v>
      </c>
      <c r="HG171">
        <v>216.7</v>
      </c>
      <c r="HH171">
        <v>58.884456</v>
      </c>
      <c r="HI171">
        <v>67.48</v>
      </c>
      <c r="HJ171">
        <v>36</v>
      </c>
      <c r="HK171">
        <v>129.63999999999999</v>
      </c>
      <c r="HL171">
        <v>63.66</v>
      </c>
      <c r="HM171">
        <v>95.66</v>
      </c>
      <c r="HN171">
        <v>125</v>
      </c>
      <c r="HO171">
        <v>316.61</v>
      </c>
      <c r="HP171">
        <v>38.33</v>
      </c>
      <c r="HQ171">
        <v>68.63</v>
      </c>
      <c r="HR171">
        <v>84.96</v>
      </c>
      <c r="HS171">
        <v>205.04</v>
      </c>
      <c r="HT171">
        <v>29.43</v>
      </c>
      <c r="HU171">
        <v>84.72</v>
      </c>
      <c r="HV171">
        <v>209.25</v>
      </c>
      <c r="HW171">
        <v>116.97</v>
      </c>
      <c r="HX171">
        <v>132.35</v>
      </c>
      <c r="HY171">
        <v>189.58</v>
      </c>
      <c r="HZ171">
        <v>78.81</v>
      </c>
      <c r="IA171">
        <v>286.02999999999997</v>
      </c>
      <c r="IB171">
        <v>48.47</v>
      </c>
      <c r="IC171">
        <v>34.299999999999997</v>
      </c>
      <c r="ID171">
        <v>35.06</v>
      </c>
      <c r="IE171">
        <v>18.493514999999999</v>
      </c>
      <c r="IF171">
        <v>441.39</v>
      </c>
      <c r="IG171">
        <v>13.51</v>
      </c>
      <c r="IH171">
        <v>200.6</v>
      </c>
      <c r="II171">
        <v>14.51</v>
      </c>
      <c r="IJ171">
        <v>185.5</v>
      </c>
      <c r="IK171">
        <v>368.33</v>
      </c>
      <c r="IL171">
        <v>202.49</v>
      </c>
      <c r="IM171">
        <v>245.07</v>
      </c>
      <c r="IN171">
        <v>76.91</v>
      </c>
      <c r="IO171">
        <v>45.34</v>
      </c>
      <c r="IP171">
        <v>202.85</v>
      </c>
      <c r="IQ171">
        <v>42</v>
      </c>
      <c r="IR171">
        <v>31.21</v>
      </c>
      <c r="IS171">
        <v>131.16999999999999</v>
      </c>
      <c r="IT171">
        <v>129.11000000000001</v>
      </c>
      <c r="IU171">
        <v>48.14</v>
      </c>
      <c r="IV171">
        <v>98.11</v>
      </c>
      <c r="IW171">
        <v>371.37</v>
      </c>
      <c r="IX171">
        <v>221.61</v>
      </c>
      <c r="IY171">
        <v>18.7</v>
      </c>
      <c r="IZ171">
        <v>36.72</v>
      </c>
      <c r="JA171">
        <v>203.39</v>
      </c>
      <c r="JB171">
        <v>50.98</v>
      </c>
      <c r="JC171">
        <v>122.72</v>
      </c>
      <c r="JD171">
        <v>165.92</v>
      </c>
      <c r="JE171">
        <v>182.35</v>
      </c>
      <c r="JF171">
        <v>137.15</v>
      </c>
      <c r="JG171">
        <v>51.73</v>
      </c>
      <c r="JH171">
        <v>179.44</v>
      </c>
      <c r="JI171">
        <v>124.6</v>
      </c>
      <c r="JJ171">
        <v>29.61</v>
      </c>
      <c r="JK171">
        <v>68.47</v>
      </c>
      <c r="JL171">
        <v>18.95</v>
      </c>
      <c r="JM171">
        <v>140.16</v>
      </c>
      <c r="JN171">
        <v>129.41</v>
      </c>
      <c r="JO171">
        <v>22.09</v>
      </c>
      <c r="JP171">
        <v>19.16</v>
      </c>
      <c r="JQ171">
        <v>341.18</v>
      </c>
      <c r="JR171">
        <v>34.96</v>
      </c>
      <c r="JS171">
        <v>50.22</v>
      </c>
      <c r="JT171">
        <v>233.83</v>
      </c>
      <c r="JU171">
        <v>214.33871400000001</v>
      </c>
      <c r="JV171">
        <v>483.3</v>
      </c>
      <c r="JW171">
        <v>63.98</v>
      </c>
      <c r="JX171">
        <v>32.99</v>
      </c>
      <c r="JY171">
        <v>101.85</v>
      </c>
      <c r="JZ171">
        <v>74.150000000000006</v>
      </c>
      <c r="KA171">
        <v>54.03</v>
      </c>
      <c r="KB171">
        <v>320.42</v>
      </c>
      <c r="KC171">
        <v>89.23</v>
      </c>
      <c r="KD171">
        <v>49.29</v>
      </c>
      <c r="KE171">
        <v>433.03</v>
      </c>
      <c r="KF171">
        <v>64.099999999999994</v>
      </c>
      <c r="KG171">
        <v>186.25</v>
      </c>
      <c r="KH171">
        <v>101.895352</v>
      </c>
      <c r="KI171">
        <v>333.41</v>
      </c>
      <c r="KJ171">
        <v>168.29</v>
      </c>
      <c r="KK171">
        <v>28.13</v>
      </c>
      <c r="KL171">
        <v>282.85000000000002</v>
      </c>
      <c r="KM171">
        <v>157.96</v>
      </c>
      <c r="KN171">
        <v>152.32</v>
      </c>
      <c r="KO171">
        <v>96.91</v>
      </c>
      <c r="KP171">
        <v>54.77</v>
      </c>
      <c r="KQ171">
        <v>348.43</v>
      </c>
      <c r="KR171">
        <v>91.62</v>
      </c>
      <c r="KS171">
        <v>238</v>
      </c>
      <c r="KT171">
        <v>327.63</v>
      </c>
      <c r="KU171">
        <v>104.26</v>
      </c>
      <c r="KV171">
        <v>93.83</v>
      </c>
      <c r="KW171">
        <v>196.23</v>
      </c>
      <c r="KX171">
        <v>63.95</v>
      </c>
      <c r="KY171">
        <v>1247.48</v>
      </c>
      <c r="KZ171">
        <v>33.61</v>
      </c>
      <c r="LA171">
        <v>67</v>
      </c>
      <c r="LB171">
        <v>69.59</v>
      </c>
      <c r="LC171">
        <v>260.64999999999998</v>
      </c>
      <c r="LD171">
        <v>178.16</v>
      </c>
      <c r="LE171">
        <v>52.12</v>
      </c>
      <c r="LF171">
        <v>137.62</v>
      </c>
      <c r="LG171">
        <v>136.16</v>
      </c>
      <c r="LH171">
        <v>311.81</v>
      </c>
      <c r="LI171">
        <v>62.04</v>
      </c>
      <c r="LJ171">
        <v>418.75</v>
      </c>
      <c r="LK171">
        <v>43.524999999999999</v>
      </c>
      <c r="LL171">
        <v>295.14999999999998</v>
      </c>
      <c r="LM171">
        <v>82.31</v>
      </c>
      <c r="LN171">
        <v>60.679506000000003</v>
      </c>
      <c r="LO171">
        <v>212.79</v>
      </c>
      <c r="LP171">
        <v>417.68</v>
      </c>
      <c r="LQ171">
        <v>75.12</v>
      </c>
      <c r="LR171">
        <v>49.236617000000003</v>
      </c>
      <c r="LS171">
        <v>68.510000000000005</v>
      </c>
      <c r="LT171">
        <v>187.44</v>
      </c>
      <c r="LU171">
        <v>19.59</v>
      </c>
      <c r="LV171">
        <v>67.430000000000007</v>
      </c>
      <c r="LW171">
        <v>17.420000000000002</v>
      </c>
      <c r="LX171">
        <v>17.77</v>
      </c>
      <c r="LY171">
        <v>72.55</v>
      </c>
      <c r="LZ171">
        <v>108.63</v>
      </c>
      <c r="MA171">
        <v>30.75</v>
      </c>
      <c r="MB171">
        <v>205.9</v>
      </c>
      <c r="MC171">
        <v>232.79</v>
      </c>
      <c r="MD171">
        <v>106.18</v>
      </c>
      <c r="ME171">
        <v>456.77</v>
      </c>
      <c r="MF171">
        <v>15.1</v>
      </c>
      <c r="MG171">
        <v>46.18</v>
      </c>
      <c r="MH171">
        <v>126.31</v>
      </c>
      <c r="MI171">
        <v>168.98</v>
      </c>
      <c r="MJ171">
        <v>4211.33</v>
      </c>
      <c r="MK171">
        <v>180.69</v>
      </c>
      <c r="ML171">
        <v>579.11</v>
      </c>
      <c r="MM171">
        <v>65.42</v>
      </c>
      <c r="MN171">
        <v>250.06</v>
      </c>
      <c r="MO171">
        <v>75.86</v>
      </c>
      <c r="MP171">
        <v>55.89</v>
      </c>
      <c r="MQ171">
        <v>63.56</v>
      </c>
      <c r="MR171">
        <v>70.040000000000006</v>
      </c>
      <c r="MS171">
        <v>37.53</v>
      </c>
      <c r="MT171">
        <v>73.87</v>
      </c>
      <c r="MU171">
        <v>54.573360999999998</v>
      </c>
      <c r="MV171">
        <v>152.94</v>
      </c>
      <c r="MW171">
        <v>166.75649999999999</v>
      </c>
      <c r="MX171">
        <v>261.63</v>
      </c>
      <c r="MY171">
        <v>118.21</v>
      </c>
      <c r="MZ171">
        <v>274.38</v>
      </c>
      <c r="NA171">
        <v>81.180000000000007</v>
      </c>
      <c r="NB171">
        <v>49.11</v>
      </c>
      <c r="NC171">
        <v>165.6</v>
      </c>
      <c r="ND171">
        <v>52.88</v>
      </c>
      <c r="NE171">
        <v>12.07</v>
      </c>
      <c r="NF171">
        <v>102.91</v>
      </c>
      <c r="NG171">
        <v>95.08</v>
      </c>
      <c r="NH171">
        <v>75.19</v>
      </c>
      <c r="NI171">
        <v>272</v>
      </c>
      <c r="NJ171">
        <v>162.16999999999999</v>
      </c>
      <c r="NK171">
        <v>404.76</v>
      </c>
      <c r="NL171">
        <v>122.81</v>
      </c>
      <c r="NM171">
        <v>29.57</v>
      </c>
      <c r="NN171">
        <v>70.53</v>
      </c>
      <c r="NO171">
        <v>33.090000000000003</v>
      </c>
      <c r="NP171">
        <v>145.05000000000001</v>
      </c>
      <c r="NQ171">
        <v>120.48</v>
      </c>
      <c r="NR171">
        <v>101.4</v>
      </c>
      <c r="NS171">
        <v>112.96</v>
      </c>
      <c r="NT171">
        <v>68.28</v>
      </c>
      <c r="NU171">
        <v>307.61321900000002</v>
      </c>
      <c r="NV171">
        <v>42.43</v>
      </c>
      <c r="NW171">
        <v>105.93</v>
      </c>
      <c r="NX171">
        <v>132.12</v>
      </c>
      <c r="NY171">
        <v>116.43</v>
      </c>
      <c r="NZ171">
        <v>139.54</v>
      </c>
      <c r="OA171">
        <v>90.95</v>
      </c>
      <c r="OB171">
        <v>94.19</v>
      </c>
      <c r="OC171">
        <v>67.22</v>
      </c>
      <c r="OD171">
        <v>63.61</v>
      </c>
      <c r="OE171">
        <v>681.91</v>
      </c>
      <c r="OF171">
        <v>20.72</v>
      </c>
      <c r="OG171">
        <v>130.96</v>
      </c>
      <c r="OH171">
        <v>198.46</v>
      </c>
      <c r="OI171">
        <v>146.47999999999999</v>
      </c>
      <c r="OJ171">
        <v>88.42</v>
      </c>
      <c r="OK171">
        <v>202.66</v>
      </c>
      <c r="OL171">
        <v>35.21</v>
      </c>
      <c r="OM171">
        <v>423.91</v>
      </c>
      <c r="ON171">
        <v>78.75</v>
      </c>
      <c r="OO171">
        <v>55.38</v>
      </c>
      <c r="OP171">
        <v>91.83</v>
      </c>
      <c r="OQ171">
        <v>350.52</v>
      </c>
      <c r="OR171">
        <v>160.32</v>
      </c>
      <c r="OS171">
        <v>334.1</v>
      </c>
      <c r="OT171">
        <v>43.81</v>
      </c>
      <c r="OU171">
        <v>60.95</v>
      </c>
      <c r="OV171">
        <v>81.894999999999996</v>
      </c>
      <c r="OW171">
        <v>430.12</v>
      </c>
      <c r="OX171">
        <v>81.93</v>
      </c>
      <c r="OY171">
        <v>259.27</v>
      </c>
      <c r="OZ171">
        <v>107.77</v>
      </c>
      <c r="PA171">
        <v>102.27</v>
      </c>
      <c r="PB171">
        <v>212.32</v>
      </c>
      <c r="PC171">
        <v>255.63</v>
      </c>
      <c r="PD171">
        <v>74.150000000000006</v>
      </c>
      <c r="PE171">
        <v>69.73</v>
      </c>
      <c r="PF171">
        <v>117.72</v>
      </c>
      <c r="PG171">
        <v>73.42</v>
      </c>
      <c r="PH171">
        <v>78.13</v>
      </c>
      <c r="PI171">
        <v>227.54</v>
      </c>
      <c r="PJ171">
        <v>233.05</v>
      </c>
      <c r="PK171">
        <v>43.38</v>
      </c>
      <c r="PL171">
        <v>34.1</v>
      </c>
      <c r="PM171">
        <v>306.98</v>
      </c>
      <c r="PN171">
        <v>78.59</v>
      </c>
      <c r="PO171">
        <v>129.88999999999999</v>
      </c>
      <c r="PP171">
        <v>121.31</v>
      </c>
      <c r="PQ171">
        <v>123.62</v>
      </c>
      <c r="PR171">
        <v>31.3</v>
      </c>
      <c r="PS171">
        <v>69.260000000000005</v>
      </c>
      <c r="PT171">
        <v>153.9</v>
      </c>
      <c r="PU171">
        <v>123.65</v>
      </c>
      <c r="PV171">
        <v>393.42</v>
      </c>
      <c r="PW171">
        <v>289.36</v>
      </c>
      <c r="PX171">
        <v>102.89</v>
      </c>
      <c r="PY171">
        <v>224.966442</v>
      </c>
      <c r="PZ171">
        <v>169.93</v>
      </c>
      <c r="QA171">
        <v>64.22</v>
      </c>
      <c r="QB171">
        <v>21.13</v>
      </c>
      <c r="QC171">
        <v>263.37</v>
      </c>
      <c r="QD171">
        <v>38.99</v>
      </c>
      <c r="QE171">
        <v>112.94</v>
      </c>
      <c r="QF171">
        <v>172.1</v>
      </c>
      <c r="QG171">
        <v>555.21</v>
      </c>
      <c r="QH171">
        <v>60.31</v>
      </c>
      <c r="QI171">
        <v>176.84</v>
      </c>
      <c r="QJ171">
        <v>131.51</v>
      </c>
      <c r="QK171">
        <v>549.52767400000005</v>
      </c>
      <c r="QL171">
        <v>67</v>
      </c>
      <c r="QM171">
        <v>47.27</v>
      </c>
      <c r="QN171">
        <v>343.37</v>
      </c>
      <c r="QO171">
        <v>87.34</v>
      </c>
      <c r="QP171">
        <v>47.79</v>
      </c>
      <c r="QQ171">
        <v>346.65</v>
      </c>
      <c r="QR171">
        <v>216.89</v>
      </c>
      <c r="QS171">
        <v>44.76</v>
      </c>
      <c r="QT171">
        <v>174.39</v>
      </c>
      <c r="QU171">
        <v>274.14999999999998</v>
      </c>
      <c r="QV171">
        <v>492.08</v>
      </c>
      <c r="QW171">
        <v>121.74</v>
      </c>
      <c r="QX171">
        <v>50.75</v>
      </c>
      <c r="QY171">
        <v>123.96</v>
      </c>
      <c r="QZ171">
        <v>55.95</v>
      </c>
      <c r="RA171">
        <v>166.71</v>
      </c>
      <c r="RB171">
        <v>170.92</v>
      </c>
      <c r="RC171">
        <v>49.67</v>
      </c>
      <c r="RD171">
        <v>268.35000000000002</v>
      </c>
      <c r="RE171">
        <v>46.47</v>
      </c>
      <c r="RF171">
        <v>11.63</v>
      </c>
      <c r="RG171">
        <v>29.17</v>
      </c>
      <c r="RH171">
        <v>207.56</v>
      </c>
      <c r="RI171">
        <v>163.91</v>
      </c>
      <c r="RJ171">
        <v>66.864255</v>
      </c>
      <c r="RK171">
        <v>467.1</v>
      </c>
      <c r="RL171">
        <v>87.65</v>
      </c>
      <c r="RM171">
        <v>42.15</v>
      </c>
      <c r="RN171">
        <v>122.6</v>
      </c>
      <c r="RO171">
        <v>105.83</v>
      </c>
      <c r="RP171">
        <v>156.08000000000001</v>
      </c>
      <c r="RQ171">
        <v>321.16000000000003</v>
      </c>
      <c r="RR171">
        <v>105.02</v>
      </c>
      <c r="RS171">
        <v>43.82</v>
      </c>
      <c r="RT171">
        <v>87.71</v>
      </c>
      <c r="RU171">
        <v>303.33999999999997</v>
      </c>
      <c r="RV171">
        <v>57.34</v>
      </c>
      <c r="RW171">
        <v>45.66</v>
      </c>
      <c r="RX171">
        <v>37.223939000000001</v>
      </c>
      <c r="RY171">
        <v>173.88</v>
      </c>
      <c r="RZ171">
        <v>36.020000000000003</v>
      </c>
      <c r="SA171">
        <v>204.03</v>
      </c>
      <c r="SB171">
        <v>18.29</v>
      </c>
      <c r="SC171">
        <v>61.94</v>
      </c>
      <c r="SD171">
        <v>74.87</v>
      </c>
      <c r="SE171">
        <v>81.239999999999995</v>
      </c>
      <c r="SF171">
        <v>113.82</v>
      </c>
      <c r="SG171">
        <v>334.73</v>
      </c>
      <c r="SH171">
        <v>54.3</v>
      </c>
      <c r="SI171">
        <v>120.83</v>
      </c>
      <c r="SJ171">
        <v>163</v>
      </c>
    </row>
    <row r="172" spans="1:504" x14ac:dyDescent="0.2">
      <c r="A172" s="7">
        <v>44705</v>
      </c>
      <c r="B172">
        <v>145.75</v>
      </c>
      <c r="C172">
        <v>58.35</v>
      </c>
      <c r="D172">
        <v>113.77</v>
      </c>
      <c r="E172">
        <v>149.11000000000001</v>
      </c>
      <c r="F172">
        <v>279.31</v>
      </c>
      <c r="G172">
        <v>77.03</v>
      </c>
      <c r="H172">
        <v>398.41</v>
      </c>
      <c r="I172">
        <v>180.23</v>
      </c>
      <c r="J172">
        <v>91.16</v>
      </c>
      <c r="K172">
        <v>57.08</v>
      </c>
      <c r="L172">
        <v>124.41</v>
      </c>
      <c r="M172">
        <v>236.82</v>
      </c>
      <c r="N172">
        <v>99.56</v>
      </c>
      <c r="O172">
        <v>44.21</v>
      </c>
      <c r="P172">
        <v>243.15</v>
      </c>
      <c r="Q172">
        <v>160.25</v>
      </c>
      <c r="R172">
        <v>270.18</v>
      </c>
      <c r="S172">
        <v>108.01</v>
      </c>
      <c r="T172">
        <v>61.32</v>
      </c>
      <c r="U172">
        <v>128.83000000000001</v>
      </c>
      <c r="V172">
        <v>105.97</v>
      </c>
      <c r="W172">
        <v>105.926</v>
      </c>
      <c r="X172">
        <v>52.93</v>
      </c>
      <c r="Y172">
        <v>104.1</v>
      </c>
      <c r="Z172">
        <v>12.96</v>
      </c>
      <c r="AA172">
        <v>155.63</v>
      </c>
      <c r="AB172">
        <v>56.51</v>
      </c>
      <c r="AC172">
        <v>258.52</v>
      </c>
      <c r="AD172">
        <v>95.51</v>
      </c>
      <c r="AE172">
        <v>15.5</v>
      </c>
      <c r="AF172">
        <v>148.47</v>
      </c>
      <c r="AG172">
        <v>260.63</v>
      </c>
      <c r="AH172">
        <v>153.08000000000001</v>
      </c>
      <c r="AI172">
        <v>118.49</v>
      </c>
      <c r="AJ172">
        <v>251.89</v>
      </c>
      <c r="AK172">
        <v>68.989999999999995</v>
      </c>
      <c r="AL172">
        <v>102.22</v>
      </c>
      <c r="AM172">
        <v>161.85</v>
      </c>
      <c r="AN172">
        <v>248.22</v>
      </c>
      <c r="AO172">
        <v>268.14</v>
      </c>
      <c r="AP172">
        <v>43.62</v>
      </c>
      <c r="AQ172">
        <v>140.36000000000001</v>
      </c>
      <c r="AR172">
        <v>106.59</v>
      </c>
      <c r="AS172">
        <v>91.07</v>
      </c>
      <c r="AT172">
        <v>46.13</v>
      </c>
      <c r="AU172">
        <v>87.76</v>
      </c>
      <c r="AV172">
        <v>99.69</v>
      </c>
      <c r="AW172">
        <v>157.76</v>
      </c>
      <c r="AX172">
        <v>180.75</v>
      </c>
      <c r="AY172">
        <v>21.16</v>
      </c>
      <c r="AZ172">
        <v>116.03</v>
      </c>
      <c r="BA172">
        <v>179.55</v>
      </c>
      <c r="BB172">
        <v>212.73</v>
      </c>
      <c r="BC172">
        <v>1910.22</v>
      </c>
      <c r="BD172">
        <v>205.01</v>
      </c>
      <c r="BE172">
        <v>162.83000000000001</v>
      </c>
      <c r="BF172">
        <v>92.56</v>
      </c>
      <c r="BG172">
        <v>36.28</v>
      </c>
      <c r="BH172">
        <v>70.11</v>
      </c>
      <c r="BI172">
        <v>44.34</v>
      </c>
      <c r="BJ172">
        <v>35.65</v>
      </c>
      <c r="BK172">
        <v>36.15</v>
      </c>
      <c r="BL172">
        <v>73.900000000000006</v>
      </c>
      <c r="BM172">
        <v>257.45</v>
      </c>
      <c r="BN172">
        <v>309.17</v>
      </c>
      <c r="BO172">
        <v>73.47</v>
      </c>
      <c r="BP172">
        <v>202.54</v>
      </c>
      <c r="BQ172">
        <v>518.73</v>
      </c>
      <c r="BR172">
        <v>89.292500000000004</v>
      </c>
      <c r="BS172">
        <v>618.35</v>
      </c>
      <c r="BT172">
        <v>119.4</v>
      </c>
      <c r="BU172">
        <v>2050.06</v>
      </c>
      <c r="BV172">
        <v>32.941282000000001</v>
      </c>
      <c r="BW172">
        <v>105.58</v>
      </c>
      <c r="BX172">
        <v>40.15</v>
      </c>
      <c r="BY172">
        <v>77.13</v>
      </c>
      <c r="BZ172">
        <v>524.20000000000005</v>
      </c>
      <c r="CA172">
        <v>139.69</v>
      </c>
      <c r="CB172">
        <v>55.96</v>
      </c>
      <c r="CC172">
        <v>64.040000000000006</v>
      </c>
      <c r="CD172">
        <v>115.46</v>
      </c>
      <c r="CE172">
        <v>144</v>
      </c>
      <c r="CF172">
        <v>141.22999999999999</v>
      </c>
      <c r="CG172">
        <v>47.76</v>
      </c>
      <c r="CH172">
        <v>116.83</v>
      </c>
      <c r="CI172">
        <v>57.11</v>
      </c>
      <c r="CJ172">
        <v>90.79</v>
      </c>
      <c r="CK172">
        <v>11.76</v>
      </c>
      <c r="CL172">
        <v>37.94</v>
      </c>
      <c r="CM172">
        <v>96.76</v>
      </c>
      <c r="CN172">
        <v>205.65</v>
      </c>
      <c r="CO172">
        <v>106.95</v>
      </c>
      <c r="CP172">
        <v>78.819999999999993</v>
      </c>
      <c r="CQ172">
        <v>158.81</v>
      </c>
      <c r="CR172">
        <v>149.47</v>
      </c>
      <c r="CS172">
        <v>87.21</v>
      </c>
      <c r="CT172">
        <v>31.31</v>
      </c>
      <c r="CU172">
        <v>53.79</v>
      </c>
      <c r="CV172">
        <v>100.12</v>
      </c>
      <c r="CW172">
        <v>104.79</v>
      </c>
      <c r="CX172">
        <v>479.02</v>
      </c>
      <c r="CY172">
        <v>172.64</v>
      </c>
      <c r="CZ172">
        <v>1266.6400000000001</v>
      </c>
      <c r="DA172">
        <v>223.35</v>
      </c>
      <c r="DB172">
        <v>63.94</v>
      </c>
      <c r="DC172">
        <v>208.15</v>
      </c>
      <c r="DD172">
        <v>90.43</v>
      </c>
      <c r="DE172">
        <v>125.09</v>
      </c>
      <c r="DF172">
        <v>370.94</v>
      </c>
      <c r="DG172">
        <v>43.77</v>
      </c>
      <c r="DH172">
        <v>52.68</v>
      </c>
      <c r="DI172">
        <v>38.71</v>
      </c>
      <c r="DJ172">
        <v>141.6</v>
      </c>
      <c r="DK172">
        <v>186.69386299999999</v>
      </c>
      <c r="DL172">
        <v>71.709999999999994</v>
      </c>
      <c r="DM172">
        <v>56.78</v>
      </c>
      <c r="DN172">
        <v>64.02</v>
      </c>
      <c r="DO172">
        <v>71.400000000000006</v>
      </c>
      <c r="DP172">
        <v>78.12</v>
      </c>
      <c r="DQ172">
        <v>43.07</v>
      </c>
      <c r="DR172">
        <v>76.77</v>
      </c>
      <c r="DS172">
        <v>32.880000000000003</v>
      </c>
      <c r="DT172">
        <v>109.48</v>
      </c>
      <c r="DU172">
        <v>100.39</v>
      </c>
      <c r="DV172">
        <v>244</v>
      </c>
      <c r="DW172">
        <v>341.05</v>
      </c>
      <c r="DX172">
        <v>27.037500000000001</v>
      </c>
      <c r="DY172">
        <v>33.270000000000003</v>
      </c>
      <c r="DZ172">
        <v>62.09</v>
      </c>
      <c r="EA172">
        <v>57.45</v>
      </c>
      <c r="EB172">
        <v>437.71</v>
      </c>
      <c r="EC172">
        <v>32.6</v>
      </c>
      <c r="ED172">
        <v>191.61</v>
      </c>
      <c r="EE172">
        <v>43.14</v>
      </c>
      <c r="EF172">
        <v>30.91</v>
      </c>
      <c r="EG172">
        <v>196.51</v>
      </c>
      <c r="EH172">
        <v>96.45</v>
      </c>
      <c r="EI172">
        <v>65.63</v>
      </c>
      <c r="EJ172">
        <v>252</v>
      </c>
      <c r="EK172">
        <v>114.77</v>
      </c>
      <c r="EL172">
        <v>93.41</v>
      </c>
      <c r="EM172">
        <v>337.03</v>
      </c>
      <c r="EN172">
        <v>37.22</v>
      </c>
      <c r="EO172">
        <v>38.1</v>
      </c>
      <c r="EP172">
        <v>70.39</v>
      </c>
      <c r="EQ172">
        <v>72.032499999999999</v>
      </c>
      <c r="ER172">
        <v>133.43426500000001</v>
      </c>
      <c r="ES172">
        <v>136.63</v>
      </c>
      <c r="ET172">
        <v>104.42</v>
      </c>
      <c r="EU172">
        <v>195.95</v>
      </c>
      <c r="EV172">
        <v>130.19999999999999</v>
      </c>
      <c r="EW172">
        <v>84.92</v>
      </c>
      <c r="EX172">
        <v>342.17</v>
      </c>
      <c r="EY172">
        <v>130.85</v>
      </c>
      <c r="EZ172">
        <v>67.069999999999993</v>
      </c>
      <c r="FA172">
        <v>134.13999999999999</v>
      </c>
      <c r="FB172">
        <v>112.98</v>
      </c>
      <c r="FC172">
        <v>64.64</v>
      </c>
      <c r="FD172">
        <v>29.44</v>
      </c>
      <c r="FE172">
        <v>103.67</v>
      </c>
      <c r="FF172">
        <v>133.83000000000001</v>
      </c>
      <c r="FG172">
        <v>44.18</v>
      </c>
      <c r="FH172">
        <v>158.4</v>
      </c>
      <c r="FI172">
        <v>68.08</v>
      </c>
      <c r="FJ172">
        <v>94.54</v>
      </c>
      <c r="FK172">
        <v>136.68</v>
      </c>
      <c r="FL172">
        <v>505.29</v>
      </c>
      <c r="FM172">
        <v>305.95999999999998</v>
      </c>
      <c r="FN172">
        <v>83.89</v>
      </c>
      <c r="FO172">
        <v>162.51</v>
      </c>
      <c r="FP172">
        <v>119.16</v>
      </c>
      <c r="FQ172">
        <v>123.31939</v>
      </c>
      <c r="FR172">
        <v>308.87</v>
      </c>
      <c r="FS172">
        <v>76.22</v>
      </c>
      <c r="FT172">
        <v>45.12</v>
      </c>
      <c r="FU172">
        <v>191.52</v>
      </c>
      <c r="FV172">
        <v>671.81</v>
      </c>
      <c r="FW172">
        <v>282.83</v>
      </c>
      <c r="FX172">
        <v>232.06</v>
      </c>
      <c r="FY172">
        <v>70.209999999999994</v>
      </c>
      <c r="FZ172">
        <v>273.94</v>
      </c>
      <c r="GA172">
        <v>69.319999999999993</v>
      </c>
      <c r="GB172">
        <v>92.64</v>
      </c>
      <c r="GC172">
        <v>48.83</v>
      </c>
      <c r="GD172">
        <v>116.76</v>
      </c>
      <c r="GE172">
        <v>105.29</v>
      </c>
      <c r="GF172">
        <v>175.17</v>
      </c>
      <c r="GG172">
        <v>94.4</v>
      </c>
      <c r="GH172">
        <v>157.6</v>
      </c>
      <c r="GI172">
        <v>370.8</v>
      </c>
      <c r="GJ172">
        <v>390.84</v>
      </c>
      <c r="GK172">
        <v>51.99</v>
      </c>
      <c r="GL172">
        <v>111.18</v>
      </c>
      <c r="GM172">
        <v>205.25</v>
      </c>
      <c r="GN172">
        <v>100.51</v>
      </c>
      <c r="GO172">
        <v>36.61</v>
      </c>
      <c r="GP172">
        <v>64.59</v>
      </c>
      <c r="GQ172">
        <v>43.26</v>
      </c>
      <c r="GR172">
        <v>96.9</v>
      </c>
      <c r="GS172">
        <v>232.52</v>
      </c>
      <c r="GT172">
        <v>123.56</v>
      </c>
      <c r="GU172">
        <v>11.821555</v>
      </c>
      <c r="GV172">
        <v>57.167999999999999</v>
      </c>
      <c r="GW172">
        <v>58.97</v>
      </c>
      <c r="GX172">
        <v>32.49</v>
      </c>
      <c r="GY172">
        <v>30</v>
      </c>
      <c r="GZ172">
        <v>25.96</v>
      </c>
      <c r="HA172">
        <v>37.479999999999997</v>
      </c>
      <c r="HB172">
        <v>98.94</v>
      </c>
      <c r="HC172">
        <v>248.25</v>
      </c>
      <c r="HE172">
        <v>24.62</v>
      </c>
      <c r="HF172">
        <v>215.63</v>
      </c>
      <c r="HG172">
        <v>219.82</v>
      </c>
      <c r="HH172">
        <v>58.150936999999999</v>
      </c>
      <c r="HI172">
        <v>69.14</v>
      </c>
      <c r="HJ172">
        <v>35.21</v>
      </c>
      <c r="HK172">
        <v>130.93</v>
      </c>
      <c r="HL172">
        <v>64.349999999999994</v>
      </c>
      <c r="HM172">
        <v>94.74</v>
      </c>
      <c r="HN172">
        <v>122.86</v>
      </c>
      <c r="HO172">
        <v>313.95</v>
      </c>
      <c r="HP172">
        <v>38.479999999999997</v>
      </c>
      <c r="HQ172">
        <v>68.95</v>
      </c>
      <c r="HR172">
        <v>81.61</v>
      </c>
      <c r="HS172">
        <v>204.76</v>
      </c>
      <c r="HT172">
        <v>29.46</v>
      </c>
      <c r="HU172">
        <v>83.94</v>
      </c>
      <c r="HV172">
        <v>213.45</v>
      </c>
      <c r="HW172">
        <v>117.73</v>
      </c>
      <c r="HX172">
        <v>128.28</v>
      </c>
      <c r="HY172">
        <v>189.96</v>
      </c>
      <c r="HZ172">
        <v>78.39</v>
      </c>
      <c r="IA172">
        <v>287.92</v>
      </c>
      <c r="IB172">
        <v>49.13</v>
      </c>
      <c r="IC172">
        <v>33.71</v>
      </c>
      <c r="ID172">
        <v>34.770000000000003</v>
      </c>
      <c r="IE172">
        <v>18.315788000000001</v>
      </c>
      <c r="IF172">
        <v>440.42</v>
      </c>
      <c r="IG172">
        <v>13.42</v>
      </c>
      <c r="IH172">
        <v>204.08</v>
      </c>
      <c r="II172">
        <v>14.56</v>
      </c>
      <c r="IJ172">
        <v>187.47</v>
      </c>
      <c r="IK172">
        <v>362.16</v>
      </c>
      <c r="IL172">
        <v>203.22</v>
      </c>
      <c r="IM172">
        <v>240.26</v>
      </c>
      <c r="IN172">
        <v>75.11</v>
      </c>
      <c r="IO172">
        <v>45.04</v>
      </c>
      <c r="IP172">
        <v>217.83</v>
      </c>
      <c r="IQ172">
        <v>41.67</v>
      </c>
      <c r="IR172">
        <v>29.67</v>
      </c>
      <c r="IS172">
        <v>133.80000000000001</v>
      </c>
      <c r="IT172">
        <v>128.54</v>
      </c>
      <c r="IU172">
        <v>47.19</v>
      </c>
      <c r="IV172">
        <v>98.36</v>
      </c>
      <c r="IW172">
        <v>358.97</v>
      </c>
      <c r="IX172">
        <v>218.39</v>
      </c>
      <c r="IY172">
        <v>18.45</v>
      </c>
      <c r="IZ172">
        <v>37.6</v>
      </c>
      <c r="JA172">
        <v>201.99</v>
      </c>
      <c r="JB172">
        <v>51.29</v>
      </c>
      <c r="JC172">
        <v>125.39</v>
      </c>
      <c r="JD172">
        <v>161.94</v>
      </c>
      <c r="JE172">
        <v>183.85</v>
      </c>
      <c r="JF172">
        <v>137.16999999999999</v>
      </c>
      <c r="JG172">
        <v>50.95</v>
      </c>
      <c r="JH172">
        <v>181.4</v>
      </c>
      <c r="JI172">
        <v>126.36</v>
      </c>
      <c r="JJ172">
        <v>29.72</v>
      </c>
      <c r="JK172">
        <v>70.45</v>
      </c>
      <c r="JL172">
        <v>19.05</v>
      </c>
      <c r="JM172">
        <v>138.85</v>
      </c>
      <c r="JN172">
        <v>132.15</v>
      </c>
      <c r="JO172">
        <v>22.48</v>
      </c>
      <c r="JP172">
        <v>19.14</v>
      </c>
      <c r="JQ172">
        <v>330.09</v>
      </c>
      <c r="JR172">
        <v>35.29</v>
      </c>
      <c r="JS172">
        <v>51.51</v>
      </c>
      <c r="JT172">
        <v>237.66</v>
      </c>
      <c r="JU172">
        <v>214.038038</v>
      </c>
      <c r="JV172">
        <v>470.97</v>
      </c>
      <c r="JW172">
        <v>63.73</v>
      </c>
      <c r="JX172">
        <v>30.98</v>
      </c>
      <c r="JY172">
        <v>101.97</v>
      </c>
      <c r="JZ172">
        <v>71.989999999999995</v>
      </c>
      <c r="KA172">
        <v>52.99</v>
      </c>
      <c r="KB172">
        <v>320.49</v>
      </c>
      <c r="KC172">
        <v>84.45</v>
      </c>
      <c r="KD172">
        <v>48.93</v>
      </c>
      <c r="KE172">
        <v>442.78</v>
      </c>
      <c r="KF172">
        <v>63.93</v>
      </c>
      <c r="KG172">
        <v>184.62</v>
      </c>
      <c r="KH172">
        <v>101.637534</v>
      </c>
      <c r="KI172">
        <v>325.35000000000002</v>
      </c>
      <c r="KJ172">
        <v>169.06</v>
      </c>
      <c r="KK172">
        <v>28.08</v>
      </c>
      <c r="KL172">
        <v>279.02</v>
      </c>
      <c r="KM172">
        <v>152.63999999999999</v>
      </c>
      <c r="KN172">
        <v>153.6</v>
      </c>
      <c r="KO172">
        <v>97.3</v>
      </c>
      <c r="KP172">
        <v>54.55</v>
      </c>
      <c r="KQ172">
        <v>340.69</v>
      </c>
      <c r="KR172">
        <v>93.71</v>
      </c>
      <c r="KS172">
        <v>244.52</v>
      </c>
      <c r="KT172">
        <v>328.8</v>
      </c>
      <c r="KU172">
        <v>105.59</v>
      </c>
      <c r="KV172">
        <v>94.64</v>
      </c>
      <c r="KW172">
        <v>181.28</v>
      </c>
      <c r="KX172">
        <v>63.88</v>
      </c>
      <c r="KY172">
        <v>1231.46</v>
      </c>
      <c r="KZ172">
        <v>31.11</v>
      </c>
      <c r="LA172">
        <v>67.099999999999994</v>
      </c>
      <c r="LB172">
        <v>66.62</v>
      </c>
      <c r="LC172">
        <v>259.62</v>
      </c>
      <c r="LD172">
        <v>180.42</v>
      </c>
      <c r="LE172">
        <v>53.73</v>
      </c>
      <c r="LF172">
        <v>132.06</v>
      </c>
      <c r="LG172">
        <v>132.27000000000001</v>
      </c>
      <c r="LH172">
        <v>312.58999999999997</v>
      </c>
      <c r="LI172">
        <v>63</v>
      </c>
      <c r="LJ172">
        <v>388.44</v>
      </c>
      <c r="LK172">
        <v>43.744999999999997</v>
      </c>
      <c r="LL172">
        <v>292.88</v>
      </c>
      <c r="LM172">
        <v>81.96</v>
      </c>
      <c r="LN172">
        <v>57.894216999999998</v>
      </c>
      <c r="LO172">
        <v>214.65</v>
      </c>
      <c r="LP172">
        <v>414.61</v>
      </c>
      <c r="LQ172">
        <v>71.790000000000006</v>
      </c>
      <c r="LR172">
        <v>48.876618000000001</v>
      </c>
      <c r="LS172">
        <v>67.400000000000006</v>
      </c>
      <c r="LT172">
        <v>180.34</v>
      </c>
      <c r="LU172">
        <v>18.829999999999998</v>
      </c>
      <c r="LV172">
        <v>69.02</v>
      </c>
      <c r="LW172">
        <v>16.55</v>
      </c>
      <c r="LX172">
        <v>16.87</v>
      </c>
      <c r="LY172">
        <v>74.67</v>
      </c>
      <c r="LZ172">
        <v>107.29</v>
      </c>
      <c r="MA172">
        <v>31.24</v>
      </c>
      <c r="MB172">
        <v>210.86</v>
      </c>
      <c r="MC172">
        <v>232.31</v>
      </c>
      <c r="MD172">
        <v>106.15</v>
      </c>
      <c r="ME172">
        <v>471.1</v>
      </c>
      <c r="MF172">
        <v>13.29</v>
      </c>
      <c r="MG172">
        <v>45.81</v>
      </c>
      <c r="MH172">
        <v>124.22</v>
      </c>
      <c r="MI172">
        <v>161.54</v>
      </c>
      <c r="MJ172">
        <v>4061</v>
      </c>
      <c r="MK172">
        <v>179.12</v>
      </c>
      <c r="ML172">
        <v>608.17999999999995</v>
      </c>
      <c r="MM172">
        <v>65.069999999999993</v>
      </c>
      <c r="MN172">
        <v>246.48</v>
      </c>
      <c r="MO172">
        <v>69.47</v>
      </c>
      <c r="MP172">
        <v>54.5</v>
      </c>
      <c r="MQ172">
        <v>63.73</v>
      </c>
      <c r="MR172">
        <v>69.03</v>
      </c>
      <c r="MS172">
        <v>37.520000000000003</v>
      </c>
      <c r="MT172">
        <v>75.489999999999995</v>
      </c>
      <c r="MU172">
        <v>54.826694000000003</v>
      </c>
      <c r="MV172">
        <v>151.72</v>
      </c>
      <c r="MW172">
        <v>159.04650799999999</v>
      </c>
      <c r="MX172">
        <v>262.07</v>
      </c>
      <c r="MY172">
        <v>117.84</v>
      </c>
      <c r="MZ172">
        <v>266.69</v>
      </c>
      <c r="NA172">
        <v>78.650000000000006</v>
      </c>
      <c r="NB172">
        <v>48.81</v>
      </c>
      <c r="NC172">
        <v>167.82</v>
      </c>
      <c r="ND172">
        <v>53.41</v>
      </c>
      <c r="NE172">
        <v>11.92</v>
      </c>
      <c r="NF172">
        <v>106.62</v>
      </c>
      <c r="NG172">
        <v>96.77</v>
      </c>
      <c r="NH172">
        <v>77.58</v>
      </c>
      <c r="NI172">
        <v>271.25</v>
      </c>
      <c r="NJ172">
        <v>163.26</v>
      </c>
      <c r="NK172">
        <v>389.2</v>
      </c>
      <c r="NL172">
        <v>121.46</v>
      </c>
      <c r="NM172">
        <v>29.86</v>
      </c>
      <c r="NN172">
        <v>70.34</v>
      </c>
      <c r="NO172">
        <v>31.8</v>
      </c>
      <c r="NP172">
        <v>147.63</v>
      </c>
      <c r="NQ172">
        <v>120.08</v>
      </c>
      <c r="NR172">
        <v>100.89</v>
      </c>
      <c r="NS172">
        <v>108.67</v>
      </c>
      <c r="NT172">
        <v>68.7</v>
      </c>
      <c r="NU172">
        <v>313.27345600000001</v>
      </c>
      <c r="NV172">
        <v>40.93</v>
      </c>
      <c r="NW172">
        <v>102.16</v>
      </c>
      <c r="NX172">
        <v>128.53</v>
      </c>
      <c r="NY172">
        <v>115.91</v>
      </c>
      <c r="NZ172">
        <v>140.09</v>
      </c>
      <c r="OA172">
        <v>91.14</v>
      </c>
      <c r="OB172">
        <v>93.12</v>
      </c>
      <c r="OC172">
        <v>68.44</v>
      </c>
      <c r="OD172">
        <v>65.400000000000006</v>
      </c>
      <c r="OE172">
        <v>686.02</v>
      </c>
      <c r="OF172">
        <v>20.43</v>
      </c>
      <c r="OG172">
        <v>133.44999999999999</v>
      </c>
      <c r="OH172">
        <v>195.52</v>
      </c>
      <c r="OI172">
        <v>144.11000000000001</v>
      </c>
      <c r="OJ172">
        <v>86.06</v>
      </c>
      <c r="OK172">
        <v>198.18</v>
      </c>
      <c r="OL172">
        <v>35.200000000000003</v>
      </c>
      <c r="OM172">
        <v>426.97</v>
      </c>
      <c r="ON172">
        <v>77.61</v>
      </c>
      <c r="OO172">
        <v>49.73</v>
      </c>
      <c r="OP172">
        <v>93.21</v>
      </c>
      <c r="OQ172">
        <v>350.87</v>
      </c>
      <c r="OR172">
        <v>156.93</v>
      </c>
      <c r="OS172">
        <v>347.07</v>
      </c>
      <c r="OT172">
        <v>43.9</v>
      </c>
      <c r="OU172">
        <v>61.16</v>
      </c>
      <c r="OV172">
        <v>83.055000000000007</v>
      </c>
      <c r="OW172">
        <v>419.65</v>
      </c>
      <c r="OX172">
        <v>79.55</v>
      </c>
      <c r="OY172">
        <v>257.64999999999998</v>
      </c>
      <c r="OZ172">
        <v>107.85</v>
      </c>
      <c r="PA172">
        <v>99.88</v>
      </c>
      <c r="PB172">
        <v>211.92</v>
      </c>
      <c r="PC172">
        <v>248.23</v>
      </c>
      <c r="PD172">
        <v>75.69</v>
      </c>
      <c r="PE172">
        <v>68.67</v>
      </c>
      <c r="PF172">
        <v>116.04</v>
      </c>
      <c r="PG172">
        <v>72.72</v>
      </c>
      <c r="PH172">
        <v>78.099999999999994</v>
      </c>
      <c r="PI172">
        <v>228.57</v>
      </c>
      <c r="PJ172">
        <v>233.28</v>
      </c>
      <c r="PK172">
        <v>41.73</v>
      </c>
      <c r="PL172">
        <v>32.909999999999997</v>
      </c>
      <c r="PM172">
        <v>296.37</v>
      </c>
      <c r="PN172">
        <v>77.11</v>
      </c>
      <c r="PO172">
        <v>129.22</v>
      </c>
      <c r="PP172">
        <v>120.34</v>
      </c>
      <c r="PQ172">
        <v>122.69</v>
      </c>
      <c r="PR172">
        <v>30.04</v>
      </c>
      <c r="PS172">
        <v>68.97</v>
      </c>
      <c r="PT172">
        <v>149.94999999999999</v>
      </c>
      <c r="PU172">
        <v>123.63</v>
      </c>
      <c r="PV172">
        <v>390.75</v>
      </c>
      <c r="PW172">
        <v>285.11</v>
      </c>
      <c r="PX172">
        <v>99.19</v>
      </c>
      <c r="PY172">
        <v>209.38645700000001</v>
      </c>
      <c r="PZ172">
        <v>167.86</v>
      </c>
      <c r="QA172">
        <v>63.4</v>
      </c>
      <c r="QB172">
        <v>21.24</v>
      </c>
      <c r="QC172">
        <v>264.95999999999998</v>
      </c>
      <c r="QD172">
        <v>39.61</v>
      </c>
      <c r="QE172">
        <v>114.73</v>
      </c>
      <c r="QF172">
        <v>173.91</v>
      </c>
      <c r="QG172">
        <v>548.82000000000005</v>
      </c>
      <c r="QH172">
        <v>59.68</v>
      </c>
      <c r="QI172">
        <v>170.53</v>
      </c>
      <c r="QJ172">
        <v>131.72999999999999</v>
      </c>
      <c r="QK172">
        <v>563.55854099999999</v>
      </c>
      <c r="QL172">
        <v>65.56</v>
      </c>
      <c r="QM172">
        <v>46.81</v>
      </c>
      <c r="QN172">
        <v>333.88</v>
      </c>
      <c r="QO172">
        <v>88.75</v>
      </c>
      <c r="QP172">
        <v>47.8</v>
      </c>
      <c r="QQ172">
        <v>342.08</v>
      </c>
      <c r="QR172">
        <v>217.09</v>
      </c>
      <c r="QS172">
        <v>41.57</v>
      </c>
      <c r="QT172">
        <v>174.11</v>
      </c>
      <c r="QU172">
        <v>267.74</v>
      </c>
      <c r="QV172">
        <v>497.56</v>
      </c>
      <c r="QW172">
        <v>121.41</v>
      </c>
      <c r="QX172">
        <v>51.04</v>
      </c>
      <c r="QY172">
        <v>124.21</v>
      </c>
      <c r="QZ172">
        <v>56.21</v>
      </c>
      <c r="RA172">
        <v>166.62</v>
      </c>
      <c r="RB172">
        <v>170.94</v>
      </c>
      <c r="RC172">
        <v>50.68</v>
      </c>
      <c r="RD172">
        <v>268.48</v>
      </c>
      <c r="RE172">
        <v>45.49</v>
      </c>
      <c r="RF172">
        <v>11.53</v>
      </c>
      <c r="RG172">
        <v>28.96</v>
      </c>
      <c r="RH172">
        <v>202.63</v>
      </c>
      <c r="RI172">
        <v>161.24</v>
      </c>
      <c r="RJ172">
        <v>67.771022000000002</v>
      </c>
      <c r="RK172">
        <v>472.01</v>
      </c>
      <c r="RL172">
        <v>86.36</v>
      </c>
      <c r="RM172">
        <v>42.08</v>
      </c>
      <c r="RN172">
        <v>124.13</v>
      </c>
      <c r="RO172">
        <v>101.59</v>
      </c>
      <c r="RP172">
        <v>157.6</v>
      </c>
      <c r="RQ172">
        <v>317.45</v>
      </c>
      <c r="RR172">
        <v>108.28</v>
      </c>
      <c r="RS172">
        <v>43.29</v>
      </c>
      <c r="RT172">
        <v>88.42</v>
      </c>
      <c r="RU172">
        <v>300.72000000000003</v>
      </c>
      <c r="RV172">
        <v>56.6</v>
      </c>
      <c r="RW172">
        <v>45.24</v>
      </c>
      <c r="RX172">
        <v>36.561833999999998</v>
      </c>
      <c r="RY172">
        <v>167.91</v>
      </c>
      <c r="RZ172">
        <v>36.21</v>
      </c>
      <c r="SA172">
        <v>203.17</v>
      </c>
      <c r="SB172">
        <v>16.86</v>
      </c>
      <c r="SC172">
        <v>58.19</v>
      </c>
      <c r="SD172">
        <v>76.260000000000005</v>
      </c>
      <c r="SE172">
        <v>81.95</v>
      </c>
      <c r="SF172">
        <v>114.07</v>
      </c>
      <c r="SG172">
        <v>322.88</v>
      </c>
      <c r="SH172">
        <v>53.54</v>
      </c>
      <c r="SI172">
        <v>119.39</v>
      </c>
      <c r="SJ172">
        <v>163.05000000000001</v>
      </c>
    </row>
    <row r="173" spans="1:504" x14ac:dyDescent="0.2">
      <c r="A173" s="7">
        <v>44706</v>
      </c>
      <c r="B173">
        <v>145.79</v>
      </c>
      <c r="C173">
        <v>58.54</v>
      </c>
      <c r="D173">
        <v>113.19</v>
      </c>
      <c r="E173">
        <v>151.96</v>
      </c>
      <c r="F173">
        <v>279.64</v>
      </c>
      <c r="G173">
        <v>77.709999999999994</v>
      </c>
      <c r="H173">
        <v>402.5</v>
      </c>
      <c r="I173">
        <v>185.31</v>
      </c>
      <c r="J173">
        <v>92.65</v>
      </c>
      <c r="K173">
        <v>57.8</v>
      </c>
      <c r="L173">
        <v>120.38</v>
      </c>
      <c r="M173">
        <v>236.42</v>
      </c>
      <c r="N173">
        <v>99.1</v>
      </c>
      <c r="O173">
        <v>45.16</v>
      </c>
      <c r="P173">
        <v>237.51</v>
      </c>
      <c r="Q173">
        <v>160.28</v>
      </c>
      <c r="R173">
        <v>276.57</v>
      </c>
      <c r="S173">
        <v>108.1</v>
      </c>
      <c r="T173">
        <v>61.25</v>
      </c>
      <c r="U173">
        <v>130.94999999999999</v>
      </c>
      <c r="V173">
        <v>105.80500000000001</v>
      </c>
      <c r="W173">
        <v>105.8395</v>
      </c>
      <c r="X173">
        <v>53.89</v>
      </c>
      <c r="Y173">
        <v>106.77500000000001</v>
      </c>
      <c r="Z173">
        <v>12.97</v>
      </c>
      <c r="AA173">
        <v>160.51</v>
      </c>
      <c r="AB173">
        <v>56.67</v>
      </c>
      <c r="AC173">
        <v>260.29000000000002</v>
      </c>
      <c r="AD173">
        <v>95.49</v>
      </c>
      <c r="AE173">
        <v>16.13</v>
      </c>
      <c r="AF173">
        <v>146.88999999999999</v>
      </c>
      <c r="AG173">
        <v>265.25</v>
      </c>
      <c r="AH173">
        <v>154.27000000000001</v>
      </c>
      <c r="AI173">
        <v>118.05</v>
      </c>
      <c r="AJ173">
        <v>253.01</v>
      </c>
      <c r="AK173">
        <v>68.75</v>
      </c>
      <c r="AL173">
        <v>102.48</v>
      </c>
      <c r="AM173">
        <v>162.32</v>
      </c>
      <c r="AN173">
        <v>247.36</v>
      </c>
      <c r="AO173">
        <v>265.24</v>
      </c>
      <c r="AP173">
        <v>45.55</v>
      </c>
      <c r="AQ173">
        <v>140.52000000000001</v>
      </c>
      <c r="AR173">
        <v>108.53</v>
      </c>
      <c r="AS173">
        <v>93.5</v>
      </c>
      <c r="AT173">
        <v>46.41</v>
      </c>
      <c r="AU173">
        <v>88.77</v>
      </c>
      <c r="AV173">
        <v>100.95</v>
      </c>
      <c r="AW173">
        <v>157.49</v>
      </c>
      <c r="AX173">
        <v>181.27</v>
      </c>
      <c r="AY173">
        <v>21.3</v>
      </c>
      <c r="AZ173">
        <v>115.92</v>
      </c>
      <c r="BA173">
        <v>186.53</v>
      </c>
      <c r="BB173">
        <v>213.9</v>
      </c>
      <c r="BC173">
        <v>1964.66</v>
      </c>
      <c r="BD173">
        <v>204.94</v>
      </c>
      <c r="BE173">
        <v>165.35</v>
      </c>
      <c r="BF173">
        <v>95.54</v>
      </c>
      <c r="BG173">
        <v>35.72</v>
      </c>
      <c r="BH173">
        <v>70.290000000000006</v>
      </c>
      <c r="BI173">
        <v>44.72</v>
      </c>
      <c r="BJ173">
        <v>35.840000000000003</v>
      </c>
      <c r="BK173">
        <v>39.299999999999997</v>
      </c>
      <c r="BL173">
        <v>75.19</v>
      </c>
      <c r="BM173">
        <v>252.16</v>
      </c>
      <c r="BN173">
        <v>308.64</v>
      </c>
      <c r="BO173">
        <v>80.06</v>
      </c>
      <c r="BP173">
        <v>202.36</v>
      </c>
      <c r="BQ173">
        <v>508.57</v>
      </c>
      <c r="BR173">
        <v>88.202500000000001</v>
      </c>
      <c r="BS173">
        <v>626.6</v>
      </c>
      <c r="BT173">
        <v>122.06</v>
      </c>
      <c r="BU173">
        <v>2147.2199999999998</v>
      </c>
      <c r="BV173">
        <v>33.847276999999998</v>
      </c>
      <c r="BW173">
        <v>107.82</v>
      </c>
      <c r="BX173">
        <v>40.090000000000003</v>
      </c>
      <c r="BY173">
        <v>77.239999999999995</v>
      </c>
      <c r="BZ173">
        <v>531.63</v>
      </c>
      <c r="CA173">
        <v>140.52000000000001</v>
      </c>
      <c r="CB173">
        <v>56.18</v>
      </c>
      <c r="CC173">
        <v>64.34</v>
      </c>
      <c r="CD173">
        <v>115.73</v>
      </c>
      <c r="CE173">
        <v>145.06</v>
      </c>
      <c r="CF173">
        <v>141.6</v>
      </c>
      <c r="CG173">
        <v>47.98</v>
      </c>
      <c r="CH173">
        <v>120.22</v>
      </c>
      <c r="CI173">
        <v>57.74</v>
      </c>
      <c r="CJ173">
        <v>95.94</v>
      </c>
      <c r="CK173">
        <v>12.18</v>
      </c>
      <c r="CL173">
        <v>38.29</v>
      </c>
      <c r="CM173">
        <v>96.69</v>
      </c>
      <c r="CN173">
        <v>209.31</v>
      </c>
      <c r="CO173">
        <v>107.72</v>
      </c>
      <c r="CP173">
        <v>79.28</v>
      </c>
      <c r="CQ173">
        <v>161.26</v>
      </c>
      <c r="CR173">
        <v>151.47</v>
      </c>
      <c r="CS173">
        <v>85.31</v>
      </c>
      <c r="CT173">
        <v>31.84</v>
      </c>
      <c r="CU173">
        <v>54.7</v>
      </c>
      <c r="CV173">
        <v>100.57</v>
      </c>
      <c r="CW173">
        <v>106.18</v>
      </c>
      <c r="CX173">
        <v>487.61</v>
      </c>
      <c r="CY173">
        <v>175.41</v>
      </c>
      <c r="CZ173">
        <v>1288.77</v>
      </c>
      <c r="DA173">
        <v>223.48</v>
      </c>
      <c r="DB173">
        <v>65.8</v>
      </c>
      <c r="DC173">
        <v>207.98</v>
      </c>
      <c r="DD173">
        <v>90.09</v>
      </c>
      <c r="DE173">
        <v>124.44</v>
      </c>
      <c r="DF173">
        <v>367.65</v>
      </c>
      <c r="DG173">
        <v>44</v>
      </c>
      <c r="DH173">
        <v>52.7</v>
      </c>
      <c r="DI173">
        <v>39.6</v>
      </c>
      <c r="DJ173">
        <v>142.09</v>
      </c>
      <c r="DK173">
        <v>190.356246</v>
      </c>
      <c r="DL173">
        <v>70.540000000000006</v>
      </c>
      <c r="DM173">
        <v>59.17</v>
      </c>
      <c r="DN173">
        <v>64.069999999999993</v>
      </c>
      <c r="DO173">
        <v>71.69</v>
      </c>
      <c r="DP173">
        <v>77.489999999999995</v>
      </c>
      <c r="DQ173">
        <v>43.7</v>
      </c>
      <c r="DR173">
        <v>79.16</v>
      </c>
      <c r="DS173">
        <v>32.770000000000003</v>
      </c>
      <c r="DT173">
        <v>111.2</v>
      </c>
      <c r="DU173">
        <v>100.32</v>
      </c>
      <c r="DV173">
        <v>243.03</v>
      </c>
      <c r="DW173">
        <v>339.84</v>
      </c>
      <c r="DX173">
        <v>27.822500000000002</v>
      </c>
      <c r="DY173">
        <v>33.700000000000003</v>
      </c>
      <c r="DZ173">
        <v>62.01</v>
      </c>
      <c r="EA173">
        <v>58.9</v>
      </c>
      <c r="EB173">
        <v>440.11</v>
      </c>
      <c r="EC173">
        <v>33.94</v>
      </c>
      <c r="ED173">
        <v>190.18</v>
      </c>
      <c r="EE173">
        <v>46.4</v>
      </c>
      <c r="EF173">
        <v>31.15</v>
      </c>
      <c r="EG173">
        <v>202.62</v>
      </c>
      <c r="EH173">
        <v>97.15</v>
      </c>
      <c r="EI173">
        <v>69</v>
      </c>
      <c r="EJ173">
        <v>250.32</v>
      </c>
      <c r="EK173">
        <v>120.12</v>
      </c>
      <c r="EL173">
        <v>95.42</v>
      </c>
      <c r="EM173">
        <v>342.97</v>
      </c>
      <c r="EN173">
        <v>38.6</v>
      </c>
      <c r="EO173">
        <v>38.58</v>
      </c>
      <c r="EP173">
        <v>71.94</v>
      </c>
      <c r="EQ173">
        <v>70.33</v>
      </c>
      <c r="ER173">
        <v>139.30112700000001</v>
      </c>
      <c r="ES173">
        <v>137.85</v>
      </c>
      <c r="ET173">
        <v>107.67</v>
      </c>
      <c r="EU173">
        <v>195.34</v>
      </c>
      <c r="EV173">
        <v>133.59</v>
      </c>
      <c r="EW173">
        <v>84.66</v>
      </c>
      <c r="EX173">
        <v>352.57</v>
      </c>
      <c r="EY173">
        <v>129.76</v>
      </c>
      <c r="EZ173">
        <v>67.3</v>
      </c>
      <c r="FA173">
        <v>133.02000000000001</v>
      </c>
      <c r="FB173">
        <v>112.39</v>
      </c>
      <c r="FC173">
        <v>65.41</v>
      </c>
      <c r="FD173">
        <v>29.45</v>
      </c>
      <c r="FE173">
        <v>104.73</v>
      </c>
      <c r="FF173">
        <v>134.08000000000001</v>
      </c>
      <c r="FG173">
        <v>44.81</v>
      </c>
      <c r="FH173">
        <v>157.82</v>
      </c>
      <c r="FI173">
        <v>68.42</v>
      </c>
      <c r="FJ173">
        <v>96.85</v>
      </c>
      <c r="FK173">
        <v>137.35</v>
      </c>
      <c r="FL173">
        <v>504.78</v>
      </c>
      <c r="FM173">
        <v>307.01</v>
      </c>
      <c r="FN173">
        <v>84.23</v>
      </c>
      <c r="FO173">
        <v>169.28</v>
      </c>
      <c r="FP173">
        <v>118.84</v>
      </c>
      <c r="FQ173">
        <v>126.96411000000001</v>
      </c>
      <c r="FR173">
        <v>305.48</v>
      </c>
      <c r="FS173">
        <v>76.239999999999995</v>
      </c>
      <c r="FT173">
        <v>46.85</v>
      </c>
      <c r="FU173">
        <v>195.62</v>
      </c>
      <c r="FV173">
        <v>686.53</v>
      </c>
      <c r="FW173">
        <v>282.56</v>
      </c>
      <c r="FX173">
        <v>232.11</v>
      </c>
      <c r="FY173">
        <v>71.59</v>
      </c>
      <c r="FZ173">
        <v>274.42</v>
      </c>
      <c r="GA173">
        <v>69.52</v>
      </c>
      <c r="GB173">
        <v>92.15</v>
      </c>
      <c r="GC173">
        <v>49.02</v>
      </c>
      <c r="GD173">
        <v>123.73</v>
      </c>
      <c r="GE173">
        <v>106.13</v>
      </c>
      <c r="GF173">
        <v>172.45</v>
      </c>
      <c r="GG173">
        <v>96.3</v>
      </c>
      <c r="GH173">
        <v>157.29</v>
      </c>
      <c r="GI173">
        <v>370.64</v>
      </c>
      <c r="GJ173">
        <v>398.1</v>
      </c>
      <c r="GK173">
        <v>51.68</v>
      </c>
      <c r="GL173">
        <v>112.08</v>
      </c>
      <c r="GM173">
        <v>204.31</v>
      </c>
      <c r="GN173">
        <v>101.39</v>
      </c>
      <c r="GO173">
        <v>37.44</v>
      </c>
      <c r="GP173">
        <v>66.040000000000006</v>
      </c>
      <c r="GQ173">
        <v>43.17</v>
      </c>
      <c r="GR173">
        <v>97.47</v>
      </c>
      <c r="GS173">
        <v>233.31</v>
      </c>
      <c r="GT173">
        <v>122.28</v>
      </c>
      <c r="GU173">
        <v>12.097581</v>
      </c>
      <c r="GV173">
        <v>57.463999999999999</v>
      </c>
      <c r="GW173">
        <v>59.14</v>
      </c>
      <c r="GX173">
        <v>33.299999999999997</v>
      </c>
      <c r="GY173">
        <v>30.77</v>
      </c>
      <c r="GZ173">
        <v>26.45</v>
      </c>
      <c r="HA173">
        <v>37.83</v>
      </c>
      <c r="HB173">
        <v>99.34</v>
      </c>
      <c r="HC173">
        <v>249.83</v>
      </c>
      <c r="HE173">
        <v>24.57</v>
      </c>
      <c r="HF173">
        <v>231.22</v>
      </c>
      <c r="HG173">
        <v>220.05</v>
      </c>
      <c r="HH173">
        <v>58.158740000000002</v>
      </c>
      <c r="HI173">
        <v>69.260000000000005</v>
      </c>
      <c r="HJ173">
        <v>35.979999999999997</v>
      </c>
      <c r="HK173">
        <v>133.16999999999999</v>
      </c>
      <c r="HL173">
        <v>65.010000000000005</v>
      </c>
      <c r="HM173">
        <v>95.21</v>
      </c>
      <c r="HN173">
        <v>125.49</v>
      </c>
      <c r="HO173">
        <v>314.89999999999998</v>
      </c>
      <c r="HP173">
        <v>38.78</v>
      </c>
      <c r="HQ173">
        <v>69.849999999999994</v>
      </c>
      <c r="HR173">
        <v>83.57</v>
      </c>
      <c r="HS173">
        <v>206.16</v>
      </c>
      <c r="HT173">
        <v>29.5</v>
      </c>
      <c r="HU173">
        <v>85.18</v>
      </c>
      <c r="HV173">
        <v>211.43</v>
      </c>
      <c r="HW173">
        <v>119.27</v>
      </c>
      <c r="HX173">
        <v>131.74</v>
      </c>
      <c r="HY173">
        <v>190.44</v>
      </c>
      <c r="HZ173">
        <v>76</v>
      </c>
      <c r="IA173">
        <v>293.57</v>
      </c>
      <c r="IB173">
        <v>48.95</v>
      </c>
      <c r="IC173">
        <v>33.950000000000003</v>
      </c>
      <c r="ID173">
        <v>35.57</v>
      </c>
      <c r="IE173">
        <v>19.105687</v>
      </c>
      <c r="IF173">
        <v>444.69</v>
      </c>
      <c r="IG173">
        <v>13.64</v>
      </c>
      <c r="IH173">
        <v>206.12</v>
      </c>
      <c r="II173">
        <v>14.91</v>
      </c>
      <c r="IJ173">
        <v>185.24</v>
      </c>
      <c r="IK173">
        <v>367.86</v>
      </c>
      <c r="IL173">
        <v>201.93</v>
      </c>
      <c r="IM173">
        <v>242.4</v>
      </c>
      <c r="IN173">
        <v>76.510000000000005</v>
      </c>
      <c r="IO173">
        <v>45.88</v>
      </c>
      <c r="IP173">
        <v>221.65</v>
      </c>
      <c r="IQ173">
        <v>42.2</v>
      </c>
      <c r="IR173">
        <v>30.84</v>
      </c>
      <c r="IS173">
        <v>134.38999999999999</v>
      </c>
      <c r="IT173">
        <v>129.69</v>
      </c>
      <c r="IU173">
        <v>47.89</v>
      </c>
      <c r="IV173">
        <v>97.52</v>
      </c>
      <c r="IW173">
        <v>388.45</v>
      </c>
      <c r="IX173">
        <v>222.58</v>
      </c>
      <c r="IY173">
        <v>18.62</v>
      </c>
      <c r="IZ173">
        <v>37.6</v>
      </c>
      <c r="JA173">
        <v>203.34</v>
      </c>
      <c r="JB173">
        <v>51.34</v>
      </c>
      <c r="JC173">
        <v>127.23</v>
      </c>
      <c r="JD173">
        <v>167.2</v>
      </c>
      <c r="JE173">
        <v>183.92</v>
      </c>
      <c r="JF173">
        <v>137.32</v>
      </c>
      <c r="JG173">
        <v>51.77</v>
      </c>
      <c r="JH173">
        <v>179.62</v>
      </c>
      <c r="JI173">
        <v>127.24</v>
      </c>
      <c r="JJ173">
        <v>30.07</v>
      </c>
      <c r="JK173">
        <v>70.13</v>
      </c>
      <c r="JL173">
        <v>19.52</v>
      </c>
      <c r="JM173">
        <v>137.44999999999999</v>
      </c>
      <c r="JN173">
        <v>131.37</v>
      </c>
      <c r="JO173">
        <v>22.77</v>
      </c>
      <c r="JP173">
        <v>19.39</v>
      </c>
      <c r="JQ173">
        <v>337.98</v>
      </c>
      <c r="JR173">
        <v>35.340000000000003</v>
      </c>
      <c r="JS173">
        <v>51.16</v>
      </c>
      <c r="JT173">
        <v>236.65</v>
      </c>
      <c r="JU173">
        <v>212.53466</v>
      </c>
      <c r="JV173">
        <v>487.58</v>
      </c>
      <c r="JW173">
        <v>63.63</v>
      </c>
      <c r="JX173">
        <v>32.07</v>
      </c>
      <c r="JY173">
        <v>102.39</v>
      </c>
      <c r="JZ173">
        <v>75.73</v>
      </c>
      <c r="KA173">
        <v>54.71</v>
      </c>
      <c r="KB173">
        <v>315.85000000000002</v>
      </c>
      <c r="KC173">
        <v>91.16</v>
      </c>
      <c r="KD173">
        <v>49.6</v>
      </c>
      <c r="KE173">
        <v>447.54</v>
      </c>
      <c r="KF173">
        <v>64.2</v>
      </c>
      <c r="KG173">
        <v>188.55</v>
      </c>
      <c r="KH173">
        <v>104.091578</v>
      </c>
      <c r="KI173">
        <v>326.25</v>
      </c>
      <c r="KJ173">
        <v>173.66</v>
      </c>
      <c r="KK173">
        <v>29.01</v>
      </c>
      <c r="KL173">
        <v>276.54000000000002</v>
      </c>
      <c r="KM173">
        <v>159.55000000000001</v>
      </c>
      <c r="KN173">
        <v>152.49</v>
      </c>
      <c r="KO173">
        <v>99.02</v>
      </c>
      <c r="KP173">
        <v>55.75</v>
      </c>
      <c r="KQ173">
        <v>344.76</v>
      </c>
      <c r="KR173">
        <v>93.41</v>
      </c>
      <c r="KS173">
        <v>244.01</v>
      </c>
      <c r="KT173">
        <v>333.48</v>
      </c>
      <c r="KU173">
        <v>105.54</v>
      </c>
      <c r="KV173">
        <v>93.75</v>
      </c>
      <c r="KW173">
        <v>183.83</v>
      </c>
      <c r="KX173">
        <v>64.599999999999994</v>
      </c>
      <c r="KY173">
        <v>1230.01</v>
      </c>
      <c r="KZ173">
        <v>32.090000000000003</v>
      </c>
      <c r="LA173">
        <v>68.06</v>
      </c>
      <c r="LB173">
        <v>67.87</v>
      </c>
      <c r="LC173">
        <v>262.52</v>
      </c>
      <c r="LD173">
        <v>180.66</v>
      </c>
      <c r="LE173">
        <v>54.33</v>
      </c>
      <c r="LF173">
        <v>130.85</v>
      </c>
      <c r="LG173">
        <v>135.52000000000001</v>
      </c>
      <c r="LH173">
        <v>314.68</v>
      </c>
      <c r="LI173">
        <v>62.37</v>
      </c>
      <c r="LJ173">
        <v>401.61</v>
      </c>
      <c r="LK173">
        <v>43.865000000000002</v>
      </c>
      <c r="LL173">
        <v>291.99</v>
      </c>
      <c r="LM173">
        <v>82.23</v>
      </c>
      <c r="LN173">
        <v>59.505706000000004</v>
      </c>
      <c r="LO173">
        <v>213.44</v>
      </c>
      <c r="LP173">
        <v>416.8</v>
      </c>
      <c r="LQ173">
        <v>73.48</v>
      </c>
      <c r="LR173">
        <v>49.166618</v>
      </c>
      <c r="LS173">
        <v>69.44</v>
      </c>
      <c r="LT173">
        <v>187.83</v>
      </c>
      <c r="LU173">
        <v>20.36</v>
      </c>
      <c r="LV173">
        <v>69.540000000000006</v>
      </c>
      <c r="LW173">
        <v>16.850000000000001</v>
      </c>
      <c r="LX173">
        <v>17.149999999999999</v>
      </c>
      <c r="LY173">
        <v>74.790000000000006</v>
      </c>
      <c r="LZ173">
        <v>108.2</v>
      </c>
      <c r="MA173">
        <v>31.44</v>
      </c>
      <c r="MB173">
        <v>213.36</v>
      </c>
      <c r="MC173">
        <v>232.61</v>
      </c>
      <c r="MD173">
        <v>107.56</v>
      </c>
      <c r="ME173">
        <v>467.62</v>
      </c>
      <c r="MF173">
        <v>13.73</v>
      </c>
      <c r="MG173">
        <v>46.85</v>
      </c>
      <c r="MH173">
        <v>128.66</v>
      </c>
      <c r="MI173">
        <v>169.75</v>
      </c>
      <c r="MJ173">
        <v>4189.78</v>
      </c>
      <c r="MK173">
        <v>184.63</v>
      </c>
      <c r="ML173">
        <v>615.79</v>
      </c>
      <c r="MM173">
        <v>66.39</v>
      </c>
      <c r="MN173">
        <v>251.36</v>
      </c>
      <c r="MO173">
        <v>72.08</v>
      </c>
      <c r="MP173">
        <v>56.24</v>
      </c>
      <c r="MQ173">
        <v>65.14</v>
      </c>
      <c r="MR173">
        <v>69.83</v>
      </c>
      <c r="MS173">
        <v>38.1</v>
      </c>
      <c r="MT173">
        <v>73.53</v>
      </c>
      <c r="MU173">
        <v>55.680028</v>
      </c>
      <c r="MV173">
        <v>153.34</v>
      </c>
      <c r="MW173">
        <v>168.503165</v>
      </c>
      <c r="MX173">
        <v>262.57</v>
      </c>
      <c r="MY173">
        <v>117.99</v>
      </c>
      <c r="MZ173">
        <v>274.86</v>
      </c>
      <c r="NA173">
        <v>80.12</v>
      </c>
      <c r="NB173">
        <v>49.43</v>
      </c>
      <c r="NC173">
        <v>168.97</v>
      </c>
      <c r="ND173">
        <v>53.71</v>
      </c>
      <c r="NE173">
        <v>12.16</v>
      </c>
      <c r="NF173">
        <v>108.57</v>
      </c>
      <c r="NG173">
        <v>99.08</v>
      </c>
      <c r="NH173">
        <v>77.78</v>
      </c>
      <c r="NI173">
        <v>277.86</v>
      </c>
      <c r="NJ173">
        <v>167.63</v>
      </c>
      <c r="NK173">
        <v>393.49</v>
      </c>
      <c r="NL173">
        <v>123.41</v>
      </c>
      <c r="NM173">
        <v>29.94</v>
      </c>
      <c r="NN173">
        <v>70.959999999999994</v>
      </c>
      <c r="NO173">
        <v>32.35</v>
      </c>
      <c r="NP173">
        <v>145.21</v>
      </c>
      <c r="NQ173">
        <v>120.03</v>
      </c>
      <c r="NR173">
        <v>102.16</v>
      </c>
      <c r="NS173">
        <v>109.36</v>
      </c>
      <c r="NT173">
        <v>68.13</v>
      </c>
      <c r="NU173">
        <v>312.19714599999998</v>
      </c>
      <c r="NV173">
        <v>42.97</v>
      </c>
      <c r="NW173">
        <v>104.38</v>
      </c>
      <c r="NX173">
        <v>131.22999999999999</v>
      </c>
      <c r="NY173">
        <v>118.36</v>
      </c>
      <c r="NZ173">
        <v>141.03</v>
      </c>
      <c r="OA173">
        <v>93.69</v>
      </c>
      <c r="OB173">
        <v>93.1</v>
      </c>
      <c r="OC173">
        <v>69.180000000000007</v>
      </c>
      <c r="OD173">
        <v>66.16</v>
      </c>
      <c r="OE173">
        <v>690.88</v>
      </c>
      <c r="OF173">
        <v>21.17</v>
      </c>
      <c r="OG173">
        <v>132.94999999999999</v>
      </c>
      <c r="OH173">
        <v>195.4</v>
      </c>
      <c r="OI173">
        <v>142.72999999999999</v>
      </c>
      <c r="OJ173">
        <v>87.37</v>
      </c>
      <c r="OK173">
        <v>198.83</v>
      </c>
      <c r="OL173">
        <v>35.32</v>
      </c>
      <c r="OM173">
        <v>425.74</v>
      </c>
      <c r="ON173">
        <v>81.36</v>
      </c>
      <c r="OO173">
        <v>51.09</v>
      </c>
      <c r="OP173">
        <v>93.56</v>
      </c>
      <c r="OQ173">
        <v>347.66</v>
      </c>
      <c r="OR173">
        <v>159.65</v>
      </c>
      <c r="OS173">
        <v>346.36</v>
      </c>
      <c r="OT173">
        <v>45.05</v>
      </c>
      <c r="OU173">
        <v>61.15</v>
      </c>
      <c r="OV173">
        <v>83.37</v>
      </c>
      <c r="OW173">
        <v>452.29</v>
      </c>
      <c r="OX173">
        <v>82.66</v>
      </c>
      <c r="OY173">
        <v>265.12</v>
      </c>
      <c r="OZ173">
        <v>109.19</v>
      </c>
      <c r="PA173">
        <v>101.7</v>
      </c>
      <c r="PB173">
        <v>215.21</v>
      </c>
      <c r="PC173">
        <v>253.45</v>
      </c>
      <c r="PD173">
        <v>75.69</v>
      </c>
      <c r="PE173">
        <v>69.3</v>
      </c>
      <c r="PF173">
        <v>118.6</v>
      </c>
      <c r="PG173">
        <v>72.48</v>
      </c>
      <c r="PH173">
        <v>80.64</v>
      </c>
      <c r="PI173">
        <v>228.42</v>
      </c>
      <c r="PJ173">
        <v>235.01</v>
      </c>
      <c r="PK173">
        <v>42.45</v>
      </c>
      <c r="PL173">
        <v>33.94</v>
      </c>
      <c r="PM173">
        <v>299.17</v>
      </c>
      <c r="PN173">
        <v>79.14</v>
      </c>
      <c r="PO173">
        <v>131.44</v>
      </c>
      <c r="PP173">
        <v>122.99</v>
      </c>
      <c r="PQ173">
        <v>122.08</v>
      </c>
      <c r="PR173">
        <v>31.52</v>
      </c>
      <c r="PS173">
        <v>70.489999999999995</v>
      </c>
      <c r="PT173">
        <v>156.41999999999999</v>
      </c>
      <c r="PU173">
        <v>122.38</v>
      </c>
      <c r="PV173">
        <v>387.78</v>
      </c>
      <c r="PW173">
        <v>283.01</v>
      </c>
      <c r="PX173">
        <v>100.23</v>
      </c>
      <c r="PY173">
        <v>219.59978000000001</v>
      </c>
      <c r="PZ173">
        <v>170.01</v>
      </c>
      <c r="QA173">
        <v>62.6</v>
      </c>
      <c r="QB173">
        <v>21.43</v>
      </c>
      <c r="QC173">
        <v>265.75</v>
      </c>
      <c r="QD173">
        <v>39.880000000000003</v>
      </c>
      <c r="QE173">
        <v>115.62</v>
      </c>
      <c r="QF173">
        <v>173.59</v>
      </c>
      <c r="QG173">
        <v>534.27</v>
      </c>
      <c r="QH173">
        <v>61.22</v>
      </c>
      <c r="QI173">
        <v>176.77</v>
      </c>
      <c r="QJ173">
        <v>133.9</v>
      </c>
      <c r="QK173">
        <v>576.59762000000001</v>
      </c>
      <c r="QL173">
        <v>65.55</v>
      </c>
      <c r="QM173">
        <v>47.62</v>
      </c>
      <c r="QN173">
        <v>342.21</v>
      </c>
      <c r="QO173">
        <v>89.06</v>
      </c>
      <c r="QP173">
        <v>47.66</v>
      </c>
      <c r="QQ173">
        <v>352.95</v>
      </c>
      <c r="QR173">
        <v>217.42</v>
      </c>
      <c r="QS173">
        <v>43.08</v>
      </c>
      <c r="QT173">
        <v>173.86</v>
      </c>
      <c r="QU173">
        <v>275.82</v>
      </c>
      <c r="QV173">
        <v>498.09</v>
      </c>
      <c r="QW173">
        <v>122.1</v>
      </c>
      <c r="QX173">
        <v>51.19</v>
      </c>
      <c r="QY173">
        <v>127.34</v>
      </c>
      <c r="QZ173">
        <v>57.48</v>
      </c>
      <c r="RA173">
        <v>170.98</v>
      </c>
      <c r="RB173">
        <v>170.72</v>
      </c>
      <c r="RC173">
        <v>51.24</v>
      </c>
      <c r="RD173">
        <v>270.83999999999997</v>
      </c>
      <c r="RE173">
        <v>47.12</v>
      </c>
      <c r="RF173">
        <v>11.84</v>
      </c>
      <c r="RG173">
        <v>29.67</v>
      </c>
      <c r="RH173">
        <v>203.84</v>
      </c>
      <c r="RI173">
        <v>160.65</v>
      </c>
      <c r="RJ173">
        <v>68.017426</v>
      </c>
      <c r="RK173">
        <v>469.26</v>
      </c>
      <c r="RL173">
        <v>88.15</v>
      </c>
      <c r="RM173">
        <v>42.46</v>
      </c>
      <c r="RN173">
        <v>123.37</v>
      </c>
      <c r="RO173">
        <v>103.26</v>
      </c>
      <c r="RP173">
        <v>156.01</v>
      </c>
      <c r="RQ173">
        <v>307.81</v>
      </c>
      <c r="RR173">
        <v>105.81</v>
      </c>
      <c r="RS173">
        <v>44.12</v>
      </c>
      <c r="RT173">
        <v>88.95</v>
      </c>
      <c r="RU173">
        <v>298.79000000000002</v>
      </c>
      <c r="RV173">
        <v>59.1</v>
      </c>
      <c r="RW173">
        <v>46.1</v>
      </c>
      <c r="RX173">
        <v>37.477097000000001</v>
      </c>
      <c r="RY173">
        <v>173.87</v>
      </c>
      <c r="RZ173">
        <v>36.69</v>
      </c>
      <c r="SA173">
        <v>202.08</v>
      </c>
      <c r="SB173">
        <v>17.23</v>
      </c>
      <c r="SC173">
        <v>59.72</v>
      </c>
      <c r="SD173">
        <v>75.7</v>
      </c>
      <c r="SE173">
        <v>81.03</v>
      </c>
      <c r="SF173">
        <v>115.59</v>
      </c>
      <c r="SG173">
        <v>322.72000000000003</v>
      </c>
      <c r="SH173">
        <v>54.96</v>
      </c>
      <c r="SI173">
        <v>119.15</v>
      </c>
      <c r="SJ173">
        <v>163.03</v>
      </c>
    </row>
    <row r="174" spans="1:504" x14ac:dyDescent="0.2">
      <c r="A174" s="7">
        <v>44707</v>
      </c>
      <c r="B174">
        <v>147.04</v>
      </c>
      <c r="C174">
        <v>59.63</v>
      </c>
      <c r="D174">
        <v>114.87</v>
      </c>
      <c r="E174">
        <v>150.57</v>
      </c>
      <c r="F174">
        <v>291.55</v>
      </c>
      <c r="G174">
        <v>77.989999999999995</v>
      </c>
      <c r="H174">
        <v>408.6</v>
      </c>
      <c r="I174">
        <v>190.9</v>
      </c>
      <c r="J174">
        <v>98.75</v>
      </c>
      <c r="K174">
        <v>59.12</v>
      </c>
      <c r="L174">
        <v>123.85</v>
      </c>
      <c r="M174">
        <v>242.49</v>
      </c>
      <c r="N174">
        <v>100.87</v>
      </c>
      <c r="O174">
        <v>47.13</v>
      </c>
      <c r="P174">
        <v>255.05</v>
      </c>
      <c r="Q174">
        <v>163.30000000000001</v>
      </c>
      <c r="R174">
        <v>274.83</v>
      </c>
      <c r="S174">
        <v>110.78</v>
      </c>
      <c r="T174">
        <v>62.46</v>
      </c>
      <c r="U174">
        <v>133.69</v>
      </c>
      <c r="V174">
        <v>107.7925</v>
      </c>
      <c r="W174">
        <v>108.29600000000001</v>
      </c>
      <c r="X174">
        <v>54.5</v>
      </c>
      <c r="Y174">
        <v>111.0775</v>
      </c>
      <c r="Z174">
        <v>13.1</v>
      </c>
      <c r="AA174">
        <v>165.37</v>
      </c>
      <c r="AB174">
        <v>57.73</v>
      </c>
      <c r="AC174">
        <v>254.69</v>
      </c>
      <c r="AD174">
        <v>95.87</v>
      </c>
      <c r="AE174">
        <v>17.239999999999998</v>
      </c>
      <c r="AF174">
        <v>148.82</v>
      </c>
      <c r="AG174">
        <v>274.33</v>
      </c>
      <c r="AH174">
        <v>155.80000000000001</v>
      </c>
      <c r="AI174">
        <v>120.44</v>
      </c>
      <c r="AJ174">
        <v>253.05</v>
      </c>
      <c r="AK174">
        <v>69.92</v>
      </c>
      <c r="AL174">
        <v>102.58</v>
      </c>
      <c r="AM174">
        <v>164</v>
      </c>
      <c r="AN174">
        <v>252.95</v>
      </c>
      <c r="AO174">
        <v>272.74</v>
      </c>
      <c r="AP174">
        <v>45.84</v>
      </c>
      <c r="AQ174">
        <v>143.78</v>
      </c>
      <c r="AR174">
        <v>115.07</v>
      </c>
      <c r="AS174">
        <v>101.75</v>
      </c>
      <c r="AT174">
        <v>47.07</v>
      </c>
      <c r="AU174">
        <v>88.31</v>
      </c>
      <c r="AV174">
        <v>103.71</v>
      </c>
      <c r="AW174">
        <v>161.02000000000001</v>
      </c>
      <c r="AX174">
        <v>180.05</v>
      </c>
      <c r="AY174">
        <v>21.32</v>
      </c>
      <c r="AZ174">
        <v>116.74</v>
      </c>
      <c r="BA174">
        <v>191.63</v>
      </c>
      <c r="BB174">
        <v>218.28</v>
      </c>
      <c r="BC174">
        <v>2028.96</v>
      </c>
      <c r="BD174">
        <v>205.45</v>
      </c>
      <c r="BE174">
        <v>168.85</v>
      </c>
      <c r="BF174">
        <v>98.52</v>
      </c>
      <c r="BG174">
        <v>37.1</v>
      </c>
      <c r="BH174">
        <v>71.760000000000005</v>
      </c>
      <c r="BI174">
        <v>45.66</v>
      </c>
      <c r="BJ174">
        <v>36.67</v>
      </c>
      <c r="BK174">
        <v>42.53</v>
      </c>
      <c r="BL174">
        <v>75.75</v>
      </c>
      <c r="BM174">
        <v>252.5</v>
      </c>
      <c r="BN174">
        <v>312.5</v>
      </c>
      <c r="BO174">
        <v>82.05</v>
      </c>
      <c r="BP174">
        <v>204.22</v>
      </c>
      <c r="BQ174">
        <v>522.46</v>
      </c>
      <c r="BR174">
        <v>91.33</v>
      </c>
      <c r="BS174">
        <v>652.44000000000005</v>
      </c>
      <c r="BT174">
        <v>127.73</v>
      </c>
      <c r="BU174">
        <v>2221.5100000000002</v>
      </c>
      <c r="BV174">
        <v>34.64772</v>
      </c>
      <c r="BW174">
        <v>109.66</v>
      </c>
      <c r="BX174">
        <v>40.14</v>
      </c>
      <c r="BY174">
        <v>77.59</v>
      </c>
      <c r="BZ174">
        <v>550.66</v>
      </c>
      <c r="CA174">
        <v>144.44</v>
      </c>
      <c r="CB174">
        <v>58.1</v>
      </c>
      <c r="CC174">
        <v>65.2</v>
      </c>
      <c r="CD174">
        <v>114.93</v>
      </c>
      <c r="CE174">
        <v>148.66999999999999</v>
      </c>
      <c r="CF174">
        <v>141.9</v>
      </c>
      <c r="CG174">
        <v>47.9</v>
      </c>
      <c r="CH174">
        <v>124.41</v>
      </c>
      <c r="CI174">
        <v>58.02</v>
      </c>
      <c r="CJ174">
        <v>99.16</v>
      </c>
      <c r="CK174">
        <v>13.21</v>
      </c>
      <c r="CL174">
        <v>39.33</v>
      </c>
      <c r="CM174">
        <v>100.97</v>
      </c>
      <c r="CN174">
        <v>212.99</v>
      </c>
      <c r="CO174">
        <v>109.4</v>
      </c>
      <c r="CP174">
        <v>81.93</v>
      </c>
      <c r="CQ174">
        <v>166.52</v>
      </c>
      <c r="CR174">
        <v>155.75</v>
      </c>
      <c r="CS174">
        <v>81.89</v>
      </c>
      <c r="CT174">
        <v>31.98</v>
      </c>
      <c r="CU174">
        <v>56.8</v>
      </c>
      <c r="CV174">
        <v>96.71</v>
      </c>
      <c r="CW174">
        <v>107.61</v>
      </c>
      <c r="CX174">
        <v>502.84</v>
      </c>
      <c r="CY174">
        <v>176.59</v>
      </c>
      <c r="CZ174">
        <v>1340.91</v>
      </c>
      <c r="DA174">
        <v>230.21</v>
      </c>
      <c r="DB174">
        <v>68.819999999999993</v>
      </c>
      <c r="DC174">
        <v>207.7</v>
      </c>
      <c r="DD174">
        <v>89.81</v>
      </c>
      <c r="DE174">
        <v>127.06</v>
      </c>
      <c r="DF174">
        <v>383.43</v>
      </c>
      <c r="DG174">
        <v>44.99</v>
      </c>
      <c r="DH174">
        <v>54.09</v>
      </c>
      <c r="DI174">
        <v>40.299999999999997</v>
      </c>
      <c r="DJ174">
        <v>146.4</v>
      </c>
      <c r="DK174">
        <v>191.79782299999999</v>
      </c>
      <c r="DL174">
        <v>70.81</v>
      </c>
      <c r="DM174">
        <v>62.47</v>
      </c>
      <c r="DN174">
        <v>64.3</v>
      </c>
      <c r="DO174">
        <v>72.739999999999995</v>
      </c>
      <c r="DP174">
        <v>78.16</v>
      </c>
      <c r="DQ174">
        <v>44.13</v>
      </c>
      <c r="DR174">
        <v>81.64</v>
      </c>
      <c r="DS174">
        <v>32.979999999999997</v>
      </c>
      <c r="DT174">
        <v>113.15</v>
      </c>
      <c r="DU174">
        <v>99.87</v>
      </c>
      <c r="DV174">
        <v>244.37</v>
      </c>
      <c r="DW174">
        <v>343.71</v>
      </c>
      <c r="DX174">
        <v>28.602499999999999</v>
      </c>
      <c r="DY174">
        <v>35.22</v>
      </c>
      <c r="DZ174">
        <v>63.17</v>
      </c>
      <c r="EA174">
        <v>59.37</v>
      </c>
      <c r="EB174">
        <v>464.99</v>
      </c>
      <c r="EC174">
        <v>34.65</v>
      </c>
      <c r="ED174">
        <v>187.53</v>
      </c>
      <c r="EE174">
        <v>51.02</v>
      </c>
      <c r="EF174">
        <v>31.58</v>
      </c>
      <c r="EG174">
        <v>203.55</v>
      </c>
      <c r="EH174">
        <v>97.8</v>
      </c>
      <c r="EI174">
        <v>72.86</v>
      </c>
      <c r="EJ174">
        <v>251.71</v>
      </c>
      <c r="EK174">
        <v>125.09</v>
      </c>
      <c r="EL174">
        <v>97.44</v>
      </c>
      <c r="EM174">
        <v>347.51</v>
      </c>
      <c r="EN174">
        <v>40.83</v>
      </c>
      <c r="EO174">
        <v>38.950000000000003</v>
      </c>
      <c r="EP174">
        <v>73.81</v>
      </c>
      <c r="EQ174">
        <v>70.157499999999999</v>
      </c>
      <c r="ER174">
        <v>143.90027499999999</v>
      </c>
      <c r="ES174">
        <v>136.79</v>
      </c>
      <c r="ET174">
        <v>110.78</v>
      </c>
      <c r="EU174">
        <v>222.13</v>
      </c>
      <c r="EV174">
        <v>162.80000000000001</v>
      </c>
      <c r="EW174">
        <v>84.58</v>
      </c>
      <c r="EX174">
        <v>355.61</v>
      </c>
      <c r="EY174">
        <v>133.06</v>
      </c>
      <c r="EZ174">
        <v>67.84</v>
      </c>
      <c r="FA174">
        <v>133.19</v>
      </c>
      <c r="FB174">
        <v>113.23</v>
      </c>
      <c r="FC174">
        <v>67.37</v>
      </c>
      <c r="FD174">
        <v>34.159999999999997</v>
      </c>
      <c r="FE174">
        <v>107.97</v>
      </c>
      <c r="FF174">
        <v>136.28</v>
      </c>
      <c r="FG174">
        <v>46.47</v>
      </c>
      <c r="FH174">
        <v>164.2</v>
      </c>
      <c r="FI174">
        <v>69.03</v>
      </c>
      <c r="FJ174">
        <v>98.57</v>
      </c>
      <c r="FK174">
        <v>138.68</v>
      </c>
      <c r="FL174">
        <v>512.42999999999995</v>
      </c>
      <c r="FM174">
        <v>313.45999999999998</v>
      </c>
      <c r="FN174">
        <v>86.6</v>
      </c>
      <c r="FO174">
        <v>178.78</v>
      </c>
      <c r="FP174">
        <v>119.88</v>
      </c>
      <c r="FQ174">
        <v>127.58428499999999</v>
      </c>
      <c r="FR174">
        <v>322.86</v>
      </c>
      <c r="FS174">
        <v>76.36</v>
      </c>
      <c r="FT174">
        <v>47.4</v>
      </c>
      <c r="FU174">
        <v>202.23</v>
      </c>
      <c r="FV174">
        <v>670</v>
      </c>
      <c r="FW174">
        <v>283.13</v>
      </c>
      <c r="FX174">
        <v>240.4</v>
      </c>
      <c r="FY174">
        <v>78.25</v>
      </c>
      <c r="FZ174">
        <v>279.20999999999998</v>
      </c>
      <c r="GA174">
        <v>69.56</v>
      </c>
      <c r="GB174">
        <v>92.19</v>
      </c>
      <c r="GC174">
        <v>49.16</v>
      </c>
      <c r="GD174">
        <v>130.29</v>
      </c>
      <c r="GE174">
        <v>108.71</v>
      </c>
      <c r="GF174">
        <v>174.67</v>
      </c>
      <c r="GG174">
        <v>96.64</v>
      </c>
      <c r="GH174">
        <v>162.33000000000001</v>
      </c>
      <c r="GI174">
        <v>378.85</v>
      </c>
      <c r="GJ174">
        <v>401.62</v>
      </c>
      <c r="GK174">
        <v>52.52</v>
      </c>
      <c r="GL174">
        <v>113.09</v>
      </c>
      <c r="GM174">
        <v>212.29</v>
      </c>
      <c r="GN174">
        <v>104.2</v>
      </c>
      <c r="GO174">
        <v>38.61</v>
      </c>
      <c r="GP174">
        <v>68.08</v>
      </c>
      <c r="GQ174">
        <v>43.32</v>
      </c>
      <c r="GR174">
        <v>99.29</v>
      </c>
      <c r="GS174">
        <v>240.37</v>
      </c>
      <c r="GT174">
        <v>123.14</v>
      </c>
      <c r="GU174">
        <v>12.487826</v>
      </c>
      <c r="GV174">
        <v>58.86</v>
      </c>
      <c r="GW174">
        <v>60.6</v>
      </c>
      <c r="GX174">
        <v>34.54</v>
      </c>
      <c r="GY174">
        <v>31.81</v>
      </c>
      <c r="GZ174">
        <v>27.21</v>
      </c>
      <c r="HA174">
        <v>38.49</v>
      </c>
      <c r="HB174">
        <v>102.49</v>
      </c>
      <c r="HC174">
        <v>256.41000000000003</v>
      </c>
      <c r="HE174">
        <v>24.9</v>
      </c>
      <c r="HF174">
        <v>241.24</v>
      </c>
      <c r="HG174">
        <v>221.26</v>
      </c>
      <c r="HH174">
        <v>60.093983000000001</v>
      </c>
      <c r="HI174">
        <v>69.459999999999994</v>
      </c>
      <c r="HJ174">
        <v>37.42</v>
      </c>
      <c r="HK174">
        <v>136.04</v>
      </c>
      <c r="HL174">
        <v>64.47</v>
      </c>
      <c r="HM174">
        <v>96.93</v>
      </c>
      <c r="HN174">
        <v>128.65</v>
      </c>
      <c r="HO174">
        <v>323.63</v>
      </c>
      <c r="HP174">
        <v>40.159999999999997</v>
      </c>
      <c r="HQ174">
        <v>70.7</v>
      </c>
      <c r="HR174">
        <v>85.99</v>
      </c>
      <c r="HS174">
        <v>211.79</v>
      </c>
      <c r="HT174">
        <v>29.33</v>
      </c>
      <c r="HU174">
        <v>85.62</v>
      </c>
      <c r="HV174">
        <v>209.54</v>
      </c>
      <c r="HW174">
        <v>120.67</v>
      </c>
      <c r="HX174">
        <v>138.47</v>
      </c>
      <c r="HY174">
        <v>193.1</v>
      </c>
      <c r="HZ174">
        <v>76.19</v>
      </c>
      <c r="IA174">
        <v>302.81</v>
      </c>
      <c r="IB174">
        <v>48.42</v>
      </c>
      <c r="IC174">
        <v>34.61</v>
      </c>
      <c r="ID174">
        <v>36.770000000000003</v>
      </c>
      <c r="IE174">
        <v>20.102934999999999</v>
      </c>
      <c r="IF174">
        <v>452.22</v>
      </c>
      <c r="IG174">
        <v>13.81</v>
      </c>
      <c r="IH174">
        <v>211.5</v>
      </c>
      <c r="II174">
        <v>15.09</v>
      </c>
      <c r="IJ174">
        <v>189.11</v>
      </c>
      <c r="IK174">
        <v>384.92</v>
      </c>
      <c r="IL174">
        <v>204.33</v>
      </c>
      <c r="IM174">
        <v>243.57</v>
      </c>
      <c r="IN174">
        <v>76.02</v>
      </c>
      <c r="IO174">
        <v>47.34</v>
      </c>
      <c r="IP174">
        <v>229.06</v>
      </c>
      <c r="IQ174">
        <v>43.48</v>
      </c>
      <c r="IR174">
        <v>31.62</v>
      </c>
      <c r="IS174">
        <v>136.88999999999999</v>
      </c>
      <c r="IT174">
        <v>131</v>
      </c>
      <c r="IU174">
        <v>48.68</v>
      </c>
      <c r="IV174">
        <v>99.53</v>
      </c>
      <c r="IW174">
        <v>406.42</v>
      </c>
      <c r="IX174">
        <v>223.3</v>
      </c>
      <c r="IY174">
        <v>19.239999999999998</v>
      </c>
      <c r="IZ174">
        <v>37.36</v>
      </c>
      <c r="JA174">
        <v>207.73</v>
      </c>
      <c r="JB174">
        <v>51.96</v>
      </c>
      <c r="JC174">
        <v>125.65</v>
      </c>
      <c r="JD174">
        <v>173.18</v>
      </c>
      <c r="JE174">
        <v>186.62</v>
      </c>
      <c r="JF174">
        <v>137.88999999999999</v>
      </c>
      <c r="JG174">
        <v>53.6</v>
      </c>
      <c r="JH174">
        <v>179.46</v>
      </c>
      <c r="JI174">
        <v>129.44</v>
      </c>
      <c r="JJ174">
        <v>30.62</v>
      </c>
      <c r="JK174">
        <v>69.88</v>
      </c>
      <c r="JL174">
        <v>19.920000000000002</v>
      </c>
      <c r="JM174">
        <v>141.26</v>
      </c>
      <c r="JN174">
        <v>132.41</v>
      </c>
      <c r="JO174">
        <v>23.13</v>
      </c>
      <c r="JP174">
        <v>19.62</v>
      </c>
      <c r="JQ174">
        <v>353.28</v>
      </c>
      <c r="JR174">
        <v>35.53</v>
      </c>
      <c r="JS174">
        <v>52.14</v>
      </c>
      <c r="JT174">
        <v>236.79</v>
      </c>
      <c r="JU174">
        <v>214.897111</v>
      </c>
      <c r="JV174">
        <v>509.21</v>
      </c>
      <c r="JW174">
        <v>65.78</v>
      </c>
      <c r="JX174">
        <v>34.17</v>
      </c>
      <c r="JY174">
        <v>103.63</v>
      </c>
      <c r="JZ174">
        <v>78.91</v>
      </c>
      <c r="KA174">
        <v>57.16</v>
      </c>
      <c r="KB174">
        <v>320.33</v>
      </c>
      <c r="KC174">
        <v>92.89</v>
      </c>
      <c r="KD174">
        <v>50.92</v>
      </c>
      <c r="KE174">
        <v>447.99</v>
      </c>
      <c r="KF174">
        <v>64.78</v>
      </c>
      <c r="KG174">
        <v>195.53</v>
      </c>
      <c r="KH174">
        <v>106.46923200000001</v>
      </c>
      <c r="KI174">
        <v>334.05</v>
      </c>
      <c r="KJ174">
        <v>177.75</v>
      </c>
      <c r="KK174">
        <v>29.75</v>
      </c>
      <c r="KL174">
        <v>282.12</v>
      </c>
      <c r="KM174">
        <v>170.17</v>
      </c>
      <c r="KN174">
        <v>157.09</v>
      </c>
      <c r="KO174">
        <v>99.48</v>
      </c>
      <c r="KP174">
        <v>57.11</v>
      </c>
      <c r="KQ174">
        <v>349.89</v>
      </c>
      <c r="KR174">
        <v>91.96</v>
      </c>
      <c r="KS174">
        <v>248.09</v>
      </c>
      <c r="KT174">
        <v>336.42</v>
      </c>
      <c r="KU174">
        <v>99.44</v>
      </c>
      <c r="KV174">
        <v>92.31</v>
      </c>
      <c r="KW174">
        <v>191.63</v>
      </c>
      <c r="KX174">
        <v>66.91</v>
      </c>
      <c r="KY174">
        <v>1258.47</v>
      </c>
      <c r="KZ174">
        <v>34.479999999999997</v>
      </c>
      <c r="LA174">
        <v>70.06</v>
      </c>
      <c r="LB174">
        <v>70.599999999999994</v>
      </c>
      <c r="LC174">
        <v>265.89999999999998</v>
      </c>
      <c r="LD174">
        <v>180.45</v>
      </c>
      <c r="LE174">
        <v>54.53</v>
      </c>
      <c r="LF174">
        <v>135.80000000000001</v>
      </c>
      <c r="LG174">
        <v>139.4</v>
      </c>
      <c r="LH174">
        <v>299.02</v>
      </c>
      <c r="LI174">
        <v>62.5</v>
      </c>
      <c r="LJ174">
        <v>421.67</v>
      </c>
      <c r="LK174">
        <v>44.365000000000002</v>
      </c>
      <c r="LL174">
        <v>299.44</v>
      </c>
      <c r="LM174">
        <v>85</v>
      </c>
      <c r="LN174">
        <v>58.650224000000001</v>
      </c>
      <c r="LO174">
        <v>217.88</v>
      </c>
      <c r="LP174">
        <v>432.78</v>
      </c>
      <c r="LQ174">
        <v>77.88</v>
      </c>
      <c r="LR174">
        <v>50.309950000000001</v>
      </c>
      <c r="LS174">
        <v>70.489999999999995</v>
      </c>
      <c r="LT174">
        <v>191.4</v>
      </c>
      <c r="LU174">
        <v>21.21</v>
      </c>
      <c r="LV174">
        <v>68.709999999999994</v>
      </c>
      <c r="LW174">
        <v>17.23</v>
      </c>
      <c r="LX174">
        <v>17.399999999999999</v>
      </c>
      <c r="LY174">
        <v>75.040000000000006</v>
      </c>
      <c r="LZ174">
        <v>112.94</v>
      </c>
      <c r="MA174">
        <v>31.54</v>
      </c>
      <c r="MB174">
        <v>215.48</v>
      </c>
      <c r="MC174">
        <v>236.7</v>
      </c>
      <c r="MD174">
        <v>109.74</v>
      </c>
      <c r="ME174">
        <v>467.43</v>
      </c>
      <c r="MF174">
        <v>15.39</v>
      </c>
      <c r="MG174">
        <v>46.71</v>
      </c>
      <c r="MH174">
        <v>133.07</v>
      </c>
      <c r="MI174">
        <v>178.51</v>
      </c>
      <c r="MJ174">
        <v>4350.0200000000004</v>
      </c>
      <c r="MK174">
        <v>192.63</v>
      </c>
      <c r="ML174">
        <v>639.15</v>
      </c>
      <c r="MM174">
        <v>68.66</v>
      </c>
      <c r="MN174">
        <v>260.95999999999998</v>
      </c>
      <c r="MO174">
        <v>73.040000000000006</v>
      </c>
      <c r="MP174">
        <v>59.33</v>
      </c>
      <c r="MQ174">
        <v>65.819999999999993</v>
      </c>
      <c r="MR174">
        <v>71.66</v>
      </c>
      <c r="MS174">
        <v>38.56</v>
      </c>
      <c r="MT174">
        <v>75.08</v>
      </c>
      <c r="MU174">
        <v>56.093361000000002</v>
      </c>
      <c r="MV174">
        <v>156.41</v>
      </c>
      <c r="MW174">
        <v>167.36316600000001</v>
      </c>
      <c r="MX174">
        <v>268.01</v>
      </c>
      <c r="MY174">
        <v>121.2</v>
      </c>
      <c r="MZ174">
        <v>281.69</v>
      </c>
      <c r="NA174">
        <v>80.42</v>
      </c>
      <c r="NB174">
        <v>50.3</v>
      </c>
      <c r="NC174">
        <v>170.11</v>
      </c>
      <c r="ND174">
        <v>53.99</v>
      </c>
      <c r="NE174">
        <v>12.01</v>
      </c>
      <c r="NF174">
        <v>108.07</v>
      </c>
      <c r="NG174">
        <v>98.68</v>
      </c>
      <c r="NH174">
        <v>78.319999999999993</v>
      </c>
      <c r="NI174">
        <v>279.99</v>
      </c>
      <c r="NJ174">
        <v>172.95</v>
      </c>
      <c r="NK174">
        <v>400.86</v>
      </c>
      <c r="NL174">
        <v>126.3</v>
      </c>
      <c r="NM174">
        <v>30.24</v>
      </c>
      <c r="NN174">
        <v>71.98</v>
      </c>
      <c r="NO174">
        <v>32.4</v>
      </c>
      <c r="NP174">
        <v>146.47999999999999</v>
      </c>
      <c r="NQ174">
        <v>122.36</v>
      </c>
      <c r="NR174">
        <v>104.56</v>
      </c>
      <c r="NS174">
        <v>112.16</v>
      </c>
      <c r="NT174">
        <v>67.98</v>
      </c>
      <c r="NU174">
        <v>313.18696699999998</v>
      </c>
      <c r="NV174">
        <v>44.98</v>
      </c>
      <c r="NW174">
        <v>108.48</v>
      </c>
      <c r="NX174">
        <v>134.84</v>
      </c>
      <c r="NY174">
        <v>120.63</v>
      </c>
      <c r="NZ174">
        <v>141.65</v>
      </c>
      <c r="OA174">
        <v>98.41</v>
      </c>
      <c r="OB174">
        <v>96.13</v>
      </c>
      <c r="OC174">
        <v>68.069999999999993</v>
      </c>
      <c r="OD174">
        <v>67.209999999999994</v>
      </c>
      <c r="OE174">
        <v>683.44</v>
      </c>
      <c r="OF174">
        <v>21.61</v>
      </c>
      <c r="OG174">
        <v>134.13999999999999</v>
      </c>
      <c r="OH174">
        <v>202.06</v>
      </c>
      <c r="OI174">
        <v>146.65</v>
      </c>
      <c r="OJ174">
        <v>86.91</v>
      </c>
      <c r="OK174">
        <v>204.74</v>
      </c>
      <c r="OL174">
        <v>36.25</v>
      </c>
      <c r="OM174">
        <v>432.52</v>
      </c>
      <c r="ON174">
        <v>86.99</v>
      </c>
      <c r="OO174">
        <v>55.53</v>
      </c>
      <c r="OP174">
        <v>95</v>
      </c>
      <c r="OQ174">
        <v>352.47</v>
      </c>
      <c r="OR174">
        <v>162.46</v>
      </c>
      <c r="OS174">
        <v>338.45</v>
      </c>
      <c r="OT174">
        <v>46.69</v>
      </c>
      <c r="OU174">
        <v>62.8</v>
      </c>
      <c r="OV174">
        <v>82.424999999999997</v>
      </c>
      <c r="OW174">
        <v>454.87</v>
      </c>
      <c r="OX174">
        <v>85.73</v>
      </c>
      <c r="OY174">
        <v>271.97000000000003</v>
      </c>
      <c r="OZ174">
        <v>112.03</v>
      </c>
      <c r="PA174">
        <v>104.54</v>
      </c>
      <c r="PB174">
        <v>219.27</v>
      </c>
      <c r="PC174">
        <v>266.44</v>
      </c>
      <c r="PD174">
        <v>75.290000000000006</v>
      </c>
      <c r="PE174">
        <v>70.989999999999995</v>
      </c>
      <c r="PF174">
        <v>119.2</v>
      </c>
      <c r="PG174">
        <v>74.489999999999995</v>
      </c>
      <c r="PH174">
        <v>84.39</v>
      </c>
      <c r="PI174">
        <v>230.71</v>
      </c>
      <c r="PJ174">
        <v>234.94</v>
      </c>
      <c r="PK174">
        <v>45</v>
      </c>
      <c r="PL174">
        <v>35.18</v>
      </c>
      <c r="PM174">
        <v>306.10000000000002</v>
      </c>
      <c r="PN174">
        <v>82.84</v>
      </c>
      <c r="PO174">
        <v>132.74</v>
      </c>
      <c r="PP174">
        <v>127.73</v>
      </c>
      <c r="PQ174">
        <v>123.28</v>
      </c>
      <c r="PR174">
        <v>33.4</v>
      </c>
      <c r="PS174">
        <v>71.05</v>
      </c>
      <c r="PT174">
        <v>163.19999999999999</v>
      </c>
      <c r="PU174">
        <v>124.84</v>
      </c>
      <c r="PV174">
        <v>388.25</v>
      </c>
      <c r="PW174">
        <v>285.47000000000003</v>
      </c>
      <c r="PX174">
        <v>104.94</v>
      </c>
      <c r="PY174">
        <v>235.909764</v>
      </c>
      <c r="PZ174">
        <v>174.13</v>
      </c>
      <c r="QA174">
        <v>64.34</v>
      </c>
      <c r="QB174">
        <v>22</v>
      </c>
      <c r="QC174">
        <v>268.88</v>
      </c>
      <c r="QD174">
        <v>37.07</v>
      </c>
      <c r="QE174">
        <v>116.81</v>
      </c>
      <c r="QF174">
        <v>174.87</v>
      </c>
      <c r="QG174">
        <v>540.11</v>
      </c>
      <c r="QH174">
        <v>64.11</v>
      </c>
      <c r="QI174">
        <v>185.9</v>
      </c>
      <c r="QJ174">
        <v>136.81</v>
      </c>
      <c r="QK174">
        <v>583.16091500000005</v>
      </c>
      <c r="QL174">
        <v>67.14</v>
      </c>
      <c r="QM174">
        <v>48.41</v>
      </c>
      <c r="QN174">
        <v>351.39</v>
      </c>
      <c r="QO174">
        <v>89.76</v>
      </c>
      <c r="QP174">
        <v>47.59</v>
      </c>
      <c r="QQ174">
        <v>377.96</v>
      </c>
      <c r="QR174">
        <v>221.29</v>
      </c>
      <c r="QS174">
        <v>46.07</v>
      </c>
      <c r="QT174">
        <v>178.38</v>
      </c>
      <c r="QU174">
        <v>284.83999999999997</v>
      </c>
      <c r="QV174">
        <v>502.23</v>
      </c>
      <c r="QW174">
        <v>123.25</v>
      </c>
      <c r="QX174">
        <v>52.14</v>
      </c>
      <c r="QY174">
        <v>128.12</v>
      </c>
      <c r="QZ174">
        <v>56.38</v>
      </c>
      <c r="RA174">
        <v>172.71</v>
      </c>
      <c r="RB174">
        <v>173.71</v>
      </c>
      <c r="RC174">
        <v>50.99</v>
      </c>
      <c r="RD174">
        <v>269.64999999999998</v>
      </c>
      <c r="RE174">
        <v>48.87</v>
      </c>
      <c r="RF174">
        <v>12.01</v>
      </c>
      <c r="RG174">
        <v>30.06</v>
      </c>
      <c r="RH174">
        <v>208.55</v>
      </c>
      <c r="RI174">
        <v>164.28</v>
      </c>
      <c r="RJ174">
        <v>69.101605000000006</v>
      </c>
      <c r="RK174">
        <v>477.43</v>
      </c>
      <c r="RL174">
        <v>90.75</v>
      </c>
      <c r="RM174">
        <v>43.04</v>
      </c>
      <c r="RN174">
        <v>126</v>
      </c>
      <c r="RO174">
        <v>105.61</v>
      </c>
      <c r="RP174">
        <v>157.99</v>
      </c>
      <c r="RQ174">
        <v>319.89</v>
      </c>
      <c r="RR174">
        <v>105.4</v>
      </c>
      <c r="RS174">
        <v>45.6</v>
      </c>
      <c r="RT174">
        <v>88.58</v>
      </c>
      <c r="RU174">
        <v>305.45999999999998</v>
      </c>
      <c r="RV174">
        <v>60.68</v>
      </c>
      <c r="RW174">
        <v>47.4</v>
      </c>
      <c r="RX174">
        <v>37.915255000000002</v>
      </c>
      <c r="RY174">
        <v>178.96</v>
      </c>
      <c r="RZ174">
        <v>36.92</v>
      </c>
      <c r="SA174">
        <v>208.11</v>
      </c>
      <c r="SB174">
        <v>17.98</v>
      </c>
      <c r="SC174">
        <v>64.430000000000007</v>
      </c>
      <c r="SD174">
        <v>74.959999999999994</v>
      </c>
      <c r="SE174">
        <v>83.93</v>
      </c>
      <c r="SF174">
        <v>117.76</v>
      </c>
      <c r="SG174">
        <v>332.47</v>
      </c>
      <c r="SH174">
        <v>56.39</v>
      </c>
      <c r="SI174">
        <v>120.65</v>
      </c>
      <c r="SJ174">
        <v>165.9</v>
      </c>
    </row>
    <row r="175" spans="1:504" x14ac:dyDescent="0.2">
      <c r="A175" s="7">
        <v>44708</v>
      </c>
      <c r="B175">
        <v>149.51</v>
      </c>
      <c r="C175">
        <v>61.22</v>
      </c>
      <c r="D175">
        <v>116.69</v>
      </c>
      <c r="E175">
        <v>150</v>
      </c>
      <c r="F175">
        <v>304.14999999999998</v>
      </c>
      <c r="G175">
        <v>78.2</v>
      </c>
      <c r="H175">
        <v>428.22</v>
      </c>
      <c r="I175">
        <v>193.05</v>
      </c>
      <c r="J175">
        <v>102.26</v>
      </c>
      <c r="K175">
        <v>60.41</v>
      </c>
      <c r="L175">
        <v>130.55000000000001</v>
      </c>
      <c r="M175">
        <v>250.65</v>
      </c>
      <c r="N175">
        <v>102.73</v>
      </c>
      <c r="O175">
        <v>48.43</v>
      </c>
      <c r="P175">
        <v>270.92</v>
      </c>
      <c r="Q175">
        <v>168.59</v>
      </c>
      <c r="R175">
        <v>284.57</v>
      </c>
      <c r="S175">
        <v>113.54</v>
      </c>
      <c r="T175">
        <v>63.78</v>
      </c>
      <c r="U175">
        <v>136.88999999999999</v>
      </c>
      <c r="V175">
        <v>112.3165</v>
      </c>
      <c r="W175">
        <v>112.79900000000001</v>
      </c>
      <c r="X175">
        <v>54.43</v>
      </c>
      <c r="Y175">
        <v>115.1465</v>
      </c>
      <c r="Z175">
        <v>13.31</v>
      </c>
      <c r="AA175">
        <v>169.6</v>
      </c>
      <c r="AB175">
        <v>59</v>
      </c>
      <c r="AC175">
        <v>260.95999999999998</v>
      </c>
      <c r="AD175">
        <v>96.55</v>
      </c>
      <c r="AE175">
        <v>18.13</v>
      </c>
      <c r="AF175">
        <v>151.76</v>
      </c>
      <c r="AG175">
        <v>278.49</v>
      </c>
      <c r="AH175">
        <v>156.86000000000001</v>
      </c>
      <c r="AI175">
        <v>122.46</v>
      </c>
      <c r="AJ175">
        <v>255.26</v>
      </c>
      <c r="AK175">
        <v>71.33</v>
      </c>
      <c r="AL175">
        <v>103.57</v>
      </c>
      <c r="AM175">
        <v>167.55</v>
      </c>
      <c r="AN175">
        <v>264.62</v>
      </c>
      <c r="AO175">
        <v>281.68</v>
      </c>
      <c r="AP175">
        <v>47.62</v>
      </c>
      <c r="AQ175">
        <v>149.63999999999999</v>
      </c>
      <c r="AR175">
        <v>119.48</v>
      </c>
      <c r="AS175">
        <v>104.35</v>
      </c>
      <c r="AT175">
        <v>47.46</v>
      </c>
      <c r="AU175">
        <v>88.93</v>
      </c>
      <c r="AV175">
        <v>105.87</v>
      </c>
      <c r="AW175">
        <v>165.64</v>
      </c>
      <c r="AX175">
        <v>181.41</v>
      </c>
      <c r="AY175">
        <v>21.29</v>
      </c>
      <c r="AZ175">
        <v>117.64</v>
      </c>
      <c r="BA175">
        <v>211.38</v>
      </c>
      <c r="BB175">
        <v>224.66</v>
      </c>
      <c r="BC175">
        <v>2055.39</v>
      </c>
      <c r="BD175">
        <v>210.91</v>
      </c>
      <c r="BE175">
        <v>173.61</v>
      </c>
      <c r="BF175">
        <v>102.52</v>
      </c>
      <c r="BG175">
        <v>37.18</v>
      </c>
      <c r="BH175">
        <v>73.73</v>
      </c>
      <c r="BI175">
        <v>46.48</v>
      </c>
      <c r="BJ175">
        <v>37.020000000000003</v>
      </c>
      <c r="BK175">
        <v>42.45</v>
      </c>
      <c r="BL175">
        <v>76.16</v>
      </c>
      <c r="BM175">
        <v>256.45999999999998</v>
      </c>
      <c r="BN175">
        <v>319.11</v>
      </c>
      <c r="BO175">
        <v>83.99</v>
      </c>
      <c r="BP175">
        <v>206.2</v>
      </c>
      <c r="BQ175">
        <v>547.25</v>
      </c>
      <c r="BR175">
        <v>96.64</v>
      </c>
      <c r="BS175">
        <v>666.53</v>
      </c>
      <c r="BT175">
        <v>132.22999999999999</v>
      </c>
      <c r="BU175">
        <v>2265.98</v>
      </c>
      <c r="BV175">
        <v>34.946786000000003</v>
      </c>
      <c r="BW175">
        <v>112.68</v>
      </c>
      <c r="BX175">
        <v>41.2</v>
      </c>
      <c r="BY175">
        <v>76.14</v>
      </c>
      <c r="BZ175">
        <v>583.28</v>
      </c>
      <c r="CA175">
        <v>146.80000000000001</v>
      </c>
      <c r="CB175">
        <v>59.95</v>
      </c>
      <c r="CC175">
        <v>66.56</v>
      </c>
      <c r="CD175">
        <v>114.72</v>
      </c>
      <c r="CE175">
        <v>156.24</v>
      </c>
      <c r="CF175">
        <v>144.97999999999999</v>
      </c>
      <c r="CG175">
        <v>48.21</v>
      </c>
      <c r="CH175">
        <v>126.46</v>
      </c>
      <c r="CI175">
        <v>57.7</v>
      </c>
      <c r="CJ175">
        <v>100.29</v>
      </c>
      <c r="CK175">
        <v>13.97</v>
      </c>
      <c r="CL175">
        <v>40.229999999999997</v>
      </c>
      <c r="CM175">
        <v>105.37</v>
      </c>
      <c r="CN175">
        <v>217.14</v>
      </c>
      <c r="CO175">
        <v>111.85</v>
      </c>
      <c r="CP175">
        <v>84.05</v>
      </c>
      <c r="CQ175">
        <v>171.1</v>
      </c>
      <c r="CR175">
        <v>159.21</v>
      </c>
      <c r="CS175">
        <v>84.41</v>
      </c>
      <c r="CT175">
        <v>32.42</v>
      </c>
      <c r="CU175">
        <v>57.92</v>
      </c>
      <c r="CV175">
        <v>95.72</v>
      </c>
      <c r="CW175">
        <v>107.45</v>
      </c>
      <c r="CX175">
        <v>509.94</v>
      </c>
      <c r="CY175">
        <v>178.28</v>
      </c>
      <c r="CZ175">
        <v>1402.42</v>
      </c>
      <c r="DA175">
        <v>244.41</v>
      </c>
      <c r="DB175">
        <v>70.59</v>
      </c>
      <c r="DC175">
        <v>210.89</v>
      </c>
      <c r="DD175">
        <v>90.33</v>
      </c>
      <c r="DE175">
        <v>128.41999999999999</v>
      </c>
      <c r="DF175">
        <v>396.91</v>
      </c>
      <c r="DG175">
        <v>45.62</v>
      </c>
      <c r="DH175">
        <v>53.62</v>
      </c>
      <c r="DI175">
        <v>40.869999999999997</v>
      </c>
      <c r="DJ175">
        <v>148.71</v>
      </c>
      <c r="DK175">
        <v>194.739417</v>
      </c>
      <c r="DL175">
        <v>71.47</v>
      </c>
      <c r="DM175">
        <v>66.599999999999994</v>
      </c>
      <c r="DN175">
        <v>64.680000000000007</v>
      </c>
      <c r="DO175">
        <v>74.73</v>
      </c>
      <c r="DP175">
        <v>78.86</v>
      </c>
      <c r="DQ175">
        <v>44.16</v>
      </c>
      <c r="DR175">
        <v>82.83</v>
      </c>
      <c r="DS175">
        <v>33.15</v>
      </c>
      <c r="DT175">
        <v>114.6</v>
      </c>
      <c r="DU175">
        <v>100.58</v>
      </c>
      <c r="DV175">
        <v>246.31</v>
      </c>
      <c r="DW175">
        <v>352.17</v>
      </c>
      <c r="DX175">
        <v>29.172499999999999</v>
      </c>
      <c r="DY175">
        <v>35.65</v>
      </c>
      <c r="DZ175">
        <v>62.91</v>
      </c>
      <c r="EA175">
        <v>61.5</v>
      </c>
      <c r="EB175">
        <v>470.76</v>
      </c>
      <c r="EC175">
        <v>35.520000000000003</v>
      </c>
      <c r="ED175">
        <v>193.39</v>
      </c>
      <c r="EE175">
        <v>51.6</v>
      </c>
      <c r="EF175">
        <v>32.049999999999997</v>
      </c>
      <c r="EG175">
        <v>207.97</v>
      </c>
      <c r="EH175">
        <v>98.05</v>
      </c>
      <c r="EI175">
        <v>74.78</v>
      </c>
      <c r="EJ175">
        <v>266.49</v>
      </c>
      <c r="EK175">
        <v>126.04</v>
      </c>
      <c r="EL175">
        <v>97.78</v>
      </c>
      <c r="EM175">
        <v>360.73</v>
      </c>
      <c r="EN175">
        <v>42.23</v>
      </c>
      <c r="EO175">
        <v>39.72</v>
      </c>
      <c r="EP175">
        <v>75.8</v>
      </c>
      <c r="EQ175">
        <v>72.27</v>
      </c>
      <c r="ER175">
        <v>150.02264600000001</v>
      </c>
      <c r="ES175">
        <v>141.51</v>
      </c>
      <c r="ET175">
        <v>112.2</v>
      </c>
      <c r="EU175">
        <v>228.38</v>
      </c>
      <c r="EV175">
        <v>165</v>
      </c>
      <c r="EW175">
        <v>85.16</v>
      </c>
      <c r="EX175">
        <v>365.91</v>
      </c>
      <c r="EY175">
        <v>134.55000000000001</v>
      </c>
      <c r="EZ175">
        <v>69.06</v>
      </c>
      <c r="FA175">
        <v>134.30000000000001</v>
      </c>
      <c r="FB175">
        <v>114.4</v>
      </c>
      <c r="FC175">
        <v>68.36</v>
      </c>
      <c r="FD175">
        <v>35.08</v>
      </c>
      <c r="FE175">
        <v>109.63</v>
      </c>
      <c r="FF175">
        <v>139.82</v>
      </c>
      <c r="FG175">
        <v>48.82</v>
      </c>
      <c r="FH175">
        <v>166.03</v>
      </c>
      <c r="FI175">
        <v>70.06</v>
      </c>
      <c r="FJ175">
        <v>101.12</v>
      </c>
      <c r="FK175">
        <v>138.53</v>
      </c>
      <c r="FL175">
        <v>520.54999999999995</v>
      </c>
      <c r="FM175">
        <v>323.48</v>
      </c>
      <c r="FN175">
        <v>88.4</v>
      </c>
      <c r="FO175">
        <v>188.95</v>
      </c>
      <c r="FP175">
        <v>121.08</v>
      </c>
      <c r="FQ175">
        <v>130.57066599999999</v>
      </c>
      <c r="FR175">
        <v>340.35</v>
      </c>
      <c r="FS175">
        <v>78.13</v>
      </c>
      <c r="FT175">
        <v>48.43</v>
      </c>
      <c r="FU175">
        <v>206.29</v>
      </c>
      <c r="FV175">
        <v>693.68</v>
      </c>
      <c r="FW175">
        <v>288.69</v>
      </c>
      <c r="FX175">
        <v>251.86</v>
      </c>
      <c r="FY175">
        <v>82.15</v>
      </c>
      <c r="FZ175">
        <v>284.79000000000002</v>
      </c>
      <c r="GA175">
        <v>70.569999999999993</v>
      </c>
      <c r="GB175">
        <v>93.3</v>
      </c>
      <c r="GC175">
        <v>49.85</v>
      </c>
      <c r="GD175">
        <v>130.97</v>
      </c>
      <c r="GE175">
        <v>110.65</v>
      </c>
      <c r="GF175">
        <v>180.03</v>
      </c>
      <c r="GG175">
        <v>97.59</v>
      </c>
      <c r="GH175">
        <v>167.29</v>
      </c>
      <c r="GI175">
        <v>388.01</v>
      </c>
      <c r="GJ175">
        <v>410.92</v>
      </c>
      <c r="GK175">
        <v>54.12</v>
      </c>
      <c r="GL175">
        <v>115.91</v>
      </c>
      <c r="GM175">
        <v>219.67</v>
      </c>
      <c r="GN175">
        <v>105.16</v>
      </c>
      <c r="GO175">
        <v>39.11</v>
      </c>
      <c r="GP175">
        <v>72.010000000000005</v>
      </c>
      <c r="GQ175">
        <v>43.43</v>
      </c>
      <c r="GR175">
        <v>101.37</v>
      </c>
      <c r="GS175">
        <v>249.48</v>
      </c>
      <c r="GT175">
        <v>126.01</v>
      </c>
      <c r="GU175">
        <v>12.973252</v>
      </c>
      <c r="GV175">
        <v>59.573999999999998</v>
      </c>
      <c r="GW175">
        <v>62</v>
      </c>
      <c r="GX175">
        <v>35.46</v>
      </c>
      <c r="GY175">
        <v>32.69</v>
      </c>
      <c r="GZ175">
        <v>27.55</v>
      </c>
      <c r="HA175">
        <v>39.65</v>
      </c>
      <c r="HB175">
        <v>105.54</v>
      </c>
      <c r="HC175">
        <v>266.58999999999997</v>
      </c>
      <c r="HE175">
        <v>25.08</v>
      </c>
      <c r="HF175">
        <v>256.17</v>
      </c>
      <c r="HG175">
        <v>226.51</v>
      </c>
      <c r="HH175">
        <v>61.459578</v>
      </c>
      <c r="HI175">
        <v>69.89</v>
      </c>
      <c r="HJ175">
        <v>38.57</v>
      </c>
      <c r="HK175">
        <v>139.18</v>
      </c>
      <c r="HL175">
        <v>64.8</v>
      </c>
      <c r="HM175">
        <v>98.1</v>
      </c>
      <c r="HN175">
        <v>132.25</v>
      </c>
      <c r="HO175">
        <v>328.58</v>
      </c>
      <c r="HP175">
        <v>41.36</v>
      </c>
      <c r="HQ175">
        <v>72.7</v>
      </c>
      <c r="HR175">
        <v>87.08</v>
      </c>
      <c r="HS175">
        <v>215.55</v>
      </c>
      <c r="HT175">
        <v>30.08</v>
      </c>
      <c r="HU175">
        <v>85.96</v>
      </c>
      <c r="HV175">
        <v>212.61</v>
      </c>
      <c r="HW175">
        <v>123.28</v>
      </c>
      <c r="HX175">
        <v>142.25</v>
      </c>
      <c r="HY175">
        <v>196.35</v>
      </c>
      <c r="HZ175">
        <v>77.459999999999994</v>
      </c>
      <c r="IA175">
        <v>308.45999999999998</v>
      </c>
      <c r="IB175">
        <v>48.63</v>
      </c>
      <c r="IC175">
        <v>36.03</v>
      </c>
      <c r="ID175">
        <v>38.75</v>
      </c>
      <c r="IE175">
        <v>20.438642000000002</v>
      </c>
      <c r="IF175">
        <v>461.21</v>
      </c>
      <c r="IG175">
        <v>13.93</v>
      </c>
      <c r="IH175">
        <v>214.4</v>
      </c>
      <c r="II175">
        <v>15.79</v>
      </c>
      <c r="IJ175">
        <v>192.14</v>
      </c>
      <c r="IK175">
        <v>398.61</v>
      </c>
      <c r="IL175">
        <v>206.74</v>
      </c>
      <c r="IM175">
        <v>258.06</v>
      </c>
      <c r="IN175">
        <v>77.19</v>
      </c>
      <c r="IO175">
        <v>48.49</v>
      </c>
      <c r="IP175">
        <v>235.21</v>
      </c>
      <c r="IQ175">
        <v>44.55</v>
      </c>
      <c r="IR175">
        <v>32.28</v>
      </c>
      <c r="IS175">
        <v>139.27000000000001</v>
      </c>
      <c r="IT175">
        <v>132.96</v>
      </c>
      <c r="IU175">
        <v>49.31</v>
      </c>
      <c r="IV175">
        <v>102.7</v>
      </c>
      <c r="IW175">
        <v>422.48</v>
      </c>
      <c r="IX175">
        <v>229.16</v>
      </c>
      <c r="IY175">
        <v>19.54</v>
      </c>
      <c r="IZ175">
        <v>38.54</v>
      </c>
      <c r="JA175">
        <v>220.5</v>
      </c>
      <c r="JB175">
        <v>54.94</v>
      </c>
      <c r="JC175">
        <v>125.55</v>
      </c>
      <c r="JD175">
        <v>174.86</v>
      </c>
      <c r="JE175">
        <v>188.09</v>
      </c>
      <c r="JF175">
        <v>140.06</v>
      </c>
      <c r="JG175">
        <v>54.71</v>
      </c>
      <c r="JH175">
        <v>181.09</v>
      </c>
      <c r="JI175">
        <v>131.27000000000001</v>
      </c>
      <c r="JJ175">
        <v>31.22</v>
      </c>
      <c r="JK175">
        <v>69.81</v>
      </c>
      <c r="JL175">
        <v>19.82</v>
      </c>
      <c r="JM175">
        <v>145.22999999999999</v>
      </c>
      <c r="JN175">
        <v>133.43</v>
      </c>
      <c r="JO175">
        <v>23.74</v>
      </c>
      <c r="JP175">
        <v>19.940000000000001</v>
      </c>
      <c r="JQ175">
        <v>371.27</v>
      </c>
      <c r="JR175">
        <v>35.18</v>
      </c>
      <c r="JS175">
        <v>52.96</v>
      </c>
      <c r="JT175">
        <v>240.92</v>
      </c>
      <c r="JU175">
        <v>221.529155</v>
      </c>
      <c r="JV175">
        <v>531.02</v>
      </c>
      <c r="JW175">
        <v>67.989999999999995</v>
      </c>
      <c r="JX175">
        <v>34.619999999999997</v>
      </c>
      <c r="JY175">
        <v>105.36</v>
      </c>
      <c r="JZ175">
        <v>81.17</v>
      </c>
      <c r="KA175">
        <v>58.32</v>
      </c>
      <c r="KB175">
        <v>329.63</v>
      </c>
      <c r="KC175">
        <v>95.49</v>
      </c>
      <c r="KD175">
        <v>52.34</v>
      </c>
      <c r="KE175">
        <v>450.56</v>
      </c>
      <c r="KF175">
        <v>65.930000000000007</v>
      </c>
      <c r="KG175">
        <v>199.63</v>
      </c>
      <c r="KH175">
        <v>111.797467</v>
      </c>
      <c r="KI175">
        <v>349.45</v>
      </c>
      <c r="KJ175">
        <v>180.8</v>
      </c>
      <c r="KK175">
        <v>31.07</v>
      </c>
      <c r="KL175">
        <v>287.89</v>
      </c>
      <c r="KM175">
        <v>172.56</v>
      </c>
      <c r="KN175">
        <v>161.19</v>
      </c>
      <c r="KO175">
        <v>102.1</v>
      </c>
      <c r="KP175">
        <v>57.84</v>
      </c>
      <c r="KQ175">
        <v>357.78</v>
      </c>
      <c r="KR175">
        <v>92.94</v>
      </c>
      <c r="KS175">
        <v>251.87</v>
      </c>
      <c r="KT175">
        <v>334.96</v>
      </c>
      <c r="KU175">
        <v>99.08</v>
      </c>
      <c r="KV175">
        <v>93.08</v>
      </c>
      <c r="KW175">
        <v>195.13</v>
      </c>
      <c r="KX175">
        <v>67.72</v>
      </c>
      <c r="KY175">
        <v>1326.52</v>
      </c>
      <c r="KZ175">
        <v>34.89</v>
      </c>
      <c r="LA175">
        <v>72.790000000000006</v>
      </c>
      <c r="LB175">
        <v>73.319999999999993</v>
      </c>
      <c r="LC175">
        <v>273.24</v>
      </c>
      <c r="LD175">
        <v>183.82</v>
      </c>
      <c r="LE175">
        <v>55.15</v>
      </c>
      <c r="LF175">
        <v>147.66</v>
      </c>
      <c r="LG175">
        <v>141.77000000000001</v>
      </c>
      <c r="LH175">
        <v>305.08</v>
      </c>
      <c r="LI175">
        <v>63.76</v>
      </c>
      <c r="LJ175">
        <v>455.85</v>
      </c>
      <c r="LK175">
        <v>44.835000000000001</v>
      </c>
      <c r="LL175">
        <v>307.49</v>
      </c>
      <c r="LM175">
        <v>86.45</v>
      </c>
      <c r="LN175">
        <v>59.535547999999999</v>
      </c>
      <c r="LO175">
        <v>223.01</v>
      </c>
      <c r="LP175">
        <v>448.17</v>
      </c>
      <c r="LQ175">
        <v>79.84</v>
      </c>
      <c r="LR175">
        <v>51.879947999999999</v>
      </c>
      <c r="LS175">
        <v>73.05</v>
      </c>
      <c r="LT175">
        <v>195.19</v>
      </c>
      <c r="LU175">
        <v>21.88</v>
      </c>
      <c r="LV175">
        <v>68.709999999999994</v>
      </c>
      <c r="LW175">
        <v>17.68</v>
      </c>
      <c r="LX175">
        <v>17.850000000000001</v>
      </c>
      <c r="LY175">
        <v>77.430000000000007</v>
      </c>
      <c r="LZ175">
        <v>115.99</v>
      </c>
      <c r="MA175">
        <v>31.76</v>
      </c>
      <c r="MB175">
        <v>219.83</v>
      </c>
      <c r="MC175">
        <v>241.03</v>
      </c>
      <c r="MD175">
        <v>112.6</v>
      </c>
      <c r="ME175">
        <v>470.76</v>
      </c>
      <c r="MF175">
        <v>16.2</v>
      </c>
      <c r="MG175">
        <v>46.45</v>
      </c>
      <c r="MH175">
        <v>137.74</v>
      </c>
      <c r="MI175">
        <v>188.11</v>
      </c>
      <c r="MJ175">
        <v>4467.76</v>
      </c>
      <c r="MK175">
        <v>195.93</v>
      </c>
      <c r="ML175">
        <v>647.34</v>
      </c>
      <c r="MM175">
        <v>70.86</v>
      </c>
      <c r="MN175">
        <v>264.14</v>
      </c>
      <c r="MO175">
        <v>75</v>
      </c>
      <c r="MP175">
        <v>61.14</v>
      </c>
      <c r="MQ175">
        <v>67.05</v>
      </c>
      <c r="MR175">
        <v>72.78</v>
      </c>
      <c r="MS175">
        <v>38.9</v>
      </c>
      <c r="MT175">
        <v>76.3</v>
      </c>
      <c r="MU175">
        <v>57.113362000000002</v>
      </c>
      <c r="MV175">
        <v>159.9</v>
      </c>
      <c r="MW175">
        <v>168.933164</v>
      </c>
      <c r="MX175">
        <v>272.72000000000003</v>
      </c>
      <c r="MY175">
        <v>124.08</v>
      </c>
      <c r="MZ175">
        <v>294.27999999999997</v>
      </c>
      <c r="NA175">
        <v>85.21</v>
      </c>
      <c r="NB175">
        <v>50.36</v>
      </c>
      <c r="NC175">
        <v>171.77</v>
      </c>
      <c r="ND175">
        <v>53.91</v>
      </c>
      <c r="NE175">
        <v>12.35</v>
      </c>
      <c r="NF175">
        <v>106.97</v>
      </c>
      <c r="NG175">
        <v>101.73</v>
      </c>
      <c r="NH175">
        <v>78.72</v>
      </c>
      <c r="NI175">
        <v>280</v>
      </c>
      <c r="NJ175">
        <v>175.05</v>
      </c>
      <c r="NK175">
        <v>406</v>
      </c>
      <c r="NL175">
        <v>130.03</v>
      </c>
      <c r="NM175">
        <v>30.36</v>
      </c>
      <c r="NN175">
        <v>72.94</v>
      </c>
      <c r="NO175">
        <v>33.909999999999997</v>
      </c>
      <c r="NP175">
        <v>148.72</v>
      </c>
      <c r="NQ175">
        <v>127.26</v>
      </c>
      <c r="NR175">
        <v>106.27</v>
      </c>
      <c r="NS175">
        <v>118.65</v>
      </c>
      <c r="NT175">
        <v>69.040000000000006</v>
      </c>
      <c r="NU175">
        <v>322.67194799999999</v>
      </c>
      <c r="NV175">
        <v>45.69</v>
      </c>
      <c r="NW175">
        <v>112.19</v>
      </c>
      <c r="NX175">
        <v>139.76</v>
      </c>
      <c r="NY175">
        <v>123.51</v>
      </c>
      <c r="NZ175">
        <v>145.38999999999999</v>
      </c>
      <c r="OA175">
        <v>98.87</v>
      </c>
      <c r="OB175">
        <v>99.19</v>
      </c>
      <c r="OC175">
        <v>69.349999999999994</v>
      </c>
      <c r="OD175">
        <v>69.099999999999994</v>
      </c>
      <c r="OE175">
        <v>692.8</v>
      </c>
      <c r="OF175">
        <v>21.88</v>
      </c>
      <c r="OG175">
        <v>136.87</v>
      </c>
      <c r="OH175">
        <v>208.3</v>
      </c>
      <c r="OI175">
        <v>156.18</v>
      </c>
      <c r="OJ175">
        <v>89.37</v>
      </c>
      <c r="OK175">
        <v>211.02</v>
      </c>
      <c r="OL175">
        <v>36.61</v>
      </c>
      <c r="OM175">
        <v>443.88</v>
      </c>
      <c r="ON175">
        <v>87.31</v>
      </c>
      <c r="OO175">
        <v>58.19</v>
      </c>
      <c r="OP175">
        <v>96.71</v>
      </c>
      <c r="OQ175">
        <v>360.64</v>
      </c>
      <c r="OR175">
        <v>165.1</v>
      </c>
      <c r="OS175">
        <v>347.56</v>
      </c>
      <c r="OT175">
        <v>48.21</v>
      </c>
      <c r="OU175">
        <v>63.78</v>
      </c>
      <c r="OV175">
        <v>83.325000000000003</v>
      </c>
      <c r="OW175">
        <v>476.29</v>
      </c>
      <c r="OX175">
        <v>88.17</v>
      </c>
      <c r="OY175">
        <v>276.35000000000002</v>
      </c>
      <c r="OZ175">
        <v>113.73</v>
      </c>
      <c r="PA175">
        <v>108.71</v>
      </c>
      <c r="PB175">
        <v>222.9</v>
      </c>
      <c r="PC175">
        <v>280.36</v>
      </c>
      <c r="PD175">
        <v>76.069999999999993</v>
      </c>
      <c r="PE175">
        <v>73.040000000000006</v>
      </c>
      <c r="PF175">
        <v>119.68</v>
      </c>
      <c r="PG175">
        <v>76.709999999999994</v>
      </c>
      <c r="PH175">
        <v>87.79</v>
      </c>
      <c r="PI175">
        <v>235</v>
      </c>
      <c r="PJ175">
        <v>236.5</v>
      </c>
      <c r="PK175">
        <v>45.8</v>
      </c>
      <c r="PL175">
        <v>36.14</v>
      </c>
      <c r="PM175">
        <v>322.95999999999998</v>
      </c>
      <c r="PN175">
        <v>84.48</v>
      </c>
      <c r="PO175">
        <v>134.11000000000001</v>
      </c>
      <c r="PP175">
        <v>129.88999999999999</v>
      </c>
      <c r="PQ175">
        <v>125.78</v>
      </c>
      <c r="PR175">
        <v>34.340000000000003</v>
      </c>
      <c r="PS175">
        <v>72.819999999999993</v>
      </c>
      <c r="PT175">
        <v>167.14</v>
      </c>
      <c r="PU175">
        <v>129.49</v>
      </c>
      <c r="PV175">
        <v>398.21</v>
      </c>
      <c r="PW175">
        <v>290.08999999999997</v>
      </c>
      <c r="PX175">
        <v>109.4</v>
      </c>
      <c r="PY175">
        <v>253.20974699999999</v>
      </c>
      <c r="PZ175">
        <v>177.97</v>
      </c>
      <c r="QA175">
        <v>66.040000000000006</v>
      </c>
      <c r="QB175">
        <v>22.43</v>
      </c>
      <c r="QC175">
        <v>272.39999999999998</v>
      </c>
      <c r="QD175">
        <v>37.83</v>
      </c>
      <c r="QE175">
        <v>120.34</v>
      </c>
      <c r="QF175">
        <v>177.83</v>
      </c>
      <c r="QG175">
        <v>572.35</v>
      </c>
      <c r="QH175">
        <v>64.59</v>
      </c>
      <c r="QI175">
        <v>192.43</v>
      </c>
      <c r="QJ175">
        <v>140.5</v>
      </c>
      <c r="QK175">
        <v>595.33461199999999</v>
      </c>
      <c r="QL175">
        <v>69.23</v>
      </c>
      <c r="QM175">
        <v>49.13</v>
      </c>
      <c r="QN175">
        <v>362.48</v>
      </c>
      <c r="QO175">
        <v>91.04</v>
      </c>
      <c r="QP175">
        <v>48.59</v>
      </c>
      <c r="QQ175">
        <v>425.08</v>
      </c>
      <c r="QR175">
        <v>222.5</v>
      </c>
      <c r="QS175">
        <v>48.41</v>
      </c>
      <c r="QT175">
        <v>182.53</v>
      </c>
      <c r="QU175">
        <v>297.45999999999998</v>
      </c>
      <c r="QV175">
        <v>507.11</v>
      </c>
      <c r="QW175">
        <v>124.96</v>
      </c>
      <c r="QX175">
        <v>52.5</v>
      </c>
      <c r="QY175">
        <v>131.81</v>
      </c>
      <c r="QZ175">
        <v>57.4</v>
      </c>
      <c r="RA175">
        <v>176.32</v>
      </c>
      <c r="RB175">
        <v>178.65</v>
      </c>
      <c r="RC175">
        <v>51.4</v>
      </c>
      <c r="RD175">
        <v>273.73</v>
      </c>
      <c r="RE175">
        <v>50.18</v>
      </c>
      <c r="RF175">
        <v>12.25</v>
      </c>
      <c r="RG175">
        <v>30.87</v>
      </c>
      <c r="RH175">
        <v>212.88</v>
      </c>
      <c r="RI175">
        <v>169.71</v>
      </c>
      <c r="RJ175">
        <v>69.781681000000006</v>
      </c>
      <c r="RK175">
        <v>490.39</v>
      </c>
      <c r="RL175">
        <v>94.93</v>
      </c>
      <c r="RM175">
        <v>43.71</v>
      </c>
      <c r="RN175">
        <v>128.47999999999999</v>
      </c>
      <c r="RO175">
        <v>109.32</v>
      </c>
      <c r="RP175">
        <v>161</v>
      </c>
      <c r="RQ175">
        <v>335.06</v>
      </c>
      <c r="RR175">
        <v>106.53</v>
      </c>
      <c r="RS175">
        <v>45.89</v>
      </c>
      <c r="RT175">
        <v>90.17</v>
      </c>
      <c r="RU175">
        <v>321.20999999999998</v>
      </c>
      <c r="RV175">
        <v>62.25</v>
      </c>
      <c r="RW175">
        <v>49.04</v>
      </c>
      <c r="RX175">
        <v>39.278413</v>
      </c>
      <c r="RY175">
        <v>182.81</v>
      </c>
      <c r="RZ175">
        <v>37.46</v>
      </c>
      <c r="SA175">
        <v>214.84</v>
      </c>
      <c r="SB175">
        <v>18.760000000000002</v>
      </c>
      <c r="SC175">
        <v>65.260000000000005</v>
      </c>
      <c r="SD175">
        <v>76.34</v>
      </c>
      <c r="SE175">
        <v>85.91</v>
      </c>
      <c r="SF175">
        <v>119.77</v>
      </c>
      <c r="SG175">
        <v>343.53</v>
      </c>
      <c r="SH175">
        <v>57.04</v>
      </c>
      <c r="SI175">
        <v>119.83</v>
      </c>
      <c r="SJ175">
        <v>172.1</v>
      </c>
    </row>
    <row r="176" spans="1:504" x14ac:dyDescent="0.2">
      <c r="A176" s="7">
        <v>44712</v>
      </c>
      <c r="B176">
        <v>149.29</v>
      </c>
      <c r="C176">
        <v>60.12</v>
      </c>
      <c r="D176">
        <v>117.46</v>
      </c>
      <c r="E176">
        <v>147.37</v>
      </c>
      <c r="F176">
        <v>298.45999999999998</v>
      </c>
      <c r="G176">
        <v>77.88</v>
      </c>
      <c r="H176">
        <v>416.48</v>
      </c>
      <c r="I176">
        <v>189.86</v>
      </c>
      <c r="J176">
        <v>101.86</v>
      </c>
      <c r="K176">
        <v>60.57</v>
      </c>
      <c r="L176">
        <v>127.56</v>
      </c>
      <c r="M176">
        <v>246.16</v>
      </c>
      <c r="N176">
        <v>101.04</v>
      </c>
      <c r="O176">
        <v>48.26</v>
      </c>
      <c r="P176">
        <v>260.42</v>
      </c>
      <c r="Q176">
        <v>165.95</v>
      </c>
      <c r="R176">
        <v>277.64</v>
      </c>
      <c r="S176">
        <v>111.65</v>
      </c>
      <c r="T176">
        <v>63.82</v>
      </c>
      <c r="U176">
        <v>136.69</v>
      </c>
      <c r="V176">
        <v>113.762</v>
      </c>
      <c r="W176">
        <v>114.039</v>
      </c>
      <c r="X176">
        <v>54.09</v>
      </c>
      <c r="Y176">
        <v>120.20950000000001</v>
      </c>
      <c r="Z176">
        <v>13.1</v>
      </c>
      <c r="AA176">
        <v>168.82</v>
      </c>
      <c r="AB176">
        <v>58.68</v>
      </c>
      <c r="AC176">
        <v>256.13</v>
      </c>
      <c r="AD176">
        <v>95.19</v>
      </c>
      <c r="AE176">
        <v>17.87</v>
      </c>
      <c r="AF176">
        <v>151.25</v>
      </c>
      <c r="AG176">
        <v>276.27</v>
      </c>
      <c r="AH176">
        <v>154.79</v>
      </c>
      <c r="AI176">
        <v>121.47</v>
      </c>
      <c r="AJ176">
        <v>256.74</v>
      </c>
      <c r="AK176">
        <v>70.86</v>
      </c>
      <c r="AL176">
        <v>102.03</v>
      </c>
      <c r="AM176">
        <v>168.4</v>
      </c>
      <c r="AN176">
        <v>260.36</v>
      </c>
      <c r="AO176">
        <v>275.67</v>
      </c>
      <c r="AP176">
        <v>47.01</v>
      </c>
      <c r="AQ176">
        <v>148.84</v>
      </c>
      <c r="AR176">
        <v>117.29</v>
      </c>
      <c r="AS176">
        <v>106.24</v>
      </c>
      <c r="AT176">
        <v>47.46</v>
      </c>
      <c r="AU176">
        <v>90.82</v>
      </c>
      <c r="AV176">
        <v>102.28</v>
      </c>
      <c r="AW176">
        <v>161.94</v>
      </c>
      <c r="AX176">
        <v>176.69</v>
      </c>
      <c r="AY176">
        <v>21.29</v>
      </c>
      <c r="AZ176">
        <v>116.31</v>
      </c>
      <c r="BA176">
        <v>207.75</v>
      </c>
      <c r="BB176">
        <v>222.94</v>
      </c>
      <c r="BC176">
        <v>2059.65</v>
      </c>
      <c r="BD176">
        <v>207.96</v>
      </c>
      <c r="BE176">
        <v>172.56</v>
      </c>
      <c r="BF176">
        <v>101.36</v>
      </c>
      <c r="BG176">
        <v>35.979999999999997</v>
      </c>
      <c r="BH176">
        <v>70.89</v>
      </c>
      <c r="BI176">
        <v>46.61</v>
      </c>
      <c r="BJ176">
        <v>37.200000000000003</v>
      </c>
      <c r="BK176">
        <v>41.02</v>
      </c>
      <c r="BL176">
        <v>76.05</v>
      </c>
      <c r="BM176">
        <v>255.8</v>
      </c>
      <c r="BN176">
        <v>315.98</v>
      </c>
      <c r="BO176">
        <v>82.06</v>
      </c>
      <c r="BP176">
        <v>200</v>
      </c>
      <c r="BQ176">
        <v>537.79</v>
      </c>
      <c r="BR176">
        <v>92.432500000000005</v>
      </c>
      <c r="BS176">
        <v>669.08</v>
      </c>
      <c r="BT176">
        <v>131.4</v>
      </c>
      <c r="BU176">
        <v>2243.56</v>
      </c>
      <c r="BV176">
        <v>35.465753999999997</v>
      </c>
      <c r="BW176">
        <v>111.18</v>
      </c>
      <c r="BX176">
        <v>41.01</v>
      </c>
      <c r="BY176">
        <v>75.45</v>
      </c>
      <c r="BZ176">
        <v>580.13</v>
      </c>
      <c r="CA176">
        <v>146.22</v>
      </c>
      <c r="CB176">
        <v>59.37</v>
      </c>
      <c r="CC176">
        <v>66.12</v>
      </c>
      <c r="CD176">
        <v>118.32</v>
      </c>
      <c r="CE176">
        <v>153.72999999999999</v>
      </c>
      <c r="CF176">
        <v>143.49</v>
      </c>
      <c r="CG176">
        <v>47.91</v>
      </c>
      <c r="CH176">
        <v>127.86</v>
      </c>
      <c r="CI176">
        <v>56.32</v>
      </c>
      <c r="CJ176">
        <v>99.27</v>
      </c>
      <c r="CK176">
        <v>13.88</v>
      </c>
      <c r="CL176">
        <v>39.31</v>
      </c>
      <c r="CM176">
        <v>103.06</v>
      </c>
      <c r="CN176">
        <v>215.85</v>
      </c>
      <c r="CO176">
        <v>112.31</v>
      </c>
      <c r="CP176">
        <v>82.84</v>
      </c>
      <c r="CQ176">
        <v>169.86</v>
      </c>
      <c r="CR176">
        <v>156.52000000000001</v>
      </c>
      <c r="CS176">
        <v>81.44</v>
      </c>
      <c r="CT176">
        <v>32.049999999999997</v>
      </c>
      <c r="CU176">
        <v>56.3</v>
      </c>
      <c r="CV176">
        <v>98.77</v>
      </c>
      <c r="CW176">
        <v>108.51</v>
      </c>
      <c r="CX176">
        <v>506.93</v>
      </c>
      <c r="CY176">
        <v>174.66</v>
      </c>
      <c r="CZ176">
        <v>1402.55</v>
      </c>
      <c r="DA176">
        <v>234.08</v>
      </c>
      <c r="DB176">
        <v>70.099999999999994</v>
      </c>
      <c r="DC176">
        <v>211.29</v>
      </c>
      <c r="DD176">
        <v>90.06</v>
      </c>
      <c r="DE176">
        <v>127.86</v>
      </c>
      <c r="DF176">
        <v>398.33</v>
      </c>
      <c r="DG176">
        <v>45.05</v>
      </c>
      <c r="DH176">
        <v>53.41</v>
      </c>
      <c r="DI176">
        <v>41.38</v>
      </c>
      <c r="DJ176">
        <v>145.36000000000001</v>
      </c>
      <c r="DK176">
        <v>193.66797600000001</v>
      </c>
      <c r="DL176">
        <v>71.040000000000006</v>
      </c>
      <c r="DM176">
        <v>62.08</v>
      </c>
      <c r="DN176">
        <v>63.38</v>
      </c>
      <c r="DO176">
        <v>74.7</v>
      </c>
      <c r="DP176">
        <v>78.81</v>
      </c>
      <c r="DQ176">
        <v>44.28</v>
      </c>
      <c r="DR176">
        <v>83.21</v>
      </c>
      <c r="DS176">
        <v>32.89</v>
      </c>
      <c r="DT176">
        <v>112.36</v>
      </c>
      <c r="DU176">
        <v>99.26</v>
      </c>
      <c r="DV176">
        <v>245.47</v>
      </c>
      <c r="DW176">
        <v>350.74</v>
      </c>
      <c r="DX176">
        <v>28.6325</v>
      </c>
      <c r="DY176">
        <v>35.82</v>
      </c>
      <c r="DZ176">
        <v>62.62</v>
      </c>
      <c r="EA176">
        <v>60.94</v>
      </c>
      <c r="EB176">
        <v>466.22</v>
      </c>
      <c r="EC176">
        <v>34.33</v>
      </c>
      <c r="ED176">
        <v>189.65</v>
      </c>
      <c r="EE176">
        <v>50.17</v>
      </c>
      <c r="EF176">
        <v>31.79</v>
      </c>
      <c r="EG176">
        <v>209.12</v>
      </c>
      <c r="EH176">
        <v>96.75</v>
      </c>
      <c r="EI176">
        <v>75.150000000000006</v>
      </c>
      <c r="EJ176">
        <v>263.82</v>
      </c>
      <c r="EK176">
        <v>125</v>
      </c>
      <c r="EL176">
        <v>97.49</v>
      </c>
      <c r="EM176">
        <v>357.78</v>
      </c>
      <c r="EN176">
        <v>41.69</v>
      </c>
      <c r="EO176">
        <v>39.56</v>
      </c>
      <c r="EP176">
        <v>74.900000000000006</v>
      </c>
      <c r="EQ176">
        <v>74.484999999999999</v>
      </c>
      <c r="ER176">
        <v>149.39370199999999</v>
      </c>
      <c r="ES176">
        <v>139.59</v>
      </c>
      <c r="ET176">
        <v>113.49</v>
      </c>
      <c r="EU176">
        <v>220.34</v>
      </c>
      <c r="EV176">
        <v>160.33000000000001</v>
      </c>
      <c r="EW176">
        <v>84.22</v>
      </c>
      <c r="EX176">
        <v>363.17</v>
      </c>
      <c r="EY176">
        <v>133.91</v>
      </c>
      <c r="EZ176">
        <v>67.98</v>
      </c>
      <c r="FA176">
        <v>132.71</v>
      </c>
      <c r="FB176">
        <v>112.52</v>
      </c>
      <c r="FC176">
        <v>67.849999999999994</v>
      </c>
      <c r="FD176">
        <v>35.22</v>
      </c>
      <c r="FE176">
        <v>110.16</v>
      </c>
      <c r="FF176">
        <v>138.6</v>
      </c>
      <c r="FG176">
        <v>48.67</v>
      </c>
      <c r="FH176">
        <v>163.91</v>
      </c>
      <c r="FI176">
        <v>69.91</v>
      </c>
      <c r="FJ176">
        <v>100.85</v>
      </c>
      <c r="FK176">
        <v>138.65</v>
      </c>
      <c r="FL176">
        <v>509.61</v>
      </c>
      <c r="FM176">
        <v>313.44</v>
      </c>
      <c r="FN176">
        <v>88.66</v>
      </c>
      <c r="FO176">
        <v>186.19</v>
      </c>
      <c r="FP176">
        <v>120.32</v>
      </c>
      <c r="FQ176">
        <v>130.67561900000001</v>
      </c>
      <c r="FR176">
        <v>338.52</v>
      </c>
      <c r="FS176">
        <v>76.83</v>
      </c>
      <c r="FT176">
        <v>47.72</v>
      </c>
      <c r="FU176">
        <v>202.58</v>
      </c>
      <c r="FV176">
        <v>687.09</v>
      </c>
      <c r="FW176">
        <v>283.85000000000002</v>
      </c>
      <c r="FX176">
        <v>254.65</v>
      </c>
      <c r="FY176">
        <v>81.12</v>
      </c>
      <c r="FZ176">
        <v>282.5</v>
      </c>
      <c r="GA176">
        <v>69.94</v>
      </c>
      <c r="GB176">
        <v>92.32</v>
      </c>
      <c r="GC176">
        <v>49.15</v>
      </c>
      <c r="GD176">
        <v>129.33000000000001</v>
      </c>
      <c r="GE176">
        <v>108.84</v>
      </c>
      <c r="GF176">
        <v>178.2</v>
      </c>
      <c r="GG176">
        <v>96</v>
      </c>
      <c r="GH176">
        <v>163.04</v>
      </c>
      <c r="GI176">
        <v>381.78</v>
      </c>
      <c r="GJ176">
        <v>409.55</v>
      </c>
      <c r="GK176">
        <v>53.56</v>
      </c>
      <c r="GL176">
        <v>114.97</v>
      </c>
      <c r="GM176">
        <v>224.58</v>
      </c>
      <c r="GN176">
        <v>104.5</v>
      </c>
      <c r="GO176">
        <v>39.43</v>
      </c>
      <c r="GP176">
        <v>70.61</v>
      </c>
      <c r="GQ176">
        <v>42.96</v>
      </c>
      <c r="GR176">
        <v>100.18</v>
      </c>
      <c r="GS176">
        <v>248.81</v>
      </c>
      <c r="GT176">
        <v>122.58</v>
      </c>
      <c r="GU176">
        <v>13.020842999999999</v>
      </c>
      <c r="GV176">
        <v>58.828000000000003</v>
      </c>
      <c r="GW176">
        <v>61.77</v>
      </c>
      <c r="GX176">
        <v>35.51</v>
      </c>
      <c r="GY176">
        <v>32.71</v>
      </c>
      <c r="GZ176">
        <v>27.08</v>
      </c>
      <c r="HA176">
        <v>39.08</v>
      </c>
      <c r="HB176">
        <v>105.62</v>
      </c>
      <c r="HC176">
        <v>262.39999999999998</v>
      </c>
      <c r="HE176">
        <v>24.34</v>
      </c>
      <c r="HF176">
        <v>247.08</v>
      </c>
      <c r="HG176">
        <v>224.91</v>
      </c>
      <c r="HH176">
        <v>61.092818999999999</v>
      </c>
      <c r="HI176">
        <v>69.849999999999994</v>
      </c>
      <c r="HJ176">
        <v>38.68</v>
      </c>
      <c r="HK176">
        <v>136.72999999999999</v>
      </c>
      <c r="HL176">
        <v>64.849999999999994</v>
      </c>
      <c r="HM176">
        <v>97.57</v>
      </c>
      <c r="HN176">
        <v>131.04</v>
      </c>
      <c r="HO176">
        <v>326.85000000000002</v>
      </c>
      <c r="HP176">
        <v>40.5</v>
      </c>
      <c r="HQ176">
        <v>72.510000000000005</v>
      </c>
      <c r="HR176">
        <v>89.75</v>
      </c>
      <c r="HS176">
        <v>210.4</v>
      </c>
      <c r="HT176">
        <v>29.69</v>
      </c>
      <c r="HU176">
        <v>85.64</v>
      </c>
      <c r="HV176">
        <v>211.71</v>
      </c>
      <c r="HW176">
        <v>123.07</v>
      </c>
      <c r="HX176">
        <v>140.86000000000001</v>
      </c>
      <c r="HY176">
        <v>193.62</v>
      </c>
      <c r="HZ176">
        <v>75.27</v>
      </c>
      <c r="IA176">
        <v>302.75</v>
      </c>
      <c r="IB176">
        <v>48.67</v>
      </c>
      <c r="IC176">
        <v>35.770000000000003</v>
      </c>
      <c r="ID176">
        <v>38.840000000000003</v>
      </c>
      <c r="IE176">
        <v>19.737606</v>
      </c>
      <c r="IF176">
        <v>454.23</v>
      </c>
      <c r="IG176">
        <v>13.88</v>
      </c>
      <c r="IH176">
        <v>210.46</v>
      </c>
      <c r="II176">
        <v>15.6</v>
      </c>
      <c r="IJ176">
        <v>191.55</v>
      </c>
      <c r="IK176">
        <v>391.62</v>
      </c>
      <c r="IL176">
        <v>208.07</v>
      </c>
      <c r="IM176">
        <v>239.48</v>
      </c>
      <c r="IN176">
        <v>75.89</v>
      </c>
      <c r="IO176">
        <v>47.15</v>
      </c>
      <c r="IP176">
        <v>213.48</v>
      </c>
      <c r="IQ176">
        <v>44.42</v>
      </c>
      <c r="IR176">
        <v>32.229999999999997</v>
      </c>
      <c r="IS176">
        <v>138.84</v>
      </c>
      <c r="IT176">
        <v>132.16999999999999</v>
      </c>
      <c r="IU176">
        <v>48.45</v>
      </c>
      <c r="IV176">
        <v>102.39</v>
      </c>
      <c r="IW176">
        <v>414.46</v>
      </c>
      <c r="IX176">
        <v>227.64</v>
      </c>
      <c r="IY176">
        <v>19.34</v>
      </c>
      <c r="IZ176">
        <v>37.72</v>
      </c>
      <c r="JA176">
        <v>215.25</v>
      </c>
      <c r="JB176">
        <v>53.9</v>
      </c>
      <c r="JC176">
        <v>125.37</v>
      </c>
      <c r="JD176">
        <v>172.58</v>
      </c>
      <c r="JE176">
        <v>188.12</v>
      </c>
      <c r="JF176">
        <v>140.09</v>
      </c>
      <c r="JG176">
        <v>54.51</v>
      </c>
      <c r="JH176">
        <v>179.53</v>
      </c>
      <c r="JI176">
        <v>132.22999999999999</v>
      </c>
      <c r="JJ176">
        <v>30.68</v>
      </c>
      <c r="JK176">
        <v>69.739999999999995</v>
      </c>
      <c r="JL176">
        <v>19.96</v>
      </c>
      <c r="JM176">
        <v>145.6</v>
      </c>
      <c r="JN176">
        <v>133.02000000000001</v>
      </c>
      <c r="JO176">
        <v>23.65</v>
      </c>
      <c r="JP176">
        <v>19.690000000000001</v>
      </c>
      <c r="JQ176">
        <v>364.85</v>
      </c>
      <c r="JR176">
        <v>34.74</v>
      </c>
      <c r="JS176">
        <v>52.97</v>
      </c>
      <c r="JT176">
        <v>240.9</v>
      </c>
      <c r="JU176">
        <v>211.950491</v>
      </c>
      <c r="JV176">
        <v>520.03</v>
      </c>
      <c r="JW176">
        <v>67.58</v>
      </c>
      <c r="JX176">
        <v>35.46</v>
      </c>
      <c r="JY176">
        <v>104.5</v>
      </c>
      <c r="JZ176">
        <v>80.25</v>
      </c>
      <c r="KA176">
        <v>57.93</v>
      </c>
      <c r="KB176">
        <v>324.68</v>
      </c>
      <c r="KC176">
        <v>95.05</v>
      </c>
      <c r="KD176">
        <v>51.39</v>
      </c>
      <c r="KE176">
        <v>440.11</v>
      </c>
      <c r="KF176">
        <v>65.489999999999995</v>
      </c>
      <c r="KG176">
        <v>195.3</v>
      </c>
      <c r="KH176">
        <v>109.09515399999999</v>
      </c>
      <c r="KI176">
        <v>339.38</v>
      </c>
      <c r="KJ176">
        <v>179.97</v>
      </c>
      <c r="KK176">
        <v>31.43</v>
      </c>
      <c r="KL176">
        <v>281.68</v>
      </c>
      <c r="KM176">
        <v>171.58</v>
      </c>
      <c r="KN176">
        <v>159.94999999999999</v>
      </c>
      <c r="KO176">
        <v>101.79</v>
      </c>
      <c r="KP176">
        <v>56.69</v>
      </c>
      <c r="KQ176">
        <v>357.87</v>
      </c>
      <c r="KR176">
        <v>92.72</v>
      </c>
      <c r="KS176">
        <v>252.21</v>
      </c>
      <c r="KT176">
        <v>328.69</v>
      </c>
      <c r="KU176">
        <v>100.15</v>
      </c>
      <c r="KV176">
        <v>92.03</v>
      </c>
      <c r="KW176">
        <v>193.64</v>
      </c>
      <c r="KX176">
        <v>67.39</v>
      </c>
      <c r="KY176">
        <v>1286.1199999999999</v>
      </c>
      <c r="KZ176">
        <v>34.97</v>
      </c>
      <c r="LA176">
        <v>72.650000000000006</v>
      </c>
      <c r="LB176">
        <v>73.84</v>
      </c>
      <c r="LC176">
        <v>271.87</v>
      </c>
      <c r="LD176">
        <v>181</v>
      </c>
      <c r="LE176">
        <v>55.84</v>
      </c>
      <c r="LF176">
        <v>145.33000000000001</v>
      </c>
      <c r="LG176">
        <v>141.46</v>
      </c>
      <c r="LH176">
        <v>290.22000000000003</v>
      </c>
      <c r="LI176">
        <v>63.56</v>
      </c>
      <c r="LJ176">
        <v>450.39</v>
      </c>
      <c r="LK176">
        <v>44.56</v>
      </c>
      <c r="LL176">
        <v>301.57</v>
      </c>
      <c r="LM176">
        <v>86.14</v>
      </c>
      <c r="LN176">
        <v>62.320836999999997</v>
      </c>
      <c r="LO176">
        <v>219.74</v>
      </c>
      <c r="LP176">
        <v>442.35</v>
      </c>
      <c r="LQ176">
        <v>78.78</v>
      </c>
      <c r="LR176">
        <v>51.753281999999999</v>
      </c>
      <c r="LS176">
        <v>71.95</v>
      </c>
      <c r="LT176">
        <v>197.44</v>
      </c>
      <c r="LU176">
        <v>21.44</v>
      </c>
      <c r="LV176">
        <v>67.849999999999994</v>
      </c>
      <c r="LW176">
        <v>17.399999999999999</v>
      </c>
      <c r="LX176">
        <v>17.579999999999998</v>
      </c>
      <c r="LY176">
        <v>75.69</v>
      </c>
      <c r="LZ176">
        <v>118.85</v>
      </c>
      <c r="MA176">
        <v>31.45</v>
      </c>
      <c r="MB176">
        <v>217.88</v>
      </c>
      <c r="MC176">
        <v>239.66</v>
      </c>
      <c r="MD176">
        <v>111.75</v>
      </c>
      <c r="ME176">
        <v>467.97</v>
      </c>
      <c r="MF176">
        <v>16.010000000000002</v>
      </c>
      <c r="MG176">
        <v>46.04</v>
      </c>
      <c r="MH176">
        <v>132.46</v>
      </c>
      <c r="MI176">
        <v>186.72</v>
      </c>
      <c r="MJ176">
        <v>4450.62</v>
      </c>
      <c r="MK176">
        <v>189.76</v>
      </c>
      <c r="ML176">
        <v>637.16999999999996</v>
      </c>
      <c r="MM176">
        <v>69.31</v>
      </c>
      <c r="MN176">
        <v>258.24</v>
      </c>
      <c r="MO176">
        <v>74.61</v>
      </c>
      <c r="MP176">
        <v>60.68</v>
      </c>
      <c r="MQ176">
        <v>65.849999999999994</v>
      </c>
      <c r="MR176">
        <v>71.92</v>
      </c>
      <c r="MS176">
        <v>37.96</v>
      </c>
      <c r="MT176">
        <v>74.400000000000006</v>
      </c>
      <c r="MU176">
        <v>57.893362000000003</v>
      </c>
      <c r="MV176">
        <v>157.28</v>
      </c>
      <c r="MW176">
        <v>167.593166</v>
      </c>
      <c r="MX176">
        <v>272.17</v>
      </c>
      <c r="MY176">
        <v>123.83</v>
      </c>
      <c r="MZ176">
        <v>284.33999999999997</v>
      </c>
      <c r="NA176">
        <v>85.21</v>
      </c>
      <c r="NB176">
        <v>50.17</v>
      </c>
      <c r="NC176">
        <v>167.75</v>
      </c>
      <c r="ND176">
        <v>53.04</v>
      </c>
      <c r="NE176">
        <v>12.2</v>
      </c>
      <c r="NF176">
        <v>106.25</v>
      </c>
      <c r="NG176">
        <v>100.81</v>
      </c>
      <c r="NH176">
        <v>77.650000000000006</v>
      </c>
      <c r="NI176">
        <v>277.94</v>
      </c>
      <c r="NJ176">
        <v>175.41</v>
      </c>
      <c r="NK176">
        <v>398.62</v>
      </c>
      <c r="NL176">
        <v>126.49</v>
      </c>
      <c r="NM176">
        <v>30.18</v>
      </c>
      <c r="NN176">
        <v>72.930000000000007</v>
      </c>
      <c r="NO176">
        <v>34.33</v>
      </c>
      <c r="NP176">
        <v>147.88</v>
      </c>
      <c r="NQ176">
        <v>127.48</v>
      </c>
      <c r="NR176">
        <v>106.25</v>
      </c>
      <c r="NS176">
        <v>116.53</v>
      </c>
      <c r="NT176">
        <v>68.540000000000006</v>
      </c>
      <c r="NU176">
        <v>317.74206400000003</v>
      </c>
      <c r="NV176">
        <v>45.26</v>
      </c>
      <c r="NW176">
        <v>111.75</v>
      </c>
      <c r="NX176">
        <v>143.22</v>
      </c>
      <c r="NY176">
        <v>119</v>
      </c>
      <c r="NZ176">
        <v>141.02000000000001</v>
      </c>
      <c r="OA176">
        <v>101.09</v>
      </c>
      <c r="OB176">
        <v>98.49</v>
      </c>
      <c r="OC176">
        <v>68.22</v>
      </c>
      <c r="OD176">
        <v>68.209999999999994</v>
      </c>
      <c r="OE176">
        <v>664.74</v>
      </c>
      <c r="OF176">
        <v>22.09</v>
      </c>
      <c r="OG176">
        <v>133.84</v>
      </c>
      <c r="OH176">
        <v>203.46</v>
      </c>
      <c r="OI176">
        <v>149.66999999999999</v>
      </c>
      <c r="OJ176">
        <v>90.15</v>
      </c>
      <c r="OK176">
        <v>213.2</v>
      </c>
      <c r="OL176">
        <v>35.46</v>
      </c>
      <c r="OM176">
        <v>442.44</v>
      </c>
      <c r="ON176">
        <v>85.02</v>
      </c>
      <c r="OO176">
        <v>58.07</v>
      </c>
      <c r="OP176">
        <v>95.12</v>
      </c>
      <c r="OQ176">
        <v>349.48</v>
      </c>
      <c r="OR176">
        <v>160.24</v>
      </c>
      <c r="OS176">
        <v>336.61</v>
      </c>
      <c r="OT176">
        <v>45.96</v>
      </c>
      <c r="OU176">
        <v>62.18</v>
      </c>
      <c r="OV176">
        <v>81.93</v>
      </c>
      <c r="OW176">
        <v>467.47</v>
      </c>
      <c r="OX176">
        <v>84.67</v>
      </c>
      <c r="OY176">
        <v>268.04000000000002</v>
      </c>
      <c r="OZ176">
        <v>114.65</v>
      </c>
      <c r="PA176">
        <v>108.87</v>
      </c>
      <c r="PB176">
        <v>221.88</v>
      </c>
      <c r="PC176">
        <v>272.79000000000002</v>
      </c>
      <c r="PD176">
        <v>75.66</v>
      </c>
      <c r="PE176">
        <v>72.489999999999995</v>
      </c>
      <c r="PF176">
        <v>118.69</v>
      </c>
      <c r="PG176">
        <v>78.5</v>
      </c>
      <c r="PH176">
        <v>85.38</v>
      </c>
      <c r="PI176">
        <v>228.2</v>
      </c>
      <c r="PJ176">
        <v>234.5</v>
      </c>
      <c r="PK176">
        <v>45.86</v>
      </c>
      <c r="PL176">
        <v>37.04</v>
      </c>
      <c r="PM176">
        <v>319.2</v>
      </c>
      <c r="PN176">
        <v>84.18</v>
      </c>
      <c r="PO176">
        <v>133.29</v>
      </c>
      <c r="PP176">
        <v>127.09</v>
      </c>
      <c r="PQ176">
        <v>124.53</v>
      </c>
      <c r="PR176">
        <v>34.5</v>
      </c>
      <c r="PS176">
        <v>72.02</v>
      </c>
      <c r="PT176">
        <v>161.88</v>
      </c>
      <c r="PU176">
        <v>129.38999999999999</v>
      </c>
      <c r="PV176">
        <v>405.15</v>
      </c>
      <c r="PW176">
        <v>287.74</v>
      </c>
      <c r="PX176">
        <v>109.26</v>
      </c>
      <c r="PY176">
        <v>252.75308100000001</v>
      </c>
      <c r="PZ176">
        <v>176.76</v>
      </c>
      <c r="QA176">
        <v>65.290000000000006</v>
      </c>
      <c r="QB176">
        <v>22.04</v>
      </c>
      <c r="QC176">
        <v>268.29000000000002</v>
      </c>
      <c r="QD176">
        <v>37.83</v>
      </c>
      <c r="QE176">
        <v>119.38</v>
      </c>
      <c r="QF176">
        <v>179.04</v>
      </c>
      <c r="QG176">
        <v>567.57000000000005</v>
      </c>
      <c r="QH176">
        <v>63.57</v>
      </c>
      <c r="QI176">
        <v>187.36</v>
      </c>
      <c r="QJ176">
        <v>138.06</v>
      </c>
      <c r="QK176">
        <v>588.62546599999996</v>
      </c>
      <c r="QL176">
        <v>68.05</v>
      </c>
      <c r="QM176">
        <v>49.74</v>
      </c>
      <c r="QN176">
        <v>355.82</v>
      </c>
      <c r="QO176">
        <v>89.61</v>
      </c>
      <c r="QP176">
        <v>47.8</v>
      </c>
      <c r="QQ176">
        <v>423.1</v>
      </c>
      <c r="QR176">
        <v>219.78</v>
      </c>
      <c r="QS176">
        <v>47.63</v>
      </c>
      <c r="QT176">
        <v>182.25</v>
      </c>
      <c r="QU176">
        <v>298.18</v>
      </c>
      <c r="QV176">
        <v>496.78</v>
      </c>
      <c r="QW176">
        <v>124.61</v>
      </c>
      <c r="QX176">
        <v>53.07</v>
      </c>
      <c r="QY176">
        <v>129.6</v>
      </c>
      <c r="QZ176">
        <v>56.74</v>
      </c>
      <c r="RA176">
        <v>174.55</v>
      </c>
      <c r="RB176">
        <v>174.92</v>
      </c>
      <c r="RC176">
        <v>51.29</v>
      </c>
      <c r="RD176">
        <v>268.64999999999998</v>
      </c>
      <c r="RE176">
        <v>50.46</v>
      </c>
      <c r="RF176">
        <v>12.27</v>
      </c>
      <c r="RG176">
        <v>30.85</v>
      </c>
      <c r="RH176">
        <v>212.17</v>
      </c>
      <c r="RI176">
        <v>164.87</v>
      </c>
      <c r="RJ176">
        <v>70.106933999999995</v>
      </c>
      <c r="RK176">
        <v>487.07</v>
      </c>
      <c r="RL176">
        <v>94.46</v>
      </c>
      <c r="RM176">
        <v>43.83</v>
      </c>
      <c r="RN176">
        <v>128.63</v>
      </c>
      <c r="RO176">
        <v>110.44</v>
      </c>
      <c r="RP176">
        <v>158.51</v>
      </c>
      <c r="RQ176">
        <v>327.95</v>
      </c>
      <c r="RR176">
        <v>105.07</v>
      </c>
      <c r="RS176">
        <v>45.77</v>
      </c>
      <c r="RT176">
        <v>89.09</v>
      </c>
      <c r="RU176">
        <v>310.38</v>
      </c>
      <c r="RV176">
        <v>60.69</v>
      </c>
      <c r="RW176">
        <v>48.49</v>
      </c>
      <c r="RX176">
        <v>38.479992000000003</v>
      </c>
      <c r="RY176">
        <v>184.24</v>
      </c>
      <c r="RZ176">
        <v>37.06</v>
      </c>
      <c r="SA176">
        <v>211.07</v>
      </c>
      <c r="SB176">
        <v>18.45</v>
      </c>
      <c r="SC176">
        <v>66.099999999999994</v>
      </c>
      <c r="SD176">
        <v>75.34</v>
      </c>
      <c r="SE176">
        <v>84.25</v>
      </c>
      <c r="SF176">
        <v>121.47</v>
      </c>
      <c r="SG176">
        <v>338.19</v>
      </c>
      <c r="SH176">
        <v>57.04</v>
      </c>
      <c r="SI176">
        <v>120.21</v>
      </c>
      <c r="SJ176">
        <v>170.93</v>
      </c>
    </row>
    <row r="177" spans="1:504" x14ac:dyDescent="0.2">
      <c r="A177" s="7">
        <v>44713</v>
      </c>
      <c r="B177">
        <v>146.41999999999999</v>
      </c>
      <c r="C177">
        <v>60.44</v>
      </c>
      <c r="D177">
        <v>115.08</v>
      </c>
      <c r="E177">
        <v>146.02000000000001</v>
      </c>
      <c r="F177">
        <v>298.64999999999998</v>
      </c>
      <c r="G177">
        <v>77.41</v>
      </c>
      <c r="H177">
        <v>418.16</v>
      </c>
      <c r="I177">
        <v>187.66</v>
      </c>
      <c r="J177">
        <v>101.22</v>
      </c>
      <c r="K177">
        <v>59.81</v>
      </c>
      <c r="L177">
        <v>123.09</v>
      </c>
      <c r="M177">
        <v>243.51</v>
      </c>
      <c r="N177">
        <v>101.13</v>
      </c>
      <c r="O177">
        <v>46.57</v>
      </c>
      <c r="P177">
        <v>240.12</v>
      </c>
      <c r="Q177">
        <v>163.81</v>
      </c>
      <c r="R177">
        <v>265.17</v>
      </c>
      <c r="S177">
        <v>111.84</v>
      </c>
      <c r="T177">
        <v>63.19</v>
      </c>
      <c r="U177">
        <v>134.69999999999999</v>
      </c>
      <c r="V177">
        <v>113.892</v>
      </c>
      <c r="W177">
        <v>114.137</v>
      </c>
      <c r="X177">
        <v>54.08</v>
      </c>
      <c r="Y177">
        <v>121.684</v>
      </c>
      <c r="Z177">
        <v>13.19</v>
      </c>
      <c r="AA177">
        <v>165.76</v>
      </c>
      <c r="AB177">
        <v>57.84</v>
      </c>
      <c r="AC177">
        <v>252.56</v>
      </c>
      <c r="AD177">
        <v>94.37</v>
      </c>
      <c r="AE177">
        <v>17.29</v>
      </c>
      <c r="AF177">
        <v>151.91999999999999</v>
      </c>
      <c r="AG177">
        <v>270.44</v>
      </c>
      <c r="AH177">
        <v>150.01</v>
      </c>
      <c r="AI177">
        <v>120.43</v>
      </c>
      <c r="AJ177">
        <v>253.42</v>
      </c>
      <c r="AK177">
        <v>69.28</v>
      </c>
      <c r="AL177">
        <v>102.04</v>
      </c>
      <c r="AM177">
        <v>164.77</v>
      </c>
      <c r="AN177">
        <v>254.92</v>
      </c>
      <c r="AO177">
        <v>270.58999999999997</v>
      </c>
      <c r="AP177">
        <v>47.62</v>
      </c>
      <c r="AQ177">
        <v>148.71</v>
      </c>
      <c r="AR177">
        <v>114.46</v>
      </c>
      <c r="AS177">
        <v>107.52</v>
      </c>
      <c r="AT177">
        <v>46.77</v>
      </c>
      <c r="AU177">
        <v>86.67</v>
      </c>
      <c r="AV177">
        <v>101.67</v>
      </c>
      <c r="AW177">
        <v>160.51</v>
      </c>
      <c r="AX177">
        <v>178.23</v>
      </c>
      <c r="AY177">
        <v>21.22</v>
      </c>
      <c r="AZ177">
        <v>116.43</v>
      </c>
      <c r="BA177">
        <v>207.38</v>
      </c>
      <c r="BB177">
        <v>219.32</v>
      </c>
      <c r="BC177">
        <v>2035.11</v>
      </c>
      <c r="BD177">
        <v>207.57</v>
      </c>
      <c r="BE177">
        <v>173.07</v>
      </c>
      <c r="BF177">
        <v>99.35</v>
      </c>
      <c r="BG177">
        <v>37.409999999999997</v>
      </c>
      <c r="BH177">
        <v>71.27</v>
      </c>
      <c r="BI177">
        <v>45.65</v>
      </c>
      <c r="BJ177">
        <v>36.67</v>
      </c>
      <c r="BK177">
        <v>39.57</v>
      </c>
      <c r="BL177">
        <v>74.47</v>
      </c>
      <c r="BM177">
        <v>251.4</v>
      </c>
      <c r="BN177">
        <v>312.20999999999998</v>
      </c>
      <c r="BO177">
        <v>80.08</v>
      </c>
      <c r="BP177">
        <v>200</v>
      </c>
      <c r="BQ177">
        <v>527.79</v>
      </c>
      <c r="BR177">
        <v>89.987499999999997</v>
      </c>
      <c r="BS177">
        <v>660.51</v>
      </c>
      <c r="BT177">
        <v>130.65</v>
      </c>
      <c r="BU177">
        <v>2238.5700000000002</v>
      </c>
      <c r="BV177">
        <v>35.289833000000002</v>
      </c>
      <c r="BW177">
        <v>108.17</v>
      </c>
      <c r="BX177">
        <v>39.92</v>
      </c>
      <c r="BY177">
        <v>74.959999999999994</v>
      </c>
      <c r="BZ177">
        <v>573.62</v>
      </c>
      <c r="CA177">
        <v>144.72999999999999</v>
      </c>
      <c r="CB177">
        <v>58.01</v>
      </c>
      <c r="CC177">
        <v>65.510000000000005</v>
      </c>
      <c r="CD177">
        <v>114.1</v>
      </c>
      <c r="CE177">
        <v>153.22</v>
      </c>
      <c r="CF177">
        <v>143.56</v>
      </c>
      <c r="CG177">
        <v>47</v>
      </c>
      <c r="CH177">
        <v>124.96</v>
      </c>
      <c r="CI177">
        <v>55.43</v>
      </c>
      <c r="CJ177">
        <v>98.46</v>
      </c>
      <c r="CK177">
        <v>13.47</v>
      </c>
      <c r="CL177">
        <v>38.94</v>
      </c>
      <c r="CM177">
        <v>104.48</v>
      </c>
      <c r="CN177">
        <v>217.57</v>
      </c>
      <c r="CO177">
        <v>112.42</v>
      </c>
      <c r="CP177">
        <v>79.59</v>
      </c>
      <c r="CQ177">
        <v>171.21</v>
      </c>
      <c r="CR177">
        <v>155.22</v>
      </c>
      <c r="CS177">
        <v>81.209999999999994</v>
      </c>
      <c r="CT177">
        <v>32.06</v>
      </c>
      <c r="CU177">
        <v>53.79</v>
      </c>
      <c r="CV177">
        <v>95.51</v>
      </c>
      <c r="CW177">
        <v>108.94</v>
      </c>
      <c r="CX177">
        <v>495.38</v>
      </c>
      <c r="CY177">
        <v>176.32</v>
      </c>
      <c r="CZ177">
        <v>1374.72</v>
      </c>
      <c r="DA177">
        <v>229.69</v>
      </c>
      <c r="DB177">
        <v>69.569999999999993</v>
      </c>
      <c r="DC177">
        <v>208.64</v>
      </c>
      <c r="DD177">
        <v>88.37</v>
      </c>
      <c r="DE177">
        <v>126.11</v>
      </c>
      <c r="DF177">
        <v>390.8</v>
      </c>
      <c r="DG177">
        <v>45.23</v>
      </c>
      <c r="DH177">
        <v>52.39</v>
      </c>
      <c r="DI177">
        <v>40.04</v>
      </c>
      <c r="DJ177">
        <v>140.69999999999999</v>
      </c>
      <c r="DK177">
        <v>194.19395599999999</v>
      </c>
      <c r="DL177">
        <v>70.83</v>
      </c>
      <c r="DM177">
        <v>63.65</v>
      </c>
      <c r="DN177">
        <v>63.07</v>
      </c>
      <c r="DO177">
        <v>74.180000000000007</v>
      </c>
      <c r="DP177">
        <v>78.2</v>
      </c>
      <c r="DQ177">
        <v>43.93</v>
      </c>
      <c r="DR177">
        <v>80.77</v>
      </c>
      <c r="DS177">
        <v>32.520000000000003</v>
      </c>
      <c r="DT177">
        <v>115.75</v>
      </c>
      <c r="DU177">
        <v>98.63</v>
      </c>
      <c r="DV177">
        <v>244.18</v>
      </c>
      <c r="DW177">
        <v>343.21</v>
      </c>
      <c r="DX177">
        <v>28.227499999999999</v>
      </c>
      <c r="DY177">
        <v>35.44</v>
      </c>
      <c r="DZ177">
        <v>62.33</v>
      </c>
      <c r="EA177">
        <v>61.23</v>
      </c>
      <c r="EB177">
        <v>456.99</v>
      </c>
      <c r="EC177">
        <v>35.19</v>
      </c>
      <c r="ED177">
        <v>188.09</v>
      </c>
      <c r="EE177">
        <v>49.56</v>
      </c>
      <c r="EF177">
        <v>32</v>
      </c>
      <c r="EG177">
        <v>207.85</v>
      </c>
      <c r="EH177">
        <v>96.54</v>
      </c>
      <c r="EI177">
        <v>75.069999999999993</v>
      </c>
      <c r="EJ177">
        <v>261</v>
      </c>
      <c r="EK177">
        <v>123.93</v>
      </c>
      <c r="EL177">
        <v>95.4</v>
      </c>
      <c r="EM177">
        <v>352.15</v>
      </c>
      <c r="EN177">
        <v>39.54</v>
      </c>
      <c r="EO177">
        <v>39.04</v>
      </c>
      <c r="EP177">
        <v>76.48</v>
      </c>
      <c r="EQ177">
        <v>70.962500000000006</v>
      </c>
      <c r="ER177">
        <v>150.248672</v>
      </c>
      <c r="ES177">
        <v>137.44</v>
      </c>
      <c r="ET177">
        <v>111.2</v>
      </c>
      <c r="EU177">
        <v>218.82</v>
      </c>
      <c r="EV177">
        <v>161.01</v>
      </c>
      <c r="EW177">
        <v>83.71</v>
      </c>
      <c r="EX177">
        <v>360.85</v>
      </c>
      <c r="EY177">
        <v>132.78</v>
      </c>
      <c r="EZ177">
        <v>68.11</v>
      </c>
      <c r="FA177">
        <v>132.56</v>
      </c>
      <c r="FB177">
        <v>111.67</v>
      </c>
      <c r="FC177">
        <v>67.42</v>
      </c>
      <c r="FD177">
        <v>34.57</v>
      </c>
      <c r="FE177">
        <v>109.64</v>
      </c>
      <c r="FF177">
        <v>137.72</v>
      </c>
      <c r="FG177">
        <v>46.97</v>
      </c>
      <c r="FH177">
        <v>162.87</v>
      </c>
      <c r="FI177">
        <v>69.73</v>
      </c>
      <c r="FJ177">
        <v>97.34</v>
      </c>
      <c r="FK177">
        <v>139.53</v>
      </c>
      <c r="FL177">
        <v>499.19</v>
      </c>
      <c r="FM177">
        <v>311.08</v>
      </c>
      <c r="FN177">
        <v>88.57</v>
      </c>
      <c r="FO177">
        <v>182.49</v>
      </c>
      <c r="FP177">
        <v>120.18</v>
      </c>
      <c r="FQ177">
        <v>133.50934100000001</v>
      </c>
      <c r="FR177">
        <v>326.27999999999997</v>
      </c>
      <c r="FS177">
        <v>76.94</v>
      </c>
      <c r="FT177">
        <v>49.8</v>
      </c>
      <c r="FU177">
        <v>198.58</v>
      </c>
      <c r="FV177">
        <v>679</v>
      </c>
      <c r="FW177">
        <v>282.60000000000002</v>
      </c>
      <c r="FX177">
        <v>250.42</v>
      </c>
      <c r="FY177">
        <v>80.94</v>
      </c>
      <c r="FZ177">
        <v>278.52</v>
      </c>
      <c r="GA177">
        <v>70.010000000000005</v>
      </c>
      <c r="GB177">
        <v>92.12</v>
      </c>
      <c r="GC177">
        <v>49.19</v>
      </c>
      <c r="GD177">
        <v>126.23</v>
      </c>
      <c r="GE177">
        <v>107.84</v>
      </c>
      <c r="GF177">
        <v>178.65</v>
      </c>
      <c r="GG177">
        <v>97.84</v>
      </c>
      <c r="GH177">
        <v>161.88999999999999</v>
      </c>
      <c r="GI177">
        <v>374.59</v>
      </c>
      <c r="GJ177">
        <v>406.25</v>
      </c>
      <c r="GK177">
        <v>53.91</v>
      </c>
      <c r="GL177">
        <v>113.68</v>
      </c>
      <c r="GM177">
        <v>218.67</v>
      </c>
      <c r="GN177">
        <v>103.22</v>
      </c>
      <c r="GO177">
        <v>38.74</v>
      </c>
      <c r="GP177">
        <v>70.87</v>
      </c>
      <c r="GQ177">
        <v>42.56</v>
      </c>
      <c r="GR177">
        <v>99.16</v>
      </c>
      <c r="GS177">
        <v>242.72</v>
      </c>
      <c r="GT177">
        <v>121.71</v>
      </c>
      <c r="GU177">
        <v>12.897107</v>
      </c>
      <c r="GV177">
        <v>57.811999999999998</v>
      </c>
      <c r="GW177">
        <v>61.37</v>
      </c>
      <c r="GX177">
        <v>34.86</v>
      </c>
      <c r="GY177">
        <v>32.15</v>
      </c>
      <c r="GZ177">
        <v>26.56</v>
      </c>
      <c r="HA177">
        <v>39.64</v>
      </c>
      <c r="HB177">
        <v>103.51</v>
      </c>
      <c r="HC177">
        <v>260.86</v>
      </c>
      <c r="HE177">
        <v>24.36</v>
      </c>
      <c r="HF177">
        <v>243.86</v>
      </c>
      <c r="HG177">
        <v>226.22</v>
      </c>
      <c r="HH177">
        <v>60.491956999999999</v>
      </c>
      <c r="HI177">
        <v>69.12</v>
      </c>
      <c r="HJ177">
        <v>38.270000000000003</v>
      </c>
      <c r="HK177">
        <v>135.82</v>
      </c>
      <c r="HL177">
        <v>64.77</v>
      </c>
      <c r="HM177">
        <v>97.32</v>
      </c>
      <c r="HN177">
        <v>127.51</v>
      </c>
      <c r="HO177">
        <v>321.85000000000002</v>
      </c>
      <c r="HP177">
        <v>41.4</v>
      </c>
      <c r="HQ177">
        <v>71.28</v>
      </c>
      <c r="HR177">
        <v>89.45</v>
      </c>
      <c r="HS177">
        <v>206.95</v>
      </c>
      <c r="HT177">
        <v>29.33</v>
      </c>
      <c r="HU177">
        <v>84.28</v>
      </c>
      <c r="HV177">
        <v>209.69</v>
      </c>
      <c r="HW177">
        <v>127.45</v>
      </c>
      <c r="HX177">
        <v>138.41999999999999</v>
      </c>
      <c r="HY177">
        <v>191.91</v>
      </c>
      <c r="HZ177">
        <v>74.650000000000006</v>
      </c>
      <c r="IA177">
        <v>297.19</v>
      </c>
      <c r="IB177">
        <v>48.28</v>
      </c>
      <c r="IC177">
        <v>35.68</v>
      </c>
      <c r="ID177">
        <v>40.340000000000003</v>
      </c>
      <c r="IE177">
        <v>20.172051</v>
      </c>
      <c r="IF177">
        <v>447.59</v>
      </c>
      <c r="IG177">
        <v>13.59</v>
      </c>
      <c r="IH177">
        <v>210.46</v>
      </c>
      <c r="II177">
        <v>15.78</v>
      </c>
      <c r="IJ177">
        <v>191.4</v>
      </c>
      <c r="IK177">
        <v>369.63</v>
      </c>
      <c r="IL177">
        <v>205.98</v>
      </c>
      <c r="IM177">
        <v>235.2</v>
      </c>
      <c r="IN177">
        <v>74.98</v>
      </c>
      <c r="IO177">
        <v>47.25</v>
      </c>
      <c r="IP177">
        <v>207.38</v>
      </c>
      <c r="IQ177">
        <v>44.11</v>
      </c>
      <c r="IR177">
        <v>31.68</v>
      </c>
      <c r="IS177">
        <v>139.43</v>
      </c>
      <c r="IT177">
        <v>132.16</v>
      </c>
      <c r="IU177">
        <v>47.45</v>
      </c>
      <c r="IV177">
        <v>101.99</v>
      </c>
      <c r="IW177">
        <v>408.37</v>
      </c>
      <c r="IX177">
        <v>216.39</v>
      </c>
      <c r="IY177">
        <v>19.07</v>
      </c>
      <c r="IZ177">
        <v>38.04</v>
      </c>
      <c r="JA177">
        <v>210.11</v>
      </c>
      <c r="JB177">
        <v>53.42</v>
      </c>
      <c r="JC177">
        <v>124.55</v>
      </c>
      <c r="JD177">
        <v>172.91</v>
      </c>
      <c r="JE177">
        <v>186.13</v>
      </c>
      <c r="JF177">
        <v>138.86000000000001</v>
      </c>
      <c r="JG177">
        <v>54</v>
      </c>
      <c r="JH177">
        <v>177.71</v>
      </c>
      <c r="JI177">
        <v>129.91</v>
      </c>
      <c r="JJ177">
        <v>30.75</v>
      </c>
      <c r="JK177">
        <v>69</v>
      </c>
      <c r="JL177">
        <v>19.5</v>
      </c>
      <c r="JM177">
        <v>143.55000000000001</v>
      </c>
      <c r="JN177">
        <v>131.4</v>
      </c>
      <c r="JO177">
        <v>22.94</v>
      </c>
      <c r="JP177">
        <v>20.02</v>
      </c>
      <c r="JQ177">
        <v>356.99</v>
      </c>
      <c r="JR177">
        <v>34.64</v>
      </c>
      <c r="JS177">
        <v>51.35</v>
      </c>
      <c r="JT177">
        <v>241.49</v>
      </c>
      <c r="JU177">
        <v>211.14296200000001</v>
      </c>
      <c r="JV177">
        <v>505.79</v>
      </c>
      <c r="JW177">
        <v>66.569999999999993</v>
      </c>
      <c r="JX177">
        <v>35.159999999999997</v>
      </c>
      <c r="JY177">
        <v>104.74</v>
      </c>
      <c r="JZ177">
        <v>79.63</v>
      </c>
      <c r="KA177">
        <v>56.85</v>
      </c>
      <c r="KB177">
        <v>319.61</v>
      </c>
      <c r="KC177">
        <v>94.51</v>
      </c>
      <c r="KD177">
        <v>50.55</v>
      </c>
      <c r="KE177">
        <v>439.3</v>
      </c>
      <c r="KF177">
        <v>64.75</v>
      </c>
      <c r="KG177">
        <v>191.72</v>
      </c>
      <c r="KH177">
        <v>109.152447</v>
      </c>
      <c r="KI177">
        <v>337.07</v>
      </c>
      <c r="KJ177">
        <v>177.79</v>
      </c>
      <c r="KK177">
        <v>31.38</v>
      </c>
      <c r="KL177">
        <v>276.91000000000003</v>
      </c>
      <c r="KM177">
        <v>170.59</v>
      </c>
      <c r="KN177">
        <v>156.41</v>
      </c>
      <c r="KO177">
        <v>103.91</v>
      </c>
      <c r="KP177">
        <v>55.67</v>
      </c>
      <c r="KQ177">
        <v>357.06</v>
      </c>
      <c r="KR177">
        <v>90.72</v>
      </c>
      <c r="KS177">
        <v>249.28</v>
      </c>
      <c r="KT177">
        <v>322.20999999999998</v>
      </c>
      <c r="KU177">
        <v>97.78</v>
      </c>
      <c r="KV177">
        <v>91.14</v>
      </c>
      <c r="KW177">
        <v>188.64</v>
      </c>
      <c r="KX177">
        <v>66.66</v>
      </c>
      <c r="KY177">
        <v>1263.4000000000001</v>
      </c>
      <c r="KZ177">
        <v>34.19</v>
      </c>
      <c r="LA177">
        <v>71.16</v>
      </c>
      <c r="LB177">
        <v>73.55</v>
      </c>
      <c r="LC177">
        <v>272.42</v>
      </c>
      <c r="LD177">
        <v>179.77</v>
      </c>
      <c r="LE177">
        <v>54.72</v>
      </c>
      <c r="LF177">
        <v>143.4</v>
      </c>
      <c r="LG177">
        <v>139.61000000000001</v>
      </c>
      <c r="LH177">
        <v>287.38</v>
      </c>
      <c r="LI177">
        <v>62.91</v>
      </c>
      <c r="LJ177">
        <v>448.25</v>
      </c>
      <c r="LK177">
        <v>44.024999999999999</v>
      </c>
      <c r="LL177">
        <v>282.38</v>
      </c>
      <c r="LM177">
        <v>85</v>
      </c>
      <c r="LN177">
        <v>58.381642999999997</v>
      </c>
      <c r="LO177">
        <v>217.62</v>
      </c>
      <c r="LP177">
        <v>431.45</v>
      </c>
      <c r="LQ177">
        <v>79.239999999999995</v>
      </c>
      <c r="LR177">
        <v>50.756616000000001</v>
      </c>
      <c r="LS177">
        <v>72.510000000000005</v>
      </c>
      <c r="LT177">
        <v>192.91</v>
      </c>
      <c r="LU177">
        <v>21.49</v>
      </c>
      <c r="LV177">
        <v>67.27</v>
      </c>
      <c r="LW177">
        <v>17.21</v>
      </c>
      <c r="LX177">
        <v>17.38</v>
      </c>
      <c r="LY177">
        <v>76.17</v>
      </c>
      <c r="LZ177">
        <v>118.68</v>
      </c>
      <c r="MA177">
        <v>31.34</v>
      </c>
      <c r="MB177">
        <v>215.35</v>
      </c>
      <c r="MC177">
        <v>241.94</v>
      </c>
      <c r="MD177">
        <v>108.76</v>
      </c>
      <c r="ME177">
        <v>464.25</v>
      </c>
      <c r="MF177">
        <v>15.29</v>
      </c>
      <c r="MG177">
        <v>45.49</v>
      </c>
      <c r="MH177">
        <v>130.71</v>
      </c>
      <c r="MI177">
        <v>183.2</v>
      </c>
      <c r="MJ177">
        <v>4387.68</v>
      </c>
      <c r="MK177">
        <v>184.57</v>
      </c>
      <c r="ML177">
        <v>624.61</v>
      </c>
      <c r="MM177">
        <v>70.42</v>
      </c>
      <c r="MN177">
        <v>257.42</v>
      </c>
      <c r="MO177">
        <v>72.92</v>
      </c>
      <c r="MP177">
        <v>59.27</v>
      </c>
      <c r="MQ177">
        <v>66.849999999999994</v>
      </c>
      <c r="MR177">
        <v>71.599999999999994</v>
      </c>
      <c r="MS177">
        <v>37.75</v>
      </c>
      <c r="MT177">
        <v>73.97</v>
      </c>
      <c r="MU177">
        <v>59.026696000000001</v>
      </c>
      <c r="MV177">
        <v>157.47</v>
      </c>
      <c r="MW177">
        <v>167.243166</v>
      </c>
      <c r="MX177">
        <v>272.5</v>
      </c>
      <c r="MY177">
        <v>122.26</v>
      </c>
      <c r="MZ177">
        <v>282.18</v>
      </c>
      <c r="NA177">
        <v>82.48</v>
      </c>
      <c r="NB177">
        <v>49.58</v>
      </c>
      <c r="NC177">
        <v>166.49</v>
      </c>
      <c r="ND177">
        <v>52.37</v>
      </c>
      <c r="NE177">
        <v>12.25</v>
      </c>
      <c r="NF177">
        <v>105.76</v>
      </c>
      <c r="NG177">
        <v>103.18</v>
      </c>
      <c r="NH177">
        <v>77.430000000000007</v>
      </c>
      <c r="NI177">
        <v>277.82</v>
      </c>
      <c r="NJ177">
        <v>172.44</v>
      </c>
      <c r="NK177">
        <v>393.04</v>
      </c>
      <c r="NL177">
        <v>125.37</v>
      </c>
      <c r="NM177">
        <v>29.93</v>
      </c>
      <c r="NN177">
        <v>71.599999999999994</v>
      </c>
      <c r="NO177">
        <v>32.35</v>
      </c>
      <c r="NP177">
        <v>145.63999999999999</v>
      </c>
      <c r="NQ177">
        <v>125.86</v>
      </c>
      <c r="NR177">
        <v>105.32</v>
      </c>
      <c r="NS177">
        <v>116.42</v>
      </c>
      <c r="NT177">
        <v>68.099999999999994</v>
      </c>
      <c r="NU177">
        <v>317.72284400000001</v>
      </c>
      <c r="NV177">
        <v>44.92</v>
      </c>
      <c r="NW177">
        <v>109.59</v>
      </c>
      <c r="NX177">
        <v>140.02000000000001</v>
      </c>
      <c r="NY177">
        <v>119.78</v>
      </c>
      <c r="NZ177">
        <v>138.62</v>
      </c>
      <c r="OA177">
        <v>101.19</v>
      </c>
      <c r="OB177">
        <v>97.74</v>
      </c>
      <c r="OC177">
        <v>68.08</v>
      </c>
      <c r="OD177">
        <v>67.349999999999994</v>
      </c>
      <c r="OE177">
        <v>658.92</v>
      </c>
      <c r="OF177">
        <v>21.61</v>
      </c>
      <c r="OG177">
        <v>133.97</v>
      </c>
      <c r="OH177">
        <v>202.71</v>
      </c>
      <c r="OI177">
        <v>146.1</v>
      </c>
      <c r="OJ177">
        <v>86.97</v>
      </c>
      <c r="OK177">
        <v>217.01</v>
      </c>
      <c r="OL177">
        <v>34.99</v>
      </c>
      <c r="OM177">
        <v>430.83</v>
      </c>
      <c r="ON177">
        <v>82.66</v>
      </c>
      <c r="OO177">
        <v>55.57</v>
      </c>
      <c r="OP177">
        <v>94.81</v>
      </c>
      <c r="OQ177">
        <v>332.01</v>
      </c>
      <c r="OR177">
        <v>176.07</v>
      </c>
      <c r="OS177">
        <v>331.08</v>
      </c>
      <c r="OT177">
        <v>46.68</v>
      </c>
      <c r="OU177">
        <v>62.25</v>
      </c>
      <c r="OV177">
        <v>81.760000000000005</v>
      </c>
      <c r="OW177">
        <v>475.13</v>
      </c>
      <c r="OX177">
        <v>83.68</v>
      </c>
      <c r="OY177">
        <v>265.26</v>
      </c>
      <c r="OZ177">
        <v>111.17</v>
      </c>
      <c r="PA177">
        <v>107.27</v>
      </c>
      <c r="PB177">
        <v>216.96</v>
      </c>
      <c r="PC177">
        <v>272.48</v>
      </c>
      <c r="PD177">
        <v>75.55</v>
      </c>
      <c r="PE177">
        <v>69.95</v>
      </c>
      <c r="PF177">
        <v>114.7</v>
      </c>
      <c r="PG177">
        <v>76.28</v>
      </c>
      <c r="PH177">
        <v>83.97</v>
      </c>
      <c r="PI177">
        <v>221.46</v>
      </c>
      <c r="PJ177">
        <v>228</v>
      </c>
      <c r="PK177">
        <v>44.15</v>
      </c>
      <c r="PL177">
        <v>35.869999999999997</v>
      </c>
      <c r="PM177">
        <v>316.86</v>
      </c>
      <c r="PN177">
        <v>83.25</v>
      </c>
      <c r="PO177">
        <v>134.56</v>
      </c>
      <c r="PP177">
        <v>123.89</v>
      </c>
      <c r="PQ177">
        <v>124.63</v>
      </c>
      <c r="PR177">
        <v>34.14</v>
      </c>
      <c r="PS177">
        <v>75.069999999999993</v>
      </c>
      <c r="PT177">
        <v>156.52000000000001</v>
      </c>
      <c r="PU177">
        <v>128.16</v>
      </c>
      <c r="PV177">
        <v>398.83</v>
      </c>
      <c r="PW177">
        <v>282.86</v>
      </c>
      <c r="PX177">
        <v>106.64</v>
      </c>
      <c r="PY177">
        <v>246.78975299999999</v>
      </c>
      <c r="PZ177">
        <v>174.42</v>
      </c>
      <c r="QA177">
        <v>65.31</v>
      </c>
      <c r="QB177">
        <v>21.88</v>
      </c>
      <c r="QC177">
        <v>264.58</v>
      </c>
      <c r="QD177">
        <v>37.25</v>
      </c>
      <c r="QE177">
        <v>118.47</v>
      </c>
      <c r="QF177">
        <v>176.29</v>
      </c>
      <c r="QG177">
        <v>556.22</v>
      </c>
      <c r="QH177">
        <v>62.5</v>
      </c>
      <c r="QI177">
        <v>190.66</v>
      </c>
      <c r="QJ177">
        <v>136.34</v>
      </c>
      <c r="QK177">
        <v>583.49151099999995</v>
      </c>
      <c r="QL177">
        <v>67.239999999999995</v>
      </c>
      <c r="QM177">
        <v>48.92</v>
      </c>
      <c r="QN177">
        <v>345.87</v>
      </c>
      <c r="QO177">
        <v>88.14</v>
      </c>
      <c r="QP177">
        <v>47.92</v>
      </c>
      <c r="QQ177">
        <v>407.32</v>
      </c>
      <c r="QR177">
        <v>221.32</v>
      </c>
      <c r="QS177">
        <v>45.49</v>
      </c>
      <c r="QT177">
        <v>180.23</v>
      </c>
      <c r="QU177">
        <v>293.5</v>
      </c>
      <c r="QV177">
        <v>492.55</v>
      </c>
      <c r="QW177">
        <v>120.75</v>
      </c>
      <c r="QX177">
        <v>51.75</v>
      </c>
      <c r="QY177">
        <v>132.55000000000001</v>
      </c>
      <c r="QZ177">
        <v>56.53</v>
      </c>
      <c r="RA177">
        <v>174.37</v>
      </c>
      <c r="RB177">
        <v>171.23</v>
      </c>
      <c r="RC177">
        <v>51.4</v>
      </c>
      <c r="RD177">
        <v>269.41000000000003</v>
      </c>
      <c r="RE177">
        <v>49.83</v>
      </c>
      <c r="RF177">
        <v>12.07</v>
      </c>
      <c r="RG177">
        <v>30.81</v>
      </c>
      <c r="RH177">
        <v>209.93</v>
      </c>
      <c r="RI177">
        <v>164.54</v>
      </c>
      <c r="RJ177">
        <v>69.653550999999993</v>
      </c>
      <c r="RK177">
        <v>494.39</v>
      </c>
      <c r="RL177">
        <v>93.21</v>
      </c>
      <c r="RM177">
        <v>43.26</v>
      </c>
      <c r="RN177">
        <v>125.45</v>
      </c>
      <c r="RO177">
        <v>109.19</v>
      </c>
      <c r="RP177">
        <v>158.53</v>
      </c>
      <c r="RQ177">
        <v>321.8</v>
      </c>
      <c r="RR177">
        <v>104.67</v>
      </c>
      <c r="RS177">
        <v>45.16</v>
      </c>
      <c r="RT177">
        <v>88.16</v>
      </c>
      <c r="RU177">
        <v>308.58</v>
      </c>
      <c r="RV177">
        <v>60.28</v>
      </c>
      <c r="RW177">
        <v>48.14</v>
      </c>
      <c r="RX177">
        <v>37.691307999999999</v>
      </c>
      <c r="RY177">
        <v>180.53</v>
      </c>
      <c r="RZ177">
        <v>37.43</v>
      </c>
      <c r="SA177">
        <v>208.47</v>
      </c>
      <c r="SB177">
        <v>17.66</v>
      </c>
      <c r="SC177">
        <v>65.13</v>
      </c>
      <c r="SD177">
        <v>75.12</v>
      </c>
      <c r="SE177">
        <v>83.75</v>
      </c>
      <c r="SF177">
        <v>119.42</v>
      </c>
      <c r="SG177">
        <v>334.55</v>
      </c>
      <c r="SH177">
        <v>56</v>
      </c>
      <c r="SI177">
        <v>119.28</v>
      </c>
      <c r="SJ177">
        <v>167.02</v>
      </c>
    </row>
    <row r="178" spans="1:504" x14ac:dyDescent="0.2">
      <c r="A178" s="7">
        <v>44714</v>
      </c>
      <c r="B178">
        <v>148.18</v>
      </c>
      <c r="C178">
        <v>61.16</v>
      </c>
      <c r="D178">
        <v>117.51</v>
      </c>
      <c r="E178">
        <v>146.75</v>
      </c>
      <c r="F178">
        <v>306.62</v>
      </c>
      <c r="G178">
        <v>78.23</v>
      </c>
      <c r="H178">
        <v>441.28</v>
      </c>
      <c r="I178">
        <v>191.09</v>
      </c>
      <c r="J178">
        <v>108.59</v>
      </c>
      <c r="K178">
        <v>59.69</v>
      </c>
      <c r="L178">
        <v>129.1</v>
      </c>
      <c r="M178">
        <v>252.85</v>
      </c>
      <c r="N178">
        <v>102.74</v>
      </c>
      <c r="O178">
        <v>47.39</v>
      </c>
      <c r="P178">
        <v>251.29</v>
      </c>
      <c r="Q178">
        <v>166.65</v>
      </c>
      <c r="R178">
        <v>284.87</v>
      </c>
      <c r="S178">
        <v>114.11</v>
      </c>
      <c r="T178">
        <v>62.4</v>
      </c>
      <c r="U178">
        <v>134.15</v>
      </c>
      <c r="V178">
        <v>117.6225</v>
      </c>
      <c r="W178">
        <v>117.746</v>
      </c>
      <c r="X178">
        <v>54.15</v>
      </c>
      <c r="Y178">
        <v>125.511</v>
      </c>
      <c r="Z178">
        <v>13.45</v>
      </c>
      <c r="AA178">
        <v>169.14</v>
      </c>
      <c r="AB178">
        <v>58.17</v>
      </c>
      <c r="AC178">
        <v>262.36</v>
      </c>
      <c r="AD178">
        <v>94.11</v>
      </c>
      <c r="AE178">
        <v>17.46</v>
      </c>
      <c r="AF178">
        <v>155.06</v>
      </c>
      <c r="AG178">
        <v>275.61</v>
      </c>
      <c r="AH178">
        <v>148.21</v>
      </c>
      <c r="AI178">
        <v>123.21</v>
      </c>
      <c r="AJ178">
        <v>248.28</v>
      </c>
      <c r="AK178">
        <v>71.98</v>
      </c>
      <c r="AL178">
        <v>102.25</v>
      </c>
      <c r="AM178">
        <v>169.24</v>
      </c>
      <c r="AN178">
        <v>266.75</v>
      </c>
      <c r="AO178">
        <v>278.63</v>
      </c>
      <c r="AP178">
        <v>47.47</v>
      </c>
      <c r="AQ178">
        <v>151.21</v>
      </c>
      <c r="AR178">
        <v>117.33</v>
      </c>
      <c r="AS178">
        <v>110.89</v>
      </c>
      <c r="AT178">
        <v>47.47</v>
      </c>
      <c r="AU178">
        <v>89.28</v>
      </c>
      <c r="AV178">
        <v>106.14</v>
      </c>
      <c r="AW178">
        <v>164.37</v>
      </c>
      <c r="AX178">
        <v>179.93</v>
      </c>
      <c r="AY178">
        <v>21.19</v>
      </c>
      <c r="AZ178">
        <v>116.6</v>
      </c>
      <c r="BA178">
        <v>214.09</v>
      </c>
      <c r="BB178">
        <v>223.71</v>
      </c>
      <c r="BC178">
        <v>2061.3000000000002</v>
      </c>
      <c r="BD178">
        <v>208.97</v>
      </c>
      <c r="BE178">
        <v>177.5</v>
      </c>
      <c r="BF178">
        <v>105.11</v>
      </c>
      <c r="BG178">
        <v>36.909999999999997</v>
      </c>
      <c r="BH178">
        <v>72.510000000000005</v>
      </c>
      <c r="BI178">
        <v>46.47</v>
      </c>
      <c r="BJ178">
        <v>36.700000000000003</v>
      </c>
      <c r="BK178">
        <v>39.21</v>
      </c>
      <c r="BL178">
        <v>74.260000000000005</v>
      </c>
      <c r="BM178">
        <v>253.68</v>
      </c>
      <c r="BN178">
        <v>314.95</v>
      </c>
      <c r="BO178">
        <v>81.260000000000005</v>
      </c>
      <c r="BP178">
        <v>198.51</v>
      </c>
      <c r="BQ178">
        <v>552.53</v>
      </c>
      <c r="BR178">
        <v>93.502499999999998</v>
      </c>
      <c r="BS178">
        <v>686.49</v>
      </c>
      <c r="BT178">
        <v>140.5</v>
      </c>
      <c r="BU178">
        <v>2372.36</v>
      </c>
      <c r="BV178">
        <v>35.386589999999998</v>
      </c>
      <c r="BW178">
        <v>109.07</v>
      </c>
      <c r="BX178">
        <v>40.67</v>
      </c>
      <c r="BY178">
        <v>75.069999999999993</v>
      </c>
      <c r="BZ178">
        <v>576.74</v>
      </c>
      <c r="CA178">
        <v>147.63</v>
      </c>
      <c r="CB178">
        <v>59.61</v>
      </c>
      <c r="CC178">
        <v>66.17</v>
      </c>
      <c r="CD178">
        <v>115.2</v>
      </c>
      <c r="CE178">
        <v>161.41</v>
      </c>
      <c r="CF178">
        <v>144.66</v>
      </c>
      <c r="CG178">
        <v>45.75</v>
      </c>
      <c r="CH178">
        <v>126.37</v>
      </c>
      <c r="CI178">
        <v>54.5</v>
      </c>
      <c r="CJ178">
        <v>99.19</v>
      </c>
      <c r="CK178">
        <v>14.06</v>
      </c>
      <c r="CL178">
        <v>40.08</v>
      </c>
      <c r="CM178">
        <v>110.67</v>
      </c>
      <c r="CN178">
        <v>220</v>
      </c>
      <c r="CO178">
        <v>115.54</v>
      </c>
      <c r="CP178">
        <v>82.49</v>
      </c>
      <c r="CQ178">
        <v>176.13</v>
      </c>
      <c r="CR178">
        <v>158.41</v>
      </c>
      <c r="CS178">
        <v>82.56</v>
      </c>
      <c r="CT178">
        <v>32.1</v>
      </c>
      <c r="CU178">
        <v>57.15</v>
      </c>
      <c r="CV178">
        <v>97.51</v>
      </c>
      <c r="CW178">
        <v>107.57</v>
      </c>
      <c r="CX178">
        <v>498.22</v>
      </c>
      <c r="CY178">
        <v>176</v>
      </c>
      <c r="CZ178">
        <v>1396.99</v>
      </c>
      <c r="DA178">
        <v>245.25</v>
      </c>
      <c r="DB178">
        <v>71.67</v>
      </c>
      <c r="DC178">
        <v>209.91</v>
      </c>
      <c r="DD178">
        <v>89.07</v>
      </c>
      <c r="DE178">
        <v>127.35</v>
      </c>
      <c r="DF178">
        <v>398.23</v>
      </c>
      <c r="DG178">
        <v>45.79</v>
      </c>
      <c r="DH178">
        <v>52.43</v>
      </c>
      <c r="DI178">
        <v>41.09</v>
      </c>
      <c r="DJ178">
        <v>141.32</v>
      </c>
      <c r="DK178">
        <v>199.36609799999999</v>
      </c>
      <c r="DL178">
        <v>71.28</v>
      </c>
      <c r="DM178">
        <v>63.75</v>
      </c>
      <c r="DN178">
        <v>63.73</v>
      </c>
      <c r="DO178">
        <v>74.959999999999994</v>
      </c>
      <c r="DP178">
        <v>79.27</v>
      </c>
      <c r="DQ178">
        <v>43.8</v>
      </c>
      <c r="DR178">
        <v>82.63</v>
      </c>
      <c r="DS178">
        <v>32.32</v>
      </c>
      <c r="DT178">
        <v>114.96</v>
      </c>
      <c r="DU178">
        <v>98.58</v>
      </c>
      <c r="DV178">
        <v>245.79</v>
      </c>
      <c r="DW178">
        <v>352.81</v>
      </c>
      <c r="DX178">
        <v>29.17</v>
      </c>
      <c r="DY178">
        <v>36.51</v>
      </c>
      <c r="DZ178">
        <v>62.54</v>
      </c>
      <c r="EA178">
        <v>63.99</v>
      </c>
      <c r="EB178">
        <v>487.61</v>
      </c>
      <c r="EC178">
        <v>34.979999999999997</v>
      </c>
      <c r="ED178">
        <v>187.21</v>
      </c>
      <c r="EE178">
        <v>51.87</v>
      </c>
      <c r="EF178">
        <v>32.590000000000003</v>
      </c>
      <c r="EG178">
        <v>211.64</v>
      </c>
      <c r="EH178">
        <v>97.23</v>
      </c>
      <c r="EI178">
        <v>76.28</v>
      </c>
      <c r="EJ178">
        <v>273.26</v>
      </c>
      <c r="EK178">
        <v>126.88</v>
      </c>
      <c r="EL178">
        <v>96.85</v>
      </c>
      <c r="EM178">
        <v>361.08</v>
      </c>
      <c r="EN178">
        <v>39.99</v>
      </c>
      <c r="EO178">
        <v>41.8</v>
      </c>
      <c r="EP178">
        <v>76.31</v>
      </c>
      <c r="EQ178">
        <v>77.957499999999996</v>
      </c>
      <c r="ER178">
        <v>151.24122399999999</v>
      </c>
      <c r="ES178">
        <v>138.37</v>
      </c>
      <c r="ET178">
        <v>112.77</v>
      </c>
      <c r="EU178">
        <v>224.72</v>
      </c>
      <c r="EV178">
        <v>159.1</v>
      </c>
      <c r="EW178">
        <v>83.48</v>
      </c>
      <c r="EX178">
        <v>372.87</v>
      </c>
      <c r="EY178">
        <v>135.53</v>
      </c>
      <c r="EZ178">
        <v>68.099999999999994</v>
      </c>
      <c r="FA178">
        <v>132.79</v>
      </c>
      <c r="FB178">
        <v>111.79</v>
      </c>
      <c r="FC178">
        <v>68.819999999999993</v>
      </c>
      <c r="FD178">
        <v>35.130000000000003</v>
      </c>
      <c r="FE178">
        <v>111.41</v>
      </c>
      <c r="FF178">
        <v>140.82</v>
      </c>
      <c r="FG178">
        <v>47.77</v>
      </c>
      <c r="FH178">
        <v>173.13</v>
      </c>
      <c r="FI178">
        <v>70.36</v>
      </c>
      <c r="FJ178">
        <v>101.21</v>
      </c>
      <c r="FK178">
        <v>141.5</v>
      </c>
      <c r="FL178">
        <v>496.93</v>
      </c>
      <c r="FM178">
        <v>302.43</v>
      </c>
      <c r="FN178">
        <v>89.88</v>
      </c>
      <c r="FO178">
        <v>198.93</v>
      </c>
      <c r="FP178">
        <v>120.41</v>
      </c>
      <c r="FQ178">
        <v>133.04182399999999</v>
      </c>
      <c r="FR178">
        <v>347.74</v>
      </c>
      <c r="FS178">
        <v>77.84</v>
      </c>
      <c r="FT178">
        <v>48.87</v>
      </c>
      <c r="FU178">
        <v>203.65</v>
      </c>
      <c r="FV178">
        <v>694.64</v>
      </c>
      <c r="FW178">
        <v>287.83</v>
      </c>
      <c r="FX178">
        <v>264.39999999999998</v>
      </c>
      <c r="FY178">
        <v>87.29</v>
      </c>
      <c r="FZ178">
        <v>281.63</v>
      </c>
      <c r="GA178">
        <v>70.010000000000005</v>
      </c>
      <c r="GB178">
        <v>92.42</v>
      </c>
      <c r="GC178">
        <v>48.99</v>
      </c>
      <c r="GD178">
        <v>134.19</v>
      </c>
      <c r="GE178">
        <v>108.97</v>
      </c>
      <c r="GF178">
        <v>179.83</v>
      </c>
      <c r="GG178">
        <v>97.67</v>
      </c>
      <c r="GH178">
        <v>168.27</v>
      </c>
      <c r="GI178">
        <v>384.51</v>
      </c>
      <c r="GJ178">
        <v>419.56</v>
      </c>
      <c r="GK178">
        <v>55.14</v>
      </c>
      <c r="GL178">
        <v>113.91</v>
      </c>
      <c r="GM178">
        <v>221.52</v>
      </c>
      <c r="GN178">
        <v>106.19</v>
      </c>
      <c r="GO178">
        <v>39.32</v>
      </c>
      <c r="GP178">
        <v>74.239999999999995</v>
      </c>
      <c r="GQ178">
        <v>42.34</v>
      </c>
      <c r="GR178">
        <v>100.85</v>
      </c>
      <c r="GS178">
        <v>245.26</v>
      </c>
      <c r="GT178">
        <v>125.55</v>
      </c>
      <c r="GU178">
        <v>13.220724000000001</v>
      </c>
      <c r="GV178">
        <v>60.643999999999998</v>
      </c>
      <c r="GW178">
        <v>63.14</v>
      </c>
      <c r="GX178">
        <v>34.42</v>
      </c>
      <c r="GY178">
        <v>31.86</v>
      </c>
      <c r="GZ178">
        <v>26.86</v>
      </c>
      <c r="HA178">
        <v>41.72</v>
      </c>
      <c r="HB178">
        <v>106.99</v>
      </c>
      <c r="HC178">
        <v>268.54000000000002</v>
      </c>
      <c r="HE178">
        <v>24.66</v>
      </c>
      <c r="HF178">
        <v>268.95</v>
      </c>
      <c r="HG178">
        <v>229.44</v>
      </c>
      <c r="HH178">
        <v>60.866520000000001</v>
      </c>
      <c r="HI178">
        <v>68.680000000000007</v>
      </c>
      <c r="HJ178">
        <v>38.869999999999997</v>
      </c>
      <c r="HK178">
        <v>136.78</v>
      </c>
      <c r="HL178">
        <v>63.46</v>
      </c>
      <c r="HM178">
        <v>98.04</v>
      </c>
      <c r="HN178">
        <v>131.55000000000001</v>
      </c>
      <c r="HO178">
        <v>324.25</v>
      </c>
      <c r="HP178">
        <v>41.04</v>
      </c>
      <c r="HQ178">
        <v>71.95</v>
      </c>
      <c r="HR178">
        <v>89.87</v>
      </c>
      <c r="HS178">
        <v>211.18</v>
      </c>
      <c r="HT178">
        <v>29.28</v>
      </c>
      <c r="HU178">
        <v>84.98</v>
      </c>
      <c r="HV178">
        <v>209.23</v>
      </c>
      <c r="HW178">
        <v>126.25</v>
      </c>
      <c r="HX178">
        <v>142.29</v>
      </c>
      <c r="HY178">
        <v>197.04</v>
      </c>
      <c r="HZ178">
        <v>75.989999999999995</v>
      </c>
      <c r="IA178">
        <v>305.87</v>
      </c>
      <c r="IB178">
        <v>45.76</v>
      </c>
      <c r="IC178">
        <v>36.99</v>
      </c>
      <c r="ID178">
        <v>39.89</v>
      </c>
      <c r="IE178">
        <v>20.428768000000002</v>
      </c>
      <c r="IF178">
        <v>449.55</v>
      </c>
      <c r="IG178">
        <v>13.8</v>
      </c>
      <c r="IH178">
        <v>211.8</v>
      </c>
      <c r="II178">
        <v>14.96</v>
      </c>
      <c r="IJ178">
        <v>196.18</v>
      </c>
      <c r="IK178">
        <v>386.34</v>
      </c>
      <c r="IL178">
        <v>209.26</v>
      </c>
      <c r="IM178">
        <v>248.53</v>
      </c>
      <c r="IN178">
        <v>74.63</v>
      </c>
      <c r="IO178">
        <v>48.57</v>
      </c>
      <c r="IP178">
        <v>213.89</v>
      </c>
      <c r="IQ178">
        <v>44.84</v>
      </c>
      <c r="IR178">
        <v>31.91</v>
      </c>
      <c r="IS178">
        <v>140.15</v>
      </c>
      <c r="IT178">
        <v>133.81</v>
      </c>
      <c r="IU178">
        <v>47.5</v>
      </c>
      <c r="IV178">
        <v>102.9</v>
      </c>
      <c r="IW178">
        <v>426.86</v>
      </c>
      <c r="IX178">
        <v>227.21</v>
      </c>
      <c r="IY178">
        <v>19.239999999999998</v>
      </c>
      <c r="IZ178">
        <v>38.799999999999997</v>
      </c>
      <c r="JA178">
        <v>220.06</v>
      </c>
      <c r="JB178">
        <v>53.8</v>
      </c>
      <c r="JC178">
        <v>123.04</v>
      </c>
      <c r="JD178">
        <v>177.41</v>
      </c>
      <c r="JE178">
        <v>187.55</v>
      </c>
      <c r="JF178">
        <v>140.27000000000001</v>
      </c>
      <c r="JG178">
        <v>55.57</v>
      </c>
      <c r="JH178">
        <v>177.15</v>
      </c>
      <c r="JI178">
        <v>132</v>
      </c>
      <c r="JJ178">
        <v>31.17</v>
      </c>
      <c r="JK178">
        <v>68.180000000000007</v>
      </c>
      <c r="JL178">
        <v>19.920000000000002</v>
      </c>
      <c r="JM178">
        <v>148.78</v>
      </c>
      <c r="JN178">
        <v>131.79</v>
      </c>
      <c r="JO178">
        <v>23.32</v>
      </c>
      <c r="JP178">
        <v>19.96</v>
      </c>
      <c r="JQ178">
        <v>371.77</v>
      </c>
      <c r="JR178">
        <v>35.32</v>
      </c>
      <c r="JS178">
        <v>52.88</v>
      </c>
      <c r="JT178">
        <v>240.69</v>
      </c>
      <c r="JU178">
        <v>213.72877199999999</v>
      </c>
      <c r="JV178">
        <v>523.29999999999995</v>
      </c>
      <c r="JW178">
        <v>68.11</v>
      </c>
      <c r="JX178">
        <v>35.53</v>
      </c>
      <c r="JY178">
        <v>105.65</v>
      </c>
      <c r="JZ178">
        <v>80.150000000000006</v>
      </c>
      <c r="KA178">
        <v>56.88</v>
      </c>
      <c r="KB178">
        <v>333.18</v>
      </c>
      <c r="KC178">
        <v>97.2</v>
      </c>
      <c r="KD178">
        <v>51.51</v>
      </c>
      <c r="KE178">
        <v>441.11</v>
      </c>
      <c r="KF178">
        <v>65.37</v>
      </c>
      <c r="KG178">
        <v>196.13</v>
      </c>
      <c r="KH178">
        <v>110.05003499999999</v>
      </c>
      <c r="KI178">
        <v>347.33</v>
      </c>
      <c r="KJ178">
        <v>180.38</v>
      </c>
      <c r="KK178">
        <v>31.2</v>
      </c>
      <c r="KL178">
        <v>287.39</v>
      </c>
      <c r="KM178">
        <v>174.42</v>
      </c>
      <c r="KN178">
        <v>160.09</v>
      </c>
      <c r="KO178">
        <v>104.27</v>
      </c>
      <c r="KP178">
        <v>56.85</v>
      </c>
      <c r="KQ178">
        <v>363.08</v>
      </c>
      <c r="KR178">
        <v>91.08</v>
      </c>
      <c r="KS178">
        <v>250.38</v>
      </c>
      <c r="KT178">
        <v>318.58</v>
      </c>
      <c r="KU178">
        <v>98.5</v>
      </c>
      <c r="KV178">
        <v>90</v>
      </c>
      <c r="KW178">
        <v>198.86</v>
      </c>
      <c r="KX178">
        <v>67.03</v>
      </c>
      <c r="KY178">
        <v>1326.32</v>
      </c>
      <c r="KZ178">
        <v>35.130000000000003</v>
      </c>
      <c r="LA178">
        <v>73.319999999999993</v>
      </c>
      <c r="LB178">
        <v>75.37</v>
      </c>
      <c r="LC178">
        <v>274.58</v>
      </c>
      <c r="LD178">
        <v>180.94</v>
      </c>
      <c r="LE178">
        <v>53.98</v>
      </c>
      <c r="LF178">
        <v>140.18</v>
      </c>
      <c r="LG178">
        <v>140.16</v>
      </c>
      <c r="LH178">
        <v>289.19</v>
      </c>
      <c r="LI178">
        <v>63.04</v>
      </c>
      <c r="LJ178">
        <v>472.3</v>
      </c>
      <c r="LK178">
        <v>45.17</v>
      </c>
      <c r="LL178">
        <v>293.57</v>
      </c>
      <c r="LM178">
        <v>85.2</v>
      </c>
      <c r="LN178">
        <v>59.784235000000002</v>
      </c>
      <c r="LO178">
        <v>224.11</v>
      </c>
      <c r="LP178">
        <v>451.62</v>
      </c>
      <c r="LQ178">
        <v>84.13</v>
      </c>
      <c r="LR178">
        <v>51.603282</v>
      </c>
      <c r="LS178">
        <v>72.900000000000006</v>
      </c>
      <c r="LT178">
        <v>205.09</v>
      </c>
      <c r="LU178">
        <v>21.57</v>
      </c>
      <c r="LV178">
        <v>68.790000000000006</v>
      </c>
      <c r="LW178">
        <v>17.71</v>
      </c>
      <c r="LX178">
        <v>18.02</v>
      </c>
      <c r="LY178">
        <v>78.52</v>
      </c>
      <c r="LZ178">
        <v>123.41</v>
      </c>
      <c r="MA178">
        <v>31.41</v>
      </c>
      <c r="MB178">
        <v>222.19</v>
      </c>
      <c r="MC178">
        <v>246.81</v>
      </c>
      <c r="MD178">
        <v>111.89</v>
      </c>
      <c r="ME178">
        <v>462.87</v>
      </c>
      <c r="MF178">
        <v>16.079999999999998</v>
      </c>
      <c r="MG178">
        <v>45.92</v>
      </c>
      <c r="MH178">
        <v>131.63</v>
      </c>
      <c r="MI178">
        <v>195.92</v>
      </c>
      <c r="MJ178">
        <v>4462.76</v>
      </c>
      <c r="MK178">
        <v>187.94</v>
      </c>
      <c r="ML178">
        <v>634.12</v>
      </c>
      <c r="MM178">
        <v>69.3</v>
      </c>
      <c r="MN178">
        <v>267.48</v>
      </c>
      <c r="MO178">
        <v>73.260000000000005</v>
      </c>
      <c r="MP178">
        <v>63.59</v>
      </c>
      <c r="MQ178">
        <v>67.41</v>
      </c>
      <c r="MR178">
        <v>73.14</v>
      </c>
      <c r="MS178">
        <v>37.33</v>
      </c>
      <c r="MT178">
        <v>75.239999999999995</v>
      </c>
      <c r="MU178">
        <v>59.30003</v>
      </c>
      <c r="MV178">
        <v>159.69</v>
      </c>
      <c r="MW178">
        <v>172.446494</v>
      </c>
      <c r="MX178">
        <v>278.82</v>
      </c>
      <c r="MY178">
        <v>125.95</v>
      </c>
      <c r="MZ178">
        <v>303.10000000000002</v>
      </c>
      <c r="NA178">
        <v>88.32</v>
      </c>
      <c r="NB178">
        <v>51.35</v>
      </c>
      <c r="NC178">
        <v>166.68</v>
      </c>
      <c r="ND178">
        <v>52.68</v>
      </c>
      <c r="NE178">
        <v>12.57</v>
      </c>
      <c r="NF178">
        <v>106.21</v>
      </c>
      <c r="NG178">
        <v>103</v>
      </c>
      <c r="NH178">
        <v>77.58</v>
      </c>
      <c r="NI178">
        <v>275.29000000000002</v>
      </c>
      <c r="NJ178">
        <v>175.51</v>
      </c>
      <c r="NK178">
        <v>414.51</v>
      </c>
      <c r="NL178">
        <v>128.79</v>
      </c>
      <c r="NM178">
        <v>29.94</v>
      </c>
      <c r="NN178">
        <v>72.19</v>
      </c>
      <c r="NO178">
        <v>31.43</v>
      </c>
      <c r="NP178">
        <v>147.21</v>
      </c>
      <c r="NQ178">
        <v>129.54</v>
      </c>
      <c r="NR178">
        <v>105.75</v>
      </c>
      <c r="NS178">
        <v>119.7</v>
      </c>
      <c r="NT178">
        <v>68.540000000000006</v>
      </c>
      <c r="NU178">
        <v>319.93312400000002</v>
      </c>
      <c r="NV178">
        <v>45.51</v>
      </c>
      <c r="NW178">
        <v>113.36</v>
      </c>
      <c r="NX178">
        <v>146.19999999999999</v>
      </c>
      <c r="NY178">
        <v>124.57</v>
      </c>
      <c r="NZ178">
        <v>138.65</v>
      </c>
      <c r="OA178">
        <v>104.1</v>
      </c>
      <c r="OB178">
        <v>98.36</v>
      </c>
      <c r="OC178">
        <v>68.44</v>
      </c>
      <c r="OD178">
        <v>67.45</v>
      </c>
      <c r="OE178">
        <v>630.70000000000005</v>
      </c>
      <c r="OF178">
        <v>21.89</v>
      </c>
      <c r="OG178">
        <v>135.38999999999999</v>
      </c>
      <c r="OH178">
        <v>211.26</v>
      </c>
      <c r="OI178">
        <v>150.86000000000001</v>
      </c>
      <c r="OJ178">
        <v>89.93</v>
      </c>
      <c r="OK178">
        <v>220.16</v>
      </c>
      <c r="OL178">
        <v>34.79</v>
      </c>
      <c r="OM178">
        <v>441.44</v>
      </c>
      <c r="ON178">
        <v>83.21</v>
      </c>
      <c r="OO178">
        <v>57.75</v>
      </c>
      <c r="OP178">
        <v>96.24</v>
      </c>
      <c r="OQ178">
        <v>343.04</v>
      </c>
      <c r="OR178">
        <v>188.4</v>
      </c>
      <c r="OS178">
        <v>335.97</v>
      </c>
      <c r="OT178">
        <v>46.3</v>
      </c>
      <c r="OU178">
        <v>63.67</v>
      </c>
      <c r="OV178">
        <v>81.454999999999998</v>
      </c>
      <c r="OW178">
        <v>504.8</v>
      </c>
      <c r="OX178">
        <v>84.64</v>
      </c>
      <c r="OY178">
        <v>269.49</v>
      </c>
      <c r="OZ178">
        <v>112.32</v>
      </c>
      <c r="PA178">
        <v>110.84</v>
      </c>
      <c r="PB178">
        <v>220.49</v>
      </c>
      <c r="PC178">
        <v>300.49</v>
      </c>
      <c r="PD178">
        <v>75.95</v>
      </c>
      <c r="PE178">
        <v>73.13</v>
      </c>
      <c r="PF178">
        <v>116.4</v>
      </c>
      <c r="PG178">
        <v>79.42</v>
      </c>
      <c r="PH178">
        <v>84.98</v>
      </c>
      <c r="PI178">
        <v>227.32</v>
      </c>
      <c r="PJ178">
        <v>234.39</v>
      </c>
      <c r="PK178">
        <v>44.57</v>
      </c>
      <c r="PL178">
        <v>36.22</v>
      </c>
      <c r="PM178">
        <v>330.81</v>
      </c>
      <c r="PN178">
        <v>84.32</v>
      </c>
      <c r="PO178">
        <v>135.80000000000001</v>
      </c>
      <c r="PP178">
        <v>127.09</v>
      </c>
      <c r="PQ178">
        <v>129.05000000000001</v>
      </c>
      <c r="PR178">
        <v>35.159999999999997</v>
      </c>
      <c r="PS178">
        <v>76.680000000000007</v>
      </c>
      <c r="PT178">
        <v>160.91</v>
      </c>
      <c r="PU178">
        <v>131.66999999999999</v>
      </c>
      <c r="PV178">
        <v>414.22</v>
      </c>
      <c r="PW178">
        <v>290.57</v>
      </c>
      <c r="PX178">
        <v>110.58</v>
      </c>
      <c r="PY178">
        <v>258.33307500000001</v>
      </c>
      <c r="PZ178">
        <v>176.72</v>
      </c>
      <c r="QA178">
        <v>66.739999999999995</v>
      </c>
      <c r="QB178">
        <v>22.14</v>
      </c>
      <c r="QC178">
        <v>263.43</v>
      </c>
      <c r="QD178">
        <v>36.39</v>
      </c>
      <c r="QE178">
        <v>119.38</v>
      </c>
      <c r="QF178">
        <v>178.06</v>
      </c>
      <c r="QG178">
        <v>570.1</v>
      </c>
      <c r="QH178">
        <v>63.77</v>
      </c>
      <c r="QI178">
        <v>195.3</v>
      </c>
      <c r="QJ178">
        <v>139.35</v>
      </c>
      <c r="QK178">
        <v>599.23369500000001</v>
      </c>
      <c r="QL178">
        <v>70.2</v>
      </c>
      <c r="QM178">
        <v>49.75</v>
      </c>
      <c r="QN178">
        <v>361.09</v>
      </c>
      <c r="QO178">
        <v>88.01</v>
      </c>
      <c r="QP178">
        <v>48</v>
      </c>
      <c r="QQ178">
        <v>416.54</v>
      </c>
      <c r="QR178">
        <v>225.39</v>
      </c>
      <c r="QS178">
        <v>45.77</v>
      </c>
      <c r="QT178">
        <v>184.07</v>
      </c>
      <c r="QU178">
        <v>299.7</v>
      </c>
      <c r="QV178">
        <v>492.26</v>
      </c>
      <c r="QW178">
        <v>122.66</v>
      </c>
      <c r="QX178">
        <v>52.18</v>
      </c>
      <c r="QY178">
        <v>133.62</v>
      </c>
      <c r="QZ178">
        <v>56.57</v>
      </c>
      <c r="RA178">
        <v>180.33</v>
      </c>
      <c r="RB178">
        <v>176</v>
      </c>
      <c r="RC178">
        <v>51.29</v>
      </c>
      <c r="RD178">
        <v>270.05</v>
      </c>
      <c r="RE178">
        <v>51.34</v>
      </c>
      <c r="RF178">
        <v>12.11</v>
      </c>
      <c r="RG178">
        <v>31.42</v>
      </c>
      <c r="RH178">
        <v>215.05</v>
      </c>
      <c r="RI178">
        <v>168.48</v>
      </c>
      <c r="RJ178">
        <v>69.880241999999996</v>
      </c>
      <c r="RK178">
        <v>498.68</v>
      </c>
      <c r="RL178">
        <v>94.96</v>
      </c>
      <c r="RM178">
        <v>43.43</v>
      </c>
      <c r="RN178">
        <v>127.51</v>
      </c>
      <c r="RO178">
        <v>110.87</v>
      </c>
      <c r="RP178">
        <v>159.38</v>
      </c>
      <c r="RQ178">
        <v>333.03</v>
      </c>
      <c r="RR178">
        <v>104.86</v>
      </c>
      <c r="RS178">
        <v>45.33</v>
      </c>
      <c r="RT178">
        <v>88.87</v>
      </c>
      <c r="RU178">
        <v>317.99</v>
      </c>
      <c r="RV178">
        <v>61.93</v>
      </c>
      <c r="RW178">
        <v>49.44</v>
      </c>
      <c r="RX178">
        <v>37.701044000000003</v>
      </c>
      <c r="RY178">
        <v>180.53</v>
      </c>
      <c r="RZ178">
        <v>37.74</v>
      </c>
      <c r="SA178">
        <v>213.65</v>
      </c>
      <c r="SB178">
        <v>18</v>
      </c>
      <c r="SC178">
        <v>66.67</v>
      </c>
      <c r="SD178">
        <v>75.48</v>
      </c>
      <c r="SE178">
        <v>86.51</v>
      </c>
      <c r="SF178">
        <v>120.3</v>
      </c>
      <c r="SG178">
        <v>347.07</v>
      </c>
      <c r="SH178">
        <v>57.1</v>
      </c>
      <c r="SI178">
        <v>122.07</v>
      </c>
      <c r="SJ178">
        <v>172.7</v>
      </c>
    </row>
    <row r="179" spans="1:504" x14ac:dyDescent="0.2">
      <c r="A179" s="7">
        <v>44715</v>
      </c>
      <c r="B179">
        <v>145.97</v>
      </c>
      <c r="C179">
        <v>60.84</v>
      </c>
      <c r="D179">
        <v>116.57</v>
      </c>
      <c r="E179">
        <v>147.16999999999999</v>
      </c>
      <c r="F179">
        <v>304.95</v>
      </c>
      <c r="G179">
        <v>77.89</v>
      </c>
      <c r="H179">
        <v>429.76</v>
      </c>
      <c r="I179">
        <v>190.73</v>
      </c>
      <c r="J179">
        <v>106.3</v>
      </c>
      <c r="K179">
        <v>58.82</v>
      </c>
      <c r="L179">
        <v>128.49</v>
      </c>
      <c r="M179">
        <v>252.27</v>
      </c>
      <c r="N179">
        <v>100.84</v>
      </c>
      <c r="O179">
        <v>48.88</v>
      </c>
      <c r="P179">
        <v>250.76</v>
      </c>
      <c r="Q179">
        <v>163.37</v>
      </c>
      <c r="R179">
        <v>273.60000000000002</v>
      </c>
      <c r="S179">
        <v>111.44</v>
      </c>
      <c r="T179">
        <v>62.11</v>
      </c>
      <c r="U179">
        <v>131.97</v>
      </c>
      <c r="V179">
        <v>114.541</v>
      </c>
      <c r="W179">
        <v>114.56399999999999</v>
      </c>
      <c r="X179">
        <v>53.82</v>
      </c>
      <c r="Y179">
        <v>122.35</v>
      </c>
      <c r="Z179">
        <v>13.39</v>
      </c>
      <c r="AA179">
        <v>166.83</v>
      </c>
      <c r="AB179">
        <v>57.29</v>
      </c>
      <c r="AC179">
        <v>266.73</v>
      </c>
      <c r="AD179">
        <v>93.31</v>
      </c>
      <c r="AE179">
        <v>16.22</v>
      </c>
      <c r="AF179">
        <v>155.15</v>
      </c>
      <c r="AG179">
        <v>271.35000000000002</v>
      </c>
      <c r="AH179">
        <v>147.03</v>
      </c>
      <c r="AI179">
        <v>122.41</v>
      </c>
      <c r="AJ179">
        <v>248.45</v>
      </c>
      <c r="AK179">
        <v>70.88</v>
      </c>
      <c r="AL179">
        <v>101.95</v>
      </c>
      <c r="AM179">
        <v>165.24</v>
      </c>
      <c r="AN179">
        <v>259.04000000000002</v>
      </c>
      <c r="AO179">
        <v>268.58</v>
      </c>
      <c r="AP179">
        <v>48.3</v>
      </c>
      <c r="AQ179">
        <v>145.38</v>
      </c>
      <c r="AR179">
        <v>114.96</v>
      </c>
      <c r="AS179">
        <v>106.28</v>
      </c>
      <c r="AT179">
        <v>46.72</v>
      </c>
      <c r="AU179">
        <v>87.91</v>
      </c>
      <c r="AV179">
        <v>103.17</v>
      </c>
      <c r="AW179">
        <v>162.21</v>
      </c>
      <c r="AX179">
        <v>180.39</v>
      </c>
      <c r="AY179">
        <v>20.9</v>
      </c>
      <c r="AZ179">
        <v>116.11</v>
      </c>
      <c r="BA179">
        <v>208.37</v>
      </c>
      <c r="BB179">
        <v>220.68</v>
      </c>
      <c r="BC179">
        <v>2058.04</v>
      </c>
      <c r="BD179">
        <v>205.02</v>
      </c>
      <c r="BE179">
        <v>177.32</v>
      </c>
      <c r="BF179">
        <v>103.09</v>
      </c>
      <c r="BG179">
        <v>37.82</v>
      </c>
      <c r="BH179">
        <v>73.599999999999994</v>
      </c>
      <c r="BI179">
        <v>45.59</v>
      </c>
      <c r="BJ179">
        <v>36.19</v>
      </c>
      <c r="BK179">
        <v>38.1</v>
      </c>
      <c r="BL179">
        <v>72.540000000000006</v>
      </c>
      <c r="BM179">
        <v>252.34</v>
      </c>
      <c r="BN179">
        <v>310.94</v>
      </c>
      <c r="BO179">
        <v>80.39</v>
      </c>
      <c r="BP179">
        <v>200.62</v>
      </c>
      <c r="BQ179">
        <v>535.58000000000004</v>
      </c>
      <c r="BR179">
        <v>90.775000000000006</v>
      </c>
      <c r="BS179">
        <v>671.74</v>
      </c>
      <c r="BT179">
        <v>139.25</v>
      </c>
      <c r="BU179">
        <v>2335.87</v>
      </c>
      <c r="BV179">
        <v>34.568555000000003</v>
      </c>
      <c r="BW179">
        <v>106.42</v>
      </c>
      <c r="BX179">
        <v>39.909999999999997</v>
      </c>
      <c r="BY179">
        <v>75.17</v>
      </c>
      <c r="BZ179">
        <v>563.32000000000005</v>
      </c>
      <c r="CA179">
        <v>146.29</v>
      </c>
      <c r="CB179">
        <v>58.74</v>
      </c>
      <c r="CC179">
        <v>66.17</v>
      </c>
      <c r="CD179">
        <v>112.99</v>
      </c>
      <c r="CE179">
        <v>158.56</v>
      </c>
      <c r="CF179">
        <v>143.56</v>
      </c>
      <c r="CG179">
        <v>45.73</v>
      </c>
      <c r="CH179">
        <v>124.05</v>
      </c>
      <c r="CI179">
        <v>53.82</v>
      </c>
      <c r="CJ179">
        <v>96.35</v>
      </c>
      <c r="CK179">
        <v>13.51</v>
      </c>
      <c r="CL179">
        <v>39.590000000000003</v>
      </c>
      <c r="CM179">
        <v>110.82</v>
      </c>
      <c r="CN179">
        <v>222.9</v>
      </c>
      <c r="CO179">
        <v>114</v>
      </c>
      <c r="CP179">
        <v>79.900000000000006</v>
      </c>
      <c r="CQ179">
        <v>175.59</v>
      </c>
      <c r="CR179">
        <v>156.83000000000001</v>
      </c>
      <c r="CS179">
        <v>81.97</v>
      </c>
      <c r="CT179">
        <v>31.67</v>
      </c>
      <c r="CU179">
        <v>55.18</v>
      </c>
      <c r="CV179">
        <v>95.86</v>
      </c>
      <c r="CW179">
        <v>108.02</v>
      </c>
      <c r="CX179">
        <v>491.07</v>
      </c>
      <c r="CY179">
        <v>177.6</v>
      </c>
      <c r="CZ179">
        <v>1375.06</v>
      </c>
      <c r="DA179">
        <v>242.98</v>
      </c>
      <c r="DB179">
        <v>70.069999999999993</v>
      </c>
      <c r="DC179">
        <v>208.53</v>
      </c>
      <c r="DD179">
        <v>88.74</v>
      </c>
      <c r="DE179">
        <v>126.34</v>
      </c>
      <c r="DF179">
        <v>396.09</v>
      </c>
      <c r="DG179">
        <v>45.25</v>
      </c>
      <c r="DH179">
        <v>51.33</v>
      </c>
      <c r="DI179">
        <v>40.47</v>
      </c>
      <c r="DJ179">
        <v>138.88</v>
      </c>
      <c r="DK179">
        <v>194.80760000000001</v>
      </c>
      <c r="DL179">
        <v>71.14</v>
      </c>
      <c r="DM179">
        <v>65.17</v>
      </c>
      <c r="DN179">
        <v>62.97</v>
      </c>
      <c r="DO179">
        <v>73.56</v>
      </c>
      <c r="DP179">
        <v>78.930000000000007</v>
      </c>
      <c r="DQ179">
        <v>42.93</v>
      </c>
      <c r="DR179">
        <v>81.96</v>
      </c>
      <c r="DS179">
        <v>32</v>
      </c>
      <c r="DT179">
        <v>118.12</v>
      </c>
      <c r="DU179">
        <v>97.91</v>
      </c>
      <c r="DV179">
        <v>243.33</v>
      </c>
      <c r="DW179">
        <v>342.27</v>
      </c>
      <c r="DX179">
        <v>28.815000000000001</v>
      </c>
      <c r="DY179">
        <v>35.840000000000003</v>
      </c>
      <c r="DZ179">
        <v>62</v>
      </c>
      <c r="EA179">
        <v>62.52</v>
      </c>
      <c r="EB179">
        <v>476.25</v>
      </c>
      <c r="EC179">
        <v>35.18</v>
      </c>
      <c r="ED179">
        <v>183.04</v>
      </c>
      <c r="EE179">
        <v>50.6</v>
      </c>
      <c r="EF179">
        <v>32.11</v>
      </c>
      <c r="EG179">
        <v>211.02</v>
      </c>
      <c r="EH179">
        <v>94.9</v>
      </c>
      <c r="EI179">
        <v>76</v>
      </c>
      <c r="EJ179">
        <v>266.05</v>
      </c>
      <c r="EK179">
        <v>125.78</v>
      </c>
      <c r="EL179">
        <v>96.7</v>
      </c>
      <c r="EM179">
        <v>361</v>
      </c>
      <c r="EN179">
        <v>38.54</v>
      </c>
      <c r="EO179">
        <v>40.49</v>
      </c>
      <c r="EP179">
        <v>77.02</v>
      </c>
      <c r="EQ179">
        <v>73.197500000000005</v>
      </c>
      <c r="ER179">
        <v>151.98809399999999</v>
      </c>
      <c r="ES179">
        <v>134.49</v>
      </c>
      <c r="ET179">
        <v>110.28</v>
      </c>
      <c r="EU179">
        <v>226.95</v>
      </c>
      <c r="EV179">
        <v>159.88</v>
      </c>
      <c r="EW179">
        <v>82.71</v>
      </c>
      <c r="EX179">
        <v>368.12</v>
      </c>
      <c r="EY179">
        <v>133.43</v>
      </c>
      <c r="EZ179">
        <v>67.03</v>
      </c>
      <c r="FA179">
        <v>132.09</v>
      </c>
      <c r="FB179">
        <v>111.16</v>
      </c>
      <c r="FC179">
        <v>66.92</v>
      </c>
      <c r="FD179">
        <v>35.25</v>
      </c>
      <c r="FE179">
        <v>110.22</v>
      </c>
      <c r="FF179">
        <v>140.35</v>
      </c>
      <c r="FG179">
        <v>47.09</v>
      </c>
      <c r="FH179">
        <v>170.46</v>
      </c>
      <c r="FI179">
        <v>69.78</v>
      </c>
      <c r="FJ179">
        <v>96.73</v>
      </c>
      <c r="FK179">
        <v>141</v>
      </c>
      <c r="FL179">
        <v>493.26</v>
      </c>
      <c r="FM179">
        <v>301.64999999999998</v>
      </c>
      <c r="FN179">
        <v>90.28</v>
      </c>
      <c r="FO179">
        <v>196.34</v>
      </c>
      <c r="FP179">
        <v>120</v>
      </c>
      <c r="FQ179">
        <v>135.94233500000001</v>
      </c>
      <c r="FR179">
        <v>332.34</v>
      </c>
      <c r="FS179">
        <v>76.069999999999993</v>
      </c>
      <c r="FT179">
        <v>47.99</v>
      </c>
      <c r="FU179">
        <v>200.56</v>
      </c>
      <c r="FV179">
        <v>678.44</v>
      </c>
      <c r="FW179">
        <v>283.94</v>
      </c>
      <c r="FX179">
        <v>264.22000000000003</v>
      </c>
      <c r="FY179">
        <v>80.98</v>
      </c>
      <c r="FZ179">
        <v>280.29000000000002</v>
      </c>
      <c r="GA179">
        <v>70.010000000000005</v>
      </c>
      <c r="GB179">
        <v>92.3</v>
      </c>
      <c r="GC179">
        <v>48.73</v>
      </c>
      <c r="GD179">
        <v>131.66</v>
      </c>
      <c r="GE179">
        <v>109.94</v>
      </c>
      <c r="GF179">
        <v>178.3</v>
      </c>
      <c r="GG179">
        <v>99.09</v>
      </c>
      <c r="GH179">
        <v>166.51</v>
      </c>
      <c r="GI179">
        <v>379.32</v>
      </c>
      <c r="GJ179">
        <v>420.45</v>
      </c>
      <c r="GK179">
        <v>54.44</v>
      </c>
      <c r="GL179">
        <v>111.92</v>
      </c>
      <c r="GM179">
        <v>218.7</v>
      </c>
      <c r="GN179">
        <v>103.82</v>
      </c>
      <c r="GO179">
        <v>38.92</v>
      </c>
      <c r="GP179">
        <v>74.930000000000007</v>
      </c>
      <c r="GQ179">
        <v>41.88</v>
      </c>
      <c r="GR179">
        <v>99.67</v>
      </c>
      <c r="GS179">
        <v>243.67</v>
      </c>
      <c r="GT179">
        <v>121.32</v>
      </c>
      <c r="GU179">
        <v>12.849515999999999</v>
      </c>
      <c r="GV179">
        <v>59.328000000000003</v>
      </c>
      <c r="GW179">
        <v>62.58</v>
      </c>
      <c r="GX179">
        <v>34.130000000000003</v>
      </c>
      <c r="GY179">
        <v>31.65</v>
      </c>
      <c r="GZ179">
        <v>26.46</v>
      </c>
      <c r="HA179">
        <v>41.33</v>
      </c>
      <c r="HB179">
        <v>104.81</v>
      </c>
      <c r="HC179">
        <v>266.79000000000002</v>
      </c>
      <c r="HE179">
        <v>24.68</v>
      </c>
      <c r="HF179">
        <v>268.88</v>
      </c>
      <c r="HG179">
        <v>230.13</v>
      </c>
      <c r="HH179">
        <v>60.06277</v>
      </c>
      <c r="HI179">
        <v>68.39</v>
      </c>
      <c r="HJ179">
        <v>37.61</v>
      </c>
      <c r="HK179">
        <v>135.94999999999999</v>
      </c>
      <c r="HL179">
        <v>63.45</v>
      </c>
      <c r="HM179">
        <v>96.4</v>
      </c>
      <c r="HN179">
        <v>129.68</v>
      </c>
      <c r="HO179">
        <v>318.68</v>
      </c>
      <c r="HP179">
        <v>41.95</v>
      </c>
      <c r="HQ179">
        <v>71.88</v>
      </c>
      <c r="HR179">
        <v>88.79</v>
      </c>
      <c r="HS179">
        <v>207.59</v>
      </c>
      <c r="HT179">
        <v>28.69</v>
      </c>
      <c r="HU179">
        <v>84.17</v>
      </c>
      <c r="HV179">
        <v>209.18</v>
      </c>
      <c r="HW179">
        <v>127.89</v>
      </c>
      <c r="HX179">
        <v>142.16999999999999</v>
      </c>
      <c r="HY179">
        <v>194.82</v>
      </c>
      <c r="HZ179">
        <v>75.3</v>
      </c>
      <c r="IA179">
        <v>305.08</v>
      </c>
      <c r="IB179">
        <v>45.12</v>
      </c>
      <c r="IC179">
        <v>36.630000000000003</v>
      </c>
      <c r="ID179">
        <v>39.81</v>
      </c>
      <c r="IE179">
        <v>20.300408999999998</v>
      </c>
      <c r="IF179">
        <v>442.41</v>
      </c>
      <c r="IG179">
        <v>13.59</v>
      </c>
      <c r="IH179">
        <v>212.84</v>
      </c>
      <c r="II179">
        <v>15.08</v>
      </c>
      <c r="IJ179">
        <v>195.16</v>
      </c>
      <c r="IK179">
        <v>372.63</v>
      </c>
      <c r="IL179">
        <v>207.83</v>
      </c>
      <c r="IM179">
        <v>232.97</v>
      </c>
      <c r="IN179">
        <v>73.959999999999994</v>
      </c>
      <c r="IO179">
        <v>48.85</v>
      </c>
      <c r="IP179">
        <v>212.57</v>
      </c>
      <c r="IQ179">
        <v>43.39</v>
      </c>
      <c r="IR179">
        <v>31.08</v>
      </c>
      <c r="IS179">
        <v>141.18</v>
      </c>
      <c r="IT179">
        <v>132.57</v>
      </c>
      <c r="IU179">
        <v>47.09</v>
      </c>
      <c r="IV179">
        <v>100.94</v>
      </c>
      <c r="IW179">
        <v>408.95</v>
      </c>
      <c r="IX179">
        <v>217.79</v>
      </c>
      <c r="IY179">
        <v>18.7</v>
      </c>
      <c r="IZ179">
        <v>38.29</v>
      </c>
      <c r="JA179">
        <v>219.44</v>
      </c>
      <c r="JB179">
        <v>53.57</v>
      </c>
      <c r="JC179">
        <v>122.77</v>
      </c>
      <c r="JD179">
        <v>179.4</v>
      </c>
      <c r="JE179">
        <v>186.08</v>
      </c>
      <c r="JF179">
        <v>138.13</v>
      </c>
      <c r="JG179">
        <v>54.41</v>
      </c>
      <c r="JH179">
        <v>176.42</v>
      </c>
      <c r="JI179">
        <v>130.16</v>
      </c>
      <c r="JJ179">
        <v>30.8</v>
      </c>
      <c r="JK179">
        <v>67.760000000000005</v>
      </c>
      <c r="JL179">
        <v>19.64</v>
      </c>
      <c r="JM179">
        <v>146.72999999999999</v>
      </c>
      <c r="JN179">
        <v>131.44</v>
      </c>
      <c r="JO179">
        <v>22.95</v>
      </c>
      <c r="JP179">
        <v>19.93</v>
      </c>
      <c r="JQ179">
        <v>362.44</v>
      </c>
      <c r="JR179">
        <v>34.93</v>
      </c>
      <c r="JS179">
        <v>52.54</v>
      </c>
      <c r="JT179">
        <v>243.14</v>
      </c>
      <c r="JU179">
        <v>209.31313599999999</v>
      </c>
      <c r="JV179">
        <v>513.98</v>
      </c>
      <c r="JW179">
        <v>68.17</v>
      </c>
      <c r="JX179">
        <v>34.96</v>
      </c>
      <c r="JY179">
        <v>105.78</v>
      </c>
      <c r="JZ179">
        <v>80.19</v>
      </c>
      <c r="KA179">
        <v>55.67</v>
      </c>
      <c r="KB179">
        <v>331.9</v>
      </c>
      <c r="KC179">
        <v>95.3</v>
      </c>
      <c r="KD179">
        <v>50.68</v>
      </c>
      <c r="KE179">
        <v>442.69</v>
      </c>
      <c r="KF179">
        <v>64.739999999999995</v>
      </c>
      <c r="KG179">
        <v>195.45</v>
      </c>
      <c r="KH179">
        <v>107.4</v>
      </c>
      <c r="KI179">
        <v>345.64</v>
      </c>
      <c r="KJ179">
        <v>177.97</v>
      </c>
      <c r="KK179">
        <v>31.68</v>
      </c>
      <c r="KL179">
        <v>278.48</v>
      </c>
      <c r="KM179">
        <v>174.65</v>
      </c>
      <c r="KN179">
        <v>157.26</v>
      </c>
      <c r="KO179">
        <v>105.62</v>
      </c>
      <c r="KP179">
        <v>56.33</v>
      </c>
      <c r="KQ179">
        <v>357.82</v>
      </c>
      <c r="KR179">
        <v>89.85</v>
      </c>
      <c r="KS179">
        <v>248.36</v>
      </c>
      <c r="KT179">
        <v>316.38</v>
      </c>
      <c r="KU179">
        <v>95.48</v>
      </c>
      <c r="KV179">
        <v>89.91</v>
      </c>
      <c r="KW179">
        <v>190.78</v>
      </c>
      <c r="KX179">
        <v>66.19</v>
      </c>
      <c r="KY179">
        <v>1298.9000000000001</v>
      </c>
      <c r="KZ179">
        <v>34.71</v>
      </c>
      <c r="LA179">
        <v>71.239999999999995</v>
      </c>
      <c r="LB179">
        <v>69.94</v>
      </c>
      <c r="LC179">
        <v>270.02</v>
      </c>
      <c r="LD179">
        <v>179.13</v>
      </c>
      <c r="LE179">
        <v>53.56</v>
      </c>
      <c r="LF179">
        <v>137.15</v>
      </c>
      <c r="LG179">
        <v>139.15</v>
      </c>
      <c r="LH179">
        <v>281.74</v>
      </c>
      <c r="LI179">
        <v>62.41</v>
      </c>
      <c r="LJ179">
        <v>457.46</v>
      </c>
      <c r="LK179">
        <v>44.414999999999999</v>
      </c>
      <c r="LL179">
        <v>285.27999999999997</v>
      </c>
      <c r="LM179">
        <v>84.12</v>
      </c>
      <c r="LN179">
        <v>59.376389000000003</v>
      </c>
      <c r="LO179">
        <v>225.55</v>
      </c>
      <c r="LP179">
        <v>438.45</v>
      </c>
      <c r="LQ179">
        <v>82.21</v>
      </c>
      <c r="LR179">
        <v>51.356614999999998</v>
      </c>
      <c r="LS179">
        <v>71.11</v>
      </c>
      <c r="LT179">
        <v>198.98</v>
      </c>
      <c r="LU179">
        <v>21.12</v>
      </c>
      <c r="LV179">
        <v>67.819999999999993</v>
      </c>
      <c r="LW179">
        <v>17.2</v>
      </c>
      <c r="LX179">
        <v>17.47</v>
      </c>
      <c r="LY179">
        <v>78.69</v>
      </c>
      <c r="LZ179">
        <v>120.95</v>
      </c>
      <c r="MA179">
        <v>31.42</v>
      </c>
      <c r="MB179">
        <v>220.38</v>
      </c>
      <c r="MC179">
        <v>244.66</v>
      </c>
      <c r="MD179">
        <v>110.03</v>
      </c>
      <c r="ME179">
        <v>478.37</v>
      </c>
      <c r="MF179">
        <v>15.63</v>
      </c>
      <c r="MG179">
        <v>45.48</v>
      </c>
      <c r="MH179">
        <v>128.71</v>
      </c>
      <c r="MI179">
        <v>187.2</v>
      </c>
      <c r="MJ179">
        <v>4428</v>
      </c>
      <c r="MK179">
        <v>182.37</v>
      </c>
      <c r="ML179">
        <v>631.61</v>
      </c>
      <c r="MM179">
        <v>70.290000000000006</v>
      </c>
      <c r="MN179">
        <v>268.19</v>
      </c>
      <c r="MO179">
        <v>71.63</v>
      </c>
      <c r="MP179">
        <v>62.94</v>
      </c>
      <c r="MQ179">
        <v>67.27</v>
      </c>
      <c r="MR179">
        <v>71.790000000000006</v>
      </c>
      <c r="MS179">
        <v>37.18</v>
      </c>
      <c r="MT179">
        <v>75.19</v>
      </c>
      <c r="MU179">
        <v>58.860028999999997</v>
      </c>
      <c r="MV179">
        <v>159.12</v>
      </c>
      <c r="MW179">
        <v>170.85982899999999</v>
      </c>
      <c r="MX179">
        <v>276.83999999999997</v>
      </c>
      <c r="MY179">
        <v>125.81</v>
      </c>
      <c r="MZ179">
        <v>298.52</v>
      </c>
      <c r="NA179">
        <v>86.53</v>
      </c>
      <c r="NB179">
        <v>50.8</v>
      </c>
      <c r="NC179">
        <v>164.85</v>
      </c>
      <c r="ND179">
        <v>53.2</v>
      </c>
      <c r="NE179">
        <v>12.4</v>
      </c>
      <c r="NF179">
        <v>105.52</v>
      </c>
      <c r="NG179">
        <v>104.46</v>
      </c>
      <c r="NH179">
        <v>77.489999999999995</v>
      </c>
      <c r="NI179">
        <v>279.47000000000003</v>
      </c>
      <c r="NJ179">
        <v>173.3</v>
      </c>
      <c r="NK179">
        <v>407.27</v>
      </c>
      <c r="NL179">
        <v>125.46</v>
      </c>
      <c r="NM179">
        <v>29.83</v>
      </c>
      <c r="NN179">
        <v>70.88</v>
      </c>
      <c r="NO179">
        <v>30.8</v>
      </c>
      <c r="NP179">
        <v>145.88999999999999</v>
      </c>
      <c r="NQ179">
        <v>127.58</v>
      </c>
      <c r="NR179">
        <v>103.96</v>
      </c>
      <c r="NS179">
        <v>118.56</v>
      </c>
      <c r="NT179">
        <v>68.5</v>
      </c>
      <c r="NU179">
        <v>317.81894399999999</v>
      </c>
      <c r="NV179">
        <v>45.06</v>
      </c>
      <c r="NW179">
        <v>109.06</v>
      </c>
      <c r="NX179">
        <v>141.22</v>
      </c>
      <c r="NY179">
        <v>129.12</v>
      </c>
      <c r="NZ179">
        <v>136.19999999999999</v>
      </c>
      <c r="OA179">
        <v>105.19</v>
      </c>
      <c r="OB179">
        <v>95.97</v>
      </c>
      <c r="OC179">
        <v>67.36</v>
      </c>
      <c r="OD179">
        <v>66.680000000000007</v>
      </c>
      <c r="OE179">
        <v>630.35</v>
      </c>
      <c r="OF179">
        <v>21.75</v>
      </c>
      <c r="OG179">
        <v>134.41</v>
      </c>
      <c r="OH179">
        <v>208.31</v>
      </c>
      <c r="OI179">
        <v>147.66999999999999</v>
      </c>
      <c r="OJ179">
        <v>89.99</v>
      </c>
      <c r="OK179">
        <v>218.27</v>
      </c>
      <c r="OL179">
        <v>34.92</v>
      </c>
      <c r="OM179">
        <v>432.06</v>
      </c>
      <c r="ON179">
        <v>82.72</v>
      </c>
      <c r="OO179">
        <v>56.33</v>
      </c>
      <c r="OP179">
        <v>96.33</v>
      </c>
      <c r="OQ179">
        <v>335.93</v>
      </c>
      <c r="OR179">
        <v>184.91</v>
      </c>
      <c r="OS179">
        <v>329.56</v>
      </c>
      <c r="OT179">
        <v>47.47</v>
      </c>
      <c r="OU179">
        <v>62.79</v>
      </c>
      <c r="OV179">
        <v>80.125</v>
      </c>
      <c r="OW179">
        <v>492.48</v>
      </c>
      <c r="OX179">
        <v>82.71</v>
      </c>
      <c r="OY179">
        <v>268.88</v>
      </c>
      <c r="OZ179">
        <v>109.95</v>
      </c>
      <c r="PA179">
        <v>106.71</v>
      </c>
      <c r="PB179">
        <v>220.19</v>
      </c>
      <c r="PC179">
        <v>298.33999999999997</v>
      </c>
      <c r="PD179">
        <v>75.260000000000005</v>
      </c>
      <c r="PE179">
        <v>71.3</v>
      </c>
      <c r="PF179">
        <v>114.53</v>
      </c>
      <c r="PG179">
        <v>79.05</v>
      </c>
      <c r="PH179">
        <v>82.94</v>
      </c>
      <c r="PI179">
        <v>220.47</v>
      </c>
      <c r="PJ179">
        <v>229.02</v>
      </c>
      <c r="PK179">
        <v>43.84</v>
      </c>
      <c r="PL179">
        <v>35.44</v>
      </c>
      <c r="PM179">
        <v>327.68</v>
      </c>
      <c r="PN179">
        <v>84.25</v>
      </c>
      <c r="PO179">
        <v>136.61000000000001</v>
      </c>
      <c r="PP179">
        <v>125.05</v>
      </c>
      <c r="PQ179">
        <v>126.97</v>
      </c>
      <c r="PR179">
        <v>34.880000000000003</v>
      </c>
      <c r="PS179">
        <v>77.349999999999994</v>
      </c>
      <c r="PT179">
        <v>161.04</v>
      </c>
      <c r="PU179">
        <v>130.07</v>
      </c>
      <c r="PV179">
        <v>405.15</v>
      </c>
      <c r="PW179">
        <v>281.85000000000002</v>
      </c>
      <c r="PX179">
        <v>107.43</v>
      </c>
      <c r="PY179">
        <v>234.51643200000001</v>
      </c>
      <c r="PZ179">
        <v>172.33</v>
      </c>
      <c r="QA179">
        <v>66.58</v>
      </c>
      <c r="QB179">
        <v>22.27</v>
      </c>
      <c r="QC179">
        <v>253.97</v>
      </c>
      <c r="QD179">
        <v>36.299999999999997</v>
      </c>
      <c r="QE179">
        <v>119.11</v>
      </c>
      <c r="QF179">
        <v>174.19</v>
      </c>
      <c r="QG179">
        <v>558.1</v>
      </c>
      <c r="QH179">
        <v>62.03</v>
      </c>
      <c r="QI179">
        <v>194.44</v>
      </c>
      <c r="QJ179">
        <v>138.44</v>
      </c>
      <c r="QK179">
        <v>599.30175899999995</v>
      </c>
      <c r="QL179">
        <v>68.63</v>
      </c>
      <c r="QM179">
        <v>49.09</v>
      </c>
      <c r="QN179">
        <v>356.85</v>
      </c>
      <c r="QO179">
        <v>87.41</v>
      </c>
      <c r="QP179">
        <v>47.8</v>
      </c>
      <c r="QQ179">
        <v>404.41</v>
      </c>
      <c r="QR179">
        <v>224</v>
      </c>
      <c r="QS179">
        <v>44.43</v>
      </c>
      <c r="QT179">
        <v>185.49</v>
      </c>
      <c r="QU179">
        <v>301.25</v>
      </c>
      <c r="QV179">
        <v>485.61</v>
      </c>
      <c r="QW179">
        <v>121.17</v>
      </c>
      <c r="QX179">
        <v>51.94</v>
      </c>
      <c r="QY179">
        <v>135.41999999999999</v>
      </c>
      <c r="QZ179">
        <v>56.17</v>
      </c>
      <c r="RA179">
        <v>177.7</v>
      </c>
      <c r="RB179">
        <v>173.66</v>
      </c>
      <c r="RC179">
        <v>50.81</v>
      </c>
      <c r="RD179">
        <v>269.44</v>
      </c>
      <c r="RE179">
        <v>50.08</v>
      </c>
      <c r="RF179">
        <v>11.71</v>
      </c>
      <c r="RG179">
        <v>31.39</v>
      </c>
      <c r="RH179">
        <v>212.65</v>
      </c>
      <c r="RI179">
        <v>165.94</v>
      </c>
      <c r="RJ179">
        <v>69.594414</v>
      </c>
      <c r="RK179">
        <v>496.28</v>
      </c>
      <c r="RL179">
        <v>94.67</v>
      </c>
      <c r="RM179">
        <v>43.14</v>
      </c>
      <c r="RN179">
        <v>125.32</v>
      </c>
      <c r="RO179">
        <v>108.67</v>
      </c>
      <c r="RP179">
        <v>159.12</v>
      </c>
      <c r="RQ179">
        <v>339.01</v>
      </c>
      <c r="RR179">
        <v>104.18</v>
      </c>
      <c r="RS179">
        <v>44.82</v>
      </c>
      <c r="RT179">
        <v>88</v>
      </c>
      <c r="RU179">
        <v>309.88</v>
      </c>
      <c r="RV179">
        <v>60.08</v>
      </c>
      <c r="RW179">
        <v>49.27</v>
      </c>
      <c r="RX179">
        <v>37.331045000000003</v>
      </c>
      <c r="RY179">
        <v>176.04</v>
      </c>
      <c r="RZ179">
        <v>37.51</v>
      </c>
      <c r="SA179">
        <v>206.63</v>
      </c>
      <c r="SB179">
        <v>17.5</v>
      </c>
      <c r="SC179">
        <v>65.23</v>
      </c>
      <c r="SD179">
        <v>74.88</v>
      </c>
      <c r="SE179">
        <v>85.48</v>
      </c>
      <c r="SF179">
        <v>118.62</v>
      </c>
      <c r="SG179">
        <v>334.77</v>
      </c>
      <c r="SH179">
        <v>56.54</v>
      </c>
      <c r="SI179">
        <v>120.63</v>
      </c>
      <c r="SJ179">
        <v>169.01</v>
      </c>
    </row>
    <row r="180" spans="1:504" x14ac:dyDescent="0.2">
      <c r="A180" s="7">
        <v>44718</v>
      </c>
      <c r="B180">
        <v>146.21</v>
      </c>
      <c r="C180">
        <v>61.87</v>
      </c>
      <c r="D180">
        <v>116.42</v>
      </c>
      <c r="E180">
        <v>146.53</v>
      </c>
      <c r="F180">
        <v>304.73</v>
      </c>
      <c r="G180">
        <v>77.790000000000006</v>
      </c>
      <c r="H180">
        <v>429.46</v>
      </c>
      <c r="I180">
        <v>190.74</v>
      </c>
      <c r="J180">
        <v>105.65</v>
      </c>
      <c r="K180">
        <v>59.16</v>
      </c>
      <c r="L180">
        <v>127.63</v>
      </c>
      <c r="M180">
        <v>257.45</v>
      </c>
      <c r="N180">
        <v>100.65</v>
      </c>
      <c r="O180">
        <v>48.85</v>
      </c>
      <c r="P180">
        <v>257.79000000000002</v>
      </c>
      <c r="Q180">
        <v>162.57</v>
      </c>
      <c r="R180">
        <v>269.01</v>
      </c>
      <c r="S180">
        <v>112.08</v>
      </c>
      <c r="T180">
        <v>62.53</v>
      </c>
      <c r="U180">
        <v>132.35</v>
      </c>
      <c r="V180">
        <v>116.8205</v>
      </c>
      <c r="W180">
        <v>117.01049999999999</v>
      </c>
      <c r="X180">
        <v>53.59</v>
      </c>
      <c r="Y180">
        <v>124.79</v>
      </c>
      <c r="Z180">
        <v>13.49</v>
      </c>
      <c r="AA180">
        <v>167.02</v>
      </c>
      <c r="AB180">
        <v>58.99</v>
      </c>
      <c r="AC180">
        <v>267.36</v>
      </c>
      <c r="AD180">
        <v>93.15</v>
      </c>
      <c r="AE180">
        <v>16.3</v>
      </c>
      <c r="AF180">
        <v>155.1</v>
      </c>
      <c r="AG180">
        <v>274.27999999999997</v>
      </c>
      <c r="AH180">
        <v>146.88999999999999</v>
      </c>
      <c r="AI180">
        <v>122.43</v>
      </c>
      <c r="AJ180">
        <v>245.44</v>
      </c>
      <c r="AK180">
        <v>71.25</v>
      </c>
      <c r="AL180">
        <v>102.06</v>
      </c>
      <c r="AM180">
        <v>165.27</v>
      </c>
      <c r="AN180">
        <v>258.92</v>
      </c>
      <c r="AO180">
        <v>271.89</v>
      </c>
      <c r="AP180">
        <v>48.55</v>
      </c>
      <c r="AQ180">
        <v>146.13999999999999</v>
      </c>
      <c r="AR180">
        <v>115</v>
      </c>
      <c r="AS180">
        <v>109.89</v>
      </c>
      <c r="AT180">
        <v>47.1</v>
      </c>
      <c r="AU180">
        <v>88.41</v>
      </c>
      <c r="AV180">
        <v>103.51</v>
      </c>
      <c r="AW180">
        <v>162</v>
      </c>
      <c r="AX180">
        <v>183.18</v>
      </c>
      <c r="AY180">
        <v>20.94</v>
      </c>
      <c r="AZ180">
        <v>116.76</v>
      </c>
      <c r="BA180">
        <v>208.6</v>
      </c>
      <c r="BB180">
        <v>219.51</v>
      </c>
      <c r="BC180">
        <v>2099.06</v>
      </c>
      <c r="BD180">
        <v>200.8</v>
      </c>
      <c r="BE180">
        <v>180.01</v>
      </c>
      <c r="BF180">
        <v>102.68</v>
      </c>
      <c r="BG180">
        <v>37.68</v>
      </c>
      <c r="BH180">
        <v>73.77</v>
      </c>
      <c r="BI180">
        <v>45.95</v>
      </c>
      <c r="BJ180">
        <v>36.15</v>
      </c>
      <c r="BK180">
        <v>37.22</v>
      </c>
      <c r="BL180">
        <v>72.5</v>
      </c>
      <c r="BM180">
        <v>258.72000000000003</v>
      </c>
      <c r="BN180">
        <v>312.14999999999998</v>
      </c>
      <c r="BO180">
        <v>79.27</v>
      </c>
      <c r="BP180">
        <v>197.11</v>
      </c>
      <c r="BQ180">
        <v>534.98</v>
      </c>
      <c r="BR180">
        <v>90.85</v>
      </c>
      <c r="BS180">
        <v>675.34</v>
      </c>
      <c r="BT180">
        <v>139.24</v>
      </c>
      <c r="BU180">
        <v>2347.3000000000002</v>
      </c>
      <c r="BV180">
        <v>35.254649000000001</v>
      </c>
      <c r="BW180">
        <v>105.29</v>
      </c>
      <c r="BX180">
        <v>39.380000000000003</v>
      </c>
      <c r="BY180">
        <v>75.25</v>
      </c>
      <c r="BZ180">
        <v>561.23</v>
      </c>
      <c r="CA180">
        <v>145.36000000000001</v>
      </c>
      <c r="CB180">
        <v>58.92</v>
      </c>
      <c r="CC180">
        <v>66.400000000000006</v>
      </c>
      <c r="CD180">
        <v>111.9</v>
      </c>
      <c r="CE180">
        <v>160.29</v>
      </c>
      <c r="CF180">
        <v>139.84</v>
      </c>
      <c r="CG180">
        <v>45.91</v>
      </c>
      <c r="CH180">
        <v>125.68</v>
      </c>
      <c r="CI180">
        <v>53.74</v>
      </c>
      <c r="CJ180">
        <v>97.51</v>
      </c>
      <c r="CK180">
        <v>13.61</v>
      </c>
      <c r="CL180">
        <v>39.57</v>
      </c>
      <c r="CM180">
        <v>111.23</v>
      </c>
      <c r="CN180">
        <v>223.63</v>
      </c>
      <c r="CO180">
        <v>114.9</v>
      </c>
      <c r="CP180">
        <v>80.73</v>
      </c>
      <c r="CQ180">
        <v>175.73</v>
      </c>
      <c r="CR180">
        <v>159.27000000000001</v>
      </c>
      <c r="CS180">
        <v>83.24</v>
      </c>
      <c r="CT180">
        <v>31.54</v>
      </c>
      <c r="CU180">
        <v>56.07</v>
      </c>
      <c r="CV180">
        <v>94.31</v>
      </c>
      <c r="CW180">
        <v>109.34</v>
      </c>
      <c r="CX180">
        <v>484.72</v>
      </c>
      <c r="CY180">
        <v>176.83</v>
      </c>
      <c r="CZ180">
        <v>1376.8</v>
      </c>
      <c r="DA180">
        <v>245.02</v>
      </c>
      <c r="DB180">
        <v>68.06</v>
      </c>
      <c r="DC180">
        <v>212.13</v>
      </c>
      <c r="DD180">
        <v>88.17</v>
      </c>
      <c r="DE180">
        <v>128.12</v>
      </c>
      <c r="DF180">
        <v>397.42</v>
      </c>
      <c r="DG180">
        <v>45.33</v>
      </c>
      <c r="DH180">
        <v>51.4</v>
      </c>
      <c r="DI180">
        <v>40.61</v>
      </c>
      <c r="DJ180">
        <v>137.04</v>
      </c>
      <c r="DK180">
        <v>194.18421599999999</v>
      </c>
      <c r="DL180">
        <v>71.2</v>
      </c>
      <c r="DM180">
        <v>66.39</v>
      </c>
      <c r="DN180">
        <v>62.87</v>
      </c>
      <c r="DO180">
        <v>73.88</v>
      </c>
      <c r="DP180">
        <v>78.78</v>
      </c>
      <c r="DQ180">
        <v>42.28</v>
      </c>
      <c r="DR180">
        <v>81.78</v>
      </c>
      <c r="DS180">
        <v>32.21</v>
      </c>
      <c r="DT180">
        <v>117.38</v>
      </c>
      <c r="DU180">
        <v>98.1</v>
      </c>
      <c r="DV180">
        <v>245.87</v>
      </c>
      <c r="DW180">
        <v>344.61</v>
      </c>
      <c r="DX180">
        <v>28.732500000000002</v>
      </c>
      <c r="DY180">
        <v>35.89</v>
      </c>
      <c r="DZ180">
        <v>61.72</v>
      </c>
      <c r="EA180">
        <v>61.13</v>
      </c>
      <c r="EB180">
        <v>472.47</v>
      </c>
      <c r="EC180">
        <v>35.950000000000003</v>
      </c>
      <c r="ED180">
        <v>184.78</v>
      </c>
      <c r="EE180">
        <v>52.34</v>
      </c>
      <c r="EF180">
        <v>32.14</v>
      </c>
      <c r="EG180">
        <v>212.65</v>
      </c>
      <c r="EH180">
        <v>95.72</v>
      </c>
      <c r="EI180">
        <v>75.599999999999994</v>
      </c>
      <c r="EJ180">
        <v>263.74</v>
      </c>
      <c r="EK180">
        <v>125.92</v>
      </c>
      <c r="EL180">
        <v>95.82</v>
      </c>
      <c r="EM180">
        <v>362.91</v>
      </c>
      <c r="EN180">
        <v>39</v>
      </c>
      <c r="EO180">
        <v>40.43</v>
      </c>
      <c r="EP180">
        <v>77.05</v>
      </c>
      <c r="EQ180">
        <v>74.08</v>
      </c>
      <c r="ER180">
        <v>153.11822599999999</v>
      </c>
      <c r="ES180">
        <v>134.91</v>
      </c>
      <c r="ET180">
        <v>111</v>
      </c>
      <c r="EU180">
        <v>232.47</v>
      </c>
      <c r="EV180">
        <v>161.44999999999999</v>
      </c>
      <c r="EW180">
        <v>82.73</v>
      </c>
      <c r="EX180">
        <v>377.27</v>
      </c>
      <c r="EY180">
        <v>133.19</v>
      </c>
      <c r="EZ180">
        <v>67.069999999999993</v>
      </c>
      <c r="FA180">
        <v>132.57</v>
      </c>
      <c r="FB180">
        <v>111.11</v>
      </c>
      <c r="FC180">
        <v>67.67</v>
      </c>
      <c r="FD180">
        <v>35.4</v>
      </c>
      <c r="FE180">
        <v>111.38</v>
      </c>
      <c r="FF180">
        <v>141.36000000000001</v>
      </c>
      <c r="FG180">
        <v>47.67</v>
      </c>
      <c r="FH180">
        <v>169.82</v>
      </c>
      <c r="FI180">
        <v>69.400000000000006</v>
      </c>
      <c r="FJ180">
        <v>96.41</v>
      </c>
      <c r="FK180">
        <v>140.35</v>
      </c>
      <c r="FL180">
        <v>497.42</v>
      </c>
      <c r="FM180">
        <v>303.36</v>
      </c>
      <c r="FN180">
        <v>90.25</v>
      </c>
      <c r="FO180">
        <v>206.97</v>
      </c>
      <c r="FP180">
        <v>121.34</v>
      </c>
      <c r="FQ180">
        <v>134.63519700000001</v>
      </c>
      <c r="FR180">
        <v>332.09</v>
      </c>
      <c r="FS180">
        <v>73.849999999999994</v>
      </c>
      <c r="FT180">
        <v>49.02</v>
      </c>
      <c r="FU180">
        <v>199.47</v>
      </c>
      <c r="FV180">
        <v>692.36</v>
      </c>
      <c r="FW180">
        <v>276.55</v>
      </c>
      <c r="FX180">
        <v>265.68</v>
      </c>
      <c r="FY180">
        <v>83.83</v>
      </c>
      <c r="FZ180">
        <v>285.39</v>
      </c>
      <c r="GA180">
        <v>70.400000000000006</v>
      </c>
      <c r="GB180">
        <v>92.28</v>
      </c>
      <c r="GC180">
        <v>48.55</v>
      </c>
      <c r="GD180">
        <v>133.35</v>
      </c>
      <c r="GE180">
        <v>109.62</v>
      </c>
      <c r="GF180">
        <v>175.09</v>
      </c>
      <c r="GG180">
        <v>98.84</v>
      </c>
      <c r="GH180">
        <v>166.49</v>
      </c>
      <c r="GI180">
        <v>377.82</v>
      </c>
      <c r="GJ180">
        <v>416.59</v>
      </c>
      <c r="GK180">
        <v>54.73</v>
      </c>
      <c r="GL180">
        <v>110.47</v>
      </c>
      <c r="GM180">
        <v>222.85</v>
      </c>
      <c r="GN180">
        <v>105.3</v>
      </c>
      <c r="GO180">
        <v>39.450000000000003</v>
      </c>
      <c r="GP180">
        <v>71.989999999999995</v>
      </c>
      <c r="GQ180">
        <v>41.83</v>
      </c>
      <c r="GR180">
        <v>100.29</v>
      </c>
      <c r="GS180">
        <v>247.45</v>
      </c>
      <c r="GT180">
        <v>120.47</v>
      </c>
      <c r="GU180">
        <v>12.811443000000001</v>
      </c>
      <c r="GV180">
        <v>59.393999999999998</v>
      </c>
      <c r="GW180">
        <v>63</v>
      </c>
      <c r="GX180">
        <v>34.08</v>
      </c>
      <c r="GY180">
        <v>31.59</v>
      </c>
      <c r="GZ180">
        <v>26.78</v>
      </c>
      <c r="HA180">
        <v>42.78</v>
      </c>
      <c r="HB180">
        <v>104.61</v>
      </c>
      <c r="HC180">
        <v>267.10000000000002</v>
      </c>
      <c r="HE180">
        <v>24.65</v>
      </c>
      <c r="HF180">
        <v>284.33999999999997</v>
      </c>
      <c r="HG180">
        <v>229.9</v>
      </c>
      <c r="HH180">
        <v>60.086179999999999</v>
      </c>
      <c r="HI180">
        <v>68.77</v>
      </c>
      <c r="HJ180">
        <v>37.83</v>
      </c>
      <c r="HK180">
        <v>139.66</v>
      </c>
      <c r="HL180">
        <v>62.03</v>
      </c>
      <c r="HM180">
        <v>97.72</v>
      </c>
      <c r="HN180">
        <v>129.16999999999999</v>
      </c>
      <c r="HO180">
        <v>320.51</v>
      </c>
      <c r="HP180">
        <v>41.32</v>
      </c>
      <c r="HQ180">
        <v>72.77</v>
      </c>
      <c r="HR180">
        <v>88.57</v>
      </c>
      <c r="HS180">
        <v>204.82</v>
      </c>
      <c r="HT180">
        <v>28.49</v>
      </c>
      <c r="HU180">
        <v>84.16</v>
      </c>
      <c r="HV180">
        <v>211.41</v>
      </c>
      <c r="HW180">
        <v>126.61</v>
      </c>
      <c r="HX180">
        <v>144.41999999999999</v>
      </c>
      <c r="HY180">
        <v>195.19</v>
      </c>
      <c r="HZ180">
        <v>75.13</v>
      </c>
      <c r="IA180">
        <v>303.89</v>
      </c>
      <c r="IB180">
        <v>45.6</v>
      </c>
      <c r="IC180">
        <v>36.65</v>
      </c>
      <c r="ID180">
        <v>39.520000000000003</v>
      </c>
      <c r="IE180">
        <v>20.892834000000001</v>
      </c>
      <c r="IF180">
        <v>444.1</v>
      </c>
      <c r="IG180">
        <v>13.7</v>
      </c>
      <c r="IH180">
        <v>212.51</v>
      </c>
      <c r="II180">
        <v>15.22</v>
      </c>
      <c r="IJ180">
        <v>195.01</v>
      </c>
      <c r="IK180">
        <v>372.22</v>
      </c>
      <c r="IL180">
        <v>208.17</v>
      </c>
      <c r="IM180">
        <v>226.6</v>
      </c>
      <c r="IN180">
        <v>73.89</v>
      </c>
      <c r="IO180">
        <v>49.33</v>
      </c>
      <c r="IP180">
        <v>212.02</v>
      </c>
      <c r="IQ180">
        <v>43.34</v>
      </c>
      <c r="IR180">
        <v>31.32</v>
      </c>
      <c r="IS180">
        <v>142.88</v>
      </c>
      <c r="IT180">
        <v>132.59</v>
      </c>
      <c r="IU180">
        <v>47.26</v>
      </c>
      <c r="IV180">
        <v>100.86</v>
      </c>
      <c r="IW180">
        <v>408.97</v>
      </c>
      <c r="IX180">
        <v>216.43</v>
      </c>
      <c r="IY180">
        <v>18.93</v>
      </c>
      <c r="IZ180">
        <v>37.58</v>
      </c>
      <c r="JA180">
        <v>220.79</v>
      </c>
      <c r="JB180">
        <v>53.09</v>
      </c>
      <c r="JC180">
        <v>123.26</v>
      </c>
      <c r="JD180">
        <v>181.07</v>
      </c>
      <c r="JE180">
        <v>186.38</v>
      </c>
      <c r="JF180">
        <v>135.85</v>
      </c>
      <c r="JG180">
        <v>55</v>
      </c>
      <c r="JH180">
        <v>176.4</v>
      </c>
      <c r="JI180">
        <v>129.72999999999999</v>
      </c>
      <c r="JJ180">
        <v>30.7</v>
      </c>
      <c r="JK180">
        <v>68.45</v>
      </c>
      <c r="JL180">
        <v>19.66</v>
      </c>
      <c r="JM180">
        <v>146.63</v>
      </c>
      <c r="JN180">
        <v>131.88</v>
      </c>
      <c r="JO180">
        <v>22.64</v>
      </c>
      <c r="JP180">
        <v>19.79</v>
      </c>
      <c r="JQ180">
        <v>362.47</v>
      </c>
      <c r="JR180">
        <v>36.700000000000003</v>
      </c>
      <c r="JS180">
        <v>52.15</v>
      </c>
      <c r="JT180">
        <v>241.1</v>
      </c>
      <c r="JU180">
        <v>207.87848500000001</v>
      </c>
      <c r="JV180">
        <v>516.26</v>
      </c>
      <c r="JW180">
        <v>68.98</v>
      </c>
      <c r="JX180">
        <v>35.5</v>
      </c>
      <c r="JY180">
        <v>105.92</v>
      </c>
      <c r="JZ180">
        <v>81.06</v>
      </c>
      <c r="KA180">
        <v>56.9</v>
      </c>
      <c r="KB180">
        <v>335.51</v>
      </c>
      <c r="KC180">
        <v>95.16</v>
      </c>
      <c r="KD180">
        <v>52.29</v>
      </c>
      <c r="KE180">
        <v>443.41</v>
      </c>
      <c r="KF180">
        <v>64.489999999999995</v>
      </c>
      <c r="KG180">
        <v>196.77</v>
      </c>
      <c r="KH180">
        <v>109.83</v>
      </c>
      <c r="KI180">
        <v>347.77</v>
      </c>
      <c r="KJ180">
        <v>177.86</v>
      </c>
      <c r="KK180">
        <v>31.41</v>
      </c>
      <c r="KL180">
        <v>281.43</v>
      </c>
      <c r="KM180">
        <v>177.61</v>
      </c>
      <c r="KN180">
        <v>157.97999999999999</v>
      </c>
      <c r="KO180">
        <v>109.39</v>
      </c>
      <c r="KP180">
        <v>57</v>
      </c>
      <c r="KQ180">
        <v>360.14</v>
      </c>
      <c r="KR180">
        <v>89.73</v>
      </c>
      <c r="KS180">
        <v>248.07</v>
      </c>
      <c r="KT180">
        <v>317.66000000000003</v>
      </c>
      <c r="KU180">
        <v>95.49</v>
      </c>
      <c r="KV180">
        <v>89.84</v>
      </c>
      <c r="KW180">
        <v>194.25</v>
      </c>
      <c r="KX180">
        <v>66.88</v>
      </c>
      <c r="KY180">
        <v>1304.0899999999999</v>
      </c>
      <c r="KZ180">
        <v>35.31</v>
      </c>
      <c r="LA180">
        <v>70.23</v>
      </c>
      <c r="LB180">
        <v>70.45</v>
      </c>
      <c r="LC180">
        <v>268.75</v>
      </c>
      <c r="LD180">
        <v>174.25</v>
      </c>
      <c r="LE180">
        <v>54.06</v>
      </c>
      <c r="LF180">
        <v>140</v>
      </c>
      <c r="LG180">
        <v>141.66</v>
      </c>
      <c r="LH180">
        <v>286.64999999999998</v>
      </c>
      <c r="LI180">
        <v>62.45</v>
      </c>
      <c r="LJ180">
        <v>466.1</v>
      </c>
      <c r="LK180">
        <v>45.68</v>
      </c>
      <c r="LL180">
        <v>284.52999999999997</v>
      </c>
      <c r="LM180">
        <v>84.87</v>
      </c>
      <c r="LN180">
        <v>59.247072000000003</v>
      </c>
      <c r="LO180">
        <v>221.25</v>
      </c>
      <c r="LP180">
        <v>438.66</v>
      </c>
      <c r="LQ180">
        <v>82.92</v>
      </c>
      <c r="LR180">
        <v>51.369948999999998</v>
      </c>
      <c r="LS180">
        <v>70.87</v>
      </c>
      <c r="LT180">
        <v>197.14</v>
      </c>
      <c r="LU180">
        <v>21.39</v>
      </c>
      <c r="LV180">
        <v>67.86</v>
      </c>
      <c r="LW180">
        <v>17.38</v>
      </c>
      <c r="LX180">
        <v>17.690000000000001</v>
      </c>
      <c r="LY180">
        <v>80.19</v>
      </c>
      <c r="LZ180">
        <v>120.23</v>
      </c>
      <c r="MA180">
        <v>31.76</v>
      </c>
      <c r="MB180">
        <v>221.26</v>
      </c>
      <c r="MC180">
        <v>244.68</v>
      </c>
      <c r="MD180">
        <v>110.25</v>
      </c>
      <c r="ME180">
        <v>478.86</v>
      </c>
      <c r="MF180">
        <v>15.75</v>
      </c>
      <c r="MG180">
        <v>46.23</v>
      </c>
      <c r="MH180">
        <v>129.47</v>
      </c>
      <c r="MI180">
        <v>187.86</v>
      </c>
      <c r="MJ180">
        <v>4418.51</v>
      </c>
      <c r="MK180">
        <v>180.01</v>
      </c>
      <c r="ML180">
        <v>637.79999999999995</v>
      </c>
      <c r="MM180">
        <v>69.61</v>
      </c>
      <c r="MN180">
        <v>269.05</v>
      </c>
      <c r="MO180">
        <v>72.73</v>
      </c>
      <c r="MP180">
        <v>66.010000000000005</v>
      </c>
      <c r="MQ180">
        <v>67.14</v>
      </c>
      <c r="MR180">
        <v>72.97</v>
      </c>
      <c r="MS180">
        <v>37.47</v>
      </c>
      <c r="MT180">
        <v>75.2</v>
      </c>
      <c r="MU180">
        <v>59.093362999999997</v>
      </c>
      <c r="MV180">
        <v>160.84</v>
      </c>
      <c r="MW180">
        <v>171.33982900000001</v>
      </c>
      <c r="MX180">
        <v>277.8</v>
      </c>
      <c r="MY180">
        <v>125.93</v>
      </c>
      <c r="MZ180">
        <v>302.01</v>
      </c>
      <c r="NA180">
        <v>86.81</v>
      </c>
      <c r="NB180">
        <v>50.88</v>
      </c>
      <c r="NC180">
        <v>165.54</v>
      </c>
      <c r="ND180">
        <v>53.26</v>
      </c>
      <c r="NE180">
        <v>12.21</v>
      </c>
      <c r="NF180">
        <v>106.37</v>
      </c>
      <c r="NG180">
        <v>106.02</v>
      </c>
      <c r="NH180">
        <v>78.099999999999994</v>
      </c>
      <c r="NI180">
        <v>278.74</v>
      </c>
      <c r="NJ180">
        <v>173.08</v>
      </c>
      <c r="NK180">
        <v>411.61</v>
      </c>
      <c r="NL180">
        <v>127.13</v>
      </c>
      <c r="NM180">
        <v>29.97</v>
      </c>
      <c r="NN180">
        <v>71.73</v>
      </c>
      <c r="NO180">
        <v>30.42</v>
      </c>
      <c r="NP180">
        <v>145.32</v>
      </c>
      <c r="NQ180">
        <v>127.87</v>
      </c>
      <c r="NR180">
        <v>105.33</v>
      </c>
      <c r="NS180">
        <v>118.47</v>
      </c>
      <c r="NT180">
        <v>68.39</v>
      </c>
      <c r="NU180">
        <v>309.92920700000002</v>
      </c>
      <c r="NV180">
        <v>45.12</v>
      </c>
      <c r="NW180">
        <v>109.83</v>
      </c>
      <c r="NX180">
        <v>140.44</v>
      </c>
      <c r="NY180">
        <v>131.4</v>
      </c>
      <c r="NZ180">
        <v>135.84</v>
      </c>
      <c r="OA180">
        <v>105.83</v>
      </c>
      <c r="OB180">
        <v>97.36</v>
      </c>
      <c r="OC180">
        <v>66.98</v>
      </c>
      <c r="OD180">
        <v>64.95</v>
      </c>
      <c r="OE180">
        <v>609.03</v>
      </c>
      <c r="OF180">
        <v>21.78</v>
      </c>
      <c r="OG180">
        <v>133.24</v>
      </c>
      <c r="OH180">
        <v>210.85</v>
      </c>
      <c r="OI180">
        <v>148.84</v>
      </c>
      <c r="OJ180">
        <v>90.75</v>
      </c>
      <c r="OK180">
        <v>214.86</v>
      </c>
      <c r="OL180">
        <v>35.04</v>
      </c>
      <c r="OM180">
        <v>425.21</v>
      </c>
      <c r="ON180">
        <v>81.33</v>
      </c>
      <c r="OO180">
        <v>56.8</v>
      </c>
      <c r="OP180">
        <v>97.21</v>
      </c>
      <c r="OQ180">
        <v>338.64</v>
      </c>
      <c r="OR180">
        <v>182.87</v>
      </c>
      <c r="OS180">
        <v>333.67</v>
      </c>
      <c r="OT180">
        <v>47.22</v>
      </c>
      <c r="OU180">
        <v>63.59</v>
      </c>
      <c r="OV180">
        <v>80.584999999999994</v>
      </c>
      <c r="OW180">
        <v>492.54</v>
      </c>
      <c r="OX180">
        <v>82.54</v>
      </c>
      <c r="OY180">
        <v>275.02999999999997</v>
      </c>
      <c r="OZ180">
        <v>109.62</v>
      </c>
      <c r="PA180">
        <v>106.84</v>
      </c>
      <c r="PB180">
        <v>221.56</v>
      </c>
      <c r="PC180">
        <v>306.88</v>
      </c>
      <c r="PD180">
        <v>75.349999999999994</v>
      </c>
      <c r="PE180">
        <v>71.41</v>
      </c>
      <c r="PF180">
        <v>120.32</v>
      </c>
      <c r="PG180">
        <v>78.98</v>
      </c>
      <c r="PH180">
        <v>82.36</v>
      </c>
      <c r="PI180">
        <v>221.9</v>
      </c>
      <c r="PJ180">
        <v>228.15</v>
      </c>
      <c r="PK180">
        <v>44.42</v>
      </c>
      <c r="PL180">
        <v>35.79</v>
      </c>
      <c r="PM180">
        <v>328.79</v>
      </c>
      <c r="PN180">
        <v>84.72</v>
      </c>
      <c r="PO180">
        <v>137.16999999999999</v>
      </c>
      <c r="PP180">
        <v>125.32</v>
      </c>
      <c r="PQ180">
        <v>126.99</v>
      </c>
      <c r="PR180">
        <v>34.619999999999997</v>
      </c>
      <c r="PS180">
        <v>76.37</v>
      </c>
      <c r="PT180">
        <v>159.66999999999999</v>
      </c>
      <c r="PU180">
        <v>131.94</v>
      </c>
      <c r="PV180">
        <v>406.74</v>
      </c>
      <c r="PW180">
        <v>283.8</v>
      </c>
      <c r="PX180">
        <v>106.81</v>
      </c>
      <c r="PY180">
        <v>238.27976200000001</v>
      </c>
      <c r="PZ180">
        <v>167.76</v>
      </c>
      <c r="QA180">
        <v>67.34</v>
      </c>
      <c r="QB180">
        <v>22.71</v>
      </c>
      <c r="QC180">
        <v>258.32</v>
      </c>
      <c r="QD180">
        <v>36.69</v>
      </c>
      <c r="QE180">
        <v>120.07</v>
      </c>
      <c r="QF180">
        <v>176.98</v>
      </c>
      <c r="QG180">
        <v>552.88</v>
      </c>
      <c r="QH180">
        <v>61.73</v>
      </c>
      <c r="QI180">
        <v>199.09</v>
      </c>
      <c r="QJ180">
        <v>138.24</v>
      </c>
      <c r="QK180">
        <v>607.119373</v>
      </c>
      <c r="QL180">
        <v>68.349999999999994</v>
      </c>
      <c r="QM180">
        <v>49.5</v>
      </c>
      <c r="QN180">
        <v>356.42</v>
      </c>
      <c r="QO180">
        <v>87.48</v>
      </c>
      <c r="QP180">
        <v>46.41</v>
      </c>
      <c r="QQ180">
        <v>413.73</v>
      </c>
      <c r="QR180">
        <v>225.17</v>
      </c>
      <c r="QS180">
        <v>44.76</v>
      </c>
      <c r="QT180">
        <v>187.11</v>
      </c>
      <c r="QU180">
        <v>307.27</v>
      </c>
      <c r="QV180">
        <v>490.18</v>
      </c>
      <c r="QW180">
        <v>121.17</v>
      </c>
      <c r="QX180">
        <v>52.25</v>
      </c>
      <c r="QY180">
        <v>138.69</v>
      </c>
      <c r="QZ180">
        <v>55.47</v>
      </c>
      <c r="RA180">
        <v>177.76</v>
      </c>
      <c r="RB180">
        <v>174.34</v>
      </c>
      <c r="RC180">
        <v>51.24</v>
      </c>
      <c r="RD180">
        <v>268</v>
      </c>
      <c r="RE180">
        <v>49.97</v>
      </c>
      <c r="RF180">
        <v>11.77</v>
      </c>
      <c r="RG180">
        <v>32.450000000000003</v>
      </c>
      <c r="RH180">
        <v>212.94</v>
      </c>
      <c r="RI180">
        <v>166.73</v>
      </c>
      <c r="RJ180">
        <v>70.530749999999998</v>
      </c>
      <c r="RK180">
        <v>498.73</v>
      </c>
      <c r="RL180">
        <v>94.53</v>
      </c>
      <c r="RM180">
        <v>43.39</v>
      </c>
      <c r="RN180">
        <v>124.87</v>
      </c>
      <c r="RO180">
        <v>107.83</v>
      </c>
      <c r="RP180">
        <v>157.94</v>
      </c>
      <c r="RQ180">
        <v>337.16</v>
      </c>
      <c r="RR180">
        <v>104.31</v>
      </c>
      <c r="RS180">
        <v>45.12</v>
      </c>
      <c r="RT180">
        <v>87.14</v>
      </c>
      <c r="RU180">
        <v>309.02999999999997</v>
      </c>
      <c r="RV180">
        <v>59.72</v>
      </c>
      <c r="RW180">
        <v>48.59</v>
      </c>
      <c r="RX180">
        <v>37.915255000000002</v>
      </c>
      <c r="RY180">
        <v>175.78</v>
      </c>
      <c r="RZ180">
        <v>37.409999999999997</v>
      </c>
      <c r="SA180">
        <v>208.27</v>
      </c>
      <c r="SB180">
        <v>16.850000000000001</v>
      </c>
      <c r="SC180">
        <v>66.84</v>
      </c>
      <c r="SD180">
        <v>74.709999999999994</v>
      </c>
      <c r="SE180">
        <v>85.67</v>
      </c>
      <c r="SF180">
        <v>119.38</v>
      </c>
      <c r="SG180">
        <v>335.43</v>
      </c>
      <c r="SH180">
        <v>56.89</v>
      </c>
      <c r="SI180">
        <v>118.41</v>
      </c>
      <c r="SJ180">
        <v>171.01</v>
      </c>
    </row>
    <row r="181" spans="1:504" x14ac:dyDescent="0.2">
      <c r="A181" s="7">
        <v>44719</v>
      </c>
      <c r="B181">
        <v>146.87</v>
      </c>
      <c r="C181">
        <v>61.8</v>
      </c>
      <c r="D181">
        <v>116.88</v>
      </c>
      <c r="E181">
        <v>149.13999999999999</v>
      </c>
      <c r="F181">
        <v>306.52999999999997</v>
      </c>
      <c r="G181">
        <v>78.03</v>
      </c>
      <c r="H181">
        <v>433.42</v>
      </c>
      <c r="I181">
        <v>186.84</v>
      </c>
      <c r="J181">
        <v>105.28</v>
      </c>
      <c r="K181">
        <v>59.63</v>
      </c>
      <c r="L181">
        <v>128.9</v>
      </c>
      <c r="M181">
        <v>260.79000000000002</v>
      </c>
      <c r="N181">
        <v>101.77</v>
      </c>
      <c r="O181">
        <v>49.33</v>
      </c>
      <c r="P181">
        <v>257.89</v>
      </c>
      <c r="Q181">
        <v>164.32</v>
      </c>
      <c r="R181">
        <v>273.51</v>
      </c>
      <c r="S181">
        <v>113.36</v>
      </c>
      <c r="T181">
        <v>63.17</v>
      </c>
      <c r="U181">
        <v>132.54</v>
      </c>
      <c r="V181">
        <v>117.1495</v>
      </c>
      <c r="W181">
        <v>117.2295</v>
      </c>
      <c r="X181">
        <v>54.01</v>
      </c>
      <c r="Y181">
        <v>123</v>
      </c>
      <c r="Z181">
        <v>13.48</v>
      </c>
      <c r="AA181">
        <v>168.69</v>
      </c>
      <c r="AB181">
        <v>59.41</v>
      </c>
      <c r="AC181">
        <v>266.14999999999998</v>
      </c>
      <c r="AD181">
        <v>93.72</v>
      </c>
      <c r="AE181">
        <v>16.690000000000001</v>
      </c>
      <c r="AF181">
        <v>156.85</v>
      </c>
      <c r="AG181">
        <v>277.06</v>
      </c>
      <c r="AH181">
        <v>149.56</v>
      </c>
      <c r="AI181">
        <v>123.67</v>
      </c>
      <c r="AJ181">
        <v>246.41</v>
      </c>
      <c r="AK181">
        <v>71.59</v>
      </c>
      <c r="AL181">
        <v>102.43</v>
      </c>
      <c r="AM181">
        <v>166.95</v>
      </c>
      <c r="AN181">
        <v>263.26</v>
      </c>
      <c r="AO181">
        <v>270.62</v>
      </c>
      <c r="AP181">
        <v>51.39</v>
      </c>
      <c r="AQ181">
        <v>148.71</v>
      </c>
      <c r="AR181">
        <v>115.67</v>
      </c>
      <c r="AS181">
        <v>109.66</v>
      </c>
      <c r="AT181">
        <v>47.42</v>
      </c>
      <c r="AU181">
        <v>89.52</v>
      </c>
      <c r="AV181">
        <v>104.3</v>
      </c>
      <c r="AW181">
        <v>163.56</v>
      </c>
      <c r="AX181">
        <v>185.58</v>
      </c>
      <c r="AY181">
        <v>21.14</v>
      </c>
      <c r="AZ181">
        <v>117.43</v>
      </c>
      <c r="BA181">
        <v>207.17</v>
      </c>
      <c r="BB181">
        <v>222.28</v>
      </c>
      <c r="BC181">
        <v>2119.98</v>
      </c>
      <c r="BD181">
        <v>204.85</v>
      </c>
      <c r="BE181">
        <v>181.62</v>
      </c>
      <c r="BF181">
        <v>104.07</v>
      </c>
      <c r="BG181">
        <v>37.659999999999997</v>
      </c>
      <c r="BH181">
        <v>74.17</v>
      </c>
      <c r="BI181">
        <v>46.34</v>
      </c>
      <c r="BJ181">
        <v>36.35</v>
      </c>
      <c r="BK181">
        <v>37.67</v>
      </c>
      <c r="BL181">
        <v>72.58</v>
      </c>
      <c r="BM181">
        <v>257.92</v>
      </c>
      <c r="BN181">
        <v>313.64999999999998</v>
      </c>
      <c r="BO181">
        <v>78.349999999999994</v>
      </c>
      <c r="BP181">
        <v>201.08</v>
      </c>
      <c r="BQ181">
        <v>540.37</v>
      </c>
      <c r="BR181">
        <v>91.5</v>
      </c>
      <c r="BS181">
        <v>679.61</v>
      </c>
      <c r="BT181">
        <v>140.82</v>
      </c>
      <c r="BU181">
        <v>2326.73</v>
      </c>
      <c r="BV181">
        <v>35.034747000000003</v>
      </c>
      <c r="BW181">
        <v>107.44</v>
      </c>
      <c r="BX181">
        <v>39.58</v>
      </c>
      <c r="BY181">
        <v>76.59</v>
      </c>
      <c r="BZ181">
        <v>572.99</v>
      </c>
      <c r="CA181">
        <v>147.72999999999999</v>
      </c>
      <c r="CB181">
        <v>59.25</v>
      </c>
      <c r="CC181">
        <v>65.98</v>
      </c>
      <c r="CD181">
        <v>112.81</v>
      </c>
      <c r="CE181">
        <v>162.27000000000001</v>
      </c>
      <c r="CF181">
        <v>142.63</v>
      </c>
      <c r="CG181">
        <v>46.6</v>
      </c>
      <c r="CH181">
        <v>128.22999999999999</v>
      </c>
      <c r="CI181">
        <v>53.91</v>
      </c>
      <c r="CJ181">
        <v>98.23</v>
      </c>
      <c r="CK181">
        <v>13.78</v>
      </c>
      <c r="CL181">
        <v>39.99</v>
      </c>
      <c r="CM181">
        <v>113.71</v>
      </c>
      <c r="CN181">
        <v>227.1</v>
      </c>
      <c r="CO181">
        <v>113.64</v>
      </c>
      <c r="CP181">
        <v>80.67</v>
      </c>
      <c r="CQ181">
        <v>178.1</v>
      </c>
      <c r="CR181">
        <v>161.30000000000001</v>
      </c>
      <c r="CS181">
        <v>83.35</v>
      </c>
      <c r="CT181">
        <v>32.07</v>
      </c>
      <c r="CU181">
        <v>56.66</v>
      </c>
      <c r="CV181">
        <v>92.4</v>
      </c>
      <c r="CW181">
        <v>107.09</v>
      </c>
      <c r="CX181">
        <v>482.55</v>
      </c>
      <c r="CY181">
        <v>180.2</v>
      </c>
      <c r="CZ181">
        <v>1390.44</v>
      </c>
      <c r="DA181">
        <v>247.21</v>
      </c>
      <c r="DB181">
        <v>67.489999999999995</v>
      </c>
      <c r="DC181">
        <v>213.62</v>
      </c>
      <c r="DD181">
        <v>88.01</v>
      </c>
      <c r="DE181">
        <v>128.34</v>
      </c>
      <c r="DF181">
        <v>403.6</v>
      </c>
      <c r="DG181">
        <v>45.57</v>
      </c>
      <c r="DH181">
        <v>52.1</v>
      </c>
      <c r="DI181">
        <v>41.06</v>
      </c>
      <c r="DJ181">
        <v>134.28</v>
      </c>
      <c r="DK181">
        <v>197.49594500000001</v>
      </c>
      <c r="DL181">
        <v>71.819999999999993</v>
      </c>
      <c r="DM181">
        <v>66.55</v>
      </c>
      <c r="DN181">
        <v>63.25</v>
      </c>
      <c r="DO181">
        <v>74.09</v>
      </c>
      <c r="DP181">
        <v>78.709999999999994</v>
      </c>
      <c r="DQ181">
        <v>42.63</v>
      </c>
      <c r="DR181">
        <v>81.84</v>
      </c>
      <c r="DS181">
        <v>32.6</v>
      </c>
      <c r="DT181">
        <v>122.71</v>
      </c>
      <c r="DU181">
        <v>98.48</v>
      </c>
      <c r="DV181">
        <v>246.24</v>
      </c>
      <c r="DW181">
        <v>347.51</v>
      </c>
      <c r="DX181">
        <v>29.125</v>
      </c>
      <c r="DY181">
        <v>35.840000000000003</v>
      </c>
      <c r="DZ181">
        <v>62.38</v>
      </c>
      <c r="EA181">
        <v>61.96</v>
      </c>
      <c r="EB181">
        <v>471.78</v>
      </c>
      <c r="EC181">
        <v>36.11</v>
      </c>
      <c r="ED181">
        <v>185.96</v>
      </c>
      <c r="EE181">
        <v>52.37</v>
      </c>
      <c r="EF181">
        <v>32.56</v>
      </c>
      <c r="EG181">
        <v>215.26</v>
      </c>
      <c r="EH181">
        <v>95.92</v>
      </c>
      <c r="EI181">
        <v>75.489999999999995</v>
      </c>
      <c r="EJ181">
        <v>268.27</v>
      </c>
      <c r="EK181">
        <v>124.91</v>
      </c>
      <c r="EL181">
        <v>95.33</v>
      </c>
      <c r="EM181">
        <v>367.84</v>
      </c>
      <c r="EN181">
        <v>39.74</v>
      </c>
      <c r="EO181">
        <v>40.520000000000003</v>
      </c>
      <c r="EP181">
        <v>78.040000000000006</v>
      </c>
      <c r="EQ181">
        <v>77.099999999999994</v>
      </c>
      <c r="ER181">
        <v>157.62893</v>
      </c>
      <c r="ES181">
        <v>135.26</v>
      </c>
      <c r="ET181">
        <v>113.2</v>
      </c>
      <c r="EU181">
        <v>234.32</v>
      </c>
      <c r="EV181">
        <v>161.94</v>
      </c>
      <c r="EW181">
        <v>83.1</v>
      </c>
      <c r="EX181">
        <v>385.28</v>
      </c>
      <c r="EY181">
        <v>136.12</v>
      </c>
      <c r="EZ181">
        <v>67.37</v>
      </c>
      <c r="FA181">
        <v>134.05000000000001</v>
      </c>
      <c r="FB181">
        <v>112.34</v>
      </c>
      <c r="FC181">
        <v>67.97</v>
      </c>
      <c r="FD181">
        <v>35.69</v>
      </c>
      <c r="FE181">
        <v>112.29</v>
      </c>
      <c r="FF181">
        <v>145.41</v>
      </c>
      <c r="FG181">
        <v>47.51</v>
      </c>
      <c r="FH181">
        <v>170.71</v>
      </c>
      <c r="FI181">
        <v>70.23</v>
      </c>
      <c r="FJ181">
        <v>97.25</v>
      </c>
      <c r="FK181">
        <v>140.97</v>
      </c>
      <c r="FL181">
        <v>500.41</v>
      </c>
      <c r="FM181">
        <v>312.10000000000002</v>
      </c>
      <c r="FN181">
        <v>91.53</v>
      </c>
      <c r="FO181">
        <v>209.63</v>
      </c>
      <c r="FP181">
        <v>121.31</v>
      </c>
      <c r="FQ181">
        <v>139.23403200000001</v>
      </c>
      <c r="FR181">
        <v>341.67</v>
      </c>
      <c r="FS181">
        <v>75.849999999999994</v>
      </c>
      <c r="FT181">
        <v>49.78</v>
      </c>
      <c r="FU181">
        <v>200.54</v>
      </c>
      <c r="FV181">
        <v>691.55</v>
      </c>
      <c r="FW181">
        <v>283.08999999999997</v>
      </c>
      <c r="FX181">
        <v>271.32</v>
      </c>
      <c r="FY181">
        <v>81.48</v>
      </c>
      <c r="FZ181">
        <v>288.20999999999998</v>
      </c>
      <c r="GA181">
        <v>70.55</v>
      </c>
      <c r="GB181">
        <v>92.84</v>
      </c>
      <c r="GC181">
        <v>49.05</v>
      </c>
      <c r="GD181">
        <v>131.15</v>
      </c>
      <c r="GE181">
        <v>109.31</v>
      </c>
      <c r="GF181">
        <v>180.05</v>
      </c>
      <c r="GG181">
        <v>103.37</v>
      </c>
      <c r="GH181">
        <v>166.07</v>
      </c>
      <c r="GI181">
        <v>381.59</v>
      </c>
      <c r="GJ181">
        <v>421.88</v>
      </c>
      <c r="GK181">
        <v>54.96</v>
      </c>
      <c r="GL181">
        <v>112.26</v>
      </c>
      <c r="GM181">
        <v>221.37</v>
      </c>
      <c r="GN181">
        <v>104.57</v>
      </c>
      <c r="GO181">
        <v>39.56</v>
      </c>
      <c r="GP181">
        <v>72</v>
      </c>
      <c r="GQ181">
        <v>41.88</v>
      </c>
      <c r="GR181">
        <v>101.24</v>
      </c>
      <c r="GS181">
        <v>248.35</v>
      </c>
      <c r="GT181">
        <v>121.23</v>
      </c>
      <c r="GU181">
        <v>13.077952</v>
      </c>
      <c r="GV181">
        <v>61.076000000000001</v>
      </c>
      <c r="GW181">
        <v>63.67</v>
      </c>
      <c r="GX181">
        <v>34.6</v>
      </c>
      <c r="GY181">
        <v>32.04</v>
      </c>
      <c r="GZ181">
        <v>26.94</v>
      </c>
      <c r="HA181">
        <v>43.39</v>
      </c>
      <c r="HB181">
        <v>105.79</v>
      </c>
      <c r="HC181">
        <v>267.32</v>
      </c>
      <c r="HE181">
        <v>24.79</v>
      </c>
      <c r="HF181">
        <v>292.77999999999997</v>
      </c>
      <c r="HG181">
        <v>235.58</v>
      </c>
      <c r="HH181">
        <v>60.866520000000001</v>
      </c>
      <c r="HI181">
        <v>69.16</v>
      </c>
      <c r="HJ181">
        <v>38.369999999999997</v>
      </c>
      <c r="HK181">
        <v>140.81</v>
      </c>
      <c r="HL181">
        <v>62.54</v>
      </c>
      <c r="HM181">
        <v>99.02</v>
      </c>
      <c r="HN181">
        <v>128.88</v>
      </c>
      <c r="HO181">
        <v>321.51</v>
      </c>
      <c r="HP181">
        <v>42.53</v>
      </c>
      <c r="HQ181">
        <v>73.430000000000007</v>
      </c>
      <c r="HR181">
        <v>88.82</v>
      </c>
      <c r="HS181">
        <v>207.52</v>
      </c>
      <c r="HT181">
        <v>28.75</v>
      </c>
      <c r="HU181">
        <v>85.34</v>
      </c>
      <c r="HV181">
        <v>211.77</v>
      </c>
      <c r="HW181">
        <v>129.09</v>
      </c>
      <c r="HX181">
        <v>143.82</v>
      </c>
      <c r="HY181">
        <v>197.62</v>
      </c>
      <c r="HZ181">
        <v>76.62</v>
      </c>
      <c r="IA181">
        <v>301.77</v>
      </c>
      <c r="IB181">
        <v>45.63</v>
      </c>
      <c r="IC181">
        <v>37.43</v>
      </c>
      <c r="ID181">
        <v>39.36</v>
      </c>
      <c r="IE181">
        <v>20.892834000000001</v>
      </c>
      <c r="IF181">
        <v>449.78</v>
      </c>
      <c r="IG181">
        <v>13.75</v>
      </c>
      <c r="IH181">
        <v>216.14</v>
      </c>
      <c r="II181">
        <v>15.34</v>
      </c>
      <c r="IJ181">
        <v>196.82</v>
      </c>
      <c r="IK181">
        <v>376.79</v>
      </c>
      <c r="IL181">
        <v>210.14</v>
      </c>
      <c r="IM181">
        <v>233.07</v>
      </c>
      <c r="IN181">
        <v>74.91</v>
      </c>
      <c r="IO181">
        <v>50.4</v>
      </c>
      <c r="IP181">
        <v>219.89</v>
      </c>
      <c r="IQ181">
        <v>43.53</v>
      </c>
      <c r="IR181">
        <v>31.61</v>
      </c>
      <c r="IS181">
        <v>142.78</v>
      </c>
      <c r="IT181">
        <v>134.52000000000001</v>
      </c>
      <c r="IU181">
        <v>47.93</v>
      </c>
      <c r="IV181">
        <v>101.76</v>
      </c>
      <c r="IW181">
        <v>416.65</v>
      </c>
      <c r="IX181">
        <v>221.95</v>
      </c>
      <c r="IY181">
        <v>19.100000000000001</v>
      </c>
      <c r="IZ181">
        <v>38.200000000000003</v>
      </c>
      <c r="JA181">
        <v>225.23</v>
      </c>
      <c r="JB181">
        <v>54.49</v>
      </c>
      <c r="JC181">
        <v>130.31</v>
      </c>
      <c r="JD181">
        <v>176.57</v>
      </c>
      <c r="JE181">
        <v>187.99</v>
      </c>
      <c r="JF181">
        <v>137.71</v>
      </c>
      <c r="JG181">
        <v>55.45</v>
      </c>
      <c r="JH181">
        <v>178.34</v>
      </c>
      <c r="JI181">
        <v>130.07</v>
      </c>
      <c r="JJ181">
        <v>30.89</v>
      </c>
      <c r="JK181">
        <v>69.010000000000005</v>
      </c>
      <c r="JL181">
        <v>19.72</v>
      </c>
      <c r="JM181">
        <v>148.44999999999999</v>
      </c>
      <c r="JN181">
        <v>132.1</v>
      </c>
      <c r="JO181">
        <v>23.03</v>
      </c>
      <c r="JP181">
        <v>20.14</v>
      </c>
      <c r="JQ181">
        <v>367.22</v>
      </c>
      <c r="JR181">
        <v>36.409999999999997</v>
      </c>
      <c r="JS181">
        <v>52.03</v>
      </c>
      <c r="JT181">
        <v>246.39</v>
      </c>
      <c r="JU181">
        <v>210.89383100000001</v>
      </c>
      <c r="JV181">
        <v>523.44000000000005</v>
      </c>
      <c r="JW181">
        <v>69.05</v>
      </c>
      <c r="JX181">
        <v>35.83</v>
      </c>
      <c r="JY181">
        <v>107.07</v>
      </c>
      <c r="JZ181">
        <v>81.209999999999994</v>
      </c>
      <c r="KA181">
        <v>56.8</v>
      </c>
      <c r="KB181">
        <v>335.76</v>
      </c>
      <c r="KC181">
        <v>96.11</v>
      </c>
      <c r="KD181">
        <v>52.92</v>
      </c>
      <c r="KE181">
        <v>456.3</v>
      </c>
      <c r="KF181">
        <v>64.849999999999994</v>
      </c>
      <c r="KG181">
        <v>195.65</v>
      </c>
      <c r="KH181">
        <v>112.3</v>
      </c>
      <c r="KI181">
        <v>351.45</v>
      </c>
      <c r="KJ181">
        <v>180.61</v>
      </c>
      <c r="KK181">
        <v>32.17</v>
      </c>
      <c r="KL181">
        <v>284.49</v>
      </c>
      <c r="KM181">
        <v>177.18</v>
      </c>
      <c r="KN181">
        <v>158.65</v>
      </c>
      <c r="KO181">
        <v>113.65</v>
      </c>
      <c r="KP181">
        <v>57.13</v>
      </c>
      <c r="KQ181">
        <v>364.02</v>
      </c>
      <c r="KR181">
        <v>89.65</v>
      </c>
      <c r="KS181">
        <v>248.94</v>
      </c>
      <c r="KT181">
        <v>321.64999999999998</v>
      </c>
      <c r="KU181">
        <v>96.47</v>
      </c>
      <c r="KV181">
        <v>90.48</v>
      </c>
      <c r="KW181">
        <v>195.65</v>
      </c>
      <c r="KX181">
        <v>67.69</v>
      </c>
      <c r="KY181">
        <v>1315.31</v>
      </c>
      <c r="KZ181">
        <v>35.49</v>
      </c>
      <c r="LA181">
        <v>70.680000000000007</v>
      </c>
      <c r="LB181">
        <v>70.760000000000005</v>
      </c>
      <c r="LC181">
        <v>272.5</v>
      </c>
      <c r="LD181">
        <v>177.92</v>
      </c>
      <c r="LE181">
        <v>54.65</v>
      </c>
      <c r="LF181">
        <v>145.34</v>
      </c>
      <c r="LG181">
        <v>141.4</v>
      </c>
      <c r="LH181">
        <v>288.10000000000002</v>
      </c>
      <c r="LI181">
        <v>63.24</v>
      </c>
      <c r="LJ181">
        <v>473.44</v>
      </c>
      <c r="LK181">
        <v>45.424999999999997</v>
      </c>
      <c r="LL181">
        <v>289.39</v>
      </c>
      <c r="LM181">
        <v>85.33</v>
      </c>
      <c r="LN181">
        <v>56.879576</v>
      </c>
      <c r="LO181">
        <v>221.97</v>
      </c>
      <c r="LP181">
        <v>446.29</v>
      </c>
      <c r="LQ181">
        <v>84.3</v>
      </c>
      <c r="LR181">
        <v>51.586615000000002</v>
      </c>
      <c r="LS181">
        <v>71.459999999999994</v>
      </c>
      <c r="LT181">
        <v>198.61</v>
      </c>
      <c r="LU181">
        <v>21.14</v>
      </c>
      <c r="LV181">
        <v>68.38</v>
      </c>
      <c r="LW181">
        <v>17.57</v>
      </c>
      <c r="LX181">
        <v>17.84</v>
      </c>
      <c r="LY181">
        <v>79.78</v>
      </c>
      <c r="LZ181">
        <v>121.67</v>
      </c>
      <c r="MA181">
        <v>31.77</v>
      </c>
      <c r="MB181">
        <v>222.06</v>
      </c>
      <c r="MC181">
        <v>249.4</v>
      </c>
      <c r="MD181">
        <v>111.83</v>
      </c>
      <c r="ME181">
        <v>492.06</v>
      </c>
      <c r="MF181">
        <v>15.89</v>
      </c>
      <c r="MG181">
        <v>46.14</v>
      </c>
      <c r="MH181">
        <v>133.78</v>
      </c>
      <c r="MI181">
        <v>189.26</v>
      </c>
      <c r="MJ181">
        <v>4412.8900000000003</v>
      </c>
      <c r="MK181">
        <v>181.83</v>
      </c>
      <c r="ML181">
        <v>634.84</v>
      </c>
      <c r="MM181">
        <v>70.55</v>
      </c>
      <c r="MN181">
        <v>267.04000000000002</v>
      </c>
      <c r="MO181">
        <v>72.540000000000006</v>
      </c>
      <c r="MP181">
        <v>65.48</v>
      </c>
      <c r="MQ181">
        <v>69.14</v>
      </c>
      <c r="MR181">
        <v>72.69</v>
      </c>
      <c r="MS181">
        <v>37.81</v>
      </c>
      <c r="MT181">
        <v>76.489999999999995</v>
      </c>
      <c r="MU181">
        <v>59.320030000000003</v>
      </c>
      <c r="MV181">
        <v>162.30000000000001</v>
      </c>
      <c r="MW181">
        <v>175.66649100000001</v>
      </c>
      <c r="MX181">
        <v>283.76</v>
      </c>
      <c r="MY181">
        <v>126.75</v>
      </c>
      <c r="MZ181">
        <v>307.31</v>
      </c>
      <c r="NA181">
        <v>88.59</v>
      </c>
      <c r="NB181">
        <v>51.14</v>
      </c>
      <c r="NC181">
        <v>166.56</v>
      </c>
      <c r="ND181">
        <v>53.96</v>
      </c>
      <c r="NE181">
        <v>12.23</v>
      </c>
      <c r="NF181">
        <v>106.28</v>
      </c>
      <c r="NG181">
        <v>109.92</v>
      </c>
      <c r="NH181">
        <v>77.22</v>
      </c>
      <c r="NI181">
        <v>285.27999999999997</v>
      </c>
      <c r="NJ181">
        <v>173.2</v>
      </c>
      <c r="NK181">
        <v>410.8</v>
      </c>
      <c r="NL181">
        <v>128.78</v>
      </c>
      <c r="NM181">
        <v>30.58</v>
      </c>
      <c r="NN181">
        <v>72.2</v>
      </c>
      <c r="NO181">
        <v>30.56</v>
      </c>
      <c r="NP181">
        <v>146.94</v>
      </c>
      <c r="NQ181">
        <v>129.68</v>
      </c>
      <c r="NR181">
        <v>106.21</v>
      </c>
      <c r="NS181">
        <v>117.84</v>
      </c>
      <c r="NT181">
        <v>68.95</v>
      </c>
      <c r="NU181">
        <v>317.75167399999998</v>
      </c>
      <c r="NV181">
        <v>45.3</v>
      </c>
      <c r="NW181">
        <v>111.54</v>
      </c>
      <c r="NX181">
        <v>141.88999999999999</v>
      </c>
      <c r="NY181">
        <v>133.74</v>
      </c>
      <c r="NZ181">
        <v>137.77000000000001</v>
      </c>
      <c r="OA181">
        <v>106.53</v>
      </c>
      <c r="OB181">
        <v>98.65</v>
      </c>
      <c r="OC181">
        <v>68.06</v>
      </c>
      <c r="OD181">
        <v>66.349999999999994</v>
      </c>
      <c r="OE181">
        <v>613.98</v>
      </c>
      <c r="OF181">
        <v>22</v>
      </c>
      <c r="OG181">
        <v>135.37</v>
      </c>
      <c r="OH181">
        <v>214.5</v>
      </c>
      <c r="OI181">
        <v>152.06</v>
      </c>
      <c r="OJ181">
        <v>92.05</v>
      </c>
      <c r="OK181">
        <v>217.29</v>
      </c>
      <c r="OL181">
        <v>35.5</v>
      </c>
      <c r="OM181">
        <v>428.26</v>
      </c>
      <c r="ON181">
        <v>80.510000000000005</v>
      </c>
      <c r="OO181">
        <v>56.74</v>
      </c>
      <c r="OP181">
        <v>100.51</v>
      </c>
      <c r="OQ181">
        <v>344.46</v>
      </c>
      <c r="OR181">
        <v>187.15</v>
      </c>
      <c r="OS181">
        <v>337.84</v>
      </c>
      <c r="OT181">
        <v>48.93</v>
      </c>
      <c r="OU181">
        <v>63.95</v>
      </c>
      <c r="OV181">
        <v>81.849999999999994</v>
      </c>
      <c r="OW181">
        <v>506.43</v>
      </c>
      <c r="OX181">
        <v>84.49</v>
      </c>
      <c r="OY181">
        <v>277.23</v>
      </c>
      <c r="OZ181">
        <v>112.28</v>
      </c>
      <c r="PA181">
        <v>108.64</v>
      </c>
      <c r="PB181">
        <v>224.68</v>
      </c>
      <c r="PC181">
        <v>306.42</v>
      </c>
      <c r="PD181">
        <v>75.69</v>
      </c>
      <c r="PE181">
        <v>73.010000000000005</v>
      </c>
      <c r="PF181">
        <v>120.29</v>
      </c>
      <c r="PG181">
        <v>79.47</v>
      </c>
      <c r="PH181">
        <v>85.82</v>
      </c>
      <c r="PI181">
        <v>227.16</v>
      </c>
      <c r="PJ181">
        <v>230.7</v>
      </c>
      <c r="PK181">
        <v>44.88</v>
      </c>
      <c r="PL181">
        <v>36.369999999999997</v>
      </c>
      <c r="PM181">
        <v>329.53</v>
      </c>
      <c r="PN181">
        <v>85.11</v>
      </c>
      <c r="PO181">
        <v>138.59</v>
      </c>
      <c r="PP181">
        <v>126.11</v>
      </c>
      <c r="PQ181">
        <v>131.65</v>
      </c>
      <c r="PR181">
        <v>34.89</v>
      </c>
      <c r="PS181">
        <v>80.38</v>
      </c>
      <c r="PT181">
        <v>155.97999999999999</v>
      </c>
      <c r="PU181">
        <v>132.66999999999999</v>
      </c>
      <c r="PV181">
        <v>412.94</v>
      </c>
      <c r="PW181">
        <v>285.33</v>
      </c>
      <c r="PX181">
        <v>108.52</v>
      </c>
      <c r="PY181">
        <v>238.886428</v>
      </c>
      <c r="PZ181">
        <v>169.85</v>
      </c>
      <c r="QA181">
        <v>68.709999999999994</v>
      </c>
      <c r="QB181">
        <v>22.69</v>
      </c>
      <c r="QC181">
        <v>262.27999999999997</v>
      </c>
      <c r="QD181">
        <v>37.08</v>
      </c>
      <c r="QE181">
        <v>121.19</v>
      </c>
      <c r="QF181">
        <v>178.64</v>
      </c>
      <c r="QG181">
        <v>560.66</v>
      </c>
      <c r="QH181">
        <v>61.05</v>
      </c>
      <c r="QI181">
        <v>201.11</v>
      </c>
      <c r="QJ181">
        <v>139.75</v>
      </c>
      <c r="QK181">
        <v>615.40370900000005</v>
      </c>
      <c r="QL181">
        <v>68.77</v>
      </c>
      <c r="QM181">
        <v>49.76</v>
      </c>
      <c r="QN181">
        <v>363.58</v>
      </c>
      <c r="QO181">
        <v>88.38</v>
      </c>
      <c r="QP181">
        <v>47.31</v>
      </c>
      <c r="QQ181">
        <v>421.02</v>
      </c>
      <c r="QR181">
        <v>228.75</v>
      </c>
      <c r="QS181">
        <v>46.45</v>
      </c>
      <c r="QT181">
        <v>185.51</v>
      </c>
      <c r="QU181">
        <v>312.68</v>
      </c>
      <c r="QV181">
        <v>497.1</v>
      </c>
      <c r="QW181">
        <v>122.27</v>
      </c>
      <c r="QX181">
        <v>52.56</v>
      </c>
      <c r="QY181">
        <v>145.08000000000001</v>
      </c>
      <c r="QZ181">
        <v>56.71</v>
      </c>
      <c r="RA181">
        <v>179.08</v>
      </c>
      <c r="RB181">
        <v>175.45</v>
      </c>
      <c r="RC181">
        <v>51.65</v>
      </c>
      <c r="RD181">
        <v>271.86</v>
      </c>
      <c r="RE181">
        <v>49.99</v>
      </c>
      <c r="RF181">
        <v>11.89</v>
      </c>
      <c r="RG181">
        <v>32.11</v>
      </c>
      <c r="RH181">
        <v>214.5</v>
      </c>
      <c r="RI181">
        <v>169.27</v>
      </c>
      <c r="RJ181">
        <v>71.230537999999996</v>
      </c>
      <c r="RK181">
        <v>507.17</v>
      </c>
      <c r="RL181">
        <v>94.83</v>
      </c>
      <c r="RM181">
        <v>43</v>
      </c>
      <c r="RN181">
        <v>123.37</v>
      </c>
      <c r="RO181">
        <v>107.79</v>
      </c>
      <c r="RP181">
        <v>159.80000000000001</v>
      </c>
      <c r="RQ181">
        <v>342.75</v>
      </c>
      <c r="RR181">
        <v>105.6</v>
      </c>
      <c r="RS181">
        <v>45.47</v>
      </c>
      <c r="RT181">
        <v>89.3</v>
      </c>
      <c r="RU181">
        <v>316.36</v>
      </c>
      <c r="RV181">
        <v>60.32</v>
      </c>
      <c r="RW181">
        <v>49.55</v>
      </c>
      <c r="RX181">
        <v>38.051571000000003</v>
      </c>
      <c r="RY181">
        <v>173.15</v>
      </c>
      <c r="RZ181">
        <v>37.82</v>
      </c>
      <c r="SA181">
        <v>209.84</v>
      </c>
      <c r="SB181">
        <v>17.170000000000002</v>
      </c>
      <c r="SC181">
        <v>67.459999999999994</v>
      </c>
      <c r="SD181">
        <v>75.58</v>
      </c>
      <c r="SE181">
        <v>86.01</v>
      </c>
      <c r="SF181">
        <v>120.21</v>
      </c>
      <c r="SG181">
        <v>335.51</v>
      </c>
      <c r="SH181">
        <v>57.39</v>
      </c>
      <c r="SI181">
        <v>119.13</v>
      </c>
      <c r="SJ181">
        <v>173.78</v>
      </c>
    </row>
    <row r="182" spans="1:504" x14ac:dyDescent="0.2">
      <c r="A182" s="7">
        <v>44720</v>
      </c>
      <c r="B182">
        <v>145.41999999999999</v>
      </c>
      <c r="C182">
        <v>61.09</v>
      </c>
      <c r="D182">
        <v>114.69</v>
      </c>
      <c r="E182">
        <v>149.25</v>
      </c>
      <c r="F182">
        <v>302.64</v>
      </c>
      <c r="G182">
        <v>77.63</v>
      </c>
      <c r="H182">
        <v>428.84</v>
      </c>
      <c r="I182">
        <v>185.12</v>
      </c>
      <c r="J182">
        <v>101.9</v>
      </c>
      <c r="K182">
        <v>58.72</v>
      </c>
      <c r="L182">
        <v>126.84</v>
      </c>
      <c r="M182">
        <v>252.38</v>
      </c>
      <c r="N182">
        <v>100.76</v>
      </c>
      <c r="O182">
        <v>48.11</v>
      </c>
      <c r="P182">
        <v>253.62</v>
      </c>
      <c r="Q182">
        <v>156.08000000000001</v>
      </c>
      <c r="R182">
        <v>273.13</v>
      </c>
      <c r="S182">
        <v>110.46</v>
      </c>
      <c r="T182">
        <v>61.12</v>
      </c>
      <c r="U182">
        <v>131.06</v>
      </c>
      <c r="V182">
        <v>117.194</v>
      </c>
      <c r="W182">
        <v>117.238</v>
      </c>
      <c r="X182">
        <v>49.49</v>
      </c>
      <c r="Y182">
        <v>121.18</v>
      </c>
      <c r="Z182">
        <v>13.35</v>
      </c>
      <c r="AA182">
        <v>165.96</v>
      </c>
      <c r="AB182">
        <v>57.74</v>
      </c>
      <c r="AC182">
        <v>264.45999999999998</v>
      </c>
      <c r="AD182">
        <v>92.34</v>
      </c>
      <c r="AE182">
        <v>16.149999999999999</v>
      </c>
      <c r="AF182">
        <v>153.6</v>
      </c>
      <c r="AG182">
        <v>272.16000000000003</v>
      </c>
      <c r="AH182">
        <v>146.41999999999999</v>
      </c>
      <c r="AI182">
        <v>121.75</v>
      </c>
      <c r="AJ182">
        <v>245.48</v>
      </c>
      <c r="AK182">
        <v>70.5</v>
      </c>
      <c r="AL182">
        <v>100.53</v>
      </c>
      <c r="AM182">
        <v>165.01</v>
      </c>
      <c r="AN182">
        <v>258.83</v>
      </c>
      <c r="AO182">
        <v>266.8</v>
      </c>
      <c r="AP182">
        <v>51.17</v>
      </c>
      <c r="AQ182">
        <v>147.96</v>
      </c>
      <c r="AR182">
        <v>112.46</v>
      </c>
      <c r="AS182">
        <v>109.77</v>
      </c>
      <c r="AT182">
        <v>46.81</v>
      </c>
      <c r="AU182">
        <v>88.61</v>
      </c>
      <c r="AV182">
        <v>103.05</v>
      </c>
      <c r="AW182">
        <v>161.18</v>
      </c>
      <c r="AX182">
        <v>182.49</v>
      </c>
      <c r="AY182">
        <v>21.05</v>
      </c>
      <c r="AZ182">
        <v>115.22</v>
      </c>
      <c r="BA182">
        <v>203.73</v>
      </c>
      <c r="BB182">
        <v>219.99</v>
      </c>
      <c r="BC182">
        <v>2092.35</v>
      </c>
      <c r="BD182">
        <v>200.49</v>
      </c>
      <c r="BE182">
        <v>178.79</v>
      </c>
      <c r="BF182">
        <v>102.88</v>
      </c>
      <c r="BG182">
        <v>37.49</v>
      </c>
      <c r="BH182">
        <v>72.680000000000007</v>
      </c>
      <c r="BI182">
        <v>45.34</v>
      </c>
      <c r="BJ182">
        <v>35.89</v>
      </c>
      <c r="BK182">
        <v>37.270000000000003</v>
      </c>
      <c r="BL182">
        <v>72.849999999999994</v>
      </c>
      <c r="BM182">
        <v>254.85</v>
      </c>
      <c r="BN182">
        <v>308.74</v>
      </c>
      <c r="BO182">
        <v>77.12</v>
      </c>
      <c r="BP182">
        <v>206.73</v>
      </c>
      <c r="BQ182">
        <v>534.71</v>
      </c>
      <c r="BR182">
        <v>91.112499999999997</v>
      </c>
      <c r="BS182">
        <v>662.41</v>
      </c>
      <c r="BT182">
        <v>139.63</v>
      </c>
      <c r="BU182">
        <v>2345.8000000000002</v>
      </c>
      <c r="BV182">
        <v>34.911602000000002</v>
      </c>
      <c r="BW182">
        <v>103.14</v>
      </c>
      <c r="BX182">
        <v>39.11</v>
      </c>
      <c r="BY182">
        <v>76.180000000000007</v>
      </c>
      <c r="BZ182">
        <v>565.36</v>
      </c>
      <c r="CA182">
        <v>145.49</v>
      </c>
      <c r="CB182">
        <v>58.44</v>
      </c>
      <c r="CC182">
        <v>68.58</v>
      </c>
      <c r="CD182">
        <v>112.53</v>
      </c>
      <c r="CE182">
        <v>159.93</v>
      </c>
      <c r="CF182">
        <v>139.36000000000001</v>
      </c>
      <c r="CG182">
        <v>47.31</v>
      </c>
      <c r="CH182">
        <v>125.17</v>
      </c>
      <c r="CI182">
        <v>53.55</v>
      </c>
      <c r="CJ182">
        <v>102.24</v>
      </c>
      <c r="CK182">
        <v>12.93</v>
      </c>
      <c r="CL182">
        <v>39.39</v>
      </c>
      <c r="CM182">
        <v>110.83</v>
      </c>
      <c r="CN182">
        <v>229.8</v>
      </c>
      <c r="CO182">
        <v>113.49</v>
      </c>
      <c r="CP182">
        <v>78.349999999999994</v>
      </c>
      <c r="CQ182">
        <v>174.34</v>
      </c>
      <c r="CR182">
        <v>158.44</v>
      </c>
      <c r="CS182">
        <v>82.6</v>
      </c>
      <c r="CT182">
        <v>31.31</v>
      </c>
      <c r="CU182">
        <v>56.9</v>
      </c>
      <c r="CV182">
        <v>89.84</v>
      </c>
      <c r="CW182">
        <v>103.73</v>
      </c>
      <c r="CX182">
        <v>487.95</v>
      </c>
      <c r="CY182">
        <v>181.13</v>
      </c>
      <c r="CZ182">
        <v>1373.35</v>
      </c>
      <c r="DA182">
        <v>236.9</v>
      </c>
      <c r="DB182">
        <v>65.73</v>
      </c>
      <c r="DC182">
        <v>210.33</v>
      </c>
      <c r="DD182">
        <v>87.47</v>
      </c>
      <c r="DE182">
        <v>126.51</v>
      </c>
      <c r="DF182">
        <v>399.36</v>
      </c>
      <c r="DG182">
        <v>44.92</v>
      </c>
      <c r="DH182">
        <v>51.41</v>
      </c>
      <c r="DI182">
        <v>40.380000000000003</v>
      </c>
      <c r="DJ182">
        <v>134.33000000000001</v>
      </c>
      <c r="DK182">
        <v>194.38876400000001</v>
      </c>
      <c r="DL182">
        <v>70.260000000000005</v>
      </c>
      <c r="DM182">
        <v>64.77</v>
      </c>
      <c r="DN182">
        <v>62.89</v>
      </c>
      <c r="DO182">
        <v>73.11</v>
      </c>
      <c r="DP182">
        <v>77.87</v>
      </c>
      <c r="DQ182">
        <v>42.84</v>
      </c>
      <c r="DR182">
        <v>81.25</v>
      </c>
      <c r="DS182">
        <v>32.659999999999997</v>
      </c>
      <c r="DT182">
        <v>121.86</v>
      </c>
      <c r="DU182">
        <v>97.04</v>
      </c>
      <c r="DV182">
        <v>245.45</v>
      </c>
      <c r="DW182">
        <v>344.06</v>
      </c>
      <c r="DX182">
        <v>28.68</v>
      </c>
      <c r="DY182">
        <v>35.82</v>
      </c>
      <c r="DZ182">
        <v>62</v>
      </c>
      <c r="EA182">
        <v>61.25</v>
      </c>
      <c r="EB182">
        <v>467.99</v>
      </c>
      <c r="EC182">
        <v>35.78</v>
      </c>
      <c r="ED182">
        <v>184.45</v>
      </c>
      <c r="EE182">
        <v>52.15</v>
      </c>
      <c r="EF182">
        <v>31.81</v>
      </c>
      <c r="EG182">
        <v>213.78</v>
      </c>
      <c r="EH182">
        <v>93.88</v>
      </c>
      <c r="EI182">
        <v>73</v>
      </c>
      <c r="EJ182">
        <v>265.60000000000002</v>
      </c>
      <c r="EK182">
        <v>124.38</v>
      </c>
      <c r="EL182">
        <v>93.35</v>
      </c>
      <c r="EM182">
        <v>355.02</v>
      </c>
      <c r="EN182">
        <v>38.22</v>
      </c>
      <c r="EO182">
        <v>40</v>
      </c>
      <c r="EP182">
        <v>77.930000000000007</v>
      </c>
      <c r="EQ182">
        <v>76.472499999999997</v>
      </c>
      <c r="ER182">
        <v>157.54048399999999</v>
      </c>
      <c r="ES182">
        <v>132.85</v>
      </c>
      <c r="ET182">
        <v>110.38</v>
      </c>
      <c r="EU182">
        <v>233.73</v>
      </c>
      <c r="EV182">
        <v>161.26</v>
      </c>
      <c r="EW182">
        <v>81.19</v>
      </c>
      <c r="EX182">
        <v>384</v>
      </c>
      <c r="EY182">
        <v>134.62</v>
      </c>
      <c r="EZ182">
        <v>67.239999999999995</v>
      </c>
      <c r="FA182">
        <v>131.4</v>
      </c>
      <c r="FB182">
        <v>110.49</v>
      </c>
      <c r="FC182">
        <v>67.64</v>
      </c>
      <c r="FD182">
        <v>35.24</v>
      </c>
      <c r="FE182">
        <v>109.26</v>
      </c>
      <c r="FF182">
        <v>144.47999999999999</v>
      </c>
      <c r="FG182">
        <v>47.68</v>
      </c>
      <c r="FH182">
        <v>164.99</v>
      </c>
      <c r="FI182">
        <v>69.13</v>
      </c>
      <c r="FJ182">
        <v>96.29</v>
      </c>
      <c r="FK182">
        <v>139.22</v>
      </c>
      <c r="FL182">
        <v>498.3</v>
      </c>
      <c r="FM182">
        <v>313.49</v>
      </c>
      <c r="FN182">
        <v>91.15</v>
      </c>
      <c r="FO182">
        <v>204.77</v>
      </c>
      <c r="FP182">
        <v>118.31</v>
      </c>
      <c r="FQ182">
        <v>139.05275</v>
      </c>
      <c r="FR182">
        <v>330.7</v>
      </c>
      <c r="FS182">
        <v>74.150000000000006</v>
      </c>
      <c r="FT182">
        <v>48.97</v>
      </c>
      <c r="FU182">
        <v>196.18</v>
      </c>
      <c r="FV182">
        <v>668.66</v>
      </c>
      <c r="FW182">
        <v>277.36</v>
      </c>
      <c r="FX182">
        <v>267.86</v>
      </c>
      <c r="FY182">
        <v>84.88</v>
      </c>
      <c r="FZ182">
        <v>281.79000000000002</v>
      </c>
      <c r="GA182">
        <v>68.98</v>
      </c>
      <c r="GB182">
        <v>90.62</v>
      </c>
      <c r="GC182">
        <v>48.17</v>
      </c>
      <c r="GD182">
        <v>129.47</v>
      </c>
      <c r="GE182">
        <v>103.1</v>
      </c>
      <c r="GF182">
        <v>172.11</v>
      </c>
      <c r="GG182">
        <v>104.59</v>
      </c>
      <c r="GH182">
        <v>166.13</v>
      </c>
      <c r="GI182">
        <v>376.46</v>
      </c>
      <c r="GJ182">
        <v>408.48</v>
      </c>
      <c r="GK182">
        <v>53.81</v>
      </c>
      <c r="GL182">
        <v>109.23</v>
      </c>
      <c r="GM182">
        <v>217.17</v>
      </c>
      <c r="GN182">
        <v>103.76</v>
      </c>
      <c r="GO182">
        <v>38.880000000000003</v>
      </c>
      <c r="GP182">
        <v>71.69</v>
      </c>
      <c r="GQ182">
        <v>41.38</v>
      </c>
      <c r="GR182">
        <v>100.13</v>
      </c>
      <c r="GS182">
        <v>247.3</v>
      </c>
      <c r="GT182">
        <v>117.83</v>
      </c>
      <c r="GU182">
        <v>12.878069999999999</v>
      </c>
      <c r="GV182">
        <v>60.106000000000002</v>
      </c>
      <c r="GW182">
        <v>62.97</v>
      </c>
      <c r="GX182">
        <v>34.06</v>
      </c>
      <c r="GY182">
        <v>31.49</v>
      </c>
      <c r="GZ182">
        <v>25.88</v>
      </c>
      <c r="HA182">
        <v>42.2</v>
      </c>
      <c r="HB182">
        <v>103.56</v>
      </c>
      <c r="HC182">
        <v>261.3</v>
      </c>
      <c r="HE182">
        <v>24.55</v>
      </c>
      <c r="HF182">
        <v>290.18</v>
      </c>
      <c r="HG182">
        <v>231.36</v>
      </c>
      <c r="HH182">
        <v>60.211033999999998</v>
      </c>
      <c r="HI182">
        <v>68.900000000000006</v>
      </c>
      <c r="HJ182">
        <v>37.69</v>
      </c>
      <c r="HK182">
        <v>139.46</v>
      </c>
      <c r="HL182">
        <v>62.38</v>
      </c>
      <c r="HM182">
        <v>97.22</v>
      </c>
      <c r="HN182">
        <v>127.73</v>
      </c>
      <c r="HO182">
        <v>314.68</v>
      </c>
      <c r="HP182">
        <v>42.97</v>
      </c>
      <c r="HQ182">
        <v>71.790000000000006</v>
      </c>
      <c r="HR182">
        <v>88.33</v>
      </c>
      <c r="HS182">
        <v>205.73</v>
      </c>
      <c r="HT182">
        <v>27.46</v>
      </c>
      <c r="HU182">
        <v>83.49</v>
      </c>
      <c r="HV182">
        <v>210.55</v>
      </c>
      <c r="HW182">
        <v>129.63999999999999</v>
      </c>
      <c r="HX182">
        <v>140.71</v>
      </c>
      <c r="HY182">
        <v>194.52</v>
      </c>
      <c r="HZ182">
        <v>75.650000000000006</v>
      </c>
      <c r="IA182">
        <v>297.52999999999997</v>
      </c>
      <c r="IB182">
        <v>45.61</v>
      </c>
      <c r="IC182">
        <v>36.47</v>
      </c>
      <c r="ID182">
        <v>37.950000000000003</v>
      </c>
      <c r="IE182">
        <v>20.675612000000001</v>
      </c>
      <c r="IF182">
        <v>450.52</v>
      </c>
      <c r="IG182">
        <v>13.52</v>
      </c>
      <c r="IH182">
        <v>214.25</v>
      </c>
      <c r="II182">
        <v>14.97</v>
      </c>
      <c r="IJ182">
        <v>194.43</v>
      </c>
      <c r="IK182">
        <v>371.97</v>
      </c>
      <c r="IL182">
        <v>206.34</v>
      </c>
      <c r="IM182">
        <v>233.53</v>
      </c>
      <c r="IN182">
        <v>74.989999999999995</v>
      </c>
      <c r="IO182">
        <v>50.28</v>
      </c>
      <c r="IP182">
        <v>219.41</v>
      </c>
      <c r="IQ182">
        <v>41.23</v>
      </c>
      <c r="IR182">
        <v>30.75</v>
      </c>
      <c r="IS182">
        <v>140.83000000000001</v>
      </c>
      <c r="IT182">
        <v>132.91999999999999</v>
      </c>
      <c r="IU182">
        <v>47.28</v>
      </c>
      <c r="IV182">
        <v>101.38</v>
      </c>
      <c r="IW182">
        <v>414.46</v>
      </c>
      <c r="IX182">
        <v>218.6</v>
      </c>
      <c r="IY182">
        <v>18.52</v>
      </c>
      <c r="IZ182">
        <v>37.36</v>
      </c>
      <c r="JA182">
        <v>220.71</v>
      </c>
      <c r="JB182">
        <v>53.22</v>
      </c>
      <c r="JC182">
        <v>127.44</v>
      </c>
      <c r="JD182">
        <v>168.8</v>
      </c>
      <c r="JE182">
        <v>186.3</v>
      </c>
      <c r="JF182">
        <v>133.37</v>
      </c>
      <c r="JG182">
        <v>54.85</v>
      </c>
      <c r="JH182">
        <v>177.28</v>
      </c>
      <c r="JI182">
        <v>128</v>
      </c>
      <c r="JJ182">
        <v>30.25</v>
      </c>
      <c r="JK182">
        <v>68.959999999999994</v>
      </c>
      <c r="JL182">
        <v>19.32</v>
      </c>
      <c r="JM182">
        <v>144.87</v>
      </c>
      <c r="JN182">
        <v>130.81</v>
      </c>
      <c r="JO182">
        <v>22.2</v>
      </c>
      <c r="JP182">
        <v>19.86</v>
      </c>
      <c r="JQ182">
        <v>361.48</v>
      </c>
      <c r="JR182">
        <v>36.03</v>
      </c>
      <c r="JS182">
        <v>51.22</v>
      </c>
      <c r="JT182">
        <v>244.46</v>
      </c>
      <c r="JU182">
        <v>203.90956700000001</v>
      </c>
      <c r="JV182">
        <v>512.13</v>
      </c>
      <c r="JW182">
        <v>68.27</v>
      </c>
      <c r="JX182">
        <v>37.39</v>
      </c>
      <c r="JY182">
        <v>103.91</v>
      </c>
      <c r="JZ182">
        <v>79.14</v>
      </c>
      <c r="KA182">
        <v>56.52</v>
      </c>
      <c r="KB182">
        <v>328.6</v>
      </c>
      <c r="KC182">
        <v>94.9</v>
      </c>
      <c r="KD182">
        <v>52.04</v>
      </c>
      <c r="KE182">
        <v>443.41</v>
      </c>
      <c r="KF182">
        <v>63.41</v>
      </c>
      <c r="KG182">
        <v>192.45</v>
      </c>
      <c r="KH182">
        <v>109.98</v>
      </c>
      <c r="KI182">
        <v>336.8</v>
      </c>
      <c r="KJ182">
        <v>177.89</v>
      </c>
      <c r="KK182">
        <v>31.93</v>
      </c>
      <c r="KL182">
        <v>281.01</v>
      </c>
      <c r="KM182">
        <v>173.19</v>
      </c>
      <c r="KN182">
        <v>156.34</v>
      </c>
      <c r="KO182">
        <v>112.87</v>
      </c>
      <c r="KP182">
        <v>56.37</v>
      </c>
      <c r="KQ182">
        <v>362.33</v>
      </c>
      <c r="KR182">
        <v>89.46</v>
      </c>
      <c r="KS182">
        <v>245.61</v>
      </c>
      <c r="KT182">
        <v>315.02</v>
      </c>
      <c r="KU182">
        <v>96.04</v>
      </c>
      <c r="KV182">
        <v>89.48</v>
      </c>
      <c r="KW182">
        <v>196.64</v>
      </c>
      <c r="KX182">
        <v>67.239999999999995</v>
      </c>
      <c r="KY182">
        <v>1294.32</v>
      </c>
      <c r="KZ182">
        <v>35.4</v>
      </c>
      <c r="LA182">
        <v>68.91</v>
      </c>
      <c r="LB182">
        <v>68.599999999999994</v>
      </c>
      <c r="LC182">
        <v>270.41000000000003</v>
      </c>
      <c r="LD182">
        <v>173.76</v>
      </c>
      <c r="LE182">
        <v>53.93</v>
      </c>
      <c r="LF182">
        <v>148.53</v>
      </c>
      <c r="LG182">
        <v>139.54</v>
      </c>
      <c r="LH182">
        <v>283.45</v>
      </c>
      <c r="LI182">
        <v>62.62</v>
      </c>
      <c r="LJ182">
        <v>457.9</v>
      </c>
      <c r="LK182">
        <v>45.12</v>
      </c>
      <c r="LL182">
        <v>283.88</v>
      </c>
      <c r="LM182">
        <v>83.2</v>
      </c>
      <c r="LN182">
        <v>56.501573</v>
      </c>
      <c r="LO182">
        <v>217.86</v>
      </c>
      <c r="LP182">
        <v>435.53</v>
      </c>
      <c r="LQ182">
        <v>84.64</v>
      </c>
      <c r="LR182">
        <v>51.303282000000003</v>
      </c>
      <c r="LS182">
        <v>70.08</v>
      </c>
      <c r="LT182">
        <v>202.83</v>
      </c>
      <c r="LU182">
        <v>20.58</v>
      </c>
      <c r="LV182">
        <v>67.17</v>
      </c>
      <c r="LW182">
        <v>17.21</v>
      </c>
      <c r="LX182">
        <v>17.510000000000002</v>
      </c>
      <c r="LY182">
        <v>78.489999999999995</v>
      </c>
      <c r="LZ182">
        <v>122.4</v>
      </c>
      <c r="MA182">
        <v>31.03</v>
      </c>
      <c r="MB182">
        <v>219.16</v>
      </c>
      <c r="MC182">
        <v>242.81</v>
      </c>
      <c r="MD182">
        <v>109.31</v>
      </c>
      <c r="ME182">
        <v>472.45</v>
      </c>
      <c r="MF182">
        <v>15.15</v>
      </c>
      <c r="MG182">
        <v>45.64</v>
      </c>
      <c r="MH182">
        <v>129.86000000000001</v>
      </c>
      <c r="MI182">
        <v>186.48</v>
      </c>
      <c r="MJ182">
        <v>4351.72</v>
      </c>
      <c r="MK182">
        <v>177.07</v>
      </c>
      <c r="ML182">
        <v>624.83000000000004</v>
      </c>
      <c r="MM182">
        <v>69.03</v>
      </c>
      <c r="MN182">
        <v>253.88</v>
      </c>
      <c r="MO182">
        <v>71.510000000000005</v>
      </c>
      <c r="MP182">
        <v>63.81</v>
      </c>
      <c r="MQ182">
        <v>68.489999999999995</v>
      </c>
      <c r="MR182">
        <v>71.38</v>
      </c>
      <c r="MS182">
        <v>37.61</v>
      </c>
      <c r="MT182">
        <v>76.34</v>
      </c>
      <c r="MU182">
        <v>59.586696000000003</v>
      </c>
      <c r="MV182">
        <v>159.62</v>
      </c>
      <c r="MW182">
        <v>174.959825</v>
      </c>
      <c r="MX182">
        <v>283.02</v>
      </c>
      <c r="MY182">
        <v>125.6</v>
      </c>
      <c r="MZ182">
        <v>312</v>
      </c>
      <c r="NA182">
        <v>87.51</v>
      </c>
      <c r="NB182">
        <v>49.87</v>
      </c>
      <c r="NC182">
        <v>165.73</v>
      </c>
      <c r="ND182">
        <v>53.47</v>
      </c>
      <c r="NE182">
        <v>12.04</v>
      </c>
      <c r="NF182">
        <v>103.54</v>
      </c>
      <c r="NG182">
        <v>110.25</v>
      </c>
      <c r="NH182">
        <v>74.569999999999993</v>
      </c>
      <c r="NI182">
        <v>283.89</v>
      </c>
      <c r="NJ182">
        <v>169.9</v>
      </c>
      <c r="NK182">
        <v>406.87</v>
      </c>
      <c r="NL182">
        <v>127.01</v>
      </c>
      <c r="NM182">
        <v>30.22</v>
      </c>
      <c r="NN182">
        <v>71.62</v>
      </c>
      <c r="NO182">
        <v>30.74</v>
      </c>
      <c r="NP182">
        <v>145.11000000000001</v>
      </c>
      <c r="NQ182">
        <v>124.77</v>
      </c>
      <c r="NR182">
        <v>105.09</v>
      </c>
      <c r="NS182">
        <v>115.52</v>
      </c>
      <c r="NT182">
        <v>67.13</v>
      </c>
      <c r="NU182">
        <v>304.21131100000002</v>
      </c>
      <c r="NV182">
        <v>44.07</v>
      </c>
      <c r="NW182">
        <v>109.38</v>
      </c>
      <c r="NX182">
        <v>138.96</v>
      </c>
      <c r="NY182">
        <v>130.44</v>
      </c>
      <c r="NZ182">
        <v>135.55000000000001</v>
      </c>
      <c r="OA182">
        <v>104.44</v>
      </c>
      <c r="OB182">
        <v>96.49</v>
      </c>
      <c r="OC182">
        <v>67.11</v>
      </c>
      <c r="OD182">
        <v>64.900000000000006</v>
      </c>
      <c r="OE182">
        <v>607.76</v>
      </c>
      <c r="OF182">
        <v>21.8</v>
      </c>
      <c r="OG182">
        <v>132.18</v>
      </c>
      <c r="OH182">
        <v>212.27</v>
      </c>
      <c r="OI182">
        <v>149.19999999999999</v>
      </c>
      <c r="OJ182">
        <v>91.1</v>
      </c>
      <c r="OK182">
        <v>214.87</v>
      </c>
      <c r="OL182">
        <v>34.840000000000003</v>
      </c>
      <c r="OM182">
        <v>418.06</v>
      </c>
      <c r="ON182">
        <v>81.05</v>
      </c>
      <c r="OO182">
        <v>53.83</v>
      </c>
      <c r="OP182">
        <v>99.23</v>
      </c>
      <c r="OQ182">
        <v>338.69</v>
      </c>
      <c r="OR182">
        <v>189.19</v>
      </c>
      <c r="OS182">
        <v>337.84</v>
      </c>
      <c r="OT182">
        <v>49.57</v>
      </c>
      <c r="OU182">
        <v>61.94</v>
      </c>
      <c r="OV182">
        <v>79.724999999999994</v>
      </c>
      <c r="OW182">
        <v>505.42</v>
      </c>
      <c r="OX182">
        <v>83.69</v>
      </c>
      <c r="OY182">
        <v>268.08</v>
      </c>
      <c r="OZ182">
        <v>107.87</v>
      </c>
      <c r="PA182">
        <v>106.66</v>
      </c>
      <c r="PB182">
        <v>221.24</v>
      </c>
      <c r="PC182">
        <v>298.44</v>
      </c>
      <c r="PD182">
        <v>74.63</v>
      </c>
      <c r="PE182">
        <v>69.040000000000006</v>
      </c>
      <c r="PF182">
        <v>119.45</v>
      </c>
      <c r="PG182">
        <v>78.47</v>
      </c>
      <c r="PH182">
        <v>81.349999999999994</v>
      </c>
      <c r="PI182">
        <v>227.86</v>
      </c>
      <c r="PJ182">
        <v>226.67</v>
      </c>
      <c r="PK182">
        <v>43.37</v>
      </c>
      <c r="PL182">
        <v>34.96</v>
      </c>
      <c r="PM182">
        <v>322.89</v>
      </c>
      <c r="PN182">
        <v>85.16</v>
      </c>
      <c r="PO182">
        <v>135.21</v>
      </c>
      <c r="PP182">
        <v>123.15</v>
      </c>
      <c r="PQ182">
        <v>131.4</v>
      </c>
      <c r="PR182">
        <v>34.81</v>
      </c>
      <c r="PS182">
        <v>77.760000000000005</v>
      </c>
      <c r="PT182">
        <v>156.69999999999999</v>
      </c>
      <c r="PU182">
        <v>130.80000000000001</v>
      </c>
      <c r="PV182">
        <v>402.18</v>
      </c>
      <c r="PW182">
        <v>281.31</v>
      </c>
      <c r="PX182">
        <v>105.11</v>
      </c>
      <c r="PY182">
        <v>241.86642499999999</v>
      </c>
      <c r="PZ182">
        <v>165.37</v>
      </c>
      <c r="QA182">
        <v>67.849999999999994</v>
      </c>
      <c r="QB182">
        <v>22.22</v>
      </c>
      <c r="QC182">
        <v>260.77999999999997</v>
      </c>
      <c r="QD182">
        <v>37.4</v>
      </c>
      <c r="QE182">
        <v>119.63</v>
      </c>
      <c r="QF182">
        <v>175.97</v>
      </c>
      <c r="QG182">
        <v>552.05999999999995</v>
      </c>
      <c r="QH182">
        <v>61.43</v>
      </c>
      <c r="QI182">
        <v>198.35</v>
      </c>
      <c r="QJ182">
        <v>137.87</v>
      </c>
      <c r="QK182">
        <v>599.66152499999998</v>
      </c>
      <c r="QL182">
        <v>67.150000000000006</v>
      </c>
      <c r="QM182">
        <v>49.05</v>
      </c>
      <c r="QN182">
        <v>363.45</v>
      </c>
      <c r="QO182">
        <v>87.31</v>
      </c>
      <c r="QP182">
        <v>46.35</v>
      </c>
      <c r="QQ182">
        <v>425.39</v>
      </c>
      <c r="QR182">
        <v>221.68</v>
      </c>
      <c r="QS182">
        <v>44.6</v>
      </c>
      <c r="QT182">
        <v>179.44</v>
      </c>
      <c r="QU182">
        <v>305.19</v>
      </c>
      <c r="QV182">
        <v>493.53</v>
      </c>
      <c r="QW182">
        <v>120.41</v>
      </c>
      <c r="QX182">
        <v>51.84</v>
      </c>
      <c r="QY182">
        <v>143.77000000000001</v>
      </c>
      <c r="QZ182">
        <v>54.71</v>
      </c>
      <c r="RA182">
        <v>177.21</v>
      </c>
      <c r="RB182">
        <v>170.35</v>
      </c>
      <c r="RC182">
        <v>51.55</v>
      </c>
      <c r="RD182">
        <v>274.54000000000002</v>
      </c>
      <c r="RE182">
        <v>49.81</v>
      </c>
      <c r="RF182">
        <v>11.86</v>
      </c>
      <c r="RG182">
        <v>31.46</v>
      </c>
      <c r="RH182">
        <v>213.5</v>
      </c>
      <c r="RI182">
        <v>163.01</v>
      </c>
      <c r="RJ182">
        <v>69.998515999999995</v>
      </c>
      <c r="RK182">
        <v>498.5</v>
      </c>
      <c r="RL182">
        <v>94</v>
      </c>
      <c r="RM182">
        <v>42.6</v>
      </c>
      <c r="RN182">
        <v>122.3</v>
      </c>
      <c r="RO182">
        <v>107.34</v>
      </c>
      <c r="RP182">
        <v>157.06</v>
      </c>
      <c r="RQ182">
        <v>338.74</v>
      </c>
      <c r="RR182">
        <v>102.95</v>
      </c>
      <c r="RS182">
        <v>44.63</v>
      </c>
      <c r="RT182">
        <v>85.98</v>
      </c>
      <c r="RU182">
        <v>312.01</v>
      </c>
      <c r="RV182">
        <v>57.82</v>
      </c>
      <c r="RW182">
        <v>48.61</v>
      </c>
      <c r="RX182">
        <v>37.360255000000002</v>
      </c>
      <c r="RY182">
        <v>170.32</v>
      </c>
      <c r="RZ182">
        <v>37.49</v>
      </c>
      <c r="SA182">
        <v>206.4</v>
      </c>
      <c r="SB182">
        <v>16.670000000000002</v>
      </c>
      <c r="SC182">
        <v>70.28</v>
      </c>
      <c r="SD182">
        <v>73.17</v>
      </c>
      <c r="SE182">
        <v>84.63</v>
      </c>
      <c r="SF182">
        <v>120.51</v>
      </c>
      <c r="SG182">
        <v>330.74</v>
      </c>
      <c r="SH182">
        <v>56.53</v>
      </c>
      <c r="SI182">
        <v>118.53</v>
      </c>
      <c r="SJ182">
        <v>171.29</v>
      </c>
    </row>
    <row r="183" spans="1:504" x14ac:dyDescent="0.2">
      <c r="A183" s="7">
        <v>44721</v>
      </c>
      <c r="B183">
        <v>144.18</v>
      </c>
      <c r="C183">
        <v>60.81</v>
      </c>
      <c r="D183">
        <v>112.71</v>
      </c>
      <c r="E183">
        <v>145.43</v>
      </c>
      <c r="F183">
        <v>295.43</v>
      </c>
      <c r="G183">
        <v>76.78</v>
      </c>
      <c r="H183">
        <v>426.42</v>
      </c>
      <c r="I183">
        <v>184.66</v>
      </c>
      <c r="J183">
        <v>98.8</v>
      </c>
      <c r="K183">
        <v>57.43</v>
      </c>
      <c r="L183">
        <v>124.14</v>
      </c>
      <c r="M183">
        <v>253.62</v>
      </c>
      <c r="N183">
        <v>99.82</v>
      </c>
      <c r="O183">
        <v>46.07</v>
      </c>
      <c r="P183">
        <v>241.78</v>
      </c>
      <c r="Q183">
        <v>150.47</v>
      </c>
      <c r="R183">
        <v>262.55</v>
      </c>
      <c r="S183">
        <v>108.53</v>
      </c>
      <c r="T183">
        <v>59.63</v>
      </c>
      <c r="U183">
        <v>127.86</v>
      </c>
      <c r="V183">
        <v>114.8355</v>
      </c>
      <c r="W183">
        <v>114.91800000000001</v>
      </c>
      <c r="X183">
        <v>48.66</v>
      </c>
      <c r="Y183">
        <v>116.15</v>
      </c>
      <c r="Z183">
        <v>13.17</v>
      </c>
      <c r="AA183">
        <v>160.97999999999999</v>
      </c>
      <c r="AB183">
        <v>55.88</v>
      </c>
      <c r="AC183">
        <v>260.2</v>
      </c>
      <c r="AD183">
        <v>89.94</v>
      </c>
      <c r="AE183">
        <v>15.47</v>
      </c>
      <c r="AF183">
        <v>150.56</v>
      </c>
      <c r="AG183">
        <v>265.7</v>
      </c>
      <c r="AH183">
        <v>143.96</v>
      </c>
      <c r="AI183">
        <v>118.82</v>
      </c>
      <c r="AJ183">
        <v>241.75</v>
      </c>
      <c r="AK183">
        <v>69.14</v>
      </c>
      <c r="AL183">
        <v>98.26</v>
      </c>
      <c r="AM183">
        <v>161.61000000000001</v>
      </c>
      <c r="AN183">
        <v>250.81</v>
      </c>
      <c r="AO183">
        <v>259.11</v>
      </c>
      <c r="AP183">
        <v>50.04</v>
      </c>
      <c r="AQ183">
        <v>142.63999999999999</v>
      </c>
      <c r="AR183">
        <v>107.24</v>
      </c>
      <c r="AS183">
        <v>107.22</v>
      </c>
      <c r="AT183">
        <v>45.81</v>
      </c>
      <c r="AU183">
        <v>85.98</v>
      </c>
      <c r="AV183">
        <v>98.41</v>
      </c>
      <c r="AW183">
        <v>156.96</v>
      </c>
      <c r="AX183">
        <v>178.76</v>
      </c>
      <c r="AY183">
        <v>20.88</v>
      </c>
      <c r="AZ183">
        <v>112.95</v>
      </c>
      <c r="BA183">
        <v>195.06</v>
      </c>
      <c r="BB183">
        <v>215.7</v>
      </c>
      <c r="BC183">
        <v>2101.15</v>
      </c>
      <c r="BD183">
        <v>194.87</v>
      </c>
      <c r="BE183">
        <v>173.95</v>
      </c>
      <c r="BF183">
        <v>101.04</v>
      </c>
      <c r="BG183">
        <v>36.08</v>
      </c>
      <c r="BH183">
        <v>70.42</v>
      </c>
      <c r="BI183">
        <v>44.04</v>
      </c>
      <c r="BJ183">
        <v>34.51</v>
      </c>
      <c r="BK183">
        <v>35.35</v>
      </c>
      <c r="BL183">
        <v>72.03</v>
      </c>
      <c r="BM183">
        <v>248.37</v>
      </c>
      <c r="BN183">
        <v>300.8</v>
      </c>
      <c r="BO183">
        <v>74.930000000000007</v>
      </c>
      <c r="BP183">
        <v>202.22</v>
      </c>
      <c r="BQ183">
        <v>520.80999999999995</v>
      </c>
      <c r="BR183">
        <v>88.86</v>
      </c>
      <c r="BS183">
        <v>659.85</v>
      </c>
      <c r="BT183">
        <v>133.72999999999999</v>
      </c>
      <c r="BU183">
        <v>2277.84</v>
      </c>
      <c r="BV183">
        <v>34.454205999999999</v>
      </c>
      <c r="BW183">
        <v>98.57</v>
      </c>
      <c r="BX183">
        <v>37.97</v>
      </c>
      <c r="BY183">
        <v>75.98</v>
      </c>
      <c r="BZ183">
        <v>556.22</v>
      </c>
      <c r="CA183">
        <v>142.49</v>
      </c>
      <c r="CB183">
        <v>56.84</v>
      </c>
      <c r="CC183">
        <v>68.28</v>
      </c>
      <c r="CD183">
        <v>110.19</v>
      </c>
      <c r="CE183">
        <v>155.81</v>
      </c>
      <c r="CF183">
        <v>134.91</v>
      </c>
      <c r="CG183">
        <v>47</v>
      </c>
      <c r="CH183">
        <v>119.34</v>
      </c>
      <c r="CI183">
        <v>52.35</v>
      </c>
      <c r="CJ183">
        <v>99.93</v>
      </c>
      <c r="CK183">
        <v>11.73</v>
      </c>
      <c r="CL183">
        <v>38.85</v>
      </c>
      <c r="CM183">
        <v>109.84</v>
      </c>
      <c r="CN183">
        <v>223.67</v>
      </c>
      <c r="CO183">
        <v>113.62</v>
      </c>
      <c r="CP183">
        <v>75.16</v>
      </c>
      <c r="CQ183">
        <v>173.59</v>
      </c>
      <c r="CR183">
        <v>155.27000000000001</v>
      </c>
      <c r="CS183">
        <v>80.02</v>
      </c>
      <c r="CT183">
        <v>30.61</v>
      </c>
      <c r="CU183">
        <v>55.11</v>
      </c>
      <c r="CV183">
        <v>88.89</v>
      </c>
      <c r="CW183">
        <v>102.12</v>
      </c>
      <c r="CX183">
        <v>482.26</v>
      </c>
      <c r="CY183">
        <v>177.52</v>
      </c>
      <c r="CZ183">
        <v>1369.59</v>
      </c>
      <c r="DA183">
        <v>225.71</v>
      </c>
      <c r="DB183">
        <v>64.25</v>
      </c>
      <c r="DC183">
        <v>206.25</v>
      </c>
      <c r="DD183">
        <v>85.98</v>
      </c>
      <c r="DE183">
        <v>123.42</v>
      </c>
      <c r="DF183">
        <v>390.92</v>
      </c>
      <c r="DG183">
        <v>44.26</v>
      </c>
      <c r="DH183">
        <v>49.97</v>
      </c>
      <c r="DI183">
        <v>38.869999999999997</v>
      </c>
      <c r="DJ183">
        <v>132.09</v>
      </c>
      <c r="DK183">
        <v>192.79134099999999</v>
      </c>
      <c r="DL183">
        <v>67.87</v>
      </c>
      <c r="DM183">
        <v>61.21</v>
      </c>
      <c r="DN183">
        <v>61.8</v>
      </c>
      <c r="DO183">
        <v>70.77</v>
      </c>
      <c r="DP183">
        <v>76.849999999999994</v>
      </c>
      <c r="DQ183">
        <v>42.18</v>
      </c>
      <c r="DR183">
        <v>78.94</v>
      </c>
      <c r="DS183">
        <v>32.25</v>
      </c>
      <c r="DT183">
        <v>118.56</v>
      </c>
      <c r="DU183">
        <v>94.51</v>
      </c>
      <c r="DV183">
        <v>241.65</v>
      </c>
      <c r="DW183">
        <v>337.07</v>
      </c>
      <c r="DX183">
        <v>28.0975</v>
      </c>
      <c r="DY183">
        <v>34.26</v>
      </c>
      <c r="DZ183">
        <v>61.08</v>
      </c>
      <c r="EA183">
        <v>59.69</v>
      </c>
      <c r="EB183">
        <v>472.05</v>
      </c>
      <c r="EC183">
        <v>34.96</v>
      </c>
      <c r="ED183">
        <v>179.63</v>
      </c>
      <c r="EE183">
        <v>50.16</v>
      </c>
      <c r="EF183">
        <v>31.17</v>
      </c>
      <c r="EG183">
        <v>211.5</v>
      </c>
      <c r="EH183">
        <v>92.74</v>
      </c>
      <c r="EI183">
        <v>73.45</v>
      </c>
      <c r="EJ183">
        <v>258.76</v>
      </c>
      <c r="EK183">
        <v>123.46</v>
      </c>
      <c r="EL183">
        <v>93.61</v>
      </c>
      <c r="EM183">
        <v>345.33</v>
      </c>
      <c r="EN183">
        <v>36.75</v>
      </c>
      <c r="EO183">
        <v>39.1</v>
      </c>
      <c r="EP183">
        <v>77.849999999999994</v>
      </c>
      <c r="EQ183">
        <v>74.112499999999997</v>
      </c>
      <c r="ER183">
        <v>155.103329</v>
      </c>
      <c r="ES183">
        <v>133.22</v>
      </c>
      <c r="ET183">
        <v>106.13</v>
      </c>
      <c r="EU183">
        <v>237.71</v>
      </c>
      <c r="EV183">
        <v>159.85</v>
      </c>
      <c r="EW183">
        <v>79.34</v>
      </c>
      <c r="EX183">
        <v>385.44</v>
      </c>
      <c r="EY183">
        <v>132.71</v>
      </c>
      <c r="EZ183">
        <v>65.86</v>
      </c>
      <c r="FA183">
        <v>128.44</v>
      </c>
      <c r="FB183">
        <v>107.73</v>
      </c>
      <c r="FC183">
        <v>66.12</v>
      </c>
      <c r="FD183">
        <v>34.49</v>
      </c>
      <c r="FE183">
        <v>108.51</v>
      </c>
      <c r="FF183">
        <v>142.5</v>
      </c>
      <c r="FG183">
        <v>46.69</v>
      </c>
      <c r="FH183">
        <v>164.71</v>
      </c>
      <c r="FI183">
        <v>66.739999999999995</v>
      </c>
      <c r="FJ183">
        <v>93.64</v>
      </c>
      <c r="FK183">
        <v>135.81</v>
      </c>
      <c r="FL183">
        <v>486.2</v>
      </c>
      <c r="FM183">
        <v>303.25</v>
      </c>
      <c r="FN183">
        <v>89.94</v>
      </c>
      <c r="FO183">
        <v>200.51</v>
      </c>
      <c r="FP183">
        <v>116.19</v>
      </c>
      <c r="FQ183">
        <v>135.951876</v>
      </c>
      <c r="FR183">
        <v>316.60000000000002</v>
      </c>
      <c r="FS183">
        <v>72.22</v>
      </c>
      <c r="FT183">
        <v>48.07</v>
      </c>
      <c r="FU183">
        <v>191.97</v>
      </c>
      <c r="FV183">
        <v>658.42</v>
      </c>
      <c r="FW183">
        <v>270.89999999999998</v>
      </c>
      <c r="FX183">
        <v>258.79000000000002</v>
      </c>
      <c r="FY183">
        <v>83.07</v>
      </c>
      <c r="FZ183">
        <v>277.93</v>
      </c>
      <c r="GA183">
        <v>67.37</v>
      </c>
      <c r="GB183">
        <v>87.82</v>
      </c>
      <c r="GC183">
        <v>46.66</v>
      </c>
      <c r="GD183">
        <v>121.99</v>
      </c>
      <c r="GE183">
        <v>101.2</v>
      </c>
      <c r="GF183">
        <v>169.33</v>
      </c>
      <c r="GG183">
        <v>102.33</v>
      </c>
      <c r="GH183">
        <v>161.99</v>
      </c>
      <c r="GI183">
        <v>369.6</v>
      </c>
      <c r="GJ183">
        <v>404.83</v>
      </c>
      <c r="GK183">
        <v>52.84</v>
      </c>
      <c r="GL183">
        <v>105.16</v>
      </c>
      <c r="GM183">
        <v>217</v>
      </c>
      <c r="GN183">
        <v>99.74</v>
      </c>
      <c r="GO183">
        <v>37.56</v>
      </c>
      <c r="GP183">
        <v>69.83</v>
      </c>
      <c r="GQ183">
        <v>40.78</v>
      </c>
      <c r="GR183">
        <v>95.82</v>
      </c>
      <c r="GS183">
        <v>241.43</v>
      </c>
      <c r="GT183">
        <v>115.47</v>
      </c>
      <c r="GU183">
        <v>12.640116000000001</v>
      </c>
      <c r="GV183">
        <v>60.7</v>
      </c>
      <c r="GW183">
        <v>61.13</v>
      </c>
      <c r="GX183">
        <v>33.479999999999997</v>
      </c>
      <c r="GY183">
        <v>30.98</v>
      </c>
      <c r="GZ183">
        <v>25.65</v>
      </c>
      <c r="HA183">
        <v>40.520000000000003</v>
      </c>
      <c r="HB183">
        <v>101.88</v>
      </c>
      <c r="HC183">
        <v>256.18</v>
      </c>
      <c r="HE183">
        <v>24.27</v>
      </c>
      <c r="HF183">
        <v>277.87</v>
      </c>
      <c r="HG183">
        <v>226.89</v>
      </c>
      <c r="HH183">
        <v>58.353825000000001</v>
      </c>
      <c r="HI183">
        <v>67.930000000000007</v>
      </c>
      <c r="HJ183">
        <v>36.65</v>
      </c>
      <c r="HK183">
        <v>139.59</v>
      </c>
      <c r="HL183">
        <v>61.18</v>
      </c>
      <c r="HM183">
        <v>95.43</v>
      </c>
      <c r="HN183">
        <v>122.09</v>
      </c>
      <c r="HO183">
        <v>304.22000000000003</v>
      </c>
      <c r="HP183">
        <v>42.21</v>
      </c>
      <c r="HQ183">
        <v>69.78</v>
      </c>
      <c r="HR183">
        <v>87.284999999999997</v>
      </c>
      <c r="HS183">
        <v>201.26</v>
      </c>
      <c r="HT183">
        <v>25.96</v>
      </c>
      <c r="HU183">
        <v>82.24</v>
      </c>
      <c r="HV183">
        <v>209.45</v>
      </c>
      <c r="HW183">
        <v>126.86</v>
      </c>
      <c r="HX183">
        <v>135.80000000000001</v>
      </c>
      <c r="HY183">
        <v>192.01</v>
      </c>
      <c r="HZ183">
        <v>73.680000000000007</v>
      </c>
      <c r="IA183">
        <v>299.86</v>
      </c>
      <c r="IB183">
        <v>45.3</v>
      </c>
      <c r="IC183">
        <v>35.17</v>
      </c>
      <c r="ID183">
        <v>36.67</v>
      </c>
      <c r="IE183">
        <v>19.658615999999999</v>
      </c>
      <c r="IF183">
        <v>449.62</v>
      </c>
      <c r="IG183">
        <v>13.08</v>
      </c>
      <c r="IH183">
        <v>214</v>
      </c>
      <c r="II183">
        <v>14.68</v>
      </c>
      <c r="IJ183">
        <v>191.15</v>
      </c>
      <c r="IK183">
        <v>359.7</v>
      </c>
      <c r="IL183">
        <v>203.36</v>
      </c>
      <c r="IM183">
        <v>224.47</v>
      </c>
      <c r="IN183">
        <v>72.78</v>
      </c>
      <c r="IO183">
        <v>48.6</v>
      </c>
      <c r="IP183">
        <v>219.31</v>
      </c>
      <c r="IQ183">
        <v>40.01</v>
      </c>
      <c r="IR183">
        <v>30.25</v>
      </c>
      <c r="IS183">
        <v>137.96</v>
      </c>
      <c r="IT183">
        <v>130.80000000000001</v>
      </c>
      <c r="IU183">
        <v>46.28</v>
      </c>
      <c r="IV183">
        <v>99.5</v>
      </c>
      <c r="IW183">
        <v>400.55</v>
      </c>
      <c r="IX183">
        <v>209.95</v>
      </c>
      <c r="IY183">
        <v>18.059999999999999</v>
      </c>
      <c r="IZ183">
        <v>36.659999999999997</v>
      </c>
      <c r="JA183">
        <v>216.65</v>
      </c>
      <c r="JB183">
        <v>52.29</v>
      </c>
      <c r="JC183">
        <v>127.25</v>
      </c>
      <c r="JD183">
        <v>166.06</v>
      </c>
      <c r="JE183">
        <v>182.52</v>
      </c>
      <c r="JF183">
        <v>131.99</v>
      </c>
      <c r="JG183">
        <v>53.72</v>
      </c>
      <c r="JH183">
        <v>173.71</v>
      </c>
      <c r="JI183">
        <v>125.31</v>
      </c>
      <c r="JJ183">
        <v>29.58</v>
      </c>
      <c r="JK183">
        <v>68.66</v>
      </c>
      <c r="JL183">
        <v>18.649999999999999</v>
      </c>
      <c r="JM183">
        <v>143.86000000000001</v>
      </c>
      <c r="JN183">
        <v>127.46</v>
      </c>
      <c r="JO183">
        <v>21.33</v>
      </c>
      <c r="JP183">
        <v>19.29</v>
      </c>
      <c r="JQ183">
        <v>349.58</v>
      </c>
      <c r="JR183">
        <v>35.71</v>
      </c>
      <c r="JS183">
        <v>50.43</v>
      </c>
      <c r="JT183">
        <v>240.59</v>
      </c>
      <c r="JU183">
        <v>197.406385</v>
      </c>
      <c r="JV183">
        <v>493.45</v>
      </c>
      <c r="JW183">
        <v>67.42</v>
      </c>
      <c r="JX183">
        <v>35.29</v>
      </c>
      <c r="JY183">
        <v>102.83</v>
      </c>
      <c r="JZ183">
        <v>78.680000000000007</v>
      </c>
      <c r="KA183">
        <v>54.39</v>
      </c>
      <c r="KB183">
        <v>318.69</v>
      </c>
      <c r="KC183">
        <v>93.92</v>
      </c>
      <c r="KD183">
        <v>51.29</v>
      </c>
      <c r="KE183">
        <v>432.72</v>
      </c>
      <c r="KF183">
        <v>61.57</v>
      </c>
      <c r="KG183">
        <v>194.28</v>
      </c>
      <c r="KH183">
        <v>108.22</v>
      </c>
      <c r="KI183">
        <v>332.87</v>
      </c>
      <c r="KJ183">
        <v>171.36</v>
      </c>
      <c r="KK183">
        <v>31.25</v>
      </c>
      <c r="KL183">
        <v>274.01</v>
      </c>
      <c r="KM183">
        <v>167.65</v>
      </c>
      <c r="KN183">
        <v>153</v>
      </c>
      <c r="KO183">
        <v>111.36</v>
      </c>
      <c r="KP183">
        <v>56.7</v>
      </c>
      <c r="KQ183">
        <v>349</v>
      </c>
      <c r="KR183">
        <v>87.36</v>
      </c>
      <c r="KS183">
        <v>242.16</v>
      </c>
      <c r="KT183">
        <v>312.02999999999997</v>
      </c>
      <c r="KU183">
        <v>93.2</v>
      </c>
      <c r="KV183">
        <v>88</v>
      </c>
      <c r="KW183">
        <v>184</v>
      </c>
      <c r="KX183">
        <v>66.010000000000005</v>
      </c>
      <c r="KY183">
        <v>1254.54</v>
      </c>
      <c r="KZ183">
        <v>34.32</v>
      </c>
      <c r="LA183">
        <v>66.63</v>
      </c>
      <c r="LB183">
        <v>66.02</v>
      </c>
      <c r="LC183">
        <v>264.79000000000002</v>
      </c>
      <c r="LD183">
        <v>168.93</v>
      </c>
      <c r="LE183">
        <v>52.41</v>
      </c>
      <c r="LF183">
        <v>134.04</v>
      </c>
      <c r="LG183">
        <v>140.93</v>
      </c>
      <c r="LH183">
        <v>276.99</v>
      </c>
      <c r="LI183">
        <v>61.23</v>
      </c>
      <c r="LJ183">
        <v>444.08</v>
      </c>
      <c r="LK183">
        <v>44.65</v>
      </c>
      <c r="LL183">
        <v>279.44</v>
      </c>
      <c r="LM183">
        <v>81.16</v>
      </c>
      <c r="LN183">
        <v>53.378070000000001</v>
      </c>
      <c r="LO183">
        <v>214.25</v>
      </c>
      <c r="LP183">
        <v>427.08</v>
      </c>
      <c r="LQ183">
        <v>80.42</v>
      </c>
      <c r="LR183">
        <v>50.916615999999998</v>
      </c>
      <c r="LS183">
        <v>67.77</v>
      </c>
      <c r="LT183">
        <v>192.77</v>
      </c>
      <c r="LU183">
        <v>19.98</v>
      </c>
      <c r="LV183">
        <v>64.58</v>
      </c>
      <c r="LW183">
        <v>16.86</v>
      </c>
      <c r="LX183">
        <v>17.13</v>
      </c>
      <c r="LY183">
        <v>77.34</v>
      </c>
      <c r="LZ183">
        <v>118.6</v>
      </c>
      <c r="MA183">
        <v>30.23</v>
      </c>
      <c r="MB183">
        <v>214.35</v>
      </c>
      <c r="MC183">
        <v>237.45</v>
      </c>
      <c r="MD183">
        <v>106.35</v>
      </c>
      <c r="ME183">
        <v>462.92</v>
      </c>
      <c r="MF183">
        <v>13.76</v>
      </c>
      <c r="MG183">
        <v>45.52</v>
      </c>
      <c r="MH183">
        <v>123.66</v>
      </c>
      <c r="MI183">
        <v>180.48</v>
      </c>
      <c r="MJ183">
        <v>4338.0200000000004</v>
      </c>
      <c r="MK183">
        <v>184.22</v>
      </c>
      <c r="ML183">
        <v>619.13</v>
      </c>
      <c r="MM183">
        <v>65.180000000000007</v>
      </c>
      <c r="MN183">
        <v>252.27</v>
      </c>
      <c r="MO183">
        <v>69.849999999999994</v>
      </c>
      <c r="MP183">
        <v>62.66</v>
      </c>
      <c r="MQ183">
        <v>66.19</v>
      </c>
      <c r="MR183">
        <v>69.22</v>
      </c>
      <c r="MS183">
        <v>36.39</v>
      </c>
      <c r="MT183">
        <v>76</v>
      </c>
      <c r="MU183">
        <v>58.686695999999998</v>
      </c>
      <c r="MV183">
        <v>156.16</v>
      </c>
      <c r="MW183">
        <v>172.04982799999999</v>
      </c>
      <c r="MX183">
        <v>276.95999999999998</v>
      </c>
      <c r="MY183">
        <v>122.6</v>
      </c>
      <c r="MZ183">
        <v>302.39999999999998</v>
      </c>
      <c r="NA183">
        <v>84.11</v>
      </c>
      <c r="NB183">
        <v>49.51</v>
      </c>
      <c r="NC183">
        <v>162.78</v>
      </c>
      <c r="ND183">
        <v>51.78</v>
      </c>
      <c r="NE183">
        <v>11.63</v>
      </c>
      <c r="NF183">
        <v>101.69</v>
      </c>
      <c r="NG183">
        <v>108.27</v>
      </c>
      <c r="NH183">
        <v>73.41</v>
      </c>
      <c r="NI183">
        <v>276.77999999999997</v>
      </c>
      <c r="NJ183">
        <v>163</v>
      </c>
      <c r="NK183">
        <v>416.39</v>
      </c>
      <c r="NL183">
        <v>123.99</v>
      </c>
      <c r="NM183">
        <v>29.14</v>
      </c>
      <c r="NN183">
        <v>70.290000000000006</v>
      </c>
      <c r="NO183">
        <v>29.15</v>
      </c>
      <c r="NP183">
        <v>142.49</v>
      </c>
      <c r="NQ183">
        <v>122.17</v>
      </c>
      <c r="NR183">
        <v>102.57</v>
      </c>
      <c r="NS183">
        <v>113.03</v>
      </c>
      <c r="NT183">
        <v>65.16</v>
      </c>
      <c r="NU183">
        <v>297.67657200000002</v>
      </c>
      <c r="NV183">
        <v>43.99</v>
      </c>
      <c r="NW183">
        <v>105.13</v>
      </c>
      <c r="NX183">
        <v>136.71</v>
      </c>
      <c r="NY183">
        <v>130.76</v>
      </c>
      <c r="NZ183">
        <v>134.88999999999999</v>
      </c>
      <c r="OA183">
        <v>103.18</v>
      </c>
      <c r="OB183">
        <v>93.59</v>
      </c>
      <c r="OC183">
        <v>66.28</v>
      </c>
      <c r="OD183">
        <v>62.52</v>
      </c>
      <c r="OE183">
        <v>575.48</v>
      </c>
      <c r="OF183">
        <v>21.09</v>
      </c>
      <c r="OG183">
        <v>128.47999999999999</v>
      </c>
      <c r="OH183">
        <v>208.61</v>
      </c>
      <c r="OI183">
        <v>146.44999999999999</v>
      </c>
      <c r="OJ183">
        <v>87.62</v>
      </c>
      <c r="OK183">
        <v>213.3</v>
      </c>
      <c r="OL183">
        <v>34.159999999999997</v>
      </c>
      <c r="OM183">
        <v>406.23</v>
      </c>
      <c r="ON183">
        <v>79.760000000000005</v>
      </c>
      <c r="OO183">
        <v>49.37</v>
      </c>
      <c r="OP183">
        <v>97.38</v>
      </c>
      <c r="OQ183">
        <v>336.43</v>
      </c>
      <c r="OR183">
        <v>187.11</v>
      </c>
      <c r="OS183">
        <v>333.65</v>
      </c>
      <c r="OT183">
        <v>48.14</v>
      </c>
      <c r="OU183">
        <v>61.09</v>
      </c>
      <c r="OV183">
        <v>77.58</v>
      </c>
      <c r="OW183">
        <v>492.22</v>
      </c>
      <c r="OX183">
        <v>82.85</v>
      </c>
      <c r="OY183">
        <v>261.99</v>
      </c>
      <c r="OZ183">
        <v>103.87</v>
      </c>
      <c r="PA183">
        <v>103.47</v>
      </c>
      <c r="PB183">
        <v>218.67</v>
      </c>
      <c r="PC183">
        <v>291.67</v>
      </c>
      <c r="PD183">
        <v>72.89</v>
      </c>
      <c r="PE183">
        <v>68.14</v>
      </c>
      <c r="PF183">
        <v>117.92</v>
      </c>
      <c r="PG183">
        <v>78.91</v>
      </c>
      <c r="PH183">
        <v>76.790000000000006</v>
      </c>
      <c r="PI183">
        <v>221.59</v>
      </c>
      <c r="PJ183">
        <v>218.97</v>
      </c>
      <c r="PK183">
        <v>42.04</v>
      </c>
      <c r="PL183">
        <v>33.85</v>
      </c>
      <c r="PM183">
        <v>317.08</v>
      </c>
      <c r="PN183">
        <v>82.49</v>
      </c>
      <c r="PO183">
        <v>133.02000000000001</v>
      </c>
      <c r="PP183">
        <v>121.21</v>
      </c>
      <c r="PQ183">
        <v>129.22999999999999</v>
      </c>
      <c r="PR183">
        <v>34.340000000000003</v>
      </c>
      <c r="PS183">
        <v>75.08</v>
      </c>
      <c r="PT183">
        <v>154.55000000000001</v>
      </c>
      <c r="PU183">
        <v>127.79</v>
      </c>
      <c r="PV183">
        <v>393.73</v>
      </c>
      <c r="PW183">
        <v>271.88</v>
      </c>
      <c r="PX183">
        <v>101.19</v>
      </c>
      <c r="PY183">
        <v>239.70642699999999</v>
      </c>
      <c r="PZ183">
        <v>161.58000000000001</v>
      </c>
      <c r="QA183">
        <v>66.819999999999993</v>
      </c>
      <c r="QB183">
        <v>21.55</v>
      </c>
      <c r="QC183">
        <v>257.58</v>
      </c>
      <c r="QD183">
        <v>37.270000000000003</v>
      </c>
      <c r="QE183">
        <v>115.54</v>
      </c>
      <c r="QF183">
        <v>171.53</v>
      </c>
      <c r="QG183">
        <v>539.82000000000005</v>
      </c>
      <c r="QH183">
        <v>60.65</v>
      </c>
      <c r="QI183">
        <v>201.65</v>
      </c>
      <c r="QJ183">
        <v>134.29</v>
      </c>
      <c r="QK183">
        <v>591.08548599999995</v>
      </c>
      <c r="QL183">
        <v>65.040000000000006</v>
      </c>
      <c r="QM183">
        <v>47.71</v>
      </c>
      <c r="QN183">
        <v>351.61</v>
      </c>
      <c r="QO183">
        <v>85.31</v>
      </c>
      <c r="QP183">
        <v>45.21</v>
      </c>
      <c r="QQ183">
        <v>422.35</v>
      </c>
      <c r="QR183">
        <v>216.79</v>
      </c>
      <c r="QS183">
        <v>42.7</v>
      </c>
      <c r="QT183">
        <v>176.55</v>
      </c>
      <c r="QU183">
        <v>298.39999999999998</v>
      </c>
      <c r="QV183">
        <v>489.43</v>
      </c>
      <c r="QW183">
        <v>117.99</v>
      </c>
      <c r="QX183">
        <v>50.33</v>
      </c>
      <c r="QY183">
        <v>143.41</v>
      </c>
      <c r="QZ183">
        <v>53.32</v>
      </c>
      <c r="RA183">
        <v>173.61</v>
      </c>
      <c r="RB183">
        <v>166.79</v>
      </c>
      <c r="RC183">
        <v>50.94</v>
      </c>
      <c r="RD183">
        <v>259.7</v>
      </c>
      <c r="RE183">
        <v>48.43</v>
      </c>
      <c r="RF183">
        <v>11.62</v>
      </c>
      <c r="RG183">
        <v>30.68</v>
      </c>
      <c r="RH183">
        <v>206.11</v>
      </c>
      <c r="RI183">
        <v>161.08000000000001</v>
      </c>
      <c r="RJ183">
        <v>68.648221000000007</v>
      </c>
      <c r="RK183">
        <v>494.42</v>
      </c>
      <c r="RL183">
        <v>92.82</v>
      </c>
      <c r="RM183">
        <v>41.72</v>
      </c>
      <c r="RN183">
        <v>121.02</v>
      </c>
      <c r="RO183">
        <v>103.3</v>
      </c>
      <c r="RP183">
        <v>153.35</v>
      </c>
      <c r="RQ183">
        <v>336.98</v>
      </c>
      <c r="RR183">
        <v>99.52</v>
      </c>
      <c r="RS183">
        <v>42.67</v>
      </c>
      <c r="RT183">
        <v>83.23</v>
      </c>
      <c r="RU183">
        <v>304.54000000000002</v>
      </c>
      <c r="RV183">
        <v>56.58</v>
      </c>
      <c r="RW183">
        <v>47.31</v>
      </c>
      <c r="RX183">
        <v>36.844203</v>
      </c>
      <c r="RY183">
        <v>170.61</v>
      </c>
      <c r="RZ183">
        <v>35.590000000000003</v>
      </c>
      <c r="SA183">
        <v>202.18</v>
      </c>
      <c r="SB183">
        <v>15.63</v>
      </c>
      <c r="SC183">
        <v>66.28</v>
      </c>
      <c r="SD183">
        <v>71.28</v>
      </c>
      <c r="SE183">
        <v>82.72</v>
      </c>
      <c r="SF183">
        <v>117.32</v>
      </c>
      <c r="SG183">
        <v>315.66000000000003</v>
      </c>
      <c r="SH183">
        <v>54.77</v>
      </c>
      <c r="SI183">
        <v>115.03</v>
      </c>
      <c r="SJ183">
        <v>166.49</v>
      </c>
    </row>
    <row r="184" spans="1:504" x14ac:dyDescent="0.2">
      <c r="A184" s="7">
        <v>44722</v>
      </c>
      <c r="B184">
        <v>137.65</v>
      </c>
      <c r="C184">
        <v>58.06</v>
      </c>
      <c r="D184">
        <v>109.63</v>
      </c>
      <c r="E184">
        <v>143.19999999999999</v>
      </c>
      <c r="F184">
        <v>286.01</v>
      </c>
      <c r="G184">
        <v>76.48</v>
      </c>
      <c r="H184">
        <v>393.84</v>
      </c>
      <c r="I184">
        <v>179.43</v>
      </c>
      <c r="J184">
        <v>94.82</v>
      </c>
      <c r="K184">
        <v>55.63</v>
      </c>
      <c r="L184">
        <v>120.57</v>
      </c>
      <c r="M184">
        <v>248.2</v>
      </c>
      <c r="N184">
        <v>97.44</v>
      </c>
      <c r="O184">
        <v>44</v>
      </c>
      <c r="P184">
        <v>236.87</v>
      </c>
      <c r="Q184">
        <v>146.29</v>
      </c>
      <c r="R184">
        <v>257.05500000000001</v>
      </c>
      <c r="S184">
        <v>107.12</v>
      </c>
      <c r="T184">
        <v>59.32</v>
      </c>
      <c r="U184">
        <v>124.59</v>
      </c>
      <c r="V184">
        <v>111.1615</v>
      </c>
      <c r="W184">
        <v>111.42749999999999</v>
      </c>
      <c r="X184">
        <v>48.94</v>
      </c>
      <c r="Y184">
        <v>109.65</v>
      </c>
      <c r="Z184">
        <v>12.76</v>
      </c>
      <c r="AA184">
        <v>154.41999999999999</v>
      </c>
      <c r="AB184">
        <v>53.43</v>
      </c>
      <c r="AC184">
        <v>251.01</v>
      </c>
      <c r="AD184">
        <v>89.24</v>
      </c>
      <c r="AE184">
        <v>14.71</v>
      </c>
      <c r="AF184">
        <v>148.27000000000001</v>
      </c>
      <c r="AG184">
        <v>251.58</v>
      </c>
      <c r="AH184">
        <v>144.44999999999999</v>
      </c>
      <c r="AI184">
        <v>115.46</v>
      </c>
      <c r="AJ184">
        <v>240.01</v>
      </c>
      <c r="AK184">
        <v>67.55</v>
      </c>
      <c r="AL184">
        <v>98.26</v>
      </c>
      <c r="AM184">
        <v>156.91999999999999</v>
      </c>
      <c r="AN184">
        <v>241.87</v>
      </c>
      <c r="AO184">
        <v>253.64</v>
      </c>
      <c r="AP184">
        <v>48.81</v>
      </c>
      <c r="AQ184">
        <v>137.13</v>
      </c>
      <c r="AR184">
        <v>101.88</v>
      </c>
      <c r="AS184">
        <v>101.32</v>
      </c>
      <c r="AT184">
        <v>45.23</v>
      </c>
      <c r="AU184">
        <v>84.68</v>
      </c>
      <c r="AV184">
        <v>94.96</v>
      </c>
      <c r="AW184">
        <v>153</v>
      </c>
      <c r="AX184">
        <v>173.9</v>
      </c>
      <c r="AY184">
        <v>20.69</v>
      </c>
      <c r="AZ184">
        <v>111.97</v>
      </c>
      <c r="BA184">
        <v>187.08</v>
      </c>
      <c r="BB184">
        <v>211.62</v>
      </c>
      <c r="BC184">
        <v>2064.46</v>
      </c>
      <c r="BD184">
        <v>194.44</v>
      </c>
      <c r="BE184">
        <v>168.89</v>
      </c>
      <c r="BF184">
        <v>96.51</v>
      </c>
      <c r="BG184">
        <v>35.229999999999997</v>
      </c>
      <c r="BH184">
        <v>68.48</v>
      </c>
      <c r="BI184">
        <v>42.79</v>
      </c>
      <c r="BJ184">
        <v>33.17</v>
      </c>
      <c r="BK184">
        <v>33.880000000000003</v>
      </c>
      <c r="BL184">
        <v>73.12</v>
      </c>
      <c r="BM184">
        <v>249.33</v>
      </c>
      <c r="BN184">
        <v>291.70999999999998</v>
      </c>
      <c r="BO184">
        <v>72.599999999999994</v>
      </c>
      <c r="BP184">
        <v>197.5</v>
      </c>
      <c r="BQ184">
        <v>506.32</v>
      </c>
      <c r="BR184">
        <v>83.637500000000003</v>
      </c>
      <c r="BS184">
        <v>617.66999999999996</v>
      </c>
      <c r="BT184">
        <v>127</v>
      </c>
      <c r="BU184">
        <v>2104.96</v>
      </c>
      <c r="BV184">
        <v>32.985263000000003</v>
      </c>
      <c r="BW184">
        <v>96.92</v>
      </c>
      <c r="BX184">
        <v>37.229999999999997</v>
      </c>
      <c r="BY184">
        <v>75.09</v>
      </c>
      <c r="BZ184">
        <v>541.27</v>
      </c>
      <c r="CA184">
        <v>140.09</v>
      </c>
      <c r="CB184">
        <v>55.75</v>
      </c>
      <c r="CC184">
        <v>68.45</v>
      </c>
      <c r="CD184">
        <v>106.96</v>
      </c>
      <c r="CE184">
        <v>149.11000000000001</v>
      </c>
      <c r="CF184">
        <v>133.19</v>
      </c>
      <c r="CG184">
        <v>46.93</v>
      </c>
      <c r="CH184">
        <v>112.58</v>
      </c>
      <c r="CI184">
        <v>53.46</v>
      </c>
      <c r="CJ184">
        <v>96.03</v>
      </c>
      <c r="CK184">
        <v>11.05</v>
      </c>
      <c r="CL184">
        <v>37.340000000000003</v>
      </c>
      <c r="CM184">
        <v>106.67</v>
      </c>
      <c r="CN184">
        <v>215.18</v>
      </c>
      <c r="CO184">
        <v>109.77</v>
      </c>
      <c r="CP184">
        <v>73.349999999999994</v>
      </c>
      <c r="CQ184">
        <v>167.34</v>
      </c>
      <c r="CR184">
        <v>145.72</v>
      </c>
      <c r="CS184">
        <v>79.510000000000005</v>
      </c>
      <c r="CT184">
        <v>30.12</v>
      </c>
      <c r="CU184">
        <v>52.36</v>
      </c>
      <c r="CV184">
        <v>87.72</v>
      </c>
      <c r="CW184">
        <v>101.73</v>
      </c>
      <c r="CX184">
        <v>474.19</v>
      </c>
      <c r="CY184">
        <v>175.4</v>
      </c>
      <c r="CZ184">
        <v>1317.04</v>
      </c>
      <c r="DA184">
        <v>219.5</v>
      </c>
      <c r="DB184">
        <v>62.22</v>
      </c>
      <c r="DC184">
        <v>201.66</v>
      </c>
      <c r="DD184">
        <v>85.9</v>
      </c>
      <c r="DE184">
        <v>119.9</v>
      </c>
      <c r="DF184">
        <v>374.76</v>
      </c>
      <c r="DG184">
        <v>43.49</v>
      </c>
      <c r="DH184">
        <v>47.71</v>
      </c>
      <c r="DI184">
        <v>36.590000000000003</v>
      </c>
      <c r="DJ184">
        <v>131.1</v>
      </c>
      <c r="DK184">
        <v>194.710196</v>
      </c>
      <c r="DL184">
        <v>67.709999999999994</v>
      </c>
      <c r="DM184">
        <v>59.79</v>
      </c>
      <c r="DN184">
        <v>61.41</v>
      </c>
      <c r="DO184">
        <v>69.91</v>
      </c>
      <c r="DP184">
        <v>76.63</v>
      </c>
      <c r="DQ184">
        <v>41.63</v>
      </c>
      <c r="DR184">
        <v>75.25</v>
      </c>
      <c r="DS184">
        <v>32.57</v>
      </c>
      <c r="DT184">
        <v>116.83</v>
      </c>
      <c r="DU184">
        <v>95.15</v>
      </c>
      <c r="DV184">
        <v>239.09</v>
      </c>
      <c r="DW184">
        <v>332.35</v>
      </c>
      <c r="DX184">
        <v>27.074999999999999</v>
      </c>
      <c r="DY184">
        <v>33.28</v>
      </c>
      <c r="DZ184">
        <v>57.98</v>
      </c>
      <c r="EA184">
        <v>58.59</v>
      </c>
      <c r="EB184">
        <v>463.31</v>
      </c>
      <c r="EC184">
        <v>34.31</v>
      </c>
      <c r="ED184">
        <v>172.65</v>
      </c>
      <c r="EE184">
        <v>45.5</v>
      </c>
      <c r="EF184">
        <v>30.3</v>
      </c>
      <c r="EG184">
        <v>205.5</v>
      </c>
      <c r="EH184">
        <v>93.17</v>
      </c>
      <c r="EI184">
        <v>70.39</v>
      </c>
      <c r="EJ184">
        <v>251.48</v>
      </c>
      <c r="EK184">
        <v>119.94</v>
      </c>
      <c r="EL184">
        <v>93.16</v>
      </c>
      <c r="EM184">
        <v>335.23</v>
      </c>
      <c r="EN184">
        <v>35.119999999999997</v>
      </c>
      <c r="EO184">
        <v>38.22</v>
      </c>
      <c r="EP184">
        <v>74.06</v>
      </c>
      <c r="EQ184">
        <v>73.462500000000006</v>
      </c>
      <c r="ER184">
        <v>152.803755</v>
      </c>
      <c r="ES184">
        <v>131.36000000000001</v>
      </c>
      <c r="ET184">
        <v>98.14</v>
      </c>
      <c r="EU184">
        <v>233.36</v>
      </c>
      <c r="EV184">
        <v>156</v>
      </c>
      <c r="EW184">
        <v>79.31</v>
      </c>
      <c r="EX184">
        <v>380.5</v>
      </c>
      <c r="EY184">
        <v>128.41</v>
      </c>
      <c r="EZ184">
        <v>61.87</v>
      </c>
      <c r="FA184">
        <v>127.5</v>
      </c>
      <c r="FB184">
        <v>107.77</v>
      </c>
      <c r="FC184">
        <v>63.53</v>
      </c>
      <c r="FD184">
        <v>32.74</v>
      </c>
      <c r="FE184">
        <v>102.19</v>
      </c>
      <c r="FF184">
        <v>137.03</v>
      </c>
      <c r="FG184">
        <v>44.28</v>
      </c>
      <c r="FH184">
        <v>158.74</v>
      </c>
      <c r="FI184">
        <v>66.98</v>
      </c>
      <c r="FJ184">
        <v>93</v>
      </c>
      <c r="FK184">
        <v>133.44</v>
      </c>
      <c r="FL184">
        <v>482.83</v>
      </c>
      <c r="FM184">
        <v>297.01</v>
      </c>
      <c r="FN184">
        <v>87.06</v>
      </c>
      <c r="FO184">
        <v>196.19</v>
      </c>
      <c r="FP184">
        <v>115.93</v>
      </c>
      <c r="FQ184">
        <v>137.39259000000001</v>
      </c>
      <c r="FR184">
        <v>303.49</v>
      </c>
      <c r="FS184">
        <v>72.25</v>
      </c>
      <c r="FT184">
        <v>47.96</v>
      </c>
      <c r="FU184">
        <v>183.35</v>
      </c>
      <c r="FV184">
        <v>649.16999999999996</v>
      </c>
      <c r="FW184">
        <v>270.91000000000003</v>
      </c>
      <c r="FX184">
        <v>249.48</v>
      </c>
      <c r="FY184">
        <v>75.84</v>
      </c>
      <c r="FZ184">
        <v>278.10000000000002</v>
      </c>
      <c r="GA184">
        <v>66.75</v>
      </c>
      <c r="GB184">
        <v>88.03</v>
      </c>
      <c r="GC184">
        <v>46.01</v>
      </c>
      <c r="GD184">
        <v>115.16</v>
      </c>
      <c r="GE184">
        <v>98.46</v>
      </c>
      <c r="GF184">
        <v>166.92</v>
      </c>
      <c r="GG184">
        <v>100.46</v>
      </c>
      <c r="GH184">
        <v>156.65</v>
      </c>
      <c r="GI184">
        <v>362.94</v>
      </c>
      <c r="GJ184">
        <v>401.81</v>
      </c>
      <c r="GK184">
        <v>51.98</v>
      </c>
      <c r="GL184">
        <v>101.95</v>
      </c>
      <c r="GM184">
        <v>206.77</v>
      </c>
      <c r="GN184">
        <v>97.8</v>
      </c>
      <c r="GO184">
        <v>35.68</v>
      </c>
      <c r="GP184">
        <v>68</v>
      </c>
      <c r="GQ184">
        <v>40.6</v>
      </c>
      <c r="GR184">
        <v>94.34</v>
      </c>
      <c r="GS184">
        <v>237.18</v>
      </c>
      <c r="GT184">
        <v>112.7</v>
      </c>
      <c r="GU184">
        <v>12.135654000000001</v>
      </c>
      <c r="GV184">
        <v>57.661999999999999</v>
      </c>
      <c r="GW184">
        <v>59.16</v>
      </c>
      <c r="GX184">
        <v>32.39</v>
      </c>
      <c r="GY184">
        <v>30.03</v>
      </c>
      <c r="GZ184">
        <v>24.56</v>
      </c>
      <c r="HA184">
        <v>40.21</v>
      </c>
      <c r="HB184">
        <v>99.93</v>
      </c>
      <c r="HC184">
        <v>247.64</v>
      </c>
      <c r="HE184">
        <v>22.95</v>
      </c>
      <c r="HF184">
        <v>261.5</v>
      </c>
      <c r="HG184">
        <v>224.63</v>
      </c>
      <c r="HH184">
        <v>55.583618000000001</v>
      </c>
      <c r="HI184">
        <v>68.38</v>
      </c>
      <c r="HJ184">
        <v>35.01</v>
      </c>
      <c r="HK184">
        <v>135.93</v>
      </c>
      <c r="HL184">
        <v>60.74</v>
      </c>
      <c r="HM184">
        <v>91.82</v>
      </c>
      <c r="HN184">
        <v>117.44</v>
      </c>
      <c r="HO184">
        <v>287.02</v>
      </c>
      <c r="HP184">
        <v>40.49</v>
      </c>
      <c r="HQ184">
        <v>68.28</v>
      </c>
      <c r="HR184">
        <v>84.92</v>
      </c>
      <c r="HS184">
        <v>196.72</v>
      </c>
      <c r="HT184">
        <v>25.63</v>
      </c>
      <c r="HU184">
        <v>81.430000000000007</v>
      </c>
      <c r="HV184">
        <v>213.35</v>
      </c>
      <c r="HW184">
        <v>127.72</v>
      </c>
      <c r="HX184">
        <v>127.47</v>
      </c>
      <c r="HY184">
        <v>186.28</v>
      </c>
      <c r="HZ184">
        <v>71.73</v>
      </c>
      <c r="IA184">
        <v>289.24</v>
      </c>
      <c r="IB184">
        <v>45.84</v>
      </c>
      <c r="IC184">
        <v>33.979999999999997</v>
      </c>
      <c r="ID184">
        <v>35.28</v>
      </c>
      <c r="IE184">
        <v>18.404651000000001</v>
      </c>
      <c r="IF184">
        <v>444.19</v>
      </c>
      <c r="IG184">
        <v>12.45</v>
      </c>
      <c r="IH184">
        <v>211.99</v>
      </c>
      <c r="II184">
        <v>14.23</v>
      </c>
      <c r="IJ184">
        <v>185.28</v>
      </c>
      <c r="IK184">
        <v>345.88499999999999</v>
      </c>
      <c r="IL184">
        <v>196.77</v>
      </c>
      <c r="IM184">
        <v>204.19</v>
      </c>
      <c r="IN184">
        <v>70.400000000000006</v>
      </c>
      <c r="IO184">
        <v>46.44</v>
      </c>
      <c r="IP184">
        <v>221.21</v>
      </c>
      <c r="IQ184">
        <v>39.18</v>
      </c>
      <c r="IR184">
        <v>28.95</v>
      </c>
      <c r="IS184">
        <v>136.19</v>
      </c>
      <c r="IT184">
        <v>124.9</v>
      </c>
      <c r="IU184">
        <v>45</v>
      </c>
      <c r="IV184">
        <v>97.78</v>
      </c>
      <c r="IW184">
        <v>381.22</v>
      </c>
      <c r="IX184">
        <v>205.27</v>
      </c>
      <c r="IY184">
        <v>17.28</v>
      </c>
      <c r="IZ184">
        <v>36.090000000000003</v>
      </c>
      <c r="JA184">
        <v>207.37</v>
      </c>
      <c r="JB184">
        <v>51.04</v>
      </c>
      <c r="JC184">
        <v>128.41</v>
      </c>
      <c r="JD184">
        <v>163.72999999999999</v>
      </c>
      <c r="JE184">
        <v>180.45</v>
      </c>
      <c r="JF184">
        <v>129.02000000000001</v>
      </c>
      <c r="JG184">
        <v>51.92</v>
      </c>
      <c r="JH184">
        <v>172.55</v>
      </c>
      <c r="JI184">
        <v>119.55</v>
      </c>
      <c r="JJ184">
        <v>28.81</v>
      </c>
      <c r="JK184">
        <v>69.58</v>
      </c>
      <c r="JL184">
        <v>17.77</v>
      </c>
      <c r="JM184">
        <v>140.53</v>
      </c>
      <c r="JN184">
        <v>127.76</v>
      </c>
      <c r="JO184">
        <v>20.65</v>
      </c>
      <c r="JP184">
        <v>19.03</v>
      </c>
      <c r="JQ184">
        <v>333.66</v>
      </c>
      <c r="JR184">
        <v>35.49</v>
      </c>
      <c r="JS184">
        <v>51.09</v>
      </c>
      <c r="JT184">
        <v>240.43</v>
      </c>
      <c r="JU184">
        <v>192.92202399999999</v>
      </c>
      <c r="JV184">
        <v>474.41</v>
      </c>
      <c r="JW184">
        <v>66.58</v>
      </c>
      <c r="JX184">
        <v>33.5</v>
      </c>
      <c r="JY184">
        <v>100.72</v>
      </c>
      <c r="JZ184">
        <v>74.45</v>
      </c>
      <c r="KA184">
        <v>51.12</v>
      </c>
      <c r="KB184">
        <v>310.89</v>
      </c>
      <c r="KC184">
        <v>92.31</v>
      </c>
      <c r="KD184">
        <v>49.55</v>
      </c>
      <c r="KE184">
        <v>430.19</v>
      </c>
      <c r="KF184">
        <v>60.34</v>
      </c>
      <c r="KG184">
        <v>186.33</v>
      </c>
      <c r="KH184">
        <v>102.57</v>
      </c>
      <c r="KI184">
        <v>321.75</v>
      </c>
      <c r="KJ184">
        <v>165.84</v>
      </c>
      <c r="KK184">
        <v>30.29</v>
      </c>
      <c r="KL184">
        <v>273.89</v>
      </c>
      <c r="KM184">
        <v>159.87</v>
      </c>
      <c r="KN184">
        <v>150.04</v>
      </c>
      <c r="KO184">
        <v>108.34</v>
      </c>
      <c r="KP184">
        <v>54.72</v>
      </c>
      <c r="KQ184">
        <v>334.75</v>
      </c>
      <c r="KR184">
        <v>87.98</v>
      </c>
      <c r="KS184">
        <v>237.38</v>
      </c>
      <c r="KT184">
        <v>313.33999999999997</v>
      </c>
      <c r="KU184">
        <v>92.74</v>
      </c>
      <c r="KV184">
        <v>87.18</v>
      </c>
      <c r="KW184">
        <v>175.57</v>
      </c>
      <c r="KX184">
        <v>63.47</v>
      </c>
      <c r="KY184">
        <v>1200.44</v>
      </c>
      <c r="KZ184">
        <v>31.78</v>
      </c>
      <c r="LA184">
        <v>64.150000000000006</v>
      </c>
      <c r="LB184">
        <v>62.62</v>
      </c>
      <c r="LC184">
        <v>252.99</v>
      </c>
      <c r="LD184">
        <v>168.16</v>
      </c>
      <c r="LE184">
        <v>52.34</v>
      </c>
      <c r="LF184">
        <v>127.12</v>
      </c>
      <c r="LG184">
        <v>131.9</v>
      </c>
      <c r="LH184">
        <v>276.41000000000003</v>
      </c>
      <c r="LI184">
        <v>60.8</v>
      </c>
      <c r="LJ184">
        <v>423.62</v>
      </c>
      <c r="LK184">
        <v>43.52</v>
      </c>
      <c r="LL184">
        <v>273.23</v>
      </c>
      <c r="LM184">
        <v>77.400000000000006</v>
      </c>
      <c r="LN184">
        <v>53.079647000000001</v>
      </c>
      <c r="LO184">
        <v>209.25</v>
      </c>
      <c r="LP184">
        <v>410.05</v>
      </c>
      <c r="LQ184">
        <v>76.680000000000007</v>
      </c>
      <c r="LR184">
        <v>50.063282999999998</v>
      </c>
      <c r="LS184">
        <v>66.81</v>
      </c>
      <c r="LT184">
        <v>182.94</v>
      </c>
      <c r="LU184">
        <v>19.14</v>
      </c>
      <c r="LV184">
        <v>66.849999999999994</v>
      </c>
      <c r="LW184">
        <v>16.57</v>
      </c>
      <c r="LX184">
        <v>16.809999999999999</v>
      </c>
      <c r="LY184">
        <v>75.91</v>
      </c>
      <c r="LZ184">
        <v>114.73</v>
      </c>
      <c r="MA184">
        <v>30.05</v>
      </c>
      <c r="MB184">
        <v>207.64</v>
      </c>
      <c r="MC184">
        <v>229.36</v>
      </c>
      <c r="MD184">
        <v>101.43</v>
      </c>
      <c r="ME184">
        <v>463.82</v>
      </c>
      <c r="MF184">
        <v>13.16</v>
      </c>
      <c r="MG184">
        <v>44.01</v>
      </c>
      <c r="MH184">
        <v>120.17</v>
      </c>
      <c r="MI184">
        <v>169.74</v>
      </c>
      <c r="MJ184">
        <v>4173.59</v>
      </c>
      <c r="MK184">
        <v>178.57</v>
      </c>
      <c r="ML184">
        <v>607.44000000000005</v>
      </c>
      <c r="MM184">
        <v>63.87</v>
      </c>
      <c r="MN184">
        <v>247.18</v>
      </c>
      <c r="MO184">
        <v>67.989999999999995</v>
      </c>
      <c r="MP184">
        <v>60.14</v>
      </c>
      <c r="MQ184">
        <v>64.739999999999995</v>
      </c>
      <c r="MR184">
        <v>67.14</v>
      </c>
      <c r="MS184">
        <v>35.46</v>
      </c>
      <c r="MT184">
        <v>73.290000000000006</v>
      </c>
      <c r="MU184">
        <v>56.733362</v>
      </c>
      <c r="MV184">
        <v>151.5</v>
      </c>
      <c r="MW184">
        <v>165.07316800000001</v>
      </c>
      <c r="MX184">
        <v>263.61</v>
      </c>
      <c r="MY184">
        <v>120.63</v>
      </c>
      <c r="MZ184">
        <v>294.39</v>
      </c>
      <c r="NA184">
        <v>79.3</v>
      </c>
      <c r="NB184">
        <v>47.87</v>
      </c>
      <c r="NC184">
        <v>162.52000000000001</v>
      </c>
      <c r="ND184">
        <v>49.97</v>
      </c>
      <c r="NE184">
        <v>10.98</v>
      </c>
      <c r="NF184">
        <v>102.33</v>
      </c>
      <c r="NG184">
        <v>106.31</v>
      </c>
      <c r="NH184">
        <v>73.73</v>
      </c>
      <c r="NI184">
        <v>270.87</v>
      </c>
      <c r="NJ184">
        <v>158.33000000000001</v>
      </c>
      <c r="NK184">
        <v>385.03</v>
      </c>
      <c r="NL184">
        <v>115.9</v>
      </c>
      <c r="NM184">
        <v>28.33</v>
      </c>
      <c r="NN184">
        <v>66.33</v>
      </c>
      <c r="NO184">
        <v>28.09</v>
      </c>
      <c r="NP184">
        <v>141.94999999999999</v>
      </c>
      <c r="NQ184">
        <v>117.24</v>
      </c>
      <c r="NR184">
        <v>98.39</v>
      </c>
      <c r="NS184">
        <v>109.09</v>
      </c>
      <c r="NT184">
        <v>65.47</v>
      </c>
      <c r="NU184">
        <v>295.43746299999998</v>
      </c>
      <c r="NV184">
        <v>42</v>
      </c>
      <c r="NW184">
        <v>101.25</v>
      </c>
      <c r="NX184">
        <v>133.19999999999999</v>
      </c>
      <c r="NY184">
        <v>126.6</v>
      </c>
      <c r="NZ184">
        <v>131.25</v>
      </c>
      <c r="OA184">
        <v>99.79</v>
      </c>
      <c r="OB184">
        <v>89.35</v>
      </c>
      <c r="OC184">
        <v>65.959999999999994</v>
      </c>
      <c r="OD184">
        <v>60.98</v>
      </c>
      <c r="OE184">
        <v>571.80999999999995</v>
      </c>
      <c r="OF184">
        <v>20.14</v>
      </c>
      <c r="OG184">
        <v>126.54</v>
      </c>
      <c r="OH184">
        <v>208.51</v>
      </c>
      <c r="OI184">
        <v>141.9</v>
      </c>
      <c r="OJ184">
        <v>84.6</v>
      </c>
      <c r="OK184">
        <v>208.74</v>
      </c>
      <c r="OL184">
        <v>33.94</v>
      </c>
      <c r="OM184">
        <v>390.69</v>
      </c>
      <c r="ON184">
        <v>77.2</v>
      </c>
      <c r="OO184">
        <v>45.75</v>
      </c>
      <c r="OP184">
        <v>95.49</v>
      </c>
      <c r="OQ184">
        <v>332.76</v>
      </c>
      <c r="OR184">
        <v>178.45</v>
      </c>
      <c r="OS184">
        <v>325.52999999999997</v>
      </c>
      <c r="OT184">
        <v>47.21</v>
      </c>
      <c r="OU184">
        <v>59.92</v>
      </c>
      <c r="OV184">
        <v>77.33</v>
      </c>
      <c r="OW184">
        <v>473.15</v>
      </c>
      <c r="OX184">
        <v>80.61</v>
      </c>
      <c r="OY184">
        <v>247.42</v>
      </c>
      <c r="OZ184">
        <v>101.26</v>
      </c>
      <c r="PA184">
        <v>100.25</v>
      </c>
      <c r="PB184">
        <v>209.36</v>
      </c>
      <c r="PC184">
        <v>284.36</v>
      </c>
      <c r="PD184">
        <v>72.14</v>
      </c>
      <c r="PE184">
        <v>65.23</v>
      </c>
      <c r="PF184">
        <v>109.96</v>
      </c>
      <c r="PG184">
        <v>75.67</v>
      </c>
      <c r="PH184">
        <v>74.13</v>
      </c>
      <c r="PI184">
        <v>220.89</v>
      </c>
      <c r="PJ184">
        <v>216.4</v>
      </c>
      <c r="PK184">
        <v>40.14</v>
      </c>
      <c r="PL184">
        <v>31.51</v>
      </c>
      <c r="PM184">
        <v>305.39</v>
      </c>
      <c r="PN184">
        <v>81.91</v>
      </c>
      <c r="PO184">
        <v>130.51</v>
      </c>
      <c r="PP184">
        <v>114.85</v>
      </c>
      <c r="PQ184">
        <v>127.95</v>
      </c>
      <c r="PR184">
        <v>32.700000000000003</v>
      </c>
      <c r="PS184">
        <v>72.430000000000007</v>
      </c>
      <c r="PT184">
        <v>149.66999999999999</v>
      </c>
      <c r="PU184">
        <v>123.38</v>
      </c>
      <c r="PV184">
        <v>380.58</v>
      </c>
      <c r="PW184">
        <v>267.67</v>
      </c>
      <c r="PX184">
        <v>96.97</v>
      </c>
      <c r="PY184">
        <v>232.22976800000001</v>
      </c>
      <c r="PZ184">
        <v>157.78</v>
      </c>
      <c r="QA184">
        <v>62.94</v>
      </c>
      <c r="QB184">
        <v>20.69</v>
      </c>
      <c r="QC184">
        <v>253.29</v>
      </c>
      <c r="QD184">
        <v>37.450000000000003</v>
      </c>
      <c r="QE184">
        <v>113.56</v>
      </c>
      <c r="QF184">
        <v>169.3</v>
      </c>
      <c r="QG184">
        <v>526.88</v>
      </c>
      <c r="QH184">
        <v>58.97</v>
      </c>
      <c r="QI184">
        <v>195.3</v>
      </c>
      <c r="QJ184">
        <v>130.21</v>
      </c>
      <c r="QK184">
        <v>565.05594399999995</v>
      </c>
      <c r="QL184">
        <v>62.52</v>
      </c>
      <c r="QM184">
        <v>45.95</v>
      </c>
      <c r="QN184">
        <v>337.52</v>
      </c>
      <c r="QO184">
        <v>84.14</v>
      </c>
      <c r="QP184">
        <v>44.76</v>
      </c>
      <c r="QQ184">
        <v>407.72</v>
      </c>
      <c r="QR184">
        <v>211.12</v>
      </c>
      <c r="QS184">
        <v>41.16</v>
      </c>
      <c r="QT184">
        <v>173.05</v>
      </c>
      <c r="QU184">
        <v>280.22000000000003</v>
      </c>
      <c r="QV184">
        <v>484.63</v>
      </c>
      <c r="QW184">
        <v>114.75</v>
      </c>
      <c r="QX184">
        <v>48.72</v>
      </c>
      <c r="QY184">
        <v>140.51</v>
      </c>
      <c r="QZ184">
        <v>52.63</v>
      </c>
      <c r="RA184">
        <v>169.1</v>
      </c>
      <c r="RB184">
        <v>164.1</v>
      </c>
      <c r="RC184">
        <v>50.82</v>
      </c>
      <c r="RD184">
        <v>254.88</v>
      </c>
      <c r="RE184">
        <v>47.3</v>
      </c>
      <c r="RF184">
        <v>11.2</v>
      </c>
      <c r="RG184">
        <v>29.94</v>
      </c>
      <c r="RH184">
        <v>199.51</v>
      </c>
      <c r="RI184">
        <v>156.35</v>
      </c>
      <c r="RJ184">
        <v>67.278214000000006</v>
      </c>
      <c r="RK184">
        <v>488.74</v>
      </c>
      <c r="RL184">
        <v>90.25</v>
      </c>
      <c r="RM184">
        <v>41.54</v>
      </c>
      <c r="RN184">
        <v>121.7</v>
      </c>
      <c r="RO184">
        <v>99.4</v>
      </c>
      <c r="RP184">
        <v>151.41</v>
      </c>
      <c r="RQ184">
        <v>329.71</v>
      </c>
      <c r="RR184">
        <v>99.31</v>
      </c>
      <c r="RS184">
        <v>40.08</v>
      </c>
      <c r="RT184">
        <v>82.07</v>
      </c>
      <c r="RU184">
        <v>293.51</v>
      </c>
      <c r="RV184">
        <v>54.03</v>
      </c>
      <c r="RW184">
        <v>45.12</v>
      </c>
      <c r="RX184">
        <v>34.887098000000002</v>
      </c>
      <c r="RY184">
        <v>164.35</v>
      </c>
      <c r="RZ184">
        <v>34.89</v>
      </c>
      <c r="SA184">
        <v>199.5</v>
      </c>
      <c r="SB184">
        <v>14.86</v>
      </c>
      <c r="SC184">
        <v>62.29</v>
      </c>
      <c r="SD184">
        <v>71.010000000000005</v>
      </c>
      <c r="SE184">
        <v>80.14</v>
      </c>
      <c r="SF184">
        <v>114.41</v>
      </c>
      <c r="SG184">
        <v>305.35000000000002</v>
      </c>
      <c r="SH184">
        <v>52.79</v>
      </c>
      <c r="SI184">
        <v>113.38</v>
      </c>
      <c r="SJ184">
        <v>161.49</v>
      </c>
    </row>
    <row r="185" spans="1:504" x14ac:dyDescent="0.2">
      <c r="A185" s="7">
        <v>44725</v>
      </c>
      <c r="B185">
        <v>136.37</v>
      </c>
      <c r="C185">
        <v>56.09</v>
      </c>
      <c r="D185">
        <v>105.91</v>
      </c>
      <c r="E185">
        <v>139.41999999999999</v>
      </c>
      <c r="F185">
        <v>276.5</v>
      </c>
      <c r="G185">
        <v>74.760000000000005</v>
      </c>
      <c r="H185">
        <v>371.65</v>
      </c>
      <c r="I185">
        <v>172.19</v>
      </c>
      <c r="J185">
        <v>86.99</v>
      </c>
      <c r="K185">
        <v>53.74</v>
      </c>
      <c r="L185">
        <v>116.28</v>
      </c>
      <c r="M185">
        <v>242.69</v>
      </c>
      <c r="N185">
        <v>91.06</v>
      </c>
      <c r="O185">
        <v>40.93</v>
      </c>
      <c r="P185">
        <v>222.22</v>
      </c>
      <c r="Q185">
        <v>136.71</v>
      </c>
      <c r="R185">
        <v>244.01</v>
      </c>
      <c r="S185">
        <v>103.12</v>
      </c>
      <c r="T185">
        <v>57.38</v>
      </c>
      <c r="U185">
        <v>123.1</v>
      </c>
      <c r="V185">
        <v>106.3925</v>
      </c>
      <c r="W185">
        <v>106.87649999999999</v>
      </c>
      <c r="X185">
        <v>47.16</v>
      </c>
      <c r="Y185">
        <v>103.67</v>
      </c>
      <c r="Z185">
        <v>12.29</v>
      </c>
      <c r="AA185">
        <v>146.29</v>
      </c>
      <c r="AB185">
        <v>51.63</v>
      </c>
      <c r="AC185">
        <v>240.03</v>
      </c>
      <c r="AD185">
        <v>85.58</v>
      </c>
      <c r="AE185">
        <v>13.32</v>
      </c>
      <c r="AF185">
        <v>140.66</v>
      </c>
      <c r="AG185">
        <v>240.4</v>
      </c>
      <c r="AH185">
        <v>141.52000000000001</v>
      </c>
      <c r="AI185">
        <v>111.71</v>
      </c>
      <c r="AJ185">
        <v>236.77</v>
      </c>
      <c r="AK185">
        <v>65.22</v>
      </c>
      <c r="AL185">
        <v>93.01</v>
      </c>
      <c r="AM185">
        <v>147.77000000000001</v>
      </c>
      <c r="AN185">
        <v>230.57</v>
      </c>
      <c r="AO185">
        <v>253.13</v>
      </c>
      <c r="AP185">
        <v>45.57</v>
      </c>
      <c r="AQ185">
        <v>131.88</v>
      </c>
      <c r="AR185">
        <v>96.32</v>
      </c>
      <c r="AS185">
        <v>95.24</v>
      </c>
      <c r="AT185">
        <v>43.99</v>
      </c>
      <c r="AU185">
        <v>82.01</v>
      </c>
      <c r="AV185">
        <v>92.09</v>
      </c>
      <c r="AW185">
        <v>151.58000000000001</v>
      </c>
      <c r="AX185">
        <v>172.69</v>
      </c>
      <c r="AY185">
        <v>19.760000000000002</v>
      </c>
      <c r="AZ185">
        <v>107.01</v>
      </c>
      <c r="BA185">
        <v>173.1</v>
      </c>
      <c r="BB185">
        <v>204.76</v>
      </c>
      <c r="BC185">
        <v>2026.66</v>
      </c>
      <c r="BD185">
        <v>186.76</v>
      </c>
      <c r="BE185">
        <v>161.19999999999999</v>
      </c>
      <c r="BF185">
        <v>89.81</v>
      </c>
      <c r="BG185">
        <v>33.299999999999997</v>
      </c>
      <c r="BH185">
        <v>67.42</v>
      </c>
      <c r="BI185">
        <v>41.47</v>
      </c>
      <c r="BJ185">
        <v>32.020000000000003</v>
      </c>
      <c r="BK185">
        <v>32.85</v>
      </c>
      <c r="BL185">
        <v>71.569999999999993</v>
      </c>
      <c r="BM185">
        <v>241.85</v>
      </c>
      <c r="BN185">
        <v>281.56</v>
      </c>
      <c r="BO185">
        <v>69.45</v>
      </c>
      <c r="BP185">
        <v>192.16</v>
      </c>
      <c r="BQ185">
        <v>481.53</v>
      </c>
      <c r="BR185">
        <v>81.245000000000005</v>
      </c>
      <c r="BS185">
        <v>598.72</v>
      </c>
      <c r="BT185">
        <v>115.86</v>
      </c>
      <c r="BU185">
        <v>1979.32</v>
      </c>
      <c r="BV185">
        <v>31.023738999999999</v>
      </c>
      <c r="BW185">
        <v>91.21</v>
      </c>
      <c r="BX185">
        <v>36.409999999999997</v>
      </c>
      <c r="BY185">
        <v>73.58</v>
      </c>
      <c r="BZ185">
        <v>517.62</v>
      </c>
      <c r="CA185">
        <v>135.15</v>
      </c>
      <c r="CB185">
        <v>54.49</v>
      </c>
      <c r="CC185">
        <v>66.11</v>
      </c>
      <c r="CD185">
        <v>102.44</v>
      </c>
      <c r="CE185">
        <v>141.66</v>
      </c>
      <c r="CF185">
        <v>126.5</v>
      </c>
      <c r="CG185">
        <v>45.86</v>
      </c>
      <c r="CH185">
        <v>107.01</v>
      </c>
      <c r="CI185">
        <v>51.49</v>
      </c>
      <c r="CJ185">
        <v>88.81</v>
      </c>
      <c r="CK185">
        <v>9.91</v>
      </c>
      <c r="CL185">
        <v>36.49</v>
      </c>
      <c r="CM185">
        <v>103.35</v>
      </c>
      <c r="CN185">
        <v>206.88</v>
      </c>
      <c r="CO185">
        <v>108.52</v>
      </c>
      <c r="CP185">
        <v>70</v>
      </c>
      <c r="CQ185">
        <v>160.88</v>
      </c>
      <c r="CR185">
        <v>137.72999999999999</v>
      </c>
      <c r="CS185">
        <v>75.7</v>
      </c>
      <c r="CT185">
        <v>28.64</v>
      </c>
      <c r="CU185">
        <v>47.06</v>
      </c>
      <c r="CV185">
        <v>86.39</v>
      </c>
      <c r="CW185">
        <v>100.32</v>
      </c>
      <c r="CX185">
        <v>454.47</v>
      </c>
      <c r="CY185">
        <v>167.33</v>
      </c>
      <c r="CZ185">
        <v>1232.68</v>
      </c>
      <c r="DA185">
        <v>210.68</v>
      </c>
      <c r="DB185">
        <v>60.24</v>
      </c>
      <c r="DC185">
        <v>197.61</v>
      </c>
      <c r="DD185">
        <v>84.85</v>
      </c>
      <c r="DE185">
        <v>116.33</v>
      </c>
      <c r="DF185">
        <v>357.85</v>
      </c>
      <c r="DG185">
        <v>43.24</v>
      </c>
      <c r="DH185">
        <v>45.69</v>
      </c>
      <c r="DI185">
        <v>35.42</v>
      </c>
      <c r="DJ185">
        <v>128.88</v>
      </c>
      <c r="DK185">
        <v>197.71997400000001</v>
      </c>
      <c r="DL185">
        <v>64.7</v>
      </c>
      <c r="DM185">
        <v>55.48</v>
      </c>
      <c r="DN185">
        <v>61.34</v>
      </c>
      <c r="DO185">
        <v>67.89</v>
      </c>
      <c r="DP185">
        <v>76.19</v>
      </c>
      <c r="DQ185">
        <v>40.200000000000003</v>
      </c>
      <c r="DR185">
        <v>74.83</v>
      </c>
      <c r="DS185">
        <v>32</v>
      </c>
      <c r="DT185">
        <v>111.76</v>
      </c>
      <c r="DU185">
        <v>91.15</v>
      </c>
      <c r="DV185">
        <v>230.03</v>
      </c>
      <c r="DW185">
        <v>320.14999999999998</v>
      </c>
      <c r="DX185">
        <v>26.217500000000001</v>
      </c>
      <c r="DY185">
        <v>31.94</v>
      </c>
      <c r="DZ185">
        <v>56.24</v>
      </c>
      <c r="EA185">
        <v>55.82</v>
      </c>
      <c r="EB185">
        <v>452.25</v>
      </c>
      <c r="EC185">
        <v>32.56</v>
      </c>
      <c r="ED185">
        <v>166.04</v>
      </c>
      <c r="EE185">
        <v>39.64</v>
      </c>
      <c r="EF185">
        <v>29.46</v>
      </c>
      <c r="EG185">
        <v>196.2</v>
      </c>
      <c r="EH185">
        <v>90.89</v>
      </c>
      <c r="EI185">
        <v>66.5</v>
      </c>
      <c r="EJ185">
        <v>243.82</v>
      </c>
      <c r="EK185">
        <v>114.28</v>
      </c>
      <c r="EL185">
        <v>89.71</v>
      </c>
      <c r="EM185">
        <v>324.89999999999998</v>
      </c>
      <c r="EN185">
        <v>32.21</v>
      </c>
      <c r="EO185">
        <v>36.74</v>
      </c>
      <c r="EP185">
        <v>69.239999999999995</v>
      </c>
      <c r="EQ185">
        <v>68.06</v>
      </c>
      <c r="ER185">
        <v>145.24660700000001</v>
      </c>
      <c r="ES185">
        <v>127.18</v>
      </c>
      <c r="ET185">
        <v>91.86</v>
      </c>
      <c r="EU185">
        <v>230.93</v>
      </c>
      <c r="EV185">
        <v>155.01</v>
      </c>
      <c r="EW185">
        <v>76.319999999999993</v>
      </c>
      <c r="EX185">
        <v>380.63</v>
      </c>
      <c r="EY185">
        <v>123.96</v>
      </c>
      <c r="EZ185">
        <v>58.68</v>
      </c>
      <c r="FA185">
        <v>122.01</v>
      </c>
      <c r="FB185">
        <v>103.43</v>
      </c>
      <c r="FC185">
        <v>60.87</v>
      </c>
      <c r="FD185">
        <v>30.15</v>
      </c>
      <c r="FE185">
        <v>97.8</v>
      </c>
      <c r="FF185">
        <v>132.85</v>
      </c>
      <c r="FG185">
        <v>42.93</v>
      </c>
      <c r="FH185">
        <v>152.79</v>
      </c>
      <c r="FI185">
        <v>62.38</v>
      </c>
      <c r="FJ185">
        <v>88.55</v>
      </c>
      <c r="FK185">
        <v>128.76</v>
      </c>
      <c r="FL185">
        <v>462.89</v>
      </c>
      <c r="FM185">
        <v>291.27999999999997</v>
      </c>
      <c r="FN185">
        <v>85.28</v>
      </c>
      <c r="FO185">
        <v>178.24</v>
      </c>
      <c r="FP185">
        <v>109.7</v>
      </c>
      <c r="FQ185">
        <v>126.63971100000001</v>
      </c>
      <c r="FR185">
        <v>284.11</v>
      </c>
      <c r="FS185">
        <v>69.33</v>
      </c>
      <c r="FT185">
        <v>45.07</v>
      </c>
      <c r="FU185">
        <v>179.59</v>
      </c>
      <c r="FV185">
        <v>616.28</v>
      </c>
      <c r="FW185">
        <v>258.07</v>
      </c>
      <c r="FX185">
        <v>238.26</v>
      </c>
      <c r="FY185">
        <v>71.37</v>
      </c>
      <c r="FZ185">
        <v>269.68</v>
      </c>
      <c r="GA185">
        <v>63.3</v>
      </c>
      <c r="GB185">
        <v>83.9</v>
      </c>
      <c r="GC185">
        <v>43.68</v>
      </c>
      <c r="GD185">
        <v>106.26</v>
      </c>
      <c r="GE185">
        <v>96.48</v>
      </c>
      <c r="GF185">
        <v>159.47</v>
      </c>
      <c r="GG185">
        <v>95.85</v>
      </c>
      <c r="GH185">
        <v>150.38</v>
      </c>
      <c r="GI185">
        <v>352.76</v>
      </c>
      <c r="GJ185">
        <v>381.14</v>
      </c>
      <c r="GK185">
        <v>50.08</v>
      </c>
      <c r="GL185">
        <v>96.82</v>
      </c>
      <c r="GM185">
        <v>200.98</v>
      </c>
      <c r="GN185">
        <v>94.96</v>
      </c>
      <c r="GO185">
        <v>34.44</v>
      </c>
      <c r="GP185">
        <v>63.13</v>
      </c>
      <c r="GQ185">
        <v>38.9</v>
      </c>
      <c r="GR185">
        <v>89.62</v>
      </c>
      <c r="GS185">
        <v>223.96</v>
      </c>
      <c r="GT185">
        <v>108.11</v>
      </c>
      <c r="GU185">
        <v>11.240947</v>
      </c>
      <c r="GV185">
        <v>53.298000000000002</v>
      </c>
      <c r="GW185">
        <v>57.08</v>
      </c>
      <c r="GX185">
        <v>31.52</v>
      </c>
      <c r="GY185">
        <v>29.21</v>
      </c>
      <c r="GZ185">
        <v>23.07</v>
      </c>
      <c r="HA185">
        <v>37.17</v>
      </c>
      <c r="HB185">
        <v>97.53</v>
      </c>
      <c r="HC185">
        <v>232.74</v>
      </c>
      <c r="HE185">
        <v>22.23</v>
      </c>
      <c r="HF185">
        <v>244.52</v>
      </c>
      <c r="HG185">
        <v>217.53</v>
      </c>
      <c r="HH185">
        <v>52.844625000000001</v>
      </c>
      <c r="HI185">
        <v>67.06</v>
      </c>
      <c r="HJ185">
        <v>32.28</v>
      </c>
      <c r="HK185">
        <v>131.61000000000001</v>
      </c>
      <c r="HL185">
        <v>59.15</v>
      </c>
      <c r="HM185">
        <v>88.38</v>
      </c>
      <c r="HN185">
        <v>110.15</v>
      </c>
      <c r="HO185">
        <v>283.32</v>
      </c>
      <c r="HP185">
        <v>37.53</v>
      </c>
      <c r="HQ185">
        <v>66.09</v>
      </c>
      <c r="HR185">
        <v>81.27</v>
      </c>
      <c r="HS185">
        <v>185.77</v>
      </c>
      <c r="HT185">
        <v>24.04</v>
      </c>
      <c r="HU185">
        <v>78.819999999999993</v>
      </c>
      <c r="HV185">
        <v>210.06</v>
      </c>
      <c r="HW185">
        <v>121.54</v>
      </c>
      <c r="HX185">
        <v>120.85</v>
      </c>
      <c r="HY185">
        <v>184.42</v>
      </c>
      <c r="HZ185">
        <v>68.55</v>
      </c>
      <c r="IA185">
        <v>283.16000000000003</v>
      </c>
      <c r="IB185">
        <v>45.23</v>
      </c>
      <c r="IC185">
        <v>32.19</v>
      </c>
      <c r="ID185">
        <v>33.76</v>
      </c>
      <c r="IE185">
        <v>16.913716999999998</v>
      </c>
      <c r="IF185">
        <v>426.28</v>
      </c>
      <c r="IG185">
        <v>12.26</v>
      </c>
      <c r="IH185">
        <v>207.33</v>
      </c>
      <c r="II185">
        <v>13.7</v>
      </c>
      <c r="IJ185">
        <v>180.12</v>
      </c>
      <c r="IK185">
        <v>336.2</v>
      </c>
      <c r="IL185">
        <v>188.62</v>
      </c>
      <c r="IM185">
        <v>194.31</v>
      </c>
      <c r="IN185">
        <v>67.75</v>
      </c>
      <c r="IO185">
        <v>44.18</v>
      </c>
      <c r="IP185">
        <v>203.5</v>
      </c>
      <c r="IQ185">
        <v>37.770000000000003</v>
      </c>
      <c r="IR185">
        <v>28.01</v>
      </c>
      <c r="IS185">
        <v>135.11000000000001</v>
      </c>
      <c r="IT185">
        <v>119.56</v>
      </c>
      <c r="IU185">
        <v>43.14</v>
      </c>
      <c r="IV185">
        <v>96.82</v>
      </c>
      <c r="IW185">
        <v>363.99</v>
      </c>
      <c r="IX185">
        <v>194.97</v>
      </c>
      <c r="IY185">
        <v>15.93</v>
      </c>
      <c r="IZ185">
        <v>33.950000000000003</v>
      </c>
      <c r="JA185">
        <v>200.3</v>
      </c>
      <c r="JB185">
        <v>48.37</v>
      </c>
      <c r="JC185">
        <v>127.3</v>
      </c>
      <c r="JD185">
        <v>160.41999999999999</v>
      </c>
      <c r="JE185">
        <v>176.92</v>
      </c>
      <c r="JF185">
        <v>125.69</v>
      </c>
      <c r="JG185">
        <v>50.23</v>
      </c>
      <c r="JH185">
        <v>170.81</v>
      </c>
      <c r="JI185">
        <v>115.99</v>
      </c>
      <c r="JJ185">
        <v>28.07</v>
      </c>
      <c r="JK185">
        <v>68.86</v>
      </c>
      <c r="JL185">
        <v>17.39</v>
      </c>
      <c r="JM185">
        <v>133.55000000000001</v>
      </c>
      <c r="JN185">
        <v>126.91</v>
      </c>
      <c r="JO185">
        <v>19.48</v>
      </c>
      <c r="JP185">
        <v>18.13</v>
      </c>
      <c r="JQ185">
        <v>313.88</v>
      </c>
      <c r="JR185">
        <v>34.700000000000003</v>
      </c>
      <c r="JS185">
        <v>50.33</v>
      </c>
      <c r="JT185">
        <v>233.25</v>
      </c>
      <c r="JU185">
        <v>185.96353199999999</v>
      </c>
      <c r="JV185">
        <v>447.08</v>
      </c>
      <c r="JW185">
        <v>65.150000000000006</v>
      </c>
      <c r="JX185">
        <v>30.6</v>
      </c>
      <c r="JY185">
        <v>99.4</v>
      </c>
      <c r="JZ185">
        <v>70.010000000000005</v>
      </c>
      <c r="KA185">
        <v>47.74</v>
      </c>
      <c r="KB185">
        <v>301.33</v>
      </c>
      <c r="KC185">
        <v>84.92</v>
      </c>
      <c r="KD185">
        <v>47.93</v>
      </c>
      <c r="KE185">
        <v>423.93</v>
      </c>
      <c r="KF185">
        <v>58.31</v>
      </c>
      <c r="KG185">
        <v>181.26</v>
      </c>
      <c r="KH185">
        <v>97.59</v>
      </c>
      <c r="KI185">
        <v>316.60000000000002</v>
      </c>
      <c r="KJ185">
        <v>162.38999999999999</v>
      </c>
      <c r="KK185">
        <v>28.39</v>
      </c>
      <c r="KL185">
        <v>267.77999999999997</v>
      </c>
      <c r="KM185">
        <v>152.1</v>
      </c>
      <c r="KN185">
        <v>147.31</v>
      </c>
      <c r="KO185">
        <v>102.17</v>
      </c>
      <c r="KP185">
        <v>52.28</v>
      </c>
      <c r="KQ185">
        <v>319.74</v>
      </c>
      <c r="KR185">
        <v>86.73</v>
      </c>
      <c r="KS185">
        <v>238.47</v>
      </c>
      <c r="KT185">
        <v>306.99</v>
      </c>
      <c r="KU185">
        <v>90.17</v>
      </c>
      <c r="KV185">
        <v>85</v>
      </c>
      <c r="KW185">
        <v>164.26</v>
      </c>
      <c r="KX185">
        <v>61.04</v>
      </c>
      <c r="KY185">
        <v>1172.75</v>
      </c>
      <c r="KZ185">
        <v>28.63</v>
      </c>
      <c r="LA185">
        <v>59.98</v>
      </c>
      <c r="LB185">
        <v>58.84</v>
      </c>
      <c r="LC185">
        <v>242.26</v>
      </c>
      <c r="LD185">
        <v>160.82</v>
      </c>
      <c r="LE185">
        <v>50.63</v>
      </c>
      <c r="LF185">
        <v>117.13</v>
      </c>
      <c r="LG185">
        <v>123.74</v>
      </c>
      <c r="LH185">
        <v>262.19</v>
      </c>
      <c r="LI185">
        <v>59.2</v>
      </c>
      <c r="LJ185">
        <v>389.64</v>
      </c>
      <c r="LK185">
        <v>42.244999999999997</v>
      </c>
      <c r="LL185">
        <v>265.35000000000002</v>
      </c>
      <c r="LM185">
        <v>75.180000000000007</v>
      </c>
      <c r="LN185">
        <v>51.159787000000001</v>
      </c>
      <c r="LO185">
        <v>202.61</v>
      </c>
      <c r="LP185">
        <v>393</v>
      </c>
      <c r="LQ185">
        <v>72.319999999999993</v>
      </c>
      <c r="LR185">
        <v>48.953283999999996</v>
      </c>
      <c r="LS185">
        <v>64.47</v>
      </c>
      <c r="LT185">
        <v>169.69</v>
      </c>
      <c r="LU185">
        <v>18.64</v>
      </c>
      <c r="LV185">
        <v>64.650000000000006</v>
      </c>
      <c r="LW185">
        <v>15.67</v>
      </c>
      <c r="LX185">
        <v>15.89</v>
      </c>
      <c r="LY185">
        <v>72.41</v>
      </c>
      <c r="LZ185">
        <v>110.44</v>
      </c>
      <c r="MA185">
        <v>28.54</v>
      </c>
      <c r="MB185">
        <v>202.32</v>
      </c>
      <c r="MC185">
        <v>223.07</v>
      </c>
      <c r="MD185">
        <v>98.43</v>
      </c>
      <c r="ME185">
        <v>460.68</v>
      </c>
      <c r="MF185">
        <v>11.55</v>
      </c>
      <c r="MG185">
        <v>40.549999999999997</v>
      </c>
      <c r="MH185">
        <v>112.27</v>
      </c>
      <c r="MI185">
        <v>156.47</v>
      </c>
      <c r="MJ185">
        <v>3943.96</v>
      </c>
      <c r="MK185">
        <v>168.52</v>
      </c>
      <c r="ML185">
        <v>594.27</v>
      </c>
      <c r="MM185">
        <v>59.83</v>
      </c>
      <c r="MN185">
        <v>239.7</v>
      </c>
      <c r="MO185">
        <v>66.010000000000005</v>
      </c>
      <c r="MP185">
        <v>56.07</v>
      </c>
      <c r="MQ185">
        <v>61.1</v>
      </c>
      <c r="MR185">
        <v>64.05</v>
      </c>
      <c r="MS185">
        <v>34.200000000000003</v>
      </c>
      <c r="MT185">
        <v>71.099999999999994</v>
      </c>
      <c r="MU185">
        <v>55.320028000000001</v>
      </c>
      <c r="MV185">
        <v>143.66999999999999</v>
      </c>
      <c r="MW185">
        <v>159.24317400000001</v>
      </c>
      <c r="MX185">
        <v>253.15</v>
      </c>
      <c r="MY185">
        <v>117.21</v>
      </c>
      <c r="MZ185">
        <v>268.5</v>
      </c>
      <c r="NA185">
        <v>73.72</v>
      </c>
      <c r="NB185">
        <v>46.33</v>
      </c>
      <c r="NC185">
        <v>159.74</v>
      </c>
      <c r="ND185">
        <v>47.91</v>
      </c>
      <c r="NE185">
        <v>10.4</v>
      </c>
      <c r="NF185">
        <v>98.5</v>
      </c>
      <c r="NG185">
        <v>101.44</v>
      </c>
      <c r="NH185">
        <v>71.28</v>
      </c>
      <c r="NI185">
        <v>261.37</v>
      </c>
      <c r="NJ185">
        <v>155.53</v>
      </c>
      <c r="NK185">
        <v>368.87</v>
      </c>
      <c r="NL185">
        <v>113.3</v>
      </c>
      <c r="NM185">
        <v>27.08</v>
      </c>
      <c r="NN185">
        <v>63.59</v>
      </c>
      <c r="NO185">
        <v>25.81</v>
      </c>
      <c r="NP185">
        <v>138.15</v>
      </c>
      <c r="NQ185">
        <v>108.43</v>
      </c>
      <c r="NR185">
        <v>94.25</v>
      </c>
      <c r="NS185">
        <v>102.44</v>
      </c>
      <c r="NT185">
        <v>63.1</v>
      </c>
      <c r="NU185">
        <v>285.87560300000001</v>
      </c>
      <c r="NV185">
        <v>39.97</v>
      </c>
      <c r="NW185">
        <v>94.01</v>
      </c>
      <c r="NX185">
        <v>128.66</v>
      </c>
      <c r="NY185">
        <v>125.81</v>
      </c>
      <c r="NZ185">
        <v>127.79</v>
      </c>
      <c r="OA185">
        <v>94.39</v>
      </c>
      <c r="OB185">
        <v>85.45</v>
      </c>
      <c r="OC185">
        <v>63.21</v>
      </c>
      <c r="OD185">
        <v>57.25</v>
      </c>
      <c r="OE185">
        <v>549.29999999999995</v>
      </c>
      <c r="OF185">
        <v>19.440000000000001</v>
      </c>
      <c r="OG185">
        <v>124.19</v>
      </c>
      <c r="OH185">
        <v>202.39</v>
      </c>
      <c r="OI185">
        <v>137.87</v>
      </c>
      <c r="OJ185">
        <v>80.569999999999993</v>
      </c>
      <c r="OK185">
        <v>201.58</v>
      </c>
      <c r="OL185">
        <v>32.979999999999997</v>
      </c>
      <c r="OM185">
        <v>385.23</v>
      </c>
      <c r="ON185">
        <v>74.83</v>
      </c>
      <c r="OO185">
        <v>41.3</v>
      </c>
      <c r="OP185">
        <v>91.95</v>
      </c>
      <c r="OQ185">
        <v>322.36</v>
      </c>
      <c r="OR185">
        <v>166.03</v>
      </c>
      <c r="OS185">
        <v>308.7</v>
      </c>
      <c r="OT185">
        <v>44.32</v>
      </c>
      <c r="OU185">
        <v>58.07</v>
      </c>
      <c r="OV185">
        <v>73.58</v>
      </c>
      <c r="OW185">
        <v>440.37</v>
      </c>
      <c r="OX185">
        <v>77.040000000000006</v>
      </c>
      <c r="OY185">
        <v>237.86</v>
      </c>
      <c r="OZ185">
        <v>97.15</v>
      </c>
      <c r="PA185">
        <v>93.17</v>
      </c>
      <c r="PB185">
        <v>205.94</v>
      </c>
      <c r="PC185">
        <v>264.33999999999997</v>
      </c>
      <c r="PD185">
        <v>68.75</v>
      </c>
      <c r="PE185">
        <v>63.07</v>
      </c>
      <c r="PF185">
        <v>105.82</v>
      </c>
      <c r="PG185">
        <v>72.36</v>
      </c>
      <c r="PH185">
        <v>70.58</v>
      </c>
      <c r="PI185">
        <v>211.23</v>
      </c>
      <c r="PJ185">
        <v>207.1</v>
      </c>
      <c r="PK185">
        <v>37.619999999999997</v>
      </c>
      <c r="PL185">
        <v>29.7</v>
      </c>
      <c r="PM185">
        <v>290.25</v>
      </c>
      <c r="PN185">
        <v>79.72</v>
      </c>
      <c r="PO185">
        <v>124.62</v>
      </c>
      <c r="PP185">
        <v>107.9</v>
      </c>
      <c r="PQ185">
        <v>123.19</v>
      </c>
      <c r="PR185">
        <v>30.93</v>
      </c>
      <c r="PS185">
        <v>67.55</v>
      </c>
      <c r="PT185">
        <v>144.81</v>
      </c>
      <c r="PU185">
        <v>118.53</v>
      </c>
      <c r="PV185">
        <v>369.38</v>
      </c>
      <c r="PW185">
        <v>259.51</v>
      </c>
      <c r="PX185">
        <v>91.24</v>
      </c>
      <c r="PY185">
        <v>215.73645099999999</v>
      </c>
      <c r="PZ185">
        <v>153.53</v>
      </c>
      <c r="QA185">
        <v>60.01</v>
      </c>
      <c r="QB185">
        <v>19.36</v>
      </c>
      <c r="QC185">
        <v>242.23</v>
      </c>
      <c r="QD185">
        <v>36.04</v>
      </c>
      <c r="QE185">
        <v>113.54</v>
      </c>
      <c r="QF185">
        <v>167.71</v>
      </c>
      <c r="QG185">
        <v>511.91</v>
      </c>
      <c r="QH185">
        <v>57.33</v>
      </c>
      <c r="QI185">
        <v>192.03</v>
      </c>
      <c r="QJ185">
        <v>127.61</v>
      </c>
      <c r="QK185">
        <v>530.43091700000002</v>
      </c>
      <c r="QL185">
        <v>59.36</v>
      </c>
      <c r="QM185">
        <v>46.64</v>
      </c>
      <c r="QN185">
        <v>315.92</v>
      </c>
      <c r="QO185">
        <v>83.31</v>
      </c>
      <c r="QP185">
        <v>42.41</v>
      </c>
      <c r="QQ185">
        <v>391.77</v>
      </c>
      <c r="QR185">
        <v>208.07</v>
      </c>
      <c r="QS185">
        <v>37.020000000000003</v>
      </c>
      <c r="QT185">
        <v>172.72</v>
      </c>
      <c r="QU185">
        <v>265.06</v>
      </c>
      <c r="QV185">
        <v>469.7</v>
      </c>
      <c r="QW185">
        <v>109.56</v>
      </c>
      <c r="QX185">
        <v>47.06</v>
      </c>
      <c r="QY185">
        <v>131.61000000000001</v>
      </c>
      <c r="QZ185">
        <v>49.15</v>
      </c>
      <c r="RA185">
        <v>162.66999999999999</v>
      </c>
      <c r="RB185">
        <v>161.66999999999999</v>
      </c>
      <c r="RC185">
        <v>49.59</v>
      </c>
      <c r="RD185">
        <v>245.39</v>
      </c>
      <c r="RE185">
        <v>45.78</v>
      </c>
      <c r="RF185">
        <v>10.77</v>
      </c>
      <c r="RG185">
        <v>28.6</v>
      </c>
      <c r="RH185">
        <v>192.26</v>
      </c>
      <c r="RI185">
        <v>152.97</v>
      </c>
      <c r="RJ185">
        <v>65.346404000000007</v>
      </c>
      <c r="RK185">
        <v>478.19</v>
      </c>
      <c r="RL185">
        <v>85.81</v>
      </c>
      <c r="RM185">
        <v>40.28</v>
      </c>
      <c r="RN185">
        <v>119.41</v>
      </c>
      <c r="RO185">
        <v>95.71</v>
      </c>
      <c r="RP185">
        <v>147.86000000000001</v>
      </c>
      <c r="RQ185">
        <v>320.45</v>
      </c>
      <c r="RR185">
        <v>95.58</v>
      </c>
      <c r="RS185">
        <v>38.99</v>
      </c>
      <c r="RT185">
        <v>77.849999999999994</v>
      </c>
      <c r="RU185">
        <v>283.87</v>
      </c>
      <c r="RV185">
        <v>50.36</v>
      </c>
      <c r="RW185">
        <v>42.22</v>
      </c>
      <c r="RX185">
        <v>33.368150999999997</v>
      </c>
      <c r="RY185">
        <v>157.97999999999999</v>
      </c>
      <c r="RZ185">
        <v>33.119999999999997</v>
      </c>
      <c r="SA185">
        <v>195.21</v>
      </c>
      <c r="SB185">
        <v>14.03</v>
      </c>
      <c r="SC185">
        <v>57.61</v>
      </c>
      <c r="SD185">
        <v>68.39</v>
      </c>
      <c r="SE185">
        <v>76.959999999999994</v>
      </c>
      <c r="SF185">
        <v>111.09</v>
      </c>
      <c r="SG185">
        <v>293.08</v>
      </c>
      <c r="SH185">
        <v>51.09</v>
      </c>
      <c r="SI185">
        <v>110.1</v>
      </c>
      <c r="SJ185">
        <v>155.97</v>
      </c>
    </row>
    <row r="186" spans="1:504" x14ac:dyDescent="0.2">
      <c r="A186" s="7">
        <v>44726</v>
      </c>
      <c r="B186">
        <v>135.25</v>
      </c>
      <c r="C186">
        <v>55.64</v>
      </c>
      <c r="D186">
        <v>102.94</v>
      </c>
      <c r="E186">
        <v>137.62</v>
      </c>
      <c r="F186">
        <v>275.12</v>
      </c>
      <c r="G186">
        <v>74.64</v>
      </c>
      <c r="H186">
        <v>370.82</v>
      </c>
      <c r="I186">
        <v>171.48</v>
      </c>
      <c r="J186">
        <v>86.99</v>
      </c>
      <c r="K186">
        <v>53.71</v>
      </c>
      <c r="L186">
        <v>116.01</v>
      </c>
      <c r="M186">
        <v>239.22</v>
      </c>
      <c r="N186">
        <v>89.3</v>
      </c>
      <c r="O186">
        <v>40.6</v>
      </c>
      <c r="P186">
        <v>223.33</v>
      </c>
      <c r="Q186">
        <v>135.37</v>
      </c>
      <c r="R186">
        <v>238.08</v>
      </c>
      <c r="S186">
        <v>101.27</v>
      </c>
      <c r="T186">
        <v>55.61</v>
      </c>
      <c r="U186">
        <v>121.99</v>
      </c>
      <c r="V186">
        <v>106.71550000000001</v>
      </c>
      <c r="W186">
        <v>107.194</v>
      </c>
      <c r="X186">
        <v>46.29</v>
      </c>
      <c r="Y186">
        <v>102.31</v>
      </c>
      <c r="Z186">
        <v>12.09</v>
      </c>
      <c r="AA186">
        <v>144.6</v>
      </c>
      <c r="AB186">
        <v>52.02</v>
      </c>
      <c r="AC186">
        <v>234.49</v>
      </c>
      <c r="AD186">
        <v>83.3</v>
      </c>
      <c r="AE186">
        <v>12.95</v>
      </c>
      <c r="AF186">
        <v>133.47</v>
      </c>
      <c r="AG186">
        <v>243.07</v>
      </c>
      <c r="AH186">
        <v>141.21</v>
      </c>
      <c r="AI186">
        <v>111.34</v>
      </c>
      <c r="AJ186">
        <v>235.7</v>
      </c>
      <c r="AK186">
        <v>65.53</v>
      </c>
      <c r="AL186">
        <v>90.44</v>
      </c>
      <c r="AM186">
        <v>147.16999999999999</v>
      </c>
      <c r="AN186">
        <v>229.76</v>
      </c>
      <c r="AO186">
        <v>251.13</v>
      </c>
      <c r="AP186">
        <v>46</v>
      </c>
      <c r="AQ186">
        <v>132.76</v>
      </c>
      <c r="AR186">
        <v>96.62</v>
      </c>
      <c r="AS186">
        <v>94.92</v>
      </c>
      <c r="AT186">
        <v>44.55</v>
      </c>
      <c r="AU186">
        <v>82.67</v>
      </c>
      <c r="AV186">
        <v>91.93</v>
      </c>
      <c r="AW186">
        <v>153.22999999999999</v>
      </c>
      <c r="AX186">
        <v>176.01</v>
      </c>
      <c r="AY186">
        <v>19.45</v>
      </c>
      <c r="AZ186">
        <v>105.54</v>
      </c>
      <c r="BA186">
        <v>171.59</v>
      </c>
      <c r="BB186">
        <v>204.13</v>
      </c>
      <c r="BC186">
        <v>2033.58</v>
      </c>
      <c r="BD186">
        <v>185.19</v>
      </c>
      <c r="BE186">
        <v>161.09</v>
      </c>
      <c r="BF186">
        <v>87.51</v>
      </c>
      <c r="BG186">
        <v>32.93</v>
      </c>
      <c r="BH186">
        <v>66.5</v>
      </c>
      <c r="BI186">
        <v>40.6</v>
      </c>
      <c r="BJ186">
        <v>31.46</v>
      </c>
      <c r="BK186">
        <v>32.799999999999997</v>
      </c>
      <c r="BL186">
        <v>67.48</v>
      </c>
      <c r="BM186">
        <v>236.32</v>
      </c>
      <c r="BN186">
        <v>277.64</v>
      </c>
      <c r="BO186">
        <v>70.59</v>
      </c>
      <c r="BP186">
        <v>194.18</v>
      </c>
      <c r="BQ186">
        <v>469.96</v>
      </c>
      <c r="BR186">
        <v>81.045000000000002</v>
      </c>
      <c r="BS186">
        <v>591.23</v>
      </c>
      <c r="BT186">
        <v>122.16</v>
      </c>
      <c r="BU186">
        <v>1951.51</v>
      </c>
      <c r="BV186">
        <v>30.839020999999999</v>
      </c>
      <c r="BW186">
        <v>90.64</v>
      </c>
      <c r="BX186">
        <v>35.24</v>
      </c>
      <c r="BY186">
        <v>72.87</v>
      </c>
      <c r="BZ186">
        <v>520.16999999999996</v>
      </c>
      <c r="CA186">
        <v>134.41999999999999</v>
      </c>
      <c r="CB186">
        <v>54.66</v>
      </c>
      <c r="CC186">
        <v>65.16</v>
      </c>
      <c r="CD186">
        <v>104.35</v>
      </c>
      <c r="CE186">
        <v>143.38999999999999</v>
      </c>
      <c r="CF186">
        <v>126</v>
      </c>
      <c r="CG186">
        <v>45.44</v>
      </c>
      <c r="CH186">
        <v>106.58</v>
      </c>
      <c r="CI186">
        <v>51.11</v>
      </c>
      <c r="CJ186">
        <v>89.79</v>
      </c>
      <c r="CK186">
        <v>9.52</v>
      </c>
      <c r="CL186">
        <v>35.94</v>
      </c>
      <c r="CM186">
        <v>104.29</v>
      </c>
      <c r="CN186">
        <v>206.69</v>
      </c>
      <c r="CO186">
        <v>107.52</v>
      </c>
      <c r="CP186">
        <v>70.58</v>
      </c>
      <c r="CQ186">
        <v>162.5</v>
      </c>
      <c r="CR186">
        <v>136.21</v>
      </c>
      <c r="CS186">
        <v>76.23</v>
      </c>
      <c r="CT186">
        <v>27.6</v>
      </c>
      <c r="CU186">
        <v>45.16</v>
      </c>
      <c r="CV186">
        <v>93.25</v>
      </c>
      <c r="CW186">
        <v>106.35</v>
      </c>
      <c r="CX186">
        <v>451.97</v>
      </c>
      <c r="CY186">
        <v>167.55</v>
      </c>
      <c r="CZ186">
        <v>1204.01</v>
      </c>
      <c r="DA186">
        <v>209.5</v>
      </c>
      <c r="DB186">
        <v>61.11</v>
      </c>
      <c r="DC186">
        <v>197.94</v>
      </c>
      <c r="DD186">
        <v>82</v>
      </c>
      <c r="DE186">
        <v>116.42</v>
      </c>
      <c r="DF186">
        <v>352.44</v>
      </c>
      <c r="DG186">
        <v>42.91</v>
      </c>
      <c r="DH186">
        <v>45.96</v>
      </c>
      <c r="DI186">
        <v>35.659999999999997</v>
      </c>
      <c r="DJ186">
        <v>124.64</v>
      </c>
      <c r="DK186">
        <v>191.01859200000001</v>
      </c>
      <c r="DL186">
        <v>62.52</v>
      </c>
      <c r="DM186">
        <v>54.44</v>
      </c>
      <c r="DN186">
        <v>59.23</v>
      </c>
      <c r="DO186">
        <v>67.87</v>
      </c>
      <c r="DP186">
        <v>74.27</v>
      </c>
      <c r="DQ186">
        <v>39.840000000000003</v>
      </c>
      <c r="DR186">
        <v>74.84</v>
      </c>
      <c r="DS186">
        <v>31.8</v>
      </c>
      <c r="DT186">
        <v>111.49</v>
      </c>
      <c r="DU186">
        <v>88.78</v>
      </c>
      <c r="DV186">
        <v>231.5</v>
      </c>
      <c r="DW186">
        <v>314.92</v>
      </c>
      <c r="DX186">
        <v>25.897500000000001</v>
      </c>
      <c r="DY186">
        <v>32.1</v>
      </c>
      <c r="DZ186">
        <v>56.39</v>
      </c>
      <c r="EA186">
        <v>55.17</v>
      </c>
      <c r="EB186">
        <v>454.8</v>
      </c>
      <c r="EC186">
        <v>31.11</v>
      </c>
      <c r="ED186">
        <v>157.91999999999999</v>
      </c>
      <c r="EE186">
        <v>39.39</v>
      </c>
      <c r="EF186">
        <v>29.34</v>
      </c>
      <c r="EG186">
        <v>196.61</v>
      </c>
      <c r="EH186">
        <v>90.64</v>
      </c>
      <c r="EI186">
        <v>65.72</v>
      </c>
      <c r="EJ186">
        <v>242.42</v>
      </c>
      <c r="EK186">
        <v>114.03</v>
      </c>
      <c r="EL186">
        <v>89.97</v>
      </c>
      <c r="EM186">
        <v>326.58</v>
      </c>
      <c r="EN186">
        <v>31.38</v>
      </c>
      <c r="EO186">
        <v>35.590000000000003</v>
      </c>
      <c r="EP186">
        <v>70.59</v>
      </c>
      <c r="EQ186">
        <v>69.31</v>
      </c>
      <c r="ER186">
        <v>147.04499200000001</v>
      </c>
      <c r="ES186">
        <v>124.57</v>
      </c>
      <c r="ET186">
        <v>91.84</v>
      </c>
      <c r="EU186">
        <v>230.02</v>
      </c>
      <c r="EV186">
        <v>156.02000000000001</v>
      </c>
      <c r="EW186">
        <v>74.599999999999994</v>
      </c>
      <c r="EX186">
        <v>377.13</v>
      </c>
      <c r="EY186">
        <v>123</v>
      </c>
      <c r="EZ186">
        <v>58.56</v>
      </c>
      <c r="FA186">
        <v>119.11</v>
      </c>
      <c r="FB186">
        <v>100.94</v>
      </c>
      <c r="FC186">
        <v>60.37</v>
      </c>
      <c r="FD186">
        <v>31.12</v>
      </c>
      <c r="FE186">
        <v>96.24</v>
      </c>
      <c r="FF186">
        <v>130.52000000000001</v>
      </c>
      <c r="FG186">
        <v>42.58</v>
      </c>
      <c r="FH186">
        <v>150.28</v>
      </c>
      <c r="FI186">
        <v>60.98</v>
      </c>
      <c r="FJ186">
        <v>86.5</v>
      </c>
      <c r="FK186">
        <v>127.37</v>
      </c>
      <c r="FL186">
        <v>460.4</v>
      </c>
      <c r="FM186">
        <v>290.79000000000002</v>
      </c>
      <c r="FN186">
        <v>84.7</v>
      </c>
      <c r="FO186">
        <v>179.52</v>
      </c>
      <c r="FP186">
        <v>107.29</v>
      </c>
      <c r="FQ186">
        <v>126.958851</v>
      </c>
      <c r="FR186">
        <v>278.36</v>
      </c>
      <c r="FS186">
        <v>68.78</v>
      </c>
      <c r="FT186">
        <v>40.83</v>
      </c>
      <c r="FU186">
        <v>172.02</v>
      </c>
      <c r="FV186">
        <v>618.51</v>
      </c>
      <c r="FW186">
        <v>256.20999999999998</v>
      </c>
      <c r="FX186">
        <v>240.78</v>
      </c>
      <c r="FY186">
        <v>71.61</v>
      </c>
      <c r="FZ186">
        <v>272.67</v>
      </c>
      <c r="GA186">
        <v>61.32</v>
      </c>
      <c r="GB186">
        <v>80.739999999999995</v>
      </c>
      <c r="GC186">
        <v>42.31</v>
      </c>
      <c r="GD186">
        <v>101.93</v>
      </c>
      <c r="GE186">
        <v>98.6</v>
      </c>
      <c r="GF186">
        <v>158.74</v>
      </c>
      <c r="GG186">
        <v>96.1</v>
      </c>
      <c r="GH186">
        <v>150.79</v>
      </c>
      <c r="GI186">
        <v>350.72</v>
      </c>
      <c r="GJ186">
        <v>379.41</v>
      </c>
      <c r="GK186">
        <v>49.13</v>
      </c>
      <c r="GL186">
        <v>95.16</v>
      </c>
      <c r="GM186">
        <v>229.95</v>
      </c>
      <c r="GN186">
        <v>95.25</v>
      </c>
      <c r="GO186">
        <v>34.58</v>
      </c>
      <c r="GP186">
        <v>61.95</v>
      </c>
      <c r="GQ186">
        <v>38.39</v>
      </c>
      <c r="GR186">
        <v>89.89</v>
      </c>
      <c r="GS186">
        <v>227.04</v>
      </c>
      <c r="GT186">
        <v>107.92</v>
      </c>
      <c r="GU186">
        <v>11.612155</v>
      </c>
      <c r="GV186">
        <v>53.845999999999997</v>
      </c>
      <c r="GW186">
        <v>56.07</v>
      </c>
      <c r="GX186">
        <v>32.03</v>
      </c>
      <c r="GY186">
        <v>29.65</v>
      </c>
      <c r="GZ186">
        <v>23.08</v>
      </c>
      <c r="HA186">
        <v>36.82</v>
      </c>
      <c r="HB186">
        <v>96.72</v>
      </c>
      <c r="HC186">
        <v>234.6</v>
      </c>
      <c r="HE186">
        <v>21.99</v>
      </c>
      <c r="HF186">
        <v>240.15</v>
      </c>
      <c r="HG186">
        <v>215.9</v>
      </c>
      <c r="HH186">
        <v>53.102136999999999</v>
      </c>
      <c r="HI186">
        <v>66.45</v>
      </c>
      <c r="HJ186">
        <v>33.200000000000003</v>
      </c>
      <c r="HK186">
        <v>132.44</v>
      </c>
      <c r="HL186">
        <v>57.79</v>
      </c>
      <c r="HM186">
        <v>89.45</v>
      </c>
      <c r="HN186">
        <v>112.15</v>
      </c>
      <c r="HO186">
        <v>282.54000000000002</v>
      </c>
      <c r="HP186">
        <v>36.67</v>
      </c>
      <c r="HQ186">
        <v>66.599999999999994</v>
      </c>
      <c r="HR186">
        <v>80.75</v>
      </c>
      <c r="HS186">
        <v>179.28</v>
      </c>
      <c r="HT186">
        <v>23.44</v>
      </c>
      <c r="HU186">
        <v>75</v>
      </c>
      <c r="HV186">
        <v>206.79</v>
      </c>
      <c r="HW186">
        <v>120.07</v>
      </c>
      <c r="HX186">
        <v>119.14</v>
      </c>
      <c r="HY186">
        <v>183.28</v>
      </c>
      <c r="HZ186">
        <v>67.87</v>
      </c>
      <c r="IA186">
        <v>278.67</v>
      </c>
      <c r="IB186">
        <v>45.12</v>
      </c>
      <c r="IC186">
        <v>32.200000000000003</v>
      </c>
      <c r="ID186">
        <v>33.75</v>
      </c>
      <c r="IE186">
        <v>16.963085</v>
      </c>
      <c r="IF186">
        <v>423.93</v>
      </c>
      <c r="IG186">
        <v>12.24</v>
      </c>
      <c r="IH186">
        <v>204.81</v>
      </c>
      <c r="II186">
        <v>13.67</v>
      </c>
      <c r="IJ186">
        <v>179.41</v>
      </c>
      <c r="IK186">
        <v>328.99</v>
      </c>
      <c r="IL186">
        <v>185.93</v>
      </c>
      <c r="IM186">
        <v>189.41</v>
      </c>
      <c r="IN186">
        <v>66.180000000000007</v>
      </c>
      <c r="IO186">
        <v>43.77</v>
      </c>
      <c r="IP186">
        <v>205.55</v>
      </c>
      <c r="IQ186">
        <v>37.93</v>
      </c>
      <c r="IR186">
        <v>27.78</v>
      </c>
      <c r="IS186">
        <v>135.72</v>
      </c>
      <c r="IT186">
        <v>117.17</v>
      </c>
      <c r="IU186">
        <v>43.62</v>
      </c>
      <c r="IV186">
        <v>94.05</v>
      </c>
      <c r="IW186">
        <v>364.78</v>
      </c>
      <c r="IX186">
        <v>191.1</v>
      </c>
      <c r="IY186">
        <v>16.239999999999998</v>
      </c>
      <c r="IZ186">
        <v>33.630000000000003</v>
      </c>
      <c r="JA186">
        <v>200.88</v>
      </c>
      <c r="JB186">
        <v>47.28</v>
      </c>
      <c r="JC186">
        <v>125.36</v>
      </c>
      <c r="JD186">
        <v>161.41999999999999</v>
      </c>
      <c r="JE186">
        <v>177.11</v>
      </c>
      <c r="JF186">
        <v>124.32</v>
      </c>
      <c r="JG186">
        <v>49.6</v>
      </c>
      <c r="JH186">
        <v>168.19</v>
      </c>
      <c r="JI186">
        <v>114.06</v>
      </c>
      <c r="JJ186">
        <v>28.32</v>
      </c>
      <c r="JK186">
        <v>68.34</v>
      </c>
      <c r="JL186">
        <v>17.54</v>
      </c>
      <c r="JM186">
        <v>135.16999999999999</v>
      </c>
      <c r="JN186">
        <v>123.31</v>
      </c>
      <c r="JO186">
        <v>19.2</v>
      </c>
      <c r="JP186">
        <v>17.89</v>
      </c>
      <c r="JQ186">
        <v>316.47000000000003</v>
      </c>
      <c r="JR186">
        <v>34.4</v>
      </c>
      <c r="JS186">
        <v>50.39</v>
      </c>
      <c r="JT186">
        <v>226.92</v>
      </c>
      <c r="JU186">
        <v>183.721352</v>
      </c>
      <c r="JV186">
        <v>449.77</v>
      </c>
      <c r="JW186">
        <v>64.150000000000006</v>
      </c>
      <c r="JX186">
        <v>32.270000000000003</v>
      </c>
      <c r="JY186">
        <v>97.91</v>
      </c>
      <c r="JZ186">
        <v>69.14</v>
      </c>
      <c r="KA186">
        <v>48.32</v>
      </c>
      <c r="KB186">
        <v>295.62</v>
      </c>
      <c r="KC186">
        <v>84.94</v>
      </c>
      <c r="KD186">
        <v>48.52</v>
      </c>
      <c r="KE186">
        <v>416.17</v>
      </c>
      <c r="KF186">
        <v>58.54</v>
      </c>
      <c r="KG186">
        <v>177.94</v>
      </c>
      <c r="KH186">
        <v>97.48</v>
      </c>
      <c r="KI186">
        <v>316.47000000000003</v>
      </c>
      <c r="KJ186">
        <v>164.9</v>
      </c>
      <c r="KK186">
        <v>28.79</v>
      </c>
      <c r="KL186">
        <v>268.48</v>
      </c>
      <c r="KM186">
        <v>152.22</v>
      </c>
      <c r="KN186">
        <v>147.26</v>
      </c>
      <c r="KO186">
        <v>102.67</v>
      </c>
      <c r="KP186">
        <v>51.21</v>
      </c>
      <c r="KQ186">
        <v>322.14</v>
      </c>
      <c r="KR186">
        <v>83.8</v>
      </c>
      <c r="KS186">
        <v>238.76</v>
      </c>
      <c r="KT186">
        <v>306.52</v>
      </c>
      <c r="KU186">
        <v>88.48</v>
      </c>
      <c r="KV186">
        <v>84.5</v>
      </c>
      <c r="KW186">
        <v>163.72999999999999</v>
      </c>
      <c r="KX186">
        <v>61.86</v>
      </c>
      <c r="KY186">
        <v>1157.6300000000001</v>
      </c>
      <c r="KZ186">
        <v>29.4</v>
      </c>
      <c r="LA186">
        <v>60.95</v>
      </c>
      <c r="LB186">
        <v>58.7</v>
      </c>
      <c r="LC186">
        <v>244.49</v>
      </c>
      <c r="LD186">
        <v>160.03</v>
      </c>
      <c r="LE186">
        <v>51.36</v>
      </c>
      <c r="LF186">
        <v>121.56</v>
      </c>
      <c r="LG186">
        <v>123.61</v>
      </c>
      <c r="LH186">
        <v>261.69</v>
      </c>
      <c r="LI186">
        <v>58.47</v>
      </c>
      <c r="LJ186">
        <v>407.16</v>
      </c>
      <c r="LK186">
        <v>44.03</v>
      </c>
      <c r="LL186">
        <v>257.68</v>
      </c>
      <c r="LM186">
        <v>74.959999999999994</v>
      </c>
      <c r="LN186">
        <v>52.452956999999998</v>
      </c>
      <c r="LO186">
        <v>203.31</v>
      </c>
      <c r="LP186">
        <v>391</v>
      </c>
      <c r="LQ186">
        <v>73.069999999999993</v>
      </c>
      <c r="LR186">
        <v>48.623285000000003</v>
      </c>
      <c r="LS186">
        <v>64.319999999999993</v>
      </c>
      <c r="LT186">
        <v>167.54</v>
      </c>
      <c r="LU186">
        <v>18.47</v>
      </c>
      <c r="LV186">
        <v>63.09</v>
      </c>
      <c r="LW186">
        <v>15.55</v>
      </c>
      <c r="LX186">
        <v>15.8</v>
      </c>
      <c r="LY186">
        <v>71.48</v>
      </c>
      <c r="LZ186">
        <v>110.72</v>
      </c>
      <c r="MA186">
        <v>27.6</v>
      </c>
      <c r="MB186">
        <v>200.82</v>
      </c>
      <c r="MC186">
        <v>222.81</v>
      </c>
      <c r="MD186">
        <v>93.6</v>
      </c>
      <c r="ME186">
        <v>454.46</v>
      </c>
      <c r="MF186">
        <v>11.12</v>
      </c>
      <c r="MG186">
        <v>39.42</v>
      </c>
      <c r="MH186">
        <v>113.72</v>
      </c>
      <c r="MI186">
        <v>158.36000000000001</v>
      </c>
      <c r="MJ186">
        <v>3905.08</v>
      </c>
      <c r="MK186">
        <v>168.29</v>
      </c>
      <c r="ML186">
        <v>596.69000000000005</v>
      </c>
      <c r="MM186">
        <v>62.09</v>
      </c>
      <c r="MN186">
        <v>239.47</v>
      </c>
      <c r="MO186">
        <v>64.95</v>
      </c>
      <c r="MP186">
        <v>56.65</v>
      </c>
      <c r="MQ186">
        <v>60.39</v>
      </c>
      <c r="MR186">
        <v>70.72</v>
      </c>
      <c r="MS186">
        <v>33.130000000000003</v>
      </c>
      <c r="MT186">
        <v>69.209999999999994</v>
      </c>
      <c r="MU186">
        <v>56.106695000000002</v>
      </c>
      <c r="MV186">
        <v>147.22999999999999</v>
      </c>
      <c r="MW186">
        <v>160.543173</v>
      </c>
      <c r="MX186">
        <v>252.63</v>
      </c>
      <c r="MY186">
        <v>117.47</v>
      </c>
      <c r="MZ186">
        <v>270.45</v>
      </c>
      <c r="NA186">
        <v>72.459999999999994</v>
      </c>
      <c r="NB186">
        <v>45.86</v>
      </c>
      <c r="NC186">
        <v>156.12</v>
      </c>
      <c r="ND186">
        <v>47.92</v>
      </c>
      <c r="NE186">
        <v>9.9600000000000009</v>
      </c>
      <c r="NF186">
        <v>98.97</v>
      </c>
      <c r="NG186">
        <v>104.13</v>
      </c>
      <c r="NH186">
        <v>68.19</v>
      </c>
      <c r="NI186">
        <v>264.55</v>
      </c>
      <c r="NJ186">
        <v>155.66</v>
      </c>
      <c r="NK186">
        <v>349.44</v>
      </c>
      <c r="NL186">
        <v>111.51</v>
      </c>
      <c r="NM186">
        <v>26.03</v>
      </c>
      <c r="NN186">
        <v>63.94</v>
      </c>
      <c r="NO186">
        <v>25.41</v>
      </c>
      <c r="NP186">
        <v>133.84</v>
      </c>
      <c r="NQ186">
        <v>110.66</v>
      </c>
      <c r="NR186">
        <v>94.14</v>
      </c>
      <c r="NS186">
        <v>99.89</v>
      </c>
      <c r="NT186">
        <v>60.97</v>
      </c>
      <c r="NU186">
        <v>286.22155900000001</v>
      </c>
      <c r="NV186">
        <v>39.880000000000003</v>
      </c>
      <c r="NW186">
        <v>96.66</v>
      </c>
      <c r="NX186">
        <v>130.26</v>
      </c>
      <c r="NY186">
        <v>123.55</v>
      </c>
      <c r="NZ186">
        <v>127.07</v>
      </c>
      <c r="OA186">
        <v>94.57</v>
      </c>
      <c r="OB186">
        <v>86.78</v>
      </c>
      <c r="OC186">
        <v>62.79</v>
      </c>
      <c r="OD186">
        <v>56.6</v>
      </c>
      <c r="OE186">
        <v>548.35</v>
      </c>
      <c r="OF186">
        <v>19.350000000000001</v>
      </c>
      <c r="OG186">
        <v>123.06</v>
      </c>
      <c r="OH186">
        <v>202.01</v>
      </c>
      <c r="OI186">
        <v>138.13999999999999</v>
      </c>
      <c r="OJ186">
        <v>81.430000000000007</v>
      </c>
      <c r="OK186">
        <v>200.42</v>
      </c>
      <c r="OL186">
        <v>32.78</v>
      </c>
      <c r="OM186">
        <v>380.66</v>
      </c>
      <c r="ON186">
        <v>74</v>
      </c>
      <c r="OO186">
        <v>39.49</v>
      </c>
      <c r="OP186">
        <v>91.32</v>
      </c>
      <c r="OQ186">
        <v>317.43</v>
      </c>
      <c r="OR186">
        <v>164.45</v>
      </c>
      <c r="OS186">
        <v>297.06</v>
      </c>
      <c r="OT186">
        <v>43.22</v>
      </c>
      <c r="OU186">
        <v>58.58</v>
      </c>
      <c r="OV186">
        <v>72.41</v>
      </c>
      <c r="OW186">
        <v>444.75</v>
      </c>
      <c r="OX186">
        <v>75.63</v>
      </c>
      <c r="OY186">
        <v>229.48</v>
      </c>
      <c r="OZ186">
        <v>96.51</v>
      </c>
      <c r="PA186">
        <v>92.76</v>
      </c>
      <c r="PB186">
        <v>205.57</v>
      </c>
      <c r="PC186">
        <v>264.63</v>
      </c>
      <c r="PD186">
        <v>66.78</v>
      </c>
      <c r="PE186">
        <v>62.18</v>
      </c>
      <c r="PF186">
        <v>106.77</v>
      </c>
      <c r="PG186">
        <v>72.31</v>
      </c>
      <c r="PH186">
        <v>71.02</v>
      </c>
      <c r="PI186">
        <v>203.67</v>
      </c>
      <c r="PJ186">
        <v>200.58</v>
      </c>
      <c r="PK186">
        <v>37.22</v>
      </c>
      <c r="PL186">
        <v>29.51</v>
      </c>
      <c r="PM186">
        <v>295.16000000000003</v>
      </c>
      <c r="PN186">
        <v>80.14</v>
      </c>
      <c r="PO186">
        <v>124.9</v>
      </c>
      <c r="PP186">
        <v>107.68</v>
      </c>
      <c r="PQ186">
        <v>121.41</v>
      </c>
      <c r="PR186">
        <v>31.6</v>
      </c>
      <c r="PS186">
        <v>66.3</v>
      </c>
      <c r="PT186">
        <v>142.69999999999999</v>
      </c>
      <c r="PU186">
        <v>118.39</v>
      </c>
      <c r="PV186">
        <v>364.83</v>
      </c>
      <c r="PW186">
        <v>252.51</v>
      </c>
      <c r="PX186">
        <v>90.91</v>
      </c>
      <c r="PY186">
        <v>220.889779</v>
      </c>
      <c r="PZ186">
        <v>154.08000000000001</v>
      </c>
      <c r="QA186">
        <v>60.19</v>
      </c>
      <c r="QB186">
        <v>18.91</v>
      </c>
      <c r="QC186">
        <v>245.71</v>
      </c>
      <c r="QD186">
        <v>36.14</v>
      </c>
      <c r="QE186">
        <v>112.41</v>
      </c>
      <c r="QF186">
        <v>166.31</v>
      </c>
      <c r="QG186">
        <v>507.45</v>
      </c>
      <c r="QH186">
        <v>57.33</v>
      </c>
      <c r="QI186">
        <v>192.17</v>
      </c>
      <c r="QJ186">
        <v>126.68</v>
      </c>
      <c r="QK186">
        <v>513.05520100000001</v>
      </c>
      <c r="QL186">
        <v>59.16</v>
      </c>
      <c r="QM186">
        <v>46.24</v>
      </c>
      <c r="QN186">
        <v>310.58</v>
      </c>
      <c r="QO186">
        <v>83.92</v>
      </c>
      <c r="QP186">
        <v>42.32</v>
      </c>
      <c r="QQ186">
        <v>392.67</v>
      </c>
      <c r="QR186">
        <v>208.49</v>
      </c>
      <c r="QS186">
        <v>36.99</v>
      </c>
      <c r="QT186">
        <v>174.16</v>
      </c>
      <c r="QU186">
        <v>260.12</v>
      </c>
      <c r="QV186">
        <v>461.75</v>
      </c>
      <c r="QW186">
        <v>104.87</v>
      </c>
      <c r="QX186">
        <v>45.72</v>
      </c>
      <c r="QY186">
        <v>133.75</v>
      </c>
      <c r="QZ186">
        <v>48.43</v>
      </c>
      <c r="RA186">
        <v>161.18</v>
      </c>
      <c r="RB186">
        <v>158.22999999999999</v>
      </c>
      <c r="RC186">
        <v>49.16</v>
      </c>
      <c r="RD186">
        <v>249.08</v>
      </c>
      <c r="RE186">
        <v>45.42</v>
      </c>
      <c r="RF186">
        <v>10.32</v>
      </c>
      <c r="RG186">
        <v>28.13</v>
      </c>
      <c r="RH186">
        <v>193.52</v>
      </c>
      <c r="RI186">
        <v>151.04</v>
      </c>
      <c r="RJ186">
        <v>65.780075999999994</v>
      </c>
      <c r="RK186">
        <v>469.9</v>
      </c>
      <c r="RL186">
        <v>86.32</v>
      </c>
      <c r="RM186">
        <v>40.200000000000003</v>
      </c>
      <c r="RN186">
        <v>119.46</v>
      </c>
      <c r="RO186">
        <v>94.22</v>
      </c>
      <c r="RP186">
        <v>145.62</v>
      </c>
      <c r="RQ186">
        <v>321.49</v>
      </c>
      <c r="RR186">
        <v>92.05</v>
      </c>
      <c r="RS186">
        <v>37.43</v>
      </c>
      <c r="RT186">
        <v>77.45</v>
      </c>
      <c r="RU186">
        <v>280.61</v>
      </c>
      <c r="RV186">
        <v>49.24</v>
      </c>
      <c r="RW186">
        <v>42.77</v>
      </c>
      <c r="RX186">
        <v>33.514203000000002</v>
      </c>
      <c r="RY186">
        <v>155.36000000000001</v>
      </c>
      <c r="RZ186">
        <v>32.340000000000003</v>
      </c>
      <c r="SA186">
        <v>194.87</v>
      </c>
      <c r="SB186">
        <v>13.98</v>
      </c>
      <c r="SC186">
        <v>58.01</v>
      </c>
      <c r="SD186">
        <v>65.88</v>
      </c>
      <c r="SE186">
        <v>76.5</v>
      </c>
      <c r="SF186">
        <v>110.23</v>
      </c>
      <c r="SG186">
        <v>300.74</v>
      </c>
      <c r="SH186">
        <v>51.82</v>
      </c>
      <c r="SI186">
        <v>105.27</v>
      </c>
      <c r="SJ186">
        <v>157.80000000000001</v>
      </c>
    </row>
    <row r="187" spans="1:504" x14ac:dyDescent="0.2">
      <c r="A187" s="7">
        <v>44727</v>
      </c>
      <c r="B187">
        <v>134.33000000000001</v>
      </c>
      <c r="C187">
        <v>56.04</v>
      </c>
      <c r="D187">
        <v>104.8</v>
      </c>
      <c r="E187">
        <v>138.09</v>
      </c>
      <c r="F187">
        <v>281.19</v>
      </c>
      <c r="G187">
        <v>75.349999999999994</v>
      </c>
      <c r="H187">
        <v>376.92</v>
      </c>
      <c r="I187">
        <v>172.29</v>
      </c>
      <c r="J187">
        <v>89.3</v>
      </c>
      <c r="K187">
        <v>54.23</v>
      </c>
      <c r="L187">
        <v>116.47</v>
      </c>
      <c r="M187">
        <v>239.29</v>
      </c>
      <c r="N187">
        <v>91.04</v>
      </c>
      <c r="O187">
        <v>41.18</v>
      </c>
      <c r="P187">
        <v>215.08</v>
      </c>
      <c r="Q187">
        <v>135.72999999999999</v>
      </c>
      <c r="R187">
        <v>243.78</v>
      </c>
      <c r="S187">
        <v>100.69</v>
      </c>
      <c r="T187">
        <v>55.74</v>
      </c>
      <c r="U187">
        <v>121.67</v>
      </c>
      <c r="V187">
        <v>109.7645</v>
      </c>
      <c r="W187">
        <v>110.3905</v>
      </c>
      <c r="X187">
        <v>45.67</v>
      </c>
      <c r="Y187">
        <v>107.67</v>
      </c>
      <c r="Z187">
        <v>12.1</v>
      </c>
      <c r="AA187">
        <v>146.22</v>
      </c>
      <c r="AB187">
        <v>52.05</v>
      </c>
      <c r="AC187">
        <v>241.4</v>
      </c>
      <c r="AD187">
        <v>83.26</v>
      </c>
      <c r="AE187">
        <v>13.31</v>
      </c>
      <c r="AF187">
        <v>135.02000000000001</v>
      </c>
      <c r="AG187">
        <v>246.48</v>
      </c>
      <c r="AH187">
        <v>142.31</v>
      </c>
      <c r="AI187">
        <v>112.28</v>
      </c>
      <c r="AJ187">
        <v>235.58</v>
      </c>
      <c r="AK187">
        <v>66.12</v>
      </c>
      <c r="AL187">
        <v>90.65</v>
      </c>
      <c r="AM187">
        <v>150.08000000000001</v>
      </c>
      <c r="AN187">
        <v>238.75</v>
      </c>
      <c r="AO187">
        <v>253.13</v>
      </c>
      <c r="AP187">
        <v>45.63</v>
      </c>
      <c r="AQ187">
        <v>135.43</v>
      </c>
      <c r="AR187">
        <v>97.42</v>
      </c>
      <c r="AS187">
        <v>95.46</v>
      </c>
      <c r="AT187">
        <v>43.99</v>
      </c>
      <c r="AU187">
        <v>82.28</v>
      </c>
      <c r="AV187">
        <v>92.87</v>
      </c>
      <c r="AW187">
        <v>152.75</v>
      </c>
      <c r="AX187">
        <v>173.24</v>
      </c>
      <c r="AY187">
        <v>19.440000000000001</v>
      </c>
      <c r="AZ187">
        <v>106.09</v>
      </c>
      <c r="BA187">
        <v>176.71</v>
      </c>
      <c r="BB187">
        <v>207.15</v>
      </c>
      <c r="BC187">
        <v>2013.81</v>
      </c>
      <c r="BD187">
        <v>187.58</v>
      </c>
      <c r="BE187">
        <v>161.1</v>
      </c>
      <c r="BF187">
        <v>90.88</v>
      </c>
      <c r="BG187">
        <v>31.74</v>
      </c>
      <c r="BH187">
        <v>66.27</v>
      </c>
      <c r="BI187">
        <v>41.87</v>
      </c>
      <c r="BJ187">
        <v>32.049999999999997</v>
      </c>
      <c r="BK187">
        <v>34</v>
      </c>
      <c r="BL187">
        <v>67.83</v>
      </c>
      <c r="BM187">
        <v>236.79</v>
      </c>
      <c r="BN187">
        <v>278.93</v>
      </c>
      <c r="BO187">
        <v>71.760000000000005</v>
      </c>
      <c r="BP187">
        <v>197.26</v>
      </c>
      <c r="BQ187">
        <v>480.44</v>
      </c>
      <c r="BR187">
        <v>82.665000000000006</v>
      </c>
      <c r="BS187">
        <v>599.9</v>
      </c>
      <c r="BT187">
        <v>133.72</v>
      </c>
      <c r="BU187">
        <v>1973.24</v>
      </c>
      <c r="BV187">
        <v>31.472338000000001</v>
      </c>
      <c r="BW187">
        <v>92.04</v>
      </c>
      <c r="BX187">
        <v>36.03</v>
      </c>
      <c r="BY187">
        <v>73.02</v>
      </c>
      <c r="BZ187">
        <v>526.71</v>
      </c>
      <c r="CA187">
        <v>137.94999999999999</v>
      </c>
      <c r="CB187">
        <v>54.94</v>
      </c>
      <c r="CC187">
        <v>67.09</v>
      </c>
      <c r="CD187">
        <v>103.92</v>
      </c>
      <c r="CE187">
        <v>147.72</v>
      </c>
      <c r="CF187">
        <v>128.55000000000001</v>
      </c>
      <c r="CG187">
        <v>45.31</v>
      </c>
      <c r="CH187">
        <v>108.17</v>
      </c>
      <c r="CI187">
        <v>51.04</v>
      </c>
      <c r="CJ187">
        <v>91.54</v>
      </c>
      <c r="CK187">
        <v>9.84</v>
      </c>
      <c r="CL187">
        <v>36.770000000000003</v>
      </c>
      <c r="CM187">
        <v>104.96</v>
      </c>
      <c r="CN187">
        <v>206</v>
      </c>
      <c r="CO187">
        <v>109.72</v>
      </c>
      <c r="CP187">
        <v>71.400000000000006</v>
      </c>
      <c r="CQ187">
        <v>163.85</v>
      </c>
      <c r="CR187">
        <v>134.38</v>
      </c>
      <c r="CS187">
        <v>77.459999999999994</v>
      </c>
      <c r="CT187">
        <v>28.12</v>
      </c>
      <c r="CU187">
        <v>47.21</v>
      </c>
      <c r="CV187">
        <v>92.07</v>
      </c>
      <c r="CW187">
        <v>103.14</v>
      </c>
      <c r="CX187">
        <v>449</v>
      </c>
      <c r="CY187">
        <v>164.26</v>
      </c>
      <c r="CZ187">
        <v>1266.1600000000001</v>
      </c>
      <c r="DA187">
        <v>212.89</v>
      </c>
      <c r="DB187">
        <v>61.51</v>
      </c>
      <c r="DC187">
        <v>199.28</v>
      </c>
      <c r="DD187">
        <v>81.5</v>
      </c>
      <c r="DE187">
        <v>117.52</v>
      </c>
      <c r="DF187">
        <v>354.84</v>
      </c>
      <c r="DG187">
        <v>43.8</v>
      </c>
      <c r="DH187">
        <v>47.58</v>
      </c>
      <c r="DI187">
        <v>36.29</v>
      </c>
      <c r="DJ187">
        <v>123.13</v>
      </c>
      <c r="DK187">
        <v>195.66475299999999</v>
      </c>
      <c r="DL187">
        <v>62.66</v>
      </c>
      <c r="DM187">
        <v>58.2</v>
      </c>
      <c r="DN187">
        <v>59.67</v>
      </c>
      <c r="DO187">
        <v>68.489999999999995</v>
      </c>
      <c r="DP187">
        <v>74.16</v>
      </c>
      <c r="DQ187">
        <v>40.130000000000003</v>
      </c>
      <c r="DR187">
        <v>76.34</v>
      </c>
      <c r="DS187">
        <v>31.98</v>
      </c>
      <c r="DT187">
        <v>109.33</v>
      </c>
      <c r="DU187">
        <v>88.25</v>
      </c>
      <c r="DV187">
        <v>230.58</v>
      </c>
      <c r="DW187">
        <v>315.33999999999997</v>
      </c>
      <c r="DX187">
        <v>26.612500000000001</v>
      </c>
      <c r="DY187">
        <v>32.74</v>
      </c>
      <c r="DZ187">
        <v>55.53</v>
      </c>
      <c r="EA187">
        <v>56.35</v>
      </c>
      <c r="EB187">
        <v>458.79</v>
      </c>
      <c r="EC187">
        <v>30.67</v>
      </c>
      <c r="ED187">
        <v>160.25</v>
      </c>
      <c r="EE187">
        <v>41.39</v>
      </c>
      <c r="EF187">
        <v>29.42</v>
      </c>
      <c r="EG187">
        <v>199.16</v>
      </c>
      <c r="EH187">
        <v>91.45</v>
      </c>
      <c r="EI187">
        <v>65.44</v>
      </c>
      <c r="EJ187">
        <v>244.94</v>
      </c>
      <c r="EK187">
        <v>116.55</v>
      </c>
      <c r="EL187">
        <v>90.15</v>
      </c>
      <c r="EM187">
        <v>330.58</v>
      </c>
      <c r="EN187">
        <v>31.96</v>
      </c>
      <c r="EO187">
        <v>35.36</v>
      </c>
      <c r="EP187">
        <v>68.459999999999994</v>
      </c>
      <c r="EQ187">
        <v>71.510000000000005</v>
      </c>
      <c r="ER187">
        <v>144.22457399999999</v>
      </c>
      <c r="ES187">
        <v>128.93</v>
      </c>
      <c r="ET187">
        <v>94.68</v>
      </c>
      <c r="EU187">
        <v>232.25</v>
      </c>
      <c r="EV187">
        <v>154.54</v>
      </c>
      <c r="EW187">
        <v>74.88</v>
      </c>
      <c r="EX187">
        <v>385.42</v>
      </c>
      <c r="EY187">
        <v>124.06</v>
      </c>
      <c r="EZ187">
        <v>57.41</v>
      </c>
      <c r="FA187">
        <v>119.21</v>
      </c>
      <c r="FB187">
        <v>100.18</v>
      </c>
      <c r="FC187">
        <v>60.35</v>
      </c>
      <c r="FD187">
        <v>32.340000000000003</v>
      </c>
      <c r="FE187">
        <v>95.05</v>
      </c>
      <c r="FF187">
        <v>131.01</v>
      </c>
      <c r="FG187">
        <v>43.51</v>
      </c>
      <c r="FH187">
        <v>150.04</v>
      </c>
      <c r="FI187">
        <v>61.13</v>
      </c>
      <c r="FJ187">
        <v>88.78</v>
      </c>
      <c r="FK187">
        <v>129.26</v>
      </c>
      <c r="FL187">
        <v>462.88</v>
      </c>
      <c r="FM187">
        <v>292.99</v>
      </c>
      <c r="FN187">
        <v>85.46</v>
      </c>
      <c r="FO187">
        <v>188.48</v>
      </c>
      <c r="FP187">
        <v>107.77</v>
      </c>
      <c r="FQ187">
        <v>123.28337000000001</v>
      </c>
      <c r="FR187">
        <v>289.77</v>
      </c>
      <c r="FS187">
        <v>69.150000000000006</v>
      </c>
      <c r="FT187">
        <v>41.24</v>
      </c>
      <c r="FU187">
        <v>178.34</v>
      </c>
      <c r="FV187">
        <v>641.25</v>
      </c>
      <c r="FW187">
        <v>257.23</v>
      </c>
      <c r="FX187">
        <v>243.12</v>
      </c>
      <c r="FY187">
        <v>76.05</v>
      </c>
      <c r="FZ187">
        <v>275.26</v>
      </c>
      <c r="GA187">
        <v>61.31</v>
      </c>
      <c r="GB187">
        <v>80.58</v>
      </c>
      <c r="GC187">
        <v>42.26</v>
      </c>
      <c r="GD187">
        <v>104.41</v>
      </c>
      <c r="GE187">
        <v>97.95</v>
      </c>
      <c r="GF187">
        <v>161.5</v>
      </c>
      <c r="GG187">
        <v>94.89</v>
      </c>
      <c r="GH187">
        <v>153.27000000000001</v>
      </c>
      <c r="GI187">
        <v>355.87</v>
      </c>
      <c r="GJ187">
        <v>395.8</v>
      </c>
      <c r="GK187">
        <v>49.61</v>
      </c>
      <c r="GL187">
        <v>95.93</v>
      </c>
      <c r="GM187">
        <v>232.78</v>
      </c>
      <c r="GN187">
        <v>95.47</v>
      </c>
      <c r="GO187">
        <v>34.729999999999997</v>
      </c>
      <c r="GP187">
        <v>64.03</v>
      </c>
      <c r="GQ187">
        <v>37.24</v>
      </c>
      <c r="GR187">
        <v>91.47</v>
      </c>
      <c r="GS187">
        <v>229.52</v>
      </c>
      <c r="GT187">
        <v>107.16</v>
      </c>
      <c r="GU187">
        <v>11.678782</v>
      </c>
      <c r="GV187">
        <v>55.503999999999998</v>
      </c>
      <c r="GW187">
        <v>56.64</v>
      </c>
      <c r="GX187">
        <v>32.83</v>
      </c>
      <c r="GY187">
        <v>30.44</v>
      </c>
      <c r="GZ187">
        <v>23.78</v>
      </c>
      <c r="HA187">
        <v>36.9</v>
      </c>
      <c r="HB187">
        <v>96.98</v>
      </c>
      <c r="HC187">
        <v>235.74</v>
      </c>
      <c r="HE187">
        <v>22</v>
      </c>
      <c r="HF187">
        <v>248.54</v>
      </c>
      <c r="HG187">
        <v>217.92</v>
      </c>
      <c r="HH187">
        <v>53.921494000000003</v>
      </c>
      <c r="HI187">
        <v>66.34</v>
      </c>
      <c r="HJ187">
        <v>34.18</v>
      </c>
      <c r="HK187">
        <v>132.41999999999999</v>
      </c>
      <c r="HL187">
        <v>58.39</v>
      </c>
      <c r="HM187">
        <v>93.26</v>
      </c>
      <c r="HN187">
        <v>112.85</v>
      </c>
      <c r="HO187">
        <v>290.07</v>
      </c>
      <c r="HP187">
        <v>35.61</v>
      </c>
      <c r="HQ187">
        <v>67.03</v>
      </c>
      <c r="HR187">
        <v>81.760000000000005</v>
      </c>
      <c r="HS187">
        <v>181.69</v>
      </c>
      <c r="HT187">
        <v>24.37</v>
      </c>
      <c r="HU187">
        <v>74.97</v>
      </c>
      <c r="HV187">
        <v>206.19</v>
      </c>
      <c r="HW187">
        <v>117.16</v>
      </c>
      <c r="HX187">
        <v>121.89</v>
      </c>
      <c r="HY187">
        <v>184.97</v>
      </c>
      <c r="HZ187">
        <v>68.319999999999993</v>
      </c>
      <c r="IA187">
        <v>279.73</v>
      </c>
      <c r="IB187">
        <v>44.89</v>
      </c>
      <c r="IC187">
        <v>32.71</v>
      </c>
      <c r="ID187">
        <v>34.409999999999997</v>
      </c>
      <c r="IE187">
        <v>17.387656</v>
      </c>
      <c r="IF187">
        <v>433.22</v>
      </c>
      <c r="IG187">
        <v>12.54</v>
      </c>
      <c r="IH187">
        <v>205.67</v>
      </c>
      <c r="II187">
        <v>14.07</v>
      </c>
      <c r="IJ187">
        <v>179.66</v>
      </c>
      <c r="IK187">
        <v>333.94</v>
      </c>
      <c r="IL187">
        <v>186.41</v>
      </c>
      <c r="IM187">
        <v>193.63</v>
      </c>
      <c r="IN187">
        <v>68.55</v>
      </c>
      <c r="IO187">
        <v>44.56</v>
      </c>
      <c r="IP187">
        <v>204.29</v>
      </c>
      <c r="IQ187">
        <v>38.65</v>
      </c>
      <c r="IR187">
        <v>28.05</v>
      </c>
      <c r="IS187">
        <v>137.06</v>
      </c>
      <c r="IT187">
        <v>116.43</v>
      </c>
      <c r="IU187">
        <v>44.05</v>
      </c>
      <c r="IV187">
        <v>95.63</v>
      </c>
      <c r="IW187">
        <v>378.54</v>
      </c>
      <c r="IX187">
        <v>196.13</v>
      </c>
      <c r="IY187">
        <v>16.420000000000002</v>
      </c>
      <c r="IZ187">
        <v>34.24</v>
      </c>
      <c r="JA187">
        <v>202.13</v>
      </c>
      <c r="JB187">
        <v>47.97</v>
      </c>
      <c r="JC187">
        <v>125.17</v>
      </c>
      <c r="JD187">
        <v>161.52000000000001</v>
      </c>
      <c r="JE187">
        <v>179.27</v>
      </c>
      <c r="JF187">
        <v>124.68</v>
      </c>
      <c r="JG187">
        <v>49.86</v>
      </c>
      <c r="JH187">
        <v>169.99</v>
      </c>
      <c r="JI187">
        <v>115.41</v>
      </c>
      <c r="JJ187">
        <v>28.58</v>
      </c>
      <c r="JK187">
        <v>67.8</v>
      </c>
      <c r="JL187">
        <v>17.739999999999998</v>
      </c>
      <c r="JM187">
        <v>138.47</v>
      </c>
      <c r="JN187">
        <v>122.41</v>
      </c>
      <c r="JO187">
        <v>19.309999999999999</v>
      </c>
      <c r="JP187">
        <v>17.600000000000001</v>
      </c>
      <c r="JQ187">
        <v>323.79000000000002</v>
      </c>
      <c r="JR187">
        <v>34.85</v>
      </c>
      <c r="JS187">
        <v>50.88</v>
      </c>
      <c r="JT187">
        <v>226.7</v>
      </c>
      <c r="JU187">
        <v>188.10262399999999</v>
      </c>
      <c r="JV187">
        <v>453.64</v>
      </c>
      <c r="JW187">
        <v>65.12</v>
      </c>
      <c r="JX187">
        <v>32.64</v>
      </c>
      <c r="JY187">
        <v>98.79</v>
      </c>
      <c r="JZ187">
        <v>68.97</v>
      </c>
      <c r="KA187">
        <v>49.09</v>
      </c>
      <c r="KB187">
        <v>299.99</v>
      </c>
      <c r="KC187">
        <v>86.68</v>
      </c>
      <c r="KD187">
        <v>48.75</v>
      </c>
      <c r="KE187">
        <v>414.1</v>
      </c>
      <c r="KF187">
        <v>58.91</v>
      </c>
      <c r="KG187">
        <v>179.01</v>
      </c>
      <c r="KH187">
        <v>96.14</v>
      </c>
      <c r="KI187">
        <v>318.45</v>
      </c>
      <c r="KJ187">
        <v>165.49</v>
      </c>
      <c r="KK187">
        <v>28.07</v>
      </c>
      <c r="KL187">
        <v>270.04000000000002</v>
      </c>
      <c r="KM187">
        <v>154.80000000000001</v>
      </c>
      <c r="KN187">
        <v>148.38999999999999</v>
      </c>
      <c r="KO187">
        <v>98.9</v>
      </c>
      <c r="KP187">
        <v>50.95</v>
      </c>
      <c r="KQ187">
        <v>325.39</v>
      </c>
      <c r="KR187">
        <v>83.73</v>
      </c>
      <c r="KS187">
        <v>238.9</v>
      </c>
      <c r="KT187">
        <v>307.68</v>
      </c>
      <c r="KU187">
        <v>89.35</v>
      </c>
      <c r="KV187">
        <v>84.63</v>
      </c>
      <c r="KW187">
        <v>169.35</v>
      </c>
      <c r="KX187">
        <v>62.31</v>
      </c>
      <c r="KY187">
        <v>1167.25</v>
      </c>
      <c r="KZ187">
        <v>30.06</v>
      </c>
      <c r="LA187">
        <v>61.55</v>
      </c>
      <c r="LB187">
        <v>59.12</v>
      </c>
      <c r="LC187">
        <v>251.76</v>
      </c>
      <c r="LD187">
        <v>162.41</v>
      </c>
      <c r="LE187">
        <v>51.82</v>
      </c>
      <c r="LF187">
        <v>128.53</v>
      </c>
      <c r="LG187">
        <v>125.42</v>
      </c>
      <c r="LH187">
        <v>260.33999999999997</v>
      </c>
      <c r="LI187">
        <v>59.04</v>
      </c>
      <c r="LJ187">
        <v>416.19</v>
      </c>
      <c r="LK187">
        <v>43.935000000000002</v>
      </c>
      <c r="LL187">
        <v>262.3</v>
      </c>
      <c r="LM187">
        <v>76.02</v>
      </c>
      <c r="LN187">
        <v>53.328333000000001</v>
      </c>
      <c r="LO187">
        <v>203.11</v>
      </c>
      <c r="LP187">
        <v>397.39</v>
      </c>
      <c r="LQ187">
        <v>77.06</v>
      </c>
      <c r="LR187">
        <v>49.973283000000002</v>
      </c>
      <c r="LS187">
        <v>65.430000000000007</v>
      </c>
      <c r="LT187">
        <v>180.11</v>
      </c>
      <c r="LU187">
        <v>18.72</v>
      </c>
      <c r="LV187">
        <v>62.68</v>
      </c>
      <c r="LW187">
        <v>15.54</v>
      </c>
      <c r="LX187">
        <v>15.8</v>
      </c>
      <c r="LY187">
        <v>74.19</v>
      </c>
      <c r="LZ187">
        <v>113.44</v>
      </c>
      <c r="MA187">
        <v>27.72</v>
      </c>
      <c r="MB187">
        <v>201.69</v>
      </c>
      <c r="MC187">
        <v>224.5</v>
      </c>
      <c r="MD187">
        <v>93.28</v>
      </c>
      <c r="ME187">
        <v>458.45</v>
      </c>
      <c r="MF187">
        <v>11.73</v>
      </c>
      <c r="MG187">
        <v>39.11</v>
      </c>
      <c r="MH187">
        <v>116.46</v>
      </c>
      <c r="MI187">
        <v>165.27</v>
      </c>
      <c r="MJ187">
        <v>3909.85</v>
      </c>
      <c r="MK187">
        <v>168.94</v>
      </c>
      <c r="ML187">
        <v>599.01</v>
      </c>
      <c r="MM187">
        <v>60.28</v>
      </c>
      <c r="MN187">
        <v>242.25</v>
      </c>
      <c r="MO187">
        <v>65.430000000000007</v>
      </c>
      <c r="MP187">
        <v>58.04</v>
      </c>
      <c r="MQ187">
        <v>59.69</v>
      </c>
      <c r="MR187">
        <v>69.7</v>
      </c>
      <c r="MS187">
        <v>33.590000000000003</v>
      </c>
      <c r="MT187">
        <v>69.760000000000005</v>
      </c>
      <c r="MU187">
        <v>57.233362</v>
      </c>
      <c r="MV187">
        <v>147.22999999999999</v>
      </c>
      <c r="MW187">
        <v>162.33983799999999</v>
      </c>
      <c r="MX187">
        <v>254.79</v>
      </c>
      <c r="MY187">
        <v>117.95</v>
      </c>
      <c r="MZ187">
        <v>273.82</v>
      </c>
      <c r="NA187">
        <v>75.83</v>
      </c>
      <c r="NB187">
        <v>46.03</v>
      </c>
      <c r="NC187">
        <v>157.79</v>
      </c>
      <c r="ND187">
        <v>48.51</v>
      </c>
      <c r="NE187">
        <v>10.28</v>
      </c>
      <c r="NF187">
        <v>98.21</v>
      </c>
      <c r="NG187">
        <v>102.38</v>
      </c>
      <c r="NH187">
        <v>68.36</v>
      </c>
      <c r="NI187">
        <v>258.20999999999998</v>
      </c>
      <c r="NJ187">
        <v>156.51</v>
      </c>
      <c r="NK187">
        <v>353.82</v>
      </c>
      <c r="NL187">
        <v>113.62</v>
      </c>
      <c r="NM187">
        <v>26.27</v>
      </c>
      <c r="NN187">
        <v>64.959999999999994</v>
      </c>
      <c r="NO187">
        <v>25.65</v>
      </c>
      <c r="NP187">
        <v>132.51</v>
      </c>
      <c r="NQ187">
        <v>115.09</v>
      </c>
      <c r="NR187">
        <v>94.85</v>
      </c>
      <c r="NS187">
        <v>103.42</v>
      </c>
      <c r="NT187">
        <v>60.52</v>
      </c>
      <c r="NU187">
        <v>292.30463200000003</v>
      </c>
      <c r="NV187">
        <v>39.43</v>
      </c>
      <c r="NW187">
        <v>98.52</v>
      </c>
      <c r="NX187">
        <v>131.03</v>
      </c>
      <c r="NY187">
        <v>124.12</v>
      </c>
      <c r="NZ187">
        <v>128.78</v>
      </c>
      <c r="OA187">
        <v>95.87</v>
      </c>
      <c r="OB187">
        <v>87.98</v>
      </c>
      <c r="OC187">
        <v>64.8</v>
      </c>
      <c r="OD187">
        <v>58.26</v>
      </c>
      <c r="OE187">
        <v>561.19000000000005</v>
      </c>
      <c r="OF187">
        <v>19.38</v>
      </c>
      <c r="OG187">
        <v>123.36</v>
      </c>
      <c r="OH187">
        <v>203.28</v>
      </c>
      <c r="OI187">
        <v>140.41</v>
      </c>
      <c r="OJ187">
        <v>82.34</v>
      </c>
      <c r="OK187">
        <v>205.66</v>
      </c>
      <c r="OL187">
        <v>32.770000000000003</v>
      </c>
      <c r="OM187">
        <v>384.31</v>
      </c>
      <c r="ON187">
        <v>76</v>
      </c>
      <c r="OO187">
        <v>39.69</v>
      </c>
      <c r="OP187">
        <v>92.28</v>
      </c>
      <c r="OQ187">
        <v>321.33999999999997</v>
      </c>
      <c r="OR187">
        <v>168.55</v>
      </c>
      <c r="OS187">
        <v>301.39</v>
      </c>
      <c r="OT187">
        <v>41.52</v>
      </c>
      <c r="OU187">
        <v>58.89</v>
      </c>
      <c r="OV187">
        <v>72.37</v>
      </c>
      <c r="OW187">
        <v>465.95</v>
      </c>
      <c r="OX187">
        <v>76.239999999999995</v>
      </c>
      <c r="OY187">
        <v>228.99</v>
      </c>
      <c r="OZ187">
        <v>97.5</v>
      </c>
      <c r="PA187">
        <v>94.62</v>
      </c>
      <c r="PB187">
        <v>203.84</v>
      </c>
      <c r="PC187">
        <v>274.13</v>
      </c>
      <c r="PD187">
        <v>66.569999999999993</v>
      </c>
      <c r="PE187">
        <v>63.94</v>
      </c>
      <c r="PF187">
        <v>106.56</v>
      </c>
      <c r="PG187">
        <v>74.19</v>
      </c>
      <c r="PH187">
        <v>72.05</v>
      </c>
      <c r="PI187">
        <v>202.28</v>
      </c>
      <c r="PJ187">
        <v>202.51</v>
      </c>
      <c r="PK187">
        <v>37.229999999999997</v>
      </c>
      <c r="PL187">
        <v>30.47</v>
      </c>
      <c r="PM187">
        <v>303.24</v>
      </c>
      <c r="PN187">
        <v>80.78</v>
      </c>
      <c r="PO187">
        <v>126.52</v>
      </c>
      <c r="PP187">
        <v>110.07</v>
      </c>
      <c r="PQ187">
        <v>126.16</v>
      </c>
      <c r="PR187">
        <v>32.700000000000003</v>
      </c>
      <c r="PS187">
        <v>66.73</v>
      </c>
      <c r="PT187">
        <v>147.44</v>
      </c>
      <c r="PU187">
        <v>120.6</v>
      </c>
      <c r="PV187">
        <v>372.67</v>
      </c>
      <c r="PW187">
        <v>257.22000000000003</v>
      </c>
      <c r="PX187">
        <v>92.44</v>
      </c>
      <c r="PY187">
        <v>232.99976699999999</v>
      </c>
      <c r="PZ187">
        <v>155.91999999999999</v>
      </c>
      <c r="QA187">
        <v>61.34</v>
      </c>
      <c r="QB187">
        <v>19.55</v>
      </c>
      <c r="QC187">
        <v>247.1</v>
      </c>
      <c r="QD187">
        <v>36.18</v>
      </c>
      <c r="QE187">
        <v>112.57</v>
      </c>
      <c r="QF187">
        <v>165.54</v>
      </c>
      <c r="QG187">
        <v>514.76</v>
      </c>
      <c r="QH187">
        <v>57.63</v>
      </c>
      <c r="QI187">
        <v>196.13</v>
      </c>
      <c r="QJ187">
        <v>127.82</v>
      </c>
      <c r="QK187">
        <v>532.63812900000005</v>
      </c>
      <c r="QL187">
        <v>59.79</v>
      </c>
      <c r="QM187">
        <v>46.58</v>
      </c>
      <c r="QN187">
        <v>318.27</v>
      </c>
      <c r="QO187">
        <v>84.11</v>
      </c>
      <c r="QP187">
        <v>42.94</v>
      </c>
      <c r="QQ187">
        <v>405.61</v>
      </c>
      <c r="QR187">
        <v>209.84</v>
      </c>
      <c r="QS187">
        <v>37.89</v>
      </c>
      <c r="QT187">
        <v>175.88</v>
      </c>
      <c r="QU187">
        <v>265.95999999999998</v>
      </c>
      <c r="QV187">
        <v>464.33</v>
      </c>
      <c r="QW187">
        <v>105.44</v>
      </c>
      <c r="QX187">
        <v>46.36</v>
      </c>
      <c r="QY187">
        <v>128.30000000000001</v>
      </c>
      <c r="QZ187">
        <v>50.24</v>
      </c>
      <c r="RA187">
        <v>163.88</v>
      </c>
      <c r="RB187">
        <v>160.19</v>
      </c>
      <c r="RC187">
        <v>49.15</v>
      </c>
      <c r="RD187">
        <v>253.51</v>
      </c>
      <c r="RE187">
        <v>46.7</v>
      </c>
      <c r="RF187">
        <v>10.7</v>
      </c>
      <c r="RG187">
        <v>29.27</v>
      </c>
      <c r="RH187">
        <v>196.16</v>
      </c>
      <c r="RI187">
        <v>151.44999999999999</v>
      </c>
      <c r="RJ187">
        <v>66.046192000000005</v>
      </c>
      <c r="RK187">
        <v>473.06</v>
      </c>
      <c r="RL187">
        <v>88</v>
      </c>
      <c r="RM187">
        <v>40.729999999999997</v>
      </c>
      <c r="RN187">
        <v>119.38</v>
      </c>
      <c r="RO187">
        <v>95.88</v>
      </c>
      <c r="RP187">
        <v>145.41</v>
      </c>
      <c r="RQ187">
        <v>324.26</v>
      </c>
      <c r="RR187">
        <v>91.88</v>
      </c>
      <c r="RS187">
        <v>38.17</v>
      </c>
      <c r="RT187">
        <v>78.45</v>
      </c>
      <c r="RU187">
        <v>289.89</v>
      </c>
      <c r="RV187">
        <v>49.95</v>
      </c>
      <c r="RW187">
        <v>43.4</v>
      </c>
      <c r="RX187">
        <v>33.601835000000001</v>
      </c>
      <c r="RY187">
        <v>155.52000000000001</v>
      </c>
      <c r="RZ187">
        <v>31.75</v>
      </c>
      <c r="SA187">
        <v>194.81</v>
      </c>
      <c r="SB187">
        <v>14.85</v>
      </c>
      <c r="SC187">
        <v>59.34</v>
      </c>
      <c r="SD187">
        <v>65.849999999999994</v>
      </c>
      <c r="SE187">
        <v>76.45</v>
      </c>
      <c r="SF187">
        <v>111.9</v>
      </c>
      <c r="SG187">
        <v>308.36</v>
      </c>
      <c r="SH187">
        <v>53.12</v>
      </c>
      <c r="SI187">
        <v>106.97</v>
      </c>
      <c r="SJ187">
        <v>158.07</v>
      </c>
    </row>
    <row r="188" spans="1:504" x14ac:dyDescent="0.2">
      <c r="A188" s="7">
        <v>44728</v>
      </c>
      <c r="B188">
        <v>130.94</v>
      </c>
      <c r="C188">
        <v>53.59</v>
      </c>
      <c r="D188">
        <v>102.07</v>
      </c>
      <c r="E188">
        <v>139.15</v>
      </c>
      <c r="F188">
        <v>270.89999999999998</v>
      </c>
      <c r="G188">
        <v>73.930000000000007</v>
      </c>
      <c r="H188">
        <v>365.08</v>
      </c>
      <c r="I188">
        <v>165.45</v>
      </c>
      <c r="J188">
        <v>82.05</v>
      </c>
      <c r="K188">
        <v>53.01</v>
      </c>
      <c r="L188">
        <v>114.96</v>
      </c>
      <c r="M188">
        <v>235.1</v>
      </c>
      <c r="N188">
        <v>87.46</v>
      </c>
      <c r="O188">
        <v>38.68</v>
      </c>
      <c r="P188">
        <v>202.17</v>
      </c>
      <c r="Q188">
        <v>130.54</v>
      </c>
      <c r="R188">
        <v>229.82</v>
      </c>
      <c r="S188">
        <v>96.37</v>
      </c>
      <c r="T188">
        <v>54.97</v>
      </c>
      <c r="U188">
        <v>119.53</v>
      </c>
      <c r="V188">
        <v>106.0335</v>
      </c>
      <c r="W188">
        <v>106.636</v>
      </c>
      <c r="X188">
        <v>45.38</v>
      </c>
      <c r="Y188">
        <v>103.66</v>
      </c>
      <c r="Z188">
        <v>11.71</v>
      </c>
      <c r="AA188">
        <v>137.5</v>
      </c>
      <c r="AB188">
        <v>49.97</v>
      </c>
      <c r="AC188">
        <v>234.18</v>
      </c>
      <c r="AD188">
        <v>82</v>
      </c>
      <c r="AE188">
        <v>12.16</v>
      </c>
      <c r="AF188">
        <v>130.88</v>
      </c>
      <c r="AG188">
        <v>235.6</v>
      </c>
      <c r="AH188">
        <v>140.96</v>
      </c>
      <c r="AI188">
        <v>108.23</v>
      </c>
      <c r="AJ188">
        <v>230.71</v>
      </c>
      <c r="AK188">
        <v>62.51</v>
      </c>
      <c r="AL188">
        <v>89.19</v>
      </c>
      <c r="AM188">
        <v>143.46</v>
      </c>
      <c r="AN188">
        <v>227.7</v>
      </c>
      <c r="AO188">
        <v>248.5</v>
      </c>
      <c r="AP188">
        <v>41.76</v>
      </c>
      <c r="AQ188">
        <v>130.06</v>
      </c>
      <c r="AR188">
        <v>89.59</v>
      </c>
      <c r="AS188">
        <v>86.16</v>
      </c>
      <c r="AT188">
        <v>42.23</v>
      </c>
      <c r="AU188">
        <v>79.03</v>
      </c>
      <c r="AV188">
        <v>90.42</v>
      </c>
      <c r="AW188">
        <v>149.05000000000001</v>
      </c>
      <c r="AX188">
        <v>169.08</v>
      </c>
      <c r="AY188">
        <v>18.96</v>
      </c>
      <c r="AZ188">
        <v>104.58</v>
      </c>
      <c r="BA188">
        <v>164.31</v>
      </c>
      <c r="BB188">
        <v>199.94</v>
      </c>
      <c r="BC188">
        <v>2001.16</v>
      </c>
      <c r="BD188">
        <v>186.39</v>
      </c>
      <c r="BE188">
        <v>153.31</v>
      </c>
      <c r="BF188">
        <v>85.12</v>
      </c>
      <c r="BG188">
        <v>29.89</v>
      </c>
      <c r="BH188">
        <v>63.31</v>
      </c>
      <c r="BI188">
        <v>41.21</v>
      </c>
      <c r="BJ188">
        <v>31.85</v>
      </c>
      <c r="BK188">
        <v>32.1</v>
      </c>
      <c r="BL188">
        <v>65.290000000000006</v>
      </c>
      <c r="BM188">
        <v>234.74</v>
      </c>
      <c r="BN188">
        <v>268.56</v>
      </c>
      <c r="BO188">
        <v>68.48</v>
      </c>
      <c r="BP188">
        <v>191.53</v>
      </c>
      <c r="BQ188">
        <v>470.38</v>
      </c>
      <c r="BR188">
        <v>80.667500000000004</v>
      </c>
      <c r="BS188">
        <v>585.77</v>
      </c>
      <c r="BT188">
        <v>133.36000000000001</v>
      </c>
      <c r="BU188">
        <v>1846.24</v>
      </c>
      <c r="BV188">
        <v>28.983051</v>
      </c>
      <c r="BW188">
        <v>88.55</v>
      </c>
      <c r="BX188">
        <v>35.51</v>
      </c>
      <c r="BY188">
        <v>72.62</v>
      </c>
      <c r="BZ188">
        <v>497.18</v>
      </c>
      <c r="CA188">
        <v>134.16</v>
      </c>
      <c r="CB188">
        <v>53.28</v>
      </c>
      <c r="CC188">
        <v>66.040000000000006</v>
      </c>
      <c r="CD188">
        <v>100.24</v>
      </c>
      <c r="CE188">
        <v>141.08000000000001</v>
      </c>
      <c r="CF188">
        <v>127.58</v>
      </c>
      <c r="CG188">
        <v>45.18</v>
      </c>
      <c r="CH188">
        <v>102.11</v>
      </c>
      <c r="CI188">
        <v>50.48</v>
      </c>
      <c r="CJ188">
        <v>85.76</v>
      </c>
      <c r="CK188">
        <v>8.75</v>
      </c>
      <c r="CL188">
        <v>34.58</v>
      </c>
      <c r="CM188">
        <v>100.8</v>
      </c>
      <c r="CN188">
        <v>194.79</v>
      </c>
      <c r="CO188">
        <v>108.87</v>
      </c>
      <c r="CP188">
        <v>68.150000000000006</v>
      </c>
      <c r="CQ188">
        <v>155.94</v>
      </c>
      <c r="CR188">
        <v>123.19</v>
      </c>
      <c r="CS188">
        <v>76.64</v>
      </c>
      <c r="CT188">
        <v>27.44</v>
      </c>
      <c r="CU188">
        <v>44.05</v>
      </c>
      <c r="CV188">
        <v>90.61</v>
      </c>
      <c r="CW188">
        <v>101.09</v>
      </c>
      <c r="CX188">
        <v>415.35</v>
      </c>
      <c r="CY188">
        <v>155.47999999999999</v>
      </c>
      <c r="CZ188">
        <v>1214.56</v>
      </c>
      <c r="DA188">
        <v>205.11</v>
      </c>
      <c r="DB188">
        <v>60.86</v>
      </c>
      <c r="DC188">
        <v>189.19</v>
      </c>
      <c r="DD188">
        <v>82.2</v>
      </c>
      <c r="DE188">
        <v>112.7</v>
      </c>
      <c r="DF188">
        <v>348.89</v>
      </c>
      <c r="DG188">
        <v>43.32</v>
      </c>
      <c r="DH188">
        <v>46.89</v>
      </c>
      <c r="DI188">
        <v>35.04</v>
      </c>
      <c r="DJ188">
        <v>122.57</v>
      </c>
      <c r="DK188">
        <v>198.00244499999999</v>
      </c>
      <c r="DL188">
        <v>61.5</v>
      </c>
      <c r="DM188">
        <v>58.26</v>
      </c>
      <c r="DN188">
        <v>59.07</v>
      </c>
      <c r="DO188">
        <v>65.790000000000006</v>
      </c>
      <c r="DP188">
        <v>73.92</v>
      </c>
      <c r="DQ188">
        <v>37.909999999999997</v>
      </c>
      <c r="DR188">
        <v>73.75</v>
      </c>
      <c r="DS188">
        <v>31.75</v>
      </c>
      <c r="DT188">
        <v>102.42</v>
      </c>
      <c r="DU188">
        <v>87.67</v>
      </c>
      <c r="DV188">
        <v>225.77</v>
      </c>
      <c r="DW188">
        <v>305.16000000000003</v>
      </c>
      <c r="DX188">
        <v>25.695</v>
      </c>
      <c r="DY188">
        <v>31.37</v>
      </c>
      <c r="DZ188">
        <v>54.04</v>
      </c>
      <c r="EA188">
        <v>55.16</v>
      </c>
      <c r="EB188">
        <v>451.76</v>
      </c>
      <c r="EC188">
        <v>28.63</v>
      </c>
      <c r="ED188">
        <v>154.99</v>
      </c>
      <c r="EE188">
        <v>37.67</v>
      </c>
      <c r="EF188">
        <v>29.05</v>
      </c>
      <c r="EG188">
        <v>189.15</v>
      </c>
      <c r="EH188">
        <v>89.85</v>
      </c>
      <c r="EI188">
        <v>61.3</v>
      </c>
      <c r="EJ188">
        <v>240.85</v>
      </c>
      <c r="EK188">
        <v>111.84</v>
      </c>
      <c r="EL188">
        <v>87.94</v>
      </c>
      <c r="EM188">
        <v>317.57</v>
      </c>
      <c r="EN188">
        <v>29.58</v>
      </c>
      <c r="EO188">
        <v>34.74</v>
      </c>
      <c r="EP188">
        <v>63.27</v>
      </c>
      <c r="EQ188">
        <v>67.989999999999995</v>
      </c>
      <c r="ER188">
        <v>131.370544</v>
      </c>
      <c r="ES188">
        <v>125.31</v>
      </c>
      <c r="ET188">
        <v>89.53</v>
      </c>
      <c r="EU188">
        <v>232.23</v>
      </c>
      <c r="EV188">
        <v>151.16999999999999</v>
      </c>
      <c r="EW188">
        <v>74.38</v>
      </c>
      <c r="EX188">
        <v>379.55</v>
      </c>
      <c r="EY188">
        <v>119.82</v>
      </c>
      <c r="EZ188">
        <v>55.42</v>
      </c>
      <c r="FA188">
        <v>116.61</v>
      </c>
      <c r="FB188">
        <v>99.54</v>
      </c>
      <c r="FC188">
        <v>56.78</v>
      </c>
      <c r="FD188">
        <v>29.75</v>
      </c>
      <c r="FE188">
        <v>87.45</v>
      </c>
      <c r="FF188">
        <v>126.11</v>
      </c>
      <c r="FG188">
        <v>41.08</v>
      </c>
      <c r="FH188">
        <v>145.63</v>
      </c>
      <c r="FI188">
        <v>60.33</v>
      </c>
      <c r="FJ188">
        <v>87.73</v>
      </c>
      <c r="FK188">
        <v>127.98</v>
      </c>
      <c r="FL188">
        <v>454.76</v>
      </c>
      <c r="FM188">
        <v>288.07</v>
      </c>
      <c r="FN188">
        <v>81</v>
      </c>
      <c r="FO188">
        <v>169.595</v>
      </c>
      <c r="FP188">
        <v>105.87</v>
      </c>
      <c r="FQ188">
        <v>115.64223800000001</v>
      </c>
      <c r="FR188">
        <v>286.16000000000003</v>
      </c>
      <c r="FS188">
        <v>68.739999999999995</v>
      </c>
      <c r="FT188">
        <v>38.590000000000003</v>
      </c>
      <c r="FU188">
        <v>170.35</v>
      </c>
      <c r="FV188">
        <v>618.42999999999995</v>
      </c>
      <c r="FW188">
        <v>253.94</v>
      </c>
      <c r="FX188">
        <v>233.12</v>
      </c>
      <c r="FY188">
        <v>69</v>
      </c>
      <c r="FZ188">
        <v>265</v>
      </c>
      <c r="GA188">
        <v>60.74</v>
      </c>
      <c r="GB188">
        <v>78.81</v>
      </c>
      <c r="GC188">
        <v>41.22</v>
      </c>
      <c r="GD188">
        <v>96.33</v>
      </c>
      <c r="GE188">
        <v>96.3</v>
      </c>
      <c r="GF188">
        <v>159.94</v>
      </c>
      <c r="GG188">
        <v>91.39</v>
      </c>
      <c r="GH188">
        <v>149.13999999999999</v>
      </c>
      <c r="GI188">
        <v>348.71</v>
      </c>
      <c r="GJ188">
        <v>374.79</v>
      </c>
      <c r="GK188">
        <v>48.73</v>
      </c>
      <c r="GL188">
        <v>93.85</v>
      </c>
      <c r="GM188">
        <v>225.31</v>
      </c>
      <c r="GN188">
        <v>90.7</v>
      </c>
      <c r="GO188">
        <v>33.25</v>
      </c>
      <c r="GP188">
        <v>62.01</v>
      </c>
      <c r="GQ188">
        <v>36.33</v>
      </c>
      <c r="GR188">
        <v>88.38</v>
      </c>
      <c r="GS188">
        <v>212.06</v>
      </c>
      <c r="GT188">
        <v>103.91</v>
      </c>
      <c r="GU188">
        <v>10.707929999999999</v>
      </c>
      <c r="GV188">
        <v>52.746000000000002</v>
      </c>
      <c r="GW188">
        <v>53.75</v>
      </c>
      <c r="GX188">
        <v>32.28</v>
      </c>
      <c r="GY188">
        <v>29.8</v>
      </c>
      <c r="GZ188">
        <v>23.15</v>
      </c>
      <c r="HA188">
        <v>34.869999999999997</v>
      </c>
      <c r="HB188">
        <v>92.78</v>
      </c>
      <c r="HC188">
        <v>224.07</v>
      </c>
      <c r="HE188">
        <v>21.81</v>
      </c>
      <c r="HF188">
        <v>223.99</v>
      </c>
      <c r="HG188">
        <v>211.89</v>
      </c>
      <c r="HH188">
        <v>50.948399000000002</v>
      </c>
      <c r="HI188">
        <v>66.75</v>
      </c>
      <c r="HJ188">
        <v>31.42</v>
      </c>
      <c r="HK188">
        <v>128.31</v>
      </c>
      <c r="HL188">
        <v>57.72</v>
      </c>
      <c r="HM188">
        <v>90.44</v>
      </c>
      <c r="HN188">
        <v>106.98</v>
      </c>
      <c r="HO188">
        <v>284.98</v>
      </c>
      <c r="HP188">
        <v>33.47</v>
      </c>
      <c r="HQ188">
        <v>64.37</v>
      </c>
      <c r="HR188">
        <v>79.010000000000005</v>
      </c>
      <c r="HS188">
        <v>171.56</v>
      </c>
      <c r="HT188">
        <v>24.11</v>
      </c>
      <c r="HU188">
        <v>73.17</v>
      </c>
      <c r="HV188">
        <v>202.26</v>
      </c>
      <c r="HW188">
        <v>108.71</v>
      </c>
      <c r="HX188">
        <v>115.42</v>
      </c>
      <c r="HY188">
        <v>179.88</v>
      </c>
      <c r="HZ188">
        <v>67.12</v>
      </c>
      <c r="IA188">
        <v>273.45999999999998</v>
      </c>
      <c r="IB188">
        <v>44.9</v>
      </c>
      <c r="IC188">
        <v>30.8</v>
      </c>
      <c r="ID188">
        <v>32.71</v>
      </c>
      <c r="IE188">
        <v>16.449650999999999</v>
      </c>
      <c r="IF188">
        <v>423.21</v>
      </c>
      <c r="IG188">
        <v>11.84</v>
      </c>
      <c r="IH188">
        <v>201.06</v>
      </c>
      <c r="II188">
        <v>13.35</v>
      </c>
      <c r="IJ188">
        <v>173.41</v>
      </c>
      <c r="IK188">
        <v>327.37</v>
      </c>
      <c r="IL188">
        <v>179.17</v>
      </c>
      <c r="IM188">
        <v>187.77</v>
      </c>
      <c r="IN188">
        <v>68.040000000000006</v>
      </c>
      <c r="IO188">
        <v>42.08</v>
      </c>
      <c r="IP188">
        <v>198.33</v>
      </c>
      <c r="IQ188">
        <v>37.340000000000003</v>
      </c>
      <c r="IR188">
        <v>26.59</v>
      </c>
      <c r="IS188">
        <v>135.66999999999999</v>
      </c>
      <c r="IT188">
        <v>109.56</v>
      </c>
      <c r="IU188">
        <v>42.71</v>
      </c>
      <c r="IV188">
        <v>94.85</v>
      </c>
      <c r="IW188">
        <v>359.63</v>
      </c>
      <c r="IX188">
        <v>190.71</v>
      </c>
      <c r="IY188">
        <v>15.97</v>
      </c>
      <c r="IZ188">
        <v>33.78</v>
      </c>
      <c r="JA188">
        <v>196.45</v>
      </c>
      <c r="JB188">
        <v>46.11</v>
      </c>
      <c r="JC188">
        <v>123.42</v>
      </c>
      <c r="JD188">
        <v>156.56</v>
      </c>
      <c r="JE188">
        <v>171.58</v>
      </c>
      <c r="JF188">
        <v>119.14</v>
      </c>
      <c r="JG188">
        <v>47.37</v>
      </c>
      <c r="JH188">
        <v>170.08</v>
      </c>
      <c r="JI188">
        <v>113.43</v>
      </c>
      <c r="JJ188">
        <v>27.65</v>
      </c>
      <c r="JK188">
        <v>67.67</v>
      </c>
      <c r="JL188">
        <v>17.079999999999998</v>
      </c>
      <c r="JM188">
        <v>131.05000000000001</v>
      </c>
      <c r="JN188">
        <v>121.65</v>
      </c>
      <c r="JO188">
        <v>18.75</v>
      </c>
      <c r="JP188">
        <v>16.7</v>
      </c>
      <c r="JQ188">
        <v>310.39999999999998</v>
      </c>
      <c r="JR188">
        <v>34.44</v>
      </c>
      <c r="JS188">
        <v>49.82</v>
      </c>
      <c r="JT188">
        <v>222.08</v>
      </c>
      <c r="JU188">
        <v>187.39818399999999</v>
      </c>
      <c r="JV188">
        <v>418.3</v>
      </c>
      <c r="JW188">
        <v>63.71</v>
      </c>
      <c r="JX188">
        <v>30.87</v>
      </c>
      <c r="JY188">
        <v>95.36</v>
      </c>
      <c r="JZ188">
        <v>64.489999999999995</v>
      </c>
      <c r="KA188">
        <v>46.7</v>
      </c>
      <c r="KB188">
        <v>289.72000000000003</v>
      </c>
      <c r="KC188">
        <v>81.77</v>
      </c>
      <c r="KD188">
        <v>46.43</v>
      </c>
      <c r="KE188">
        <v>404.79</v>
      </c>
      <c r="KF188">
        <v>56.9</v>
      </c>
      <c r="KG188">
        <v>171.61</v>
      </c>
      <c r="KH188">
        <v>91.22</v>
      </c>
      <c r="KI188">
        <v>303.07</v>
      </c>
      <c r="KJ188">
        <v>160.63999999999999</v>
      </c>
      <c r="KK188">
        <v>25.66</v>
      </c>
      <c r="KL188">
        <v>269.12</v>
      </c>
      <c r="KM188">
        <v>145.16</v>
      </c>
      <c r="KN188">
        <v>144.34</v>
      </c>
      <c r="KO188">
        <v>91.98</v>
      </c>
      <c r="KP188">
        <v>47.71</v>
      </c>
      <c r="KQ188">
        <v>308.77999999999997</v>
      </c>
      <c r="KR188">
        <v>82.86</v>
      </c>
      <c r="KS188">
        <v>235.19</v>
      </c>
      <c r="KT188">
        <v>304.02</v>
      </c>
      <c r="KU188">
        <v>87.4</v>
      </c>
      <c r="KV188">
        <v>84.89</v>
      </c>
      <c r="KW188">
        <v>160.87</v>
      </c>
      <c r="KX188">
        <v>61.29</v>
      </c>
      <c r="KY188">
        <v>1118.52</v>
      </c>
      <c r="KZ188">
        <v>27.39</v>
      </c>
      <c r="LA188">
        <v>57.13</v>
      </c>
      <c r="LB188">
        <v>55.01</v>
      </c>
      <c r="LC188">
        <v>244.97</v>
      </c>
      <c r="LD188">
        <v>161.63</v>
      </c>
      <c r="LE188">
        <v>50.46</v>
      </c>
      <c r="LF188">
        <v>121.08</v>
      </c>
      <c r="LG188">
        <v>116.67</v>
      </c>
      <c r="LH188">
        <v>254.73</v>
      </c>
      <c r="LI188">
        <v>58.61</v>
      </c>
      <c r="LJ188">
        <v>387.12</v>
      </c>
      <c r="LK188">
        <v>43.945</v>
      </c>
      <c r="LL188">
        <v>253.64</v>
      </c>
      <c r="LM188">
        <v>73.95</v>
      </c>
      <c r="LN188">
        <v>50.672361000000002</v>
      </c>
      <c r="LO188">
        <v>197</v>
      </c>
      <c r="LP188">
        <v>385.76</v>
      </c>
      <c r="LQ188">
        <v>72.900000000000006</v>
      </c>
      <c r="LR188">
        <v>49.516616999999997</v>
      </c>
      <c r="LS188">
        <v>63.29</v>
      </c>
      <c r="LT188">
        <v>173.35</v>
      </c>
      <c r="LU188">
        <v>17.86</v>
      </c>
      <c r="LV188">
        <v>64.709999999999994</v>
      </c>
      <c r="LW188">
        <v>15.42</v>
      </c>
      <c r="LX188">
        <v>15.65</v>
      </c>
      <c r="LY188">
        <v>70.87</v>
      </c>
      <c r="LZ188">
        <v>107.12</v>
      </c>
      <c r="MA188">
        <v>27.17</v>
      </c>
      <c r="MB188">
        <v>196.46</v>
      </c>
      <c r="MC188">
        <v>222.79</v>
      </c>
      <c r="MD188">
        <v>91.46</v>
      </c>
      <c r="ME188">
        <v>449.02</v>
      </c>
      <c r="MF188">
        <v>10.38</v>
      </c>
      <c r="MG188">
        <v>36.86</v>
      </c>
      <c r="MH188">
        <v>112.57</v>
      </c>
      <c r="MI188">
        <v>156.01</v>
      </c>
      <c r="MJ188">
        <v>3670</v>
      </c>
      <c r="MK188">
        <v>158.32</v>
      </c>
      <c r="ML188">
        <v>585</v>
      </c>
      <c r="MM188">
        <v>56.81</v>
      </c>
      <c r="MN188">
        <v>234.95</v>
      </c>
      <c r="MO188">
        <v>62.03</v>
      </c>
      <c r="MP188">
        <v>53.46</v>
      </c>
      <c r="MQ188">
        <v>55.73</v>
      </c>
      <c r="MR188">
        <v>68.709999999999994</v>
      </c>
      <c r="MS188">
        <v>32.81</v>
      </c>
      <c r="MT188">
        <v>67.95</v>
      </c>
      <c r="MU188">
        <v>54.380026999999998</v>
      </c>
      <c r="MV188">
        <v>141.44999999999999</v>
      </c>
      <c r="MW188">
        <v>155.436511</v>
      </c>
      <c r="MX188">
        <v>240.54</v>
      </c>
      <c r="MY188">
        <v>113.81</v>
      </c>
      <c r="MZ188">
        <v>259.97000000000003</v>
      </c>
      <c r="NA188">
        <v>71.23</v>
      </c>
      <c r="NB188">
        <v>44.02</v>
      </c>
      <c r="NC188">
        <v>157.03</v>
      </c>
      <c r="ND188">
        <v>47.48</v>
      </c>
      <c r="NE188">
        <v>10.08</v>
      </c>
      <c r="NF188">
        <v>98.27</v>
      </c>
      <c r="NG188">
        <v>96.5</v>
      </c>
      <c r="NH188">
        <v>67.48</v>
      </c>
      <c r="NI188">
        <v>241.5</v>
      </c>
      <c r="NJ188">
        <v>151.47999999999999</v>
      </c>
      <c r="NK188">
        <v>332.18</v>
      </c>
      <c r="NL188">
        <v>108.5</v>
      </c>
      <c r="NM188">
        <v>25.74</v>
      </c>
      <c r="NN188">
        <v>62.84</v>
      </c>
      <c r="NO188">
        <v>24.25</v>
      </c>
      <c r="NP188">
        <v>133.32</v>
      </c>
      <c r="NQ188">
        <v>111.79</v>
      </c>
      <c r="NR188">
        <v>91.33</v>
      </c>
      <c r="NS188">
        <v>100.28</v>
      </c>
      <c r="NT188">
        <v>59</v>
      </c>
      <c r="NU188">
        <v>289.05648300000001</v>
      </c>
      <c r="NV188">
        <v>36.270000000000003</v>
      </c>
      <c r="NW188">
        <v>93.12</v>
      </c>
      <c r="NX188">
        <v>120.82</v>
      </c>
      <c r="NY188">
        <v>114.73</v>
      </c>
      <c r="NZ188">
        <v>127.98</v>
      </c>
      <c r="OA188">
        <v>87.14</v>
      </c>
      <c r="OB188">
        <v>86.49</v>
      </c>
      <c r="OC188">
        <v>64.23</v>
      </c>
      <c r="OD188">
        <v>57.09</v>
      </c>
      <c r="OE188">
        <v>556.75</v>
      </c>
      <c r="OF188">
        <v>18.55</v>
      </c>
      <c r="OG188">
        <v>121.76</v>
      </c>
      <c r="OH188">
        <v>196.23</v>
      </c>
      <c r="OI188">
        <v>137.54</v>
      </c>
      <c r="OJ188">
        <v>78.319999999999993</v>
      </c>
      <c r="OK188">
        <v>198.01</v>
      </c>
      <c r="OL188">
        <v>32.020000000000003</v>
      </c>
      <c r="OM188">
        <v>372.29</v>
      </c>
      <c r="ON188">
        <v>73.61</v>
      </c>
      <c r="OO188">
        <v>35.159999999999997</v>
      </c>
      <c r="OP188">
        <v>89.52</v>
      </c>
      <c r="OQ188">
        <v>316.02999999999997</v>
      </c>
      <c r="OR188">
        <v>159.85</v>
      </c>
      <c r="OS188">
        <v>290.87</v>
      </c>
      <c r="OT188">
        <v>38.479999999999997</v>
      </c>
      <c r="OU188">
        <v>56.67</v>
      </c>
      <c r="OV188">
        <v>70.98</v>
      </c>
      <c r="OW188">
        <v>428.08</v>
      </c>
      <c r="OX188">
        <v>70.819999999999993</v>
      </c>
      <c r="OY188">
        <v>218.95</v>
      </c>
      <c r="OZ188">
        <v>94.62</v>
      </c>
      <c r="PA188">
        <v>89.75</v>
      </c>
      <c r="PB188">
        <v>191.82</v>
      </c>
      <c r="PC188">
        <v>253.98</v>
      </c>
      <c r="PD188">
        <v>66.28</v>
      </c>
      <c r="PE188">
        <v>62.33</v>
      </c>
      <c r="PF188">
        <v>101.7</v>
      </c>
      <c r="PG188">
        <v>70.95</v>
      </c>
      <c r="PH188">
        <v>69.87</v>
      </c>
      <c r="PI188">
        <v>195.07</v>
      </c>
      <c r="PJ188">
        <v>195.7</v>
      </c>
      <c r="PK188">
        <v>34.979999999999997</v>
      </c>
      <c r="PL188">
        <v>28.92</v>
      </c>
      <c r="PM188">
        <v>289.49</v>
      </c>
      <c r="PN188">
        <v>78.44</v>
      </c>
      <c r="PO188">
        <v>124.28</v>
      </c>
      <c r="PP188">
        <v>106.09</v>
      </c>
      <c r="PQ188">
        <v>124.9</v>
      </c>
      <c r="PR188">
        <v>30.52</v>
      </c>
      <c r="PS188">
        <v>62.25</v>
      </c>
      <c r="PT188">
        <v>142.88999999999999</v>
      </c>
      <c r="PU188">
        <v>112.87</v>
      </c>
      <c r="PV188">
        <v>352.61</v>
      </c>
      <c r="PW188">
        <v>249.44</v>
      </c>
      <c r="PX188">
        <v>86.95</v>
      </c>
      <c r="PY188">
        <v>213.09978699999999</v>
      </c>
      <c r="PZ188">
        <v>151.37</v>
      </c>
      <c r="QA188">
        <v>57.93</v>
      </c>
      <c r="QB188">
        <v>18.940000000000001</v>
      </c>
      <c r="QC188">
        <v>248.3</v>
      </c>
      <c r="QD188">
        <v>36.03</v>
      </c>
      <c r="QE188">
        <v>110.21</v>
      </c>
      <c r="QF188">
        <v>161.38</v>
      </c>
      <c r="QG188">
        <v>504.89</v>
      </c>
      <c r="QH188">
        <v>56.74</v>
      </c>
      <c r="QI188">
        <v>190.64</v>
      </c>
      <c r="QJ188">
        <v>121.93</v>
      </c>
      <c r="QK188">
        <v>499.481335</v>
      </c>
      <c r="QL188">
        <v>56.05</v>
      </c>
      <c r="QM188">
        <v>45.84</v>
      </c>
      <c r="QN188">
        <v>303.39</v>
      </c>
      <c r="QO188">
        <v>82.55</v>
      </c>
      <c r="QP188">
        <v>42.77</v>
      </c>
      <c r="QQ188">
        <v>390.47</v>
      </c>
      <c r="QR188">
        <v>208.19</v>
      </c>
      <c r="QS188">
        <v>34.78</v>
      </c>
      <c r="QT188">
        <v>172.19</v>
      </c>
      <c r="QU188">
        <v>245.54</v>
      </c>
      <c r="QV188">
        <v>456.09</v>
      </c>
      <c r="QW188">
        <v>101.47</v>
      </c>
      <c r="QX188">
        <v>45.41</v>
      </c>
      <c r="QY188">
        <v>118.74</v>
      </c>
      <c r="QZ188">
        <v>48.87</v>
      </c>
      <c r="RA188">
        <v>156.51</v>
      </c>
      <c r="RB188">
        <v>158.58000000000001</v>
      </c>
      <c r="RC188">
        <v>48.84</v>
      </c>
      <c r="RD188">
        <v>250.96</v>
      </c>
      <c r="RE188">
        <v>44.5</v>
      </c>
      <c r="RF188">
        <v>10.28</v>
      </c>
      <c r="RG188">
        <v>28.76</v>
      </c>
      <c r="RH188">
        <v>189.05</v>
      </c>
      <c r="RI188">
        <v>144.93</v>
      </c>
      <c r="RJ188">
        <v>65.346404000000007</v>
      </c>
      <c r="RK188">
        <v>455.69</v>
      </c>
      <c r="RL188">
        <v>84.1</v>
      </c>
      <c r="RM188">
        <v>39.67</v>
      </c>
      <c r="RN188">
        <v>120.62</v>
      </c>
      <c r="RO188">
        <v>94.28</v>
      </c>
      <c r="RP188">
        <v>142.34</v>
      </c>
      <c r="RQ188">
        <v>318.08999999999997</v>
      </c>
      <c r="RR188">
        <v>91.21</v>
      </c>
      <c r="RS188">
        <v>37.65</v>
      </c>
      <c r="RT188">
        <v>77.7</v>
      </c>
      <c r="RU188">
        <v>282.69</v>
      </c>
      <c r="RV188">
        <v>46.35</v>
      </c>
      <c r="RW188">
        <v>41.29</v>
      </c>
      <c r="RX188">
        <v>31.907624999999999</v>
      </c>
      <c r="RY188">
        <v>147.44999999999999</v>
      </c>
      <c r="RZ188">
        <v>30.45</v>
      </c>
      <c r="SA188">
        <v>190.83</v>
      </c>
      <c r="SB188">
        <v>13.65</v>
      </c>
      <c r="SC188">
        <v>54.49</v>
      </c>
      <c r="SD188">
        <v>64.95</v>
      </c>
      <c r="SE188">
        <v>73.069999999999993</v>
      </c>
      <c r="SF188">
        <v>109.14</v>
      </c>
      <c r="SG188">
        <v>292.12</v>
      </c>
      <c r="SH188">
        <v>51.69</v>
      </c>
      <c r="SI188">
        <v>103.24</v>
      </c>
      <c r="SJ188">
        <v>157.38999999999999</v>
      </c>
    </row>
    <row r="189" spans="1:504" x14ac:dyDescent="0.2">
      <c r="A189" s="7">
        <v>44729</v>
      </c>
      <c r="B189">
        <v>129.84</v>
      </c>
      <c r="C189">
        <v>53.11</v>
      </c>
      <c r="D189">
        <v>102.53</v>
      </c>
      <c r="E189">
        <v>138.28</v>
      </c>
      <c r="F189">
        <v>275.38</v>
      </c>
      <c r="G189">
        <v>74.709999999999994</v>
      </c>
      <c r="H189">
        <v>360.79</v>
      </c>
      <c r="I189">
        <v>167.81</v>
      </c>
      <c r="J189">
        <v>81.569999999999993</v>
      </c>
      <c r="K189">
        <v>53.05</v>
      </c>
      <c r="L189">
        <v>112.71</v>
      </c>
      <c r="M189">
        <v>235.97</v>
      </c>
      <c r="N189">
        <v>89.53</v>
      </c>
      <c r="O189">
        <v>40.42</v>
      </c>
      <c r="P189">
        <v>212.04</v>
      </c>
      <c r="Q189">
        <v>131.78</v>
      </c>
      <c r="R189">
        <v>234.47</v>
      </c>
      <c r="S189">
        <v>95.67</v>
      </c>
      <c r="T189">
        <v>54.75</v>
      </c>
      <c r="U189">
        <v>120.56</v>
      </c>
      <c r="V189">
        <v>107.1435</v>
      </c>
      <c r="W189">
        <v>107.8655</v>
      </c>
      <c r="X189">
        <v>45.31</v>
      </c>
      <c r="Y189">
        <v>106.22</v>
      </c>
      <c r="Z189">
        <v>11.72</v>
      </c>
      <c r="AA189">
        <v>144.18</v>
      </c>
      <c r="AB189">
        <v>51.46</v>
      </c>
      <c r="AC189">
        <v>236.17</v>
      </c>
      <c r="AD189">
        <v>81.39</v>
      </c>
      <c r="AE189">
        <v>12.94</v>
      </c>
      <c r="AF189">
        <v>131.84</v>
      </c>
      <c r="AG189">
        <v>235.1</v>
      </c>
      <c r="AH189">
        <v>140.68</v>
      </c>
      <c r="AI189">
        <v>107.14</v>
      </c>
      <c r="AJ189">
        <v>234.72</v>
      </c>
      <c r="AK189">
        <v>62.9</v>
      </c>
      <c r="AL189">
        <v>88.41</v>
      </c>
      <c r="AM189">
        <v>144.63</v>
      </c>
      <c r="AN189">
        <v>232.6</v>
      </c>
      <c r="AO189">
        <v>251.65</v>
      </c>
      <c r="AP189">
        <v>39.22</v>
      </c>
      <c r="AQ189">
        <v>131.56</v>
      </c>
      <c r="AR189">
        <v>89.83</v>
      </c>
      <c r="AS189">
        <v>86.84</v>
      </c>
      <c r="AT189">
        <v>43.4</v>
      </c>
      <c r="AU189">
        <v>77.31</v>
      </c>
      <c r="AV189">
        <v>90.94</v>
      </c>
      <c r="AW189">
        <v>149.71</v>
      </c>
      <c r="AX189">
        <v>169.85</v>
      </c>
      <c r="AY189">
        <v>19.38</v>
      </c>
      <c r="AZ189">
        <v>103.51</v>
      </c>
      <c r="BA189">
        <v>167.77</v>
      </c>
      <c r="BB189">
        <v>200.28</v>
      </c>
      <c r="BC189">
        <v>1992.55</v>
      </c>
      <c r="BD189">
        <v>190.99</v>
      </c>
      <c r="BE189">
        <v>154.91</v>
      </c>
      <c r="BF189">
        <v>87.61</v>
      </c>
      <c r="BG189">
        <v>29.97</v>
      </c>
      <c r="BH189">
        <v>64.91</v>
      </c>
      <c r="BI189">
        <v>41.13</v>
      </c>
      <c r="BJ189">
        <v>31.92</v>
      </c>
      <c r="BK189">
        <v>33.53</v>
      </c>
      <c r="BL189">
        <v>63.83</v>
      </c>
      <c r="BM189">
        <v>235.33</v>
      </c>
      <c r="BN189">
        <v>268.08</v>
      </c>
      <c r="BO189">
        <v>70.510000000000005</v>
      </c>
      <c r="BP189">
        <v>201.74</v>
      </c>
      <c r="BQ189">
        <v>463.67</v>
      </c>
      <c r="BR189">
        <v>81.787499999999994</v>
      </c>
      <c r="BS189">
        <v>582.26</v>
      </c>
      <c r="BT189">
        <v>136.80000000000001</v>
      </c>
      <c r="BU189">
        <v>1906.87</v>
      </c>
      <c r="BV189">
        <v>29.616368000000001</v>
      </c>
      <c r="BW189">
        <v>90.33</v>
      </c>
      <c r="BX189">
        <v>36.01</v>
      </c>
      <c r="BY189">
        <v>73.77</v>
      </c>
      <c r="BZ189">
        <v>498.65</v>
      </c>
      <c r="CA189">
        <v>133.41</v>
      </c>
      <c r="CB189">
        <v>53.5</v>
      </c>
      <c r="CC189">
        <v>66.569999999999993</v>
      </c>
      <c r="CD189">
        <v>97.6</v>
      </c>
      <c r="CE189">
        <v>143.09</v>
      </c>
      <c r="CF189">
        <v>128.58000000000001</v>
      </c>
      <c r="CG189">
        <v>45.39</v>
      </c>
      <c r="CH189">
        <v>107.26</v>
      </c>
      <c r="CI189">
        <v>50.7</v>
      </c>
      <c r="CJ189">
        <v>86.99</v>
      </c>
      <c r="CK189">
        <v>9.6</v>
      </c>
      <c r="CL189">
        <v>34.409999999999997</v>
      </c>
      <c r="CM189">
        <v>102.51</v>
      </c>
      <c r="CN189">
        <v>192.64</v>
      </c>
      <c r="CO189">
        <v>109.15</v>
      </c>
      <c r="CP189">
        <v>70.16</v>
      </c>
      <c r="CQ189">
        <v>156.19999999999999</v>
      </c>
      <c r="CR189">
        <v>122.5</v>
      </c>
      <c r="CS189">
        <v>76.319999999999993</v>
      </c>
      <c r="CT189">
        <v>27.4</v>
      </c>
      <c r="CU189">
        <v>44.99</v>
      </c>
      <c r="CV189">
        <v>86.93</v>
      </c>
      <c r="CW189">
        <v>99</v>
      </c>
      <c r="CX189">
        <v>441.96</v>
      </c>
      <c r="CY189">
        <v>148.38</v>
      </c>
      <c r="CZ189">
        <v>1245.5999999999999</v>
      </c>
      <c r="DA189">
        <v>204.13</v>
      </c>
      <c r="DB189">
        <v>59.99</v>
      </c>
      <c r="DC189">
        <v>189.34</v>
      </c>
      <c r="DD189">
        <v>82.13</v>
      </c>
      <c r="DE189">
        <v>113.97</v>
      </c>
      <c r="DF189">
        <v>347.35</v>
      </c>
      <c r="DG189">
        <v>43.39</v>
      </c>
      <c r="DH189">
        <v>46.52</v>
      </c>
      <c r="DI189">
        <v>35.619999999999997</v>
      </c>
      <c r="DJ189">
        <v>122.72</v>
      </c>
      <c r="DK189">
        <v>195.32383999999999</v>
      </c>
      <c r="DL189">
        <v>61.16</v>
      </c>
      <c r="DM189">
        <v>58.1</v>
      </c>
      <c r="DN189">
        <v>59.43</v>
      </c>
      <c r="DO189">
        <v>66.5</v>
      </c>
      <c r="DP189">
        <v>74.040000000000006</v>
      </c>
      <c r="DQ189">
        <v>38.71</v>
      </c>
      <c r="DR189">
        <v>74.62</v>
      </c>
      <c r="DS189">
        <v>31.37</v>
      </c>
      <c r="DT189">
        <v>93.74</v>
      </c>
      <c r="DU189">
        <v>86.88</v>
      </c>
      <c r="DV189">
        <v>227.7</v>
      </c>
      <c r="DW189">
        <v>304.94</v>
      </c>
      <c r="DX189">
        <v>26.237500000000001</v>
      </c>
      <c r="DY189">
        <v>31.88</v>
      </c>
      <c r="DZ189">
        <v>53.22</v>
      </c>
      <c r="EA189">
        <v>56.06</v>
      </c>
      <c r="EB189">
        <v>446.69</v>
      </c>
      <c r="EC189">
        <v>26.54</v>
      </c>
      <c r="ED189">
        <v>156.15</v>
      </c>
      <c r="EE189">
        <v>39.65</v>
      </c>
      <c r="EF189">
        <v>28.93</v>
      </c>
      <c r="EG189">
        <v>191.55</v>
      </c>
      <c r="EH189">
        <v>88.66</v>
      </c>
      <c r="EI189">
        <v>60.56</v>
      </c>
      <c r="EJ189">
        <v>238.6</v>
      </c>
      <c r="EK189">
        <v>114.2</v>
      </c>
      <c r="EL189">
        <v>89.48</v>
      </c>
      <c r="EM189">
        <v>322.72000000000003</v>
      </c>
      <c r="EN189">
        <v>30.26</v>
      </c>
      <c r="EO189">
        <v>35.33</v>
      </c>
      <c r="EP189">
        <v>58.02</v>
      </c>
      <c r="EQ189">
        <v>68.81</v>
      </c>
      <c r="ER189">
        <v>120.177318</v>
      </c>
      <c r="ES189">
        <v>127.18</v>
      </c>
      <c r="ET189">
        <v>94.42</v>
      </c>
      <c r="EU189">
        <v>230.8</v>
      </c>
      <c r="EV189">
        <v>150.09</v>
      </c>
      <c r="EW189">
        <v>73.41</v>
      </c>
      <c r="EX189">
        <v>379.17</v>
      </c>
      <c r="EY189">
        <v>117.29</v>
      </c>
      <c r="EZ189">
        <v>54.77</v>
      </c>
      <c r="FA189">
        <v>115.72</v>
      </c>
      <c r="FB189">
        <v>97.82</v>
      </c>
      <c r="FC189">
        <v>56.29</v>
      </c>
      <c r="FD189">
        <v>30.19</v>
      </c>
      <c r="FE189">
        <v>87.67</v>
      </c>
      <c r="FF189">
        <v>125.52</v>
      </c>
      <c r="FG189">
        <v>42.21</v>
      </c>
      <c r="FH189">
        <v>148.16999999999999</v>
      </c>
      <c r="FI189">
        <v>58.92</v>
      </c>
      <c r="FJ189">
        <v>87.79</v>
      </c>
      <c r="FK189">
        <v>128.54</v>
      </c>
      <c r="FL189">
        <v>444.32</v>
      </c>
      <c r="FM189">
        <v>290.89999999999998</v>
      </c>
      <c r="FN189">
        <v>78.650000000000006</v>
      </c>
      <c r="FO189">
        <v>184.75</v>
      </c>
      <c r="FP189">
        <v>102.46</v>
      </c>
      <c r="FQ189">
        <v>108.010779</v>
      </c>
      <c r="FR189">
        <v>295.68</v>
      </c>
      <c r="FS189">
        <v>70.39</v>
      </c>
      <c r="FT189">
        <v>35.94</v>
      </c>
      <c r="FU189">
        <v>173.12</v>
      </c>
      <c r="FV189">
        <v>632.80999999999995</v>
      </c>
      <c r="FW189">
        <v>256.08</v>
      </c>
      <c r="FX189">
        <v>237.83</v>
      </c>
      <c r="FY189">
        <v>72.11</v>
      </c>
      <c r="FZ189">
        <v>269.12</v>
      </c>
      <c r="GA189">
        <v>60.14</v>
      </c>
      <c r="GB189">
        <v>77.98</v>
      </c>
      <c r="GC189">
        <v>40.909999999999997</v>
      </c>
      <c r="GD189">
        <v>100.37</v>
      </c>
      <c r="GE189">
        <v>94.22</v>
      </c>
      <c r="GF189">
        <v>159.47</v>
      </c>
      <c r="GG189">
        <v>86.12</v>
      </c>
      <c r="GH189">
        <v>150.63999999999999</v>
      </c>
      <c r="GI189">
        <v>349.33</v>
      </c>
      <c r="GJ189">
        <v>379.03</v>
      </c>
      <c r="GK189">
        <v>48.48</v>
      </c>
      <c r="GL189">
        <v>94.71</v>
      </c>
      <c r="GM189">
        <v>229.9</v>
      </c>
      <c r="GN189">
        <v>91.84</v>
      </c>
      <c r="GO189">
        <v>34</v>
      </c>
      <c r="GP189">
        <v>66.709999999999994</v>
      </c>
      <c r="GQ189">
        <v>35.909999999999997</v>
      </c>
      <c r="GR189">
        <v>89.15</v>
      </c>
      <c r="GS189">
        <v>212.51</v>
      </c>
      <c r="GT189">
        <v>103.98</v>
      </c>
      <c r="GU189">
        <v>10.688893999999999</v>
      </c>
      <c r="GV189">
        <v>53.798000000000002</v>
      </c>
      <c r="GW189">
        <v>53.56</v>
      </c>
      <c r="GX189">
        <v>32.07</v>
      </c>
      <c r="GY189">
        <v>29.69</v>
      </c>
      <c r="GZ189">
        <v>23.31</v>
      </c>
      <c r="HA189">
        <v>33.82</v>
      </c>
      <c r="HB189">
        <v>93.47</v>
      </c>
      <c r="HC189">
        <v>230.33</v>
      </c>
      <c r="HE189">
        <v>21.83</v>
      </c>
      <c r="HF189">
        <v>220.25</v>
      </c>
      <c r="HG189">
        <v>209.78</v>
      </c>
      <c r="HH189">
        <v>51.50244</v>
      </c>
      <c r="HI189">
        <v>66.23</v>
      </c>
      <c r="HJ189">
        <v>31.88</v>
      </c>
      <c r="HK189">
        <v>127.22</v>
      </c>
      <c r="HL189">
        <v>58.53</v>
      </c>
      <c r="HM189">
        <v>92.11</v>
      </c>
      <c r="HN189">
        <v>110.25</v>
      </c>
      <c r="HO189">
        <v>279.79000000000002</v>
      </c>
      <c r="HP189">
        <v>31.69</v>
      </c>
      <c r="HQ189">
        <v>64.349999999999994</v>
      </c>
      <c r="HR189">
        <v>80.11</v>
      </c>
      <c r="HS189">
        <v>173.1</v>
      </c>
      <c r="HT189">
        <v>24.22</v>
      </c>
      <c r="HU189">
        <v>73.900000000000006</v>
      </c>
      <c r="HV189">
        <v>206.03</v>
      </c>
      <c r="HW189">
        <v>102.87</v>
      </c>
      <c r="HX189">
        <v>116.28</v>
      </c>
      <c r="HY189">
        <v>179.7</v>
      </c>
      <c r="HZ189">
        <v>67.88</v>
      </c>
      <c r="IA189">
        <v>270.73</v>
      </c>
      <c r="IB189">
        <v>44.69</v>
      </c>
      <c r="IC189">
        <v>31.52</v>
      </c>
      <c r="ID189">
        <v>33.549999999999997</v>
      </c>
      <c r="IE189">
        <v>15.995459</v>
      </c>
      <c r="IF189">
        <v>428.44</v>
      </c>
      <c r="IG189">
        <v>11.94</v>
      </c>
      <c r="IH189">
        <v>200.64</v>
      </c>
      <c r="II189">
        <v>13.42</v>
      </c>
      <c r="IJ189">
        <v>173.06</v>
      </c>
      <c r="IK189">
        <v>328.05</v>
      </c>
      <c r="IL189">
        <v>178.25</v>
      </c>
      <c r="IM189">
        <v>187.29</v>
      </c>
      <c r="IN189">
        <v>71.27</v>
      </c>
      <c r="IO189">
        <v>41.24</v>
      </c>
      <c r="IP189">
        <v>200.8</v>
      </c>
      <c r="IQ189">
        <v>36.97</v>
      </c>
      <c r="IR189">
        <v>27.05</v>
      </c>
      <c r="IS189">
        <v>135.02000000000001</v>
      </c>
      <c r="IT189">
        <v>108.31</v>
      </c>
      <c r="IU189">
        <v>42.35</v>
      </c>
      <c r="IV189">
        <v>90.33</v>
      </c>
      <c r="IW189">
        <v>369.71</v>
      </c>
      <c r="IX189">
        <v>192.08</v>
      </c>
      <c r="IY189">
        <v>16.12</v>
      </c>
      <c r="IZ189">
        <v>33.76</v>
      </c>
      <c r="JA189">
        <v>196.95</v>
      </c>
      <c r="JB189">
        <v>46.22</v>
      </c>
      <c r="JC189">
        <v>122.22</v>
      </c>
      <c r="JD189">
        <v>154.88</v>
      </c>
      <c r="JE189">
        <v>172.13</v>
      </c>
      <c r="JF189">
        <v>118.69</v>
      </c>
      <c r="JG189">
        <v>47.23</v>
      </c>
      <c r="JH189">
        <v>169.46</v>
      </c>
      <c r="JI189">
        <v>113.03</v>
      </c>
      <c r="JJ189">
        <v>27.63</v>
      </c>
      <c r="JK189">
        <v>67.540000000000006</v>
      </c>
      <c r="JL189">
        <v>17.260000000000002</v>
      </c>
      <c r="JM189">
        <v>133.80000000000001</v>
      </c>
      <c r="JN189">
        <v>121.79</v>
      </c>
      <c r="JO189">
        <v>18.940000000000001</v>
      </c>
      <c r="JP189">
        <v>16.05</v>
      </c>
      <c r="JQ189">
        <v>311.93</v>
      </c>
      <c r="JR189">
        <v>34.35</v>
      </c>
      <c r="JS189">
        <v>46.2</v>
      </c>
      <c r="JT189">
        <v>221.57</v>
      </c>
      <c r="JU189">
        <v>194.339494</v>
      </c>
      <c r="JV189">
        <v>419.46</v>
      </c>
      <c r="JW189">
        <v>65.459999999999994</v>
      </c>
      <c r="JX189">
        <v>31.67</v>
      </c>
      <c r="JY189">
        <v>94.15</v>
      </c>
      <c r="JZ189">
        <v>64.63</v>
      </c>
      <c r="KA189">
        <v>47.79</v>
      </c>
      <c r="KB189">
        <v>290.68</v>
      </c>
      <c r="KC189">
        <v>84.7</v>
      </c>
      <c r="KD189">
        <v>46.94</v>
      </c>
      <c r="KE189">
        <v>404.01</v>
      </c>
      <c r="KF189">
        <v>57.54</v>
      </c>
      <c r="KG189">
        <v>172.47</v>
      </c>
      <c r="KH189">
        <v>89.73</v>
      </c>
      <c r="KI189">
        <v>303.56</v>
      </c>
      <c r="KJ189">
        <v>162.34</v>
      </c>
      <c r="KK189">
        <v>24.15</v>
      </c>
      <c r="KL189">
        <v>264.20999999999998</v>
      </c>
      <c r="KM189">
        <v>145.22999999999999</v>
      </c>
      <c r="KN189">
        <v>144.44</v>
      </c>
      <c r="KO189">
        <v>87.29</v>
      </c>
      <c r="KP189">
        <v>47.62</v>
      </c>
      <c r="KQ189">
        <v>310.69</v>
      </c>
      <c r="KR189">
        <v>82.54</v>
      </c>
      <c r="KS189">
        <v>234.38</v>
      </c>
      <c r="KT189">
        <v>300.57</v>
      </c>
      <c r="KU189">
        <v>88.22</v>
      </c>
      <c r="KV189">
        <v>84.62</v>
      </c>
      <c r="KW189">
        <v>163.74</v>
      </c>
      <c r="KX189">
        <v>60.87</v>
      </c>
      <c r="KY189">
        <v>1097.8</v>
      </c>
      <c r="KZ189">
        <v>27.95</v>
      </c>
      <c r="LA189">
        <v>57.6</v>
      </c>
      <c r="LB189">
        <v>55.75</v>
      </c>
      <c r="LC189">
        <v>247.65</v>
      </c>
      <c r="LD189">
        <v>162.54</v>
      </c>
      <c r="LE189">
        <v>50.37</v>
      </c>
      <c r="LF189">
        <v>128.03</v>
      </c>
      <c r="LG189">
        <v>119.93</v>
      </c>
      <c r="LH189">
        <v>251.75</v>
      </c>
      <c r="LI189">
        <v>58.8</v>
      </c>
      <c r="LJ189">
        <v>398.56</v>
      </c>
      <c r="LK189">
        <v>44.06</v>
      </c>
      <c r="LL189">
        <v>255.87</v>
      </c>
      <c r="LM189">
        <v>72.900000000000006</v>
      </c>
      <c r="LN189">
        <v>50.334147999999999</v>
      </c>
      <c r="LO189">
        <v>202.84</v>
      </c>
      <c r="LP189">
        <v>386.71</v>
      </c>
      <c r="LQ189">
        <v>68.555000000000007</v>
      </c>
      <c r="LR189">
        <v>49.616616999999998</v>
      </c>
      <c r="LS189">
        <v>63.76</v>
      </c>
      <c r="LT189">
        <v>175.51</v>
      </c>
      <c r="LU189">
        <v>18.11</v>
      </c>
      <c r="LV189">
        <v>63.76</v>
      </c>
      <c r="LW189">
        <v>15.5</v>
      </c>
      <c r="LX189">
        <v>15.73</v>
      </c>
      <c r="LY189">
        <v>70.81</v>
      </c>
      <c r="LZ189">
        <v>107.34</v>
      </c>
      <c r="MA189">
        <v>26.66</v>
      </c>
      <c r="MB189">
        <v>195.36</v>
      </c>
      <c r="MC189">
        <v>221.47</v>
      </c>
      <c r="MD189">
        <v>91.68</v>
      </c>
      <c r="ME189">
        <v>443.93</v>
      </c>
      <c r="MF189">
        <v>11.43</v>
      </c>
      <c r="MG189">
        <v>36.33</v>
      </c>
      <c r="MH189">
        <v>113.99</v>
      </c>
      <c r="MI189">
        <v>158.80000000000001</v>
      </c>
      <c r="MJ189">
        <v>3699.92</v>
      </c>
      <c r="MK189">
        <v>157.83000000000001</v>
      </c>
      <c r="ML189">
        <v>586.72</v>
      </c>
      <c r="MM189">
        <v>55.68</v>
      </c>
      <c r="MN189">
        <v>232.1</v>
      </c>
      <c r="MO189">
        <v>63.1</v>
      </c>
      <c r="MP189">
        <v>52.46</v>
      </c>
      <c r="MQ189">
        <v>53.39</v>
      </c>
      <c r="MR189">
        <v>67.72</v>
      </c>
      <c r="MS189">
        <v>33.17</v>
      </c>
      <c r="MT189">
        <v>67.88</v>
      </c>
      <c r="MU189">
        <v>54.613360999999998</v>
      </c>
      <c r="MV189">
        <v>139.68</v>
      </c>
      <c r="MW189">
        <v>158.45317499999999</v>
      </c>
      <c r="MX189">
        <v>236.37</v>
      </c>
      <c r="MY189">
        <v>113</v>
      </c>
      <c r="MZ189">
        <v>264.83</v>
      </c>
      <c r="NA189">
        <v>72.900000000000006</v>
      </c>
      <c r="NB189">
        <v>43.9</v>
      </c>
      <c r="NC189">
        <v>157.06</v>
      </c>
      <c r="ND189">
        <v>46.53</v>
      </c>
      <c r="NE189">
        <v>9.7799999999999994</v>
      </c>
      <c r="NF189">
        <v>97.95</v>
      </c>
      <c r="NG189">
        <v>90.51</v>
      </c>
      <c r="NH189">
        <v>65.92</v>
      </c>
      <c r="NI189">
        <v>221.77</v>
      </c>
      <c r="NJ189">
        <v>154.09</v>
      </c>
      <c r="NK189">
        <v>332.93</v>
      </c>
      <c r="NL189">
        <v>110.02</v>
      </c>
      <c r="NM189">
        <v>25.36</v>
      </c>
      <c r="NN189">
        <v>63.86</v>
      </c>
      <c r="NO189">
        <v>24.56</v>
      </c>
      <c r="NP189">
        <v>132.36000000000001</v>
      </c>
      <c r="NQ189">
        <v>110.36</v>
      </c>
      <c r="NR189">
        <v>91.44</v>
      </c>
      <c r="NS189">
        <v>103.91</v>
      </c>
      <c r="NT189">
        <v>59.16</v>
      </c>
      <c r="NU189">
        <v>286.89425299999999</v>
      </c>
      <c r="NV189">
        <v>36.25</v>
      </c>
      <c r="NW189">
        <v>95.13</v>
      </c>
      <c r="NX189">
        <v>120.99</v>
      </c>
      <c r="NY189">
        <v>113.85</v>
      </c>
      <c r="NZ189">
        <v>130.63999999999999</v>
      </c>
      <c r="OA189">
        <v>89.71</v>
      </c>
      <c r="OB189">
        <v>87.5</v>
      </c>
      <c r="OC189">
        <v>64.87</v>
      </c>
      <c r="OD189">
        <v>57.62</v>
      </c>
      <c r="OE189">
        <v>580.95000000000005</v>
      </c>
      <c r="OF189">
        <v>18.7</v>
      </c>
      <c r="OG189">
        <v>120.73</v>
      </c>
      <c r="OH189">
        <v>197.57</v>
      </c>
      <c r="OI189">
        <v>134.91</v>
      </c>
      <c r="OJ189">
        <v>76.84</v>
      </c>
      <c r="OK189">
        <v>191.09</v>
      </c>
      <c r="OL189">
        <v>31.78</v>
      </c>
      <c r="OM189">
        <v>374.71</v>
      </c>
      <c r="ON189">
        <v>74.760000000000005</v>
      </c>
      <c r="OO189">
        <v>37.299999999999997</v>
      </c>
      <c r="OP189">
        <v>88.88</v>
      </c>
      <c r="OQ189">
        <v>319.93</v>
      </c>
      <c r="OR189">
        <v>163.26</v>
      </c>
      <c r="OS189">
        <v>292.04000000000002</v>
      </c>
      <c r="OT189">
        <v>36.64</v>
      </c>
      <c r="OU189">
        <v>56.24</v>
      </c>
      <c r="OV189">
        <v>69.745000000000005</v>
      </c>
      <c r="OW189">
        <v>443.79</v>
      </c>
      <c r="OX189">
        <v>72.69</v>
      </c>
      <c r="OY189">
        <v>222.79</v>
      </c>
      <c r="OZ189">
        <v>95.69</v>
      </c>
      <c r="PA189">
        <v>90.16</v>
      </c>
      <c r="PB189">
        <v>195.73</v>
      </c>
      <c r="PC189">
        <v>275.41000000000003</v>
      </c>
      <c r="PD189">
        <v>65.39</v>
      </c>
      <c r="PE189">
        <v>61.75</v>
      </c>
      <c r="PF189">
        <v>103.25</v>
      </c>
      <c r="PG189">
        <v>71.87</v>
      </c>
      <c r="PH189">
        <v>71.86</v>
      </c>
      <c r="PI189">
        <v>192.78</v>
      </c>
      <c r="PJ189">
        <v>194.09</v>
      </c>
      <c r="PK189">
        <v>35.630000000000003</v>
      </c>
      <c r="PL189">
        <v>29.89</v>
      </c>
      <c r="PM189">
        <v>296.18</v>
      </c>
      <c r="PN189">
        <v>78.77</v>
      </c>
      <c r="PO189">
        <v>127.59</v>
      </c>
      <c r="PP189">
        <v>106.68</v>
      </c>
      <c r="PQ189">
        <v>125.81</v>
      </c>
      <c r="PR189">
        <v>32.1</v>
      </c>
      <c r="PS189">
        <v>60.65</v>
      </c>
      <c r="PT189">
        <v>139.30000000000001</v>
      </c>
      <c r="PU189">
        <v>115.53</v>
      </c>
      <c r="PV189">
        <v>350.35</v>
      </c>
      <c r="PW189">
        <v>244.93</v>
      </c>
      <c r="PX189">
        <v>89.06</v>
      </c>
      <c r="PY189">
        <v>216.759783</v>
      </c>
      <c r="PZ189">
        <v>150.19999999999999</v>
      </c>
      <c r="QA189">
        <v>58.8</v>
      </c>
      <c r="QB189">
        <v>19.25</v>
      </c>
      <c r="QC189">
        <v>244.52</v>
      </c>
      <c r="QD189">
        <v>35.58</v>
      </c>
      <c r="QE189">
        <v>109.56</v>
      </c>
      <c r="QF189">
        <v>161.88</v>
      </c>
      <c r="QG189">
        <v>500.9</v>
      </c>
      <c r="QH189">
        <v>56.62</v>
      </c>
      <c r="QI189">
        <v>188.73</v>
      </c>
      <c r="QJ189">
        <v>120.97</v>
      </c>
      <c r="QK189">
        <v>501.74688700000002</v>
      </c>
      <c r="QL189">
        <v>57.49</v>
      </c>
      <c r="QM189">
        <v>46.29</v>
      </c>
      <c r="QN189">
        <v>310.7</v>
      </c>
      <c r="QO189">
        <v>83.07</v>
      </c>
      <c r="QP189">
        <v>43.53</v>
      </c>
      <c r="QQ189">
        <v>395.83</v>
      </c>
      <c r="QR189">
        <v>206.45</v>
      </c>
      <c r="QS189">
        <v>36.28</v>
      </c>
      <c r="QT189">
        <v>171.07</v>
      </c>
      <c r="QU189">
        <v>239.69</v>
      </c>
      <c r="QV189">
        <v>452.06</v>
      </c>
      <c r="QW189">
        <v>103.79</v>
      </c>
      <c r="QX189">
        <v>45.41</v>
      </c>
      <c r="QY189">
        <v>112.44</v>
      </c>
      <c r="QZ189">
        <v>48.98</v>
      </c>
      <c r="RA189">
        <v>157.54</v>
      </c>
      <c r="RB189">
        <v>161.82</v>
      </c>
      <c r="RC189">
        <v>49.03</v>
      </c>
      <c r="RD189">
        <v>263.08999999999997</v>
      </c>
      <c r="RE189">
        <v>45.7</v>
      </c>
      <c r="RF189">
        <v>10.46</v>
      </c>
      <c r="RG189">
        <v>28.81</v>
      </c>
      <c r="RH189">
        <v>190.01</v>
      </c>
      <c r="RI189">
        <v>144.65</v>
      </c>
      <c r="RJ189">
        <v>65.858924999999999</v>
      </c>
      <c r="RK189">
        <v>442.09</v>
      </c>
      <c r="RL189">
        <v>83.28</v>
      </c>
      <c r="RM189">
        <v>39.32</v>
      </c>
      <c r="RN189">
        <v>118.29</v>
      </c>
      <c r="RO189">
        <v>94.34</v>
      </c>
      <c r="RP189">
        <v>140.65</v>
      </c>
      <c r="RQ189">
        <v>310.83</v>
      </c>
      <c r="RR189">
        <v>90.37</v>
      </c>
      <c r="RS189">
        <v>38.479999999999997</v>
      </c>
      <c r="RT189">
        <v>77.650000000000006</v>
      </c>
      <c r="RU189">
        <v>282.82</v>
      </c>
      <c r="RV189">
        <v>46.35</v>
      </c>
      <c r="RW189">
        <v>41.1</v>
      </c>
      <c r="RX189">
        <v>32.121834999999997</v>
      </c>
      <c r="RY189">
        <v>151.25</v>
      </c>
      <c r="RZ189">
        <v>29.74</v>
      </c>
      <c r="SA189">
        <v>193.93</v>
      </c>
      <c r="SB189">
        <v>14.22</v>
      </c>
      <c r="SC189">
        <v>54.96</v>
      </c>
      <c r="SD189">
        <v>63.91</v>
      </c>
      <c r="SE189">
        <v>72.91</v>
      </c>
      <c r="SF189">
        <v>109.5</v>
      </c>
      <c r="SG189">
        <v>288.45999999999998</v>
      </c>
      <c r="SH189">
        <v>52.26</v>
      </c>
      <c r="SI189">
        <v>102.65</v>
      </c>
      <c r="SJ189">
        <v>158.83000000000001</v>
      </c>
    </row>
    <row r="190" spans="1:504" x14ac:dyDescent="0.2">
      <c r="A190" s="7">
        <v>44733</v>
      </c>
      <c r="B190">
        <v>130.01</v>
      </c>
      <c r="C190">
        <v>52.89</v>
      </c>
      <c r="D190">
        <v>104.41</v>
      </c>
      <c r="E190">
        <v>143.47</v>
      </c>
      <c r="F190">
        <v>282.73</v>
      </c>
      <c r="G190">
        <v>76.05</v>
      </c>
      <c r="H190">
        <v>362.99</v>
      </c>
      <c r="I190">
        <v>171.73</v>
      </c>
      <c r="J190">
        <v>83.79</v>
      </c>
      <c r="K190">
        <v>54.18</v>
      </c>
      <c r="L190">
        <v>113.88</v>
      </c>
      <c r="M190">
        <v>241.01</v>
      </c>
      <c r="N190">
        <v>90.65</v>
      </c>
      <c r="O190">
        <v>40.51</v>
      </c>
      <c r="P190">
        <v>216.33</v>
      </c>
      <c r="Q190">
        <v>131.62</v>
      </c>
      <c r="R190">
        <v>230.31</v>
      </c>
      <c r="S190">
        <v>95.08</v>
      </c>
      <c r="T190">
        <v>55.22</v>
      </c>
      <c r="U190">
        <v>121.8</v>
      </c>
      <c r="V190">
        <v>111.544</v>
      </c>
      <c r="W190">
        <v>112.015</v>
      </c>
      <c r="X190">
        <v>45.7</v>
      </c>
      <c r="Y190">
        <v>108.68</v>
      </c>
      <c r="Z190">
        <v>11.92</v>
      </c>
      <c r="AA190">
        <v>144.76</v>
      </c>
      <c r="AB190">
        <v>52.15</v>
      </c>
      <c r="AC190">
        <v>246.85</v>
      </c>
      <c r="AD190">
        <v>82.45</v>
      </c>
      <c r="AE190">
        <v>13.04</v>
      </c>
      <c r="AF190">
        <v>134.44</v>
      </c>
      <c r="AG190">
        <v>242.6</v>
      </c>
      <c r="AH190">
        <v>143.26</v>
      </c>
      <c r="AI190">
        <v>108.29</v>
      </c>
      <c r="AJ190">
        <v>238.41</v>
      </c>
      <c r="AK190">
        <v>63.41</v>
      </c>
      <c r="AL190">
        <v>89.95</v>
      </c>
      <c r="AM190">
        <v>148.35</v>
      </c>
      <c r="AN190">
        <v>235.33</v>
      </c>
      <c r="AO190">
        <v>254.76</v>
      </c>
      <c r="AP190">
        <v>40.35</v>
      </c>
      <c r="AQ190">
        <v>135.87</v>
      </c>
      <c r="AR190">
        <v>95.17</v>
      </c>
      <c r="AS190">
        <v>90.69</v>
      </c>
      <c r="AT190">
        <v>43.73</v>
      </c>
      <c r="AU190">
        <v>79.400000000000006</v>
      </c>
      <c r="AV190">
        <v>93.83</v>
      </c>
      <c r="AW190">
        <v>155.21</v>
      </c>
      <c r="AX190">
        <v>171.68</v>
      </c>
      <c r="AY190">
        <v>19.96</v>
      </c>
      <c r="AZ190">
        <v>105.47</v>
      </c>
      <c r="BA190">
        <v>166.88</v>
      </c>
      <c r="BB190">
        <v>206.84</v>
      </c>
      <c r="BC190">
        <v>2032.12</v>
      </c>
      <c r="BD190">
        <v>191.4</v>
      </c>
      <c r="BE190">
        <v>155.35</v>
      </c>
      <c r="BF190">
        <v>84.44</v>
      </c>
      <c r="BG190">
        <v>30.48</v>
      </c>
      <c r="BH190">
        <v>65.489999999999995</v>
      </c>
      <c r="BI190">
        <v>42.32</v>
      </c>
      <c r="BJ190">
        <v>32.85</v>
      </c>
      <c r="BK190">
        <v>30.36</v>
      </c>
      <c r="BL190">
        <v>64.02</v>
      </c>
      <c r="BM190">
        <v>236.53</v>
      </c>
      <c r="BN190">
        <v>271.77</v>
      </c>
      <c r="BO190">
        <v>70.47</v>
      </c>
      <c r="BP190">
        <v>206.89</v>
      </c>
      <c r="BQ190">
        <v>475.09</v>
      </c>
      <c r="BR190">
        <v>82.325000000000003</v>
      </c>
      <c r="BS190">
        <v>614.54</v>
      </c>
      <c r="BT190">
        <v>136.75</v>
      </c>
      <c r="BU190">
        <v>1937.29</v>
      </c>
      <c r="BV190">
        <v>31.138088</v>
      </c>
      <c r="BW190">
        <v>90</v>
      </c>
      <c r="BX190">
        <v>36.299999999999997</v>
      </c>
      <c r="BY190">
        <v>76.47</v>
      </c>
      <c r="BZ190">
        <v>503.77</v>
      </c>
      <c r="CA190">
        <v>134.72</v>
      </c>
      <c r="CB190">
        <v>54.87</v>
      </c>
      <c r="CC190">
        <v>68.69</v>
      </c>
      <c r="CD190">
        <v>98.71</v>
      </c>
      <c r="CE190">
        <v>148.13999999999999</v>
      </c>
      <c r="CF190">
        <v>130.37</v>
      </c>
      <c r="CG190">
        <v>47</v>
      </c>
      <c r="CH190">
        <v>106.46</v>
      </c>
      <c r="CI190">
        <v>51.49</v>
      </c>
      <c r="CJ190">
        <v>87.68</v>
      </c>
      <c r="CK190">
        <v>9.57</v>
      </c>
      <c r="CL190">
        <v>35.01</v>
      </c>
      <c r="CM190">
        <v>103.99</v>
      </c>
      <c r="CN190">
        <v>196.37</v>
      </c>
      <c r="CO190">
        <v>109.69</v>
      </c>
      <c r="CP190">
        <v>71.040000000000006</v>
      </c>
      <c r="CQ190">
        <v>159.83000000000001</v>
      </c>
      <c r="CR190">
        <v>124.1</v>
      </c>
      <c r="CS190">
        <v>80.86</v>
      </c>
      <c r="CT190">
        <v>27.75</v>
      </c>
      <c r="CU190">
        <v>44.77</v>
      </c>
      <c r="CV190">
        <v>90.73</v>
      </c>
      <c r="CW190">
        <v>101.25</v>
      </c>
      <c r="CX190">
        <v>437.47</v>
      </c>
      <c r="CY190">
        <v>154.59</v>
      </c>
      <c r="CZ190">
        <v>1261.24</v>
      </c>
      <c r="DA190">
        <v>208.58</v>
      </c>
      <c r="DB190">
        <v>62.38</v>
      </c>
      <c r="DC190">
        <v>189.47</v>
      </c>
      <c r="DD190">
        <v>85.91</v>
      </c>
      <c r="DE190">
        <v>115.55</v>
      </c>
      <c r="DF190">
        <v>358.42</v>
      </c>
      <c r="DG190">
        <v>44.14</v>
      </c>
      <c r="DH190">
        <v>47.96</v>
      </c>
      <c r="DI190">
        <v>36.17</v>
      </c>
      <c r="DJ190">
        <v>125.62</v>
      </c>
      <c r="DK190">
        <v>203.08692300000001</v>
      </c>
      <c r="DL190">
        <v>61.93</v>
      </c>
      <c r="DM190">
        <v>60.38</v>
      </c>
      <c r="DN190">
        <v>60.7</v>
      </c>
      <c r="DO190">
        <v>67.75</v>
      </c>
      <c r="DP190">
        <v>76.459999999999994</v>
      </c>
      <c r="DQ190">
        <v>38.479999999999997</v>
      </c>
      <c r="DR190">
        <v>75.930000000000007</v>
      </c>
      <c r="DS190">
        <v>32.340000000000003</v>
      </c>
      <c r="DT190">
        <v>99.28</v>
      </c>
      <c r="DU190">
        <v>88.21</v>
      </c>
      <c r="DV190">
        <v>234.94</v>
      </c>
      <c r="DW190">
        <v>303.97000000000003</v>
      </c>
      <c r="DX190">
        <v>26.49</v>
      </c>
      <c r="DY190">
        <v>32.119999999999997</v>
      </c>
      <c r="DZ190">
        <v>55.37</v>
      </c>
      <c r="EA190">
        <v>56.07</v>
      </c>
      <c r="EB190">
        <v>463.11</v>
      </c>
      <c r="EC190">
        <v>27.57</v>
      </c>
      <c r="ED190">
        <v>161.96</v>
      </c>
      <c r="EE190">
        <v>40.11</v>
      </c>
      <c r="EF190">
        <v>28.99</v>
      </c>
      <c r="EG190">
        <v>196.19</v>
      </c>
      <c r="EH190">
        <v>91.08</v>
      </c>
      <c r="EI190">
        <v>61.3</v>
      </c>
      <c r="EJ190">
        <v>243.87</v>
      </c>
      <c r="EK190">
        <v>113.7</v>
      </c>
      <c r="EL190">
        <v>76.05</v>
      </c>
      <c r="EM190">
        <v>329.27</v>
      </c>
      <c r="EN190">
        <v>30.05</v>
      </c>
      <c r="EO190">
        <v>35.18</v>
      </c>
      <c r="EP190">
        <v>60.56</v>
      </c>
      <c r="EQ190">
        <v>70.459999999999994</v>
      </c>
      <c r="ER190">
        <v>129.994731</v>
      </c>
      <c r="ES190">
        <v>128.13999999999999</v>
      </c>
      <c r="ET190">
        <v>94.48</v>
      </c>
      <c r="EU190">
        <v>238.97</v>
      </c>
      <c r="EV190">
        <v>156.38</v>
      </c>
      <c r="EW190">
        <v>74.58</v>
      </c>
      <c r="EX190">
        <v>386.36</v>
      </c>
      <c r="EY190">
        <v>119.22</v>
      </c>
      <c r="EZ190">
        <v>54.95</v>
      </c>
      <c r="FA190">
        <v>117.14</v>
      </c>
      <c r="FB190">
        <v>99.21</v>
      </c>
      <c r="FC190">
        <v>56.86</v>
      </c>
      <c r="FD190">
        <v>30.68</v>
      </c>
      <c r="FE190">
        <v>90.3</v>
      </c>
      <c r="FF190">
        <v>126.14</v>
      </c>
      <c r="FG190">
        <v>42.29</v>
      </c>
      <c r="FH190">
        <v>148.59</v>
      </c>
      <c r="FI190">
        <v>60.28</v>
      </c>
      <c r="FJ190">
        <v>89.34</v>
      </c>
      <c r="FK190">
        <v>130.38999999999999</v>
      </c>
      <c r="FL190">
        <v>460.76</v>
      </c>
      <c r="FM190">
        <v>297.33999999999997</v>
      </c>
      <c r="FN190">
        <v>80.22</v>
      </c>
      <c r="FO190">
        <v>193.29</v>
      </c>
      <c r="FP190">
        <v>104.7</v>
      </c>
      <c r="FQ190">
        <v>113.794826</v>
      </c>
      <c r="FR190">
        <v>300.3</v>
      </c>
      <c r="FS190">
        <v>71.260000000000005</v>
      </c>
      <c r="FT190">
        <v>36.799999999999997</v>
      </c>
      <c r="FU190">
        <v>175.32</v>
      </c>
      <c r="FV190">
        <v>640.17999999999995</v>
      </c>
      <c r="FW190">
        <v>255.47</v>
      </c>
      <c r="FX190">
        <v>246.76</v>
      </c>
      <c r="FY190">
        <v>71.81</v>
      </c>
      <c r="FZ190">
        <v>270.89</v>
      </c>
      <c r="GA190">
        <v>60.94</v>
      </c>
      <c r="GB190">
        <v>79.56</v>
      </c>
      <c r="GC190">
        <v>41.6</v>
      </c>
      <c r="GD190">
        <v>98.78</v>
      </c>
      <c r="GE190">
        <v>95.81</v>
      </c>
      <c r="GF190">
        <v>161.82</v>
      </c>
      <c r="GG190">
        <v>91.48</v>
      </c>
      <c r="GH190">
        <v>152.83000000000001</v>
      </c>
      <c r="GI190">
        <v>358.77</v>
      </c>
      <c r="GJ190">
        <v>385.01</v>
      </c>
      <c r="GK190">
        <v>49.74</v>
      </c>
      <c r="GL190">
        <v>94.76</v>
      </c>
      <c r="GM190">
        <v>230.52</v>
      </c>
      <c r="GN190">
        <v>92.97</v>
      </c>
      <c r="GO190">
        <v>34.369999999999997</v>
      </c>
      <c r="GP190">
        <v>68.2</v>
      </c>
      <c r="GQ190">
        <v>35.97</v>
      </c>
      <c r="GR190">
        <v>89.26</v>
      </c>
      <c r="GS190">
        <v>216.18</v>
      </c>
      <c r="GT190">
        <v>108.83</v>
      </c>
      <c r="GU190">
        <v>10.907811000000001</v>
      </c>
      <c r="GV190">
        <v>56.201999999999998</v>
      </c>
      <c r="GW190">
        <v>54.07</v>
      </c>
      <c r="GX190">
        <v>32.56</v>
      </c>
      <c r="GY190">
        <v>30.14</v>
      </c>
      <c r="GZ190">
        <v>24.18</v>
      </c>
      <c r="HA190">
        <v>34.03</v>
      </c>
      <c r="HB190">
        <v>95.65</v>
      </c>
      <c r="HC190">
        <v>233.28</v>
      </c>
      <c r="HE190">
        <v>22.08</v>
      </c>
      <c r="HF190">
        <v>219.98</v>
      </c>
      <c r="HG190">
        <v>216.55</v>
      </c>
      <c r="HH190">
        <v>51.307355000000001</v>
      </c>
      <c r="HI190">
        <v>67.849999999999994</v>
      </c>
      <c r="HJ190">
        <v>32.64</v>
      </c>
      <c r="HK190">
        <v>130.81</v>
      </c>
      <c r="HL190">
        <v>60.51</v>
      </c>
      <c r="HM190">
        <v>94.76</v>
      </c>
      <c r="HN190">
        <v>111.52</v>
      </c>
      <c r="HO190">
        <v>284.81</v>
      </c>
      <c r="HP190">
        <v>33.549999999999997</v>
      </c>
      <c r="HQ190">
        <v>65.069999999999993</v>
      </c>
      <c r="HR190">
        <v>82.46</v>
      </c>
      <c r="HS190">
        <v>173.87</v>
      </c>
      <c r="HT190">
        <v>24.88</v>
      </c>
      <c r="HU190">
        <v>74.53</v>
      </c>
      <c r="HV190">
        <v>215.07</v>
      </c>
      <c r="HW190">
        <v>107.74</v>
      </c>
      <c r="HX190">
        <v>114.44</v>
      </c>
      <c r="HY190">
        <v>180.51</v>
      </c>
      <c r="HZ190">
        <v>68.2</v>
      </c>
      <c r="IA190">
        <v>269.2</v>
      </c>
      <c r="IB190">
        <v>45.31</v>
      </c>
      <c r="IC190">
        <v>31.66</v>
      </c>
      <c r="ID190">
        <v>34.29</v>
      </c>
      <c r="IE190">
        <v>16.262049999999999</v>
      </c>
      <c r="IF190">
        <v>448.98</v>
      </c>
      <c r="IG190">
        <v>12.12</v>
      </c>
      <c r="IH190">
        <v>209.36</v>
      </c>
      <c r="II190">
        <v>13.9</v>
      </c>
      <c r="IJ190">
        <v>176.25</v>
      </c>
      <c r="IK190">
        <v>332.03</v>
      </c>
      <c r="IL190">
        <v>181.28</v>
      </c>
      <c r="IM190">
        <v>183.24</v>
      </c>
      <c r="IN190">
        <v>73.14</v>
      </c>
      <c r="IO190">
        <v>41.86</v>
      </c>
      <c r="IP190">
        <v>204.77</v>
      </c>
      <c r="IQ190">
        <v>37.729999999999997</v>
      </c>
      <c r="IR190">
        <v>27.21</v>
      </c>
      <c r="IS190">
        <v>137.85</v>
      </c>
      <c r="IT190">
        <v>112.95</v>
      </c>
      <c r="IU190">
        <v>41.88</v>
      </c>
      <c r="IV190">
        <v>93.81</v>
      </c>
      <c r="IW190">
        <v>377.43</v>
      </c>
      <c r="IX190">
        <v>194.32</v>
      </c>
      <c r="IY190">
        <v>16.559999999999999</v>
      </c>
      <c r="IZ190">
        <v>34.03</v>
      </c>
      <c r="JA190">
        <v>198.77</v>
      </c>
      <c r="JB190">
        <v>47.19</v>
      </c>
      <c r="JC190">
        <v>124.39</v>
      </c>
      <c r="JD190">
        <v>158.72999999999999</v>
      </c>
      <c r="JE190">
        <v>174.51</v>
      </c>
      <c r="JF190">
        <v>121.88</v>
      </c>
      <c r="JG190">
        <v>47.4</v>
      </c>
      <c r="JH190">
        <v>173.01</v>
      </c>
      <c r="JI190">
        <v>115.83</v>
      </c>
      <c r="JJ190">
        <v>28.39</v>
      </c>
      <c r="JK190">
        <v>68.86</v>
      </c>
      <c r="JL190">
        <v>17.52</v>
      </c>
      <c r="JM190">
        <v>136.54</v>
      </c>
      <c r="JN190">
        <v>125.08</v>
      </c>
      <c r="JO190">
        <v>19.02</v>
      </c>
      <c r="JP190">
        <v>16.649999999999999</v>
      </c>
      <c r="JQ190">
        <v>327.22000000000003</v>
      </c>
      <c r="JR190">
        <v>34.94</v>
      </c>
      <c r="JS190">
        <v>48.4</v>
      </c>
      <c r="JT190">
        <v>229.6</v>
      </c>
      <c r="JU190">
        <v>197.19161600000001</v>
      </c>
      <c r="JV190">
        <v>433.04</v>
      </c>
      <c r="JW190">
        <v>67.09</v>
      </c>
      <c r="JX190">
        <v>31.71</v>
      </c>
      <c r="JY190">
        <v>96.9</v>
      </c>
      <c r="JZ190">
        <v>65.650000000000006</v>
      </c>
      <c r="KA190">
        <v>48.82</v>
      </c>
      <c r="KB190">
        <v>298.77999999999997</v>
      </c>
      <c r="KC190">
        <v>83.98</v>
      </c>
      <c r="KD190">
        <v>47.77</v>
      </c>
      <c r="KE190">
        <v>418.96</v>
      </c>
      <c r="KF190">
        <v>58.49</v>
      </c>
      <c r="KG190">
        <v>172.38</v>
      </c>
      <c r="KH190">
        <v>91.2</v>
      </c>
      <c r="KI190">
        <v>302.55</v>
      </c>
      <c r="KJ190">
        <v>165.26</v>
      </c>
      <c r="KK190">
        <v>24.9</v>
      </c>
      <c r="KL190">
        <v>265.74</v>
      </c>
      <c r="KM190">
        <v>141.58000000000001</v>
      </c>
      <c r="KN190">
        <v>148.9</v>
      </c>
      <c r="KO190">
        <v>91.36</v>
      </c>
      <c r="KP190">
        <v>47.26</v>
      </c>
      <c r="KQ190">
        <v>317.39999999999998</v>
      </c>
      <c r="KR190">
        <v>83.57</v>
      </c>
      <c r="KS190">
        <v>239.59</v>
      </c>
      <c r="KT190">
        <v>309.38</v>
      </c>
      <c r="KU190">
        <v>88.71</v>
      </c>
      <c r="KV190">
        <v>88.03</v>
      </c>
      <c r="KW190">
        <v>157.05000000000001</v>
      </c>
      <c r="KX190">
        <v>62.53</v>
      </c>
      <c r="KY190">
        <v>1097.57</v>
      </c>
      <c r="KZ190">
        <v>27.67</v>
      </c>
      <c r="LA190">
        <v>59.35</v>
      </c>
      <c r="LB190">
        <v>56.8</v>
      </c>
      <c r="LC190">
        <v>253.74</v>
      </c>
      <c r="LD190">
        <v>163.68</v>
      </c>
      <c r="LE190">
        <v>52.21</v>
      </c>
      <c r="LF190">
        <v>129.99</v>
      </c>
      <c r="LG190">
        <v>120.43</v>
      </c>
      <c r="LH190">
        <v>258.58</v>
      </c>
      <c r="LI190">
        <v>59.82</v>
      </c>
      <c r="LJ190">
        <v>412.84</v>
      </c>
      <c r="LK190">
        <v>45.42</v>
      </c>
      <c r="LL190">
        <v>260.06</v>
      </c>
      <c r="LM190">
        <v>74.63</v>
      </c>
      <c r="LN190">
        <v>51.308999</v>
      </c>
      <c r="LO190">
        <v>205.18</v>
      </c>
      <c r="LP190">
        <v>400.25</v>
      </c>
      <c r="LQ190">
        <v>70.040000000000006</v>
      </c>
      <c r="LR190">
        <v>50.876615999999999</v>
      </c>
      <c r="LS190">
        <v>64.5</v>
      </c>
      <c r="LT190">
        <v>170.91</v>
      </c>
      <c r="LU190">
        <v>18.309999999999999</v>
      </c>
      <c r="LV190">
        <v>65.17</v>
      </c>
      <c r="LW190">
        <v>15.22</v>
      </c>
      <c r="LX190">
        <v>15.5</v>
      </c>
      <c r="LY190">
        <v>72.73</v>
      </c>
      <c r="LZ190">
        <v>108.68</v>
      </c>
      <c r="MA190">
        <v>26.98</v>
      </c>
      <c r="MB190">
        <v>197.99</v>
      </c>
      <c r="MC190">
        <v>224.2</v>
      </c>
      <c r="MD190">
        <v>93.93</v>
      </c>
      <c r="ME190">
        <v>463.77</v>
      </c>
      <c r="MF190">
        <v>11.47</v>
      </c>
      <c r="MG190">
        <v>37</v>
      </c>
      <c r="MH190">
        <v>112.26</v>
      </c>
      <c r="MI190">
        <v>165.66</v>
      </c>
      <c r="MJ190">
        <v>3803.5</v>
      </c>
      <c r="MK190">
        <v>159.09</v>
      </c>
      <c r="ML190">
        <v>597.35</v>
      </c>
      <c r="MM190">
        <v>57.87</v>
      </c>
      <c r="MN190">
        <v>238.35</v>
      </c>
      <c r="MO190">
        <v>63.52</v>
      </c>
      <c r="MP190">
        <v>51.95</v>
      </c>
      <c r="MQ190">
        <v>55.54</v>
      </c>
      <c r="MR190">
        <v>67.680000000000007</v>
      </c>
      <c r="MS190">
        <v>32.880000000000003</v>
      </c>
      <c r="MT190">
        <v>69.87</v>
      </c>
      <c r="MU190">
        <v>56.340027999999997</v>
      </c>
      <c r="MV190">
        <v>139.51</v>
      </c>
      <c r="MW190">
        <v>166.45316700000001</v>
      </c>
      <c r="MX190">
        <v>241.9</v>
      </c>
      <c r="MY190">
        <v>116.28</v>
      </c>
      <c r="MZ190">
        <v>271.99</v>
      </c>
      <c r="NA190">
        <v>72.37</v>
      </c>
      <c r="NB190">
        <v>44.3</v>
      </c>
      <c r="NC190">
        <v>160.71</v>
      </c>
      <c r="ND190">
        <v>48.11</v>
      </c>
      <c r="NE190">
        <v>10</v>
      </c>
      <c r="NF190">
        <v>100.1</v>
      </c>
      <c r="NG190">
        <v>95.98</v>
      </c>
      <c r="NH190">
        <v>67.290000000000006</v>
      </c>
      <c r="NI190">
        <v>237.55</v>
      </c>
      <c r="NJ190">
        <v>156.49</v>
      </c>
      <c r="NK190">
        <v>332.76</v>
      </c>
      <c r="NL190">
        <v>110.6</v>
      </c>
      <c r="NM190">
        <v>25.85</v>
      </c>
      <c r="NN190">
        <v>65.48</v>
      </c>
      <c r="NO190">
        <v>24.6</v>
      </c>
      <c r="NP190">
        <v>136.37</v>
      </c>
      <c r="NQ190">
        <v>112.36</v>
      </c>
      <c r="NR190">
        <v>93.9</v>
      </c>
      <c r="NS190">
        <v>106.14</v>
      </c>
      <c r="NT190">
        <v>59.66</v>
      </c>
      <c r="NU190">
        <v>290.30577099999999</v>
      </c>
      <c r="NV190">
        <v>37.17</v>
      </c>
      <c r="NW190">
        <v>96.26</v>
      </c>
      <c r="NX190">
        <v>124.39</v>
      </c>
      <c r="NY190">
        <v>119.23</v>
      </c>
      <c r="NZ190">
        <v>131.93</v>
      </c>
      <c r="OA190">
        <v>92.16</v>
      </c>
      <c r="OB190">
        <v>90.01</v>
      </c>
      <c r="OC190">
        <v>65.47</v>
      </c>
      <c r="OD190">
        <v>58.37</v>
      </c>
      <c r="OE190">
        <v>587.66999999999996</v>
      </c>
      <c r="OF190">
        <v>19.09</v>
      </c>
      <c r="OG190">
        <v>124.53</v>
      </c>
      <c r="OH190">
        <v>201.51</v>
      </c>
      <c r="OI190">
        <v>135.63999999999999</v>
      </c>
      <c r="OJ190">
        <v>79.28</v>
      </c>
      <c r="OK190">
        <v>193.39</v>
      </c>
      <c r="OL190">
        <v>32.450000000000003</v>
      </c>
      <c r="OM190">
        <v>382.63</v>
      </c>
      <c r="ON190">
        <v>75.099999999999994</v>
      </c>
      <c r="OO190">
        <v>37.03</v>
      </c>
      <c r="OP190">
        <v>92.92</v>
      </c>
      <c r="OQ190">
        <v>320.02</v>
      </c>
      <c r="OR190">
        <v>166.83</v>
      </c>
      <c r="OS190">
        <v>303.24</v>
      </c>
      <c r="OT190">
        <v>38.82</v>
      </c>
      <c r="OU190">
        <v>57.4</v>
      </c>
      <c r="OV190">
        <v>71.41</v>
      </c>
      <c r="OW190">
        <v>455.27</v>
      </c>
      <c r="OX190">
        <v>72.7</v>
      </c>
      <c r="OY190">
        <v>220.15</v>
      </c>
      <c r="OZ190">
        <v>96.59</v>
      </c>
      <c r="PA190">
        <v>93.2</v>
      </c>
      <c r="PB190">
        <v>197.54</v>
      </c>
      <c r="PC190">
        <v>283.10000000000002</v>
      </c>
      <c r="PD190">
        <v>67.150000000000006</v>
      </c>
      <c r="PE190">
        <v>63.8</v>
      </c>
      <c r="PF190">
        <v>102.65</v>
      </c>
      <c r="PG190">
        <v>72.959999999999994</v>
      </c>
      <c r="PH190">
        <v>70.73</v>
      </c>
      <c r="PI190">
        <v>195.18</v>
      </c>
      <c r="PJ190">
        <v>195.7</v>
      </c>
      <c r="PK190">
        <v>35.32</v>
      </c>
      <c r="PL190">
        <v>29.22</v>
      </c>
      <c r="PM190">
        <v>302.22000000000003</v>
      </c>
      <c r="PN190">
        <v>80.069999999999993</v>
      </c>
      <c r="PO190">
        <v>131.66999999999999</v>
      </c>
      <c r="PP190">
        <v>109.89</v>
      </c>
      <c r="PQ190">
        <v>128.78</v>
      </c>
      <c r="PR190">
        <v>32.15</v>
      </c>
      <c r="PS190">
        <v>63.47</v>
      </c>
      <c r="PT190">
        <v>144.69999999999999</v>
      </c>
      <c r="PU190">
        <v>117.93</v>
      </c>
      <c r="PV190">
        <v>364.21</v>
      </c>
      <c r="PW190">
        <v>249.11</v>
      </c>
      <c r="PX190">
        <v>91.38</v>
      </c>
      <c r="PY190">
        <v>237.03643</v>
      </c>
      <c r="PZ190">
        <v>153.46</v>
      </c>
      <c r="QA190">
        <v>59.66</v>
      </c>
      <c r="QB190">
        <v>19.89</v>
      </c>
      <c r="QC190">
        <v>252.18</v>
      </c>
      <c r="QD190">
        <v>36.61</v>
      </c>
      <c r="QE190">
        <v>112.18</v>
      </c>
      <c r="QF190">
        <v>162.63</v>
      </c>
      <c r="QG190">
        <v>513.54</v>
      </c>
      <c r="QH190">
        <v>57.49</v>
      </c>
      <c r="QI190">
        <v>195.39</v>
      </c>
      <c r="QJ190">
        <v>124.15</v>
      </c>
      <c r="QK190">
        <v>509.17556400000001</v>
      </c>
      <c r="QL190">
        <v>58.84</v>
      </c>
      <c r="QM190">
        <v>47.05</v>
      </c>
      <c r="QN190">
        <v>311.83</v>
      </c>
      <c r="QO190">
        <v>84.01</v>
      </c>
      <c r="QP190">
        <v>44.1</v>
      </c>
      <c r="QQ190">
        <v>401.26</v>
      </c>
      <c r="QR190">
        <v>209.47</v>
      </c>
      <c r="QS190">
        <v>36.5</v>
      </c>
      <c r="QT190">
        <v>174.5</v>
      </c>
      <c r="QU190">
        <v>242.08</v>
      </c>
      <c r="QV190">
        <v>480.32</v>
      </c>
      <c r="QW190">
        <v>102.96</v>
      </c>
      <c r="QX190">
        <v>46.33</v>
      </c>
      <c r="QY190">
        <v>116.47</v>
      </c>
      <c r="QZ190">
        <v>48.55</v>
      </c>
      <c r="RA190">
        <v>160.68</v>
      </c>
      <c r="RB190">
        <v>165.13</v>
      </c>
      <c r="RC190">
        <v>50.65</v>
      </c>
      <c r="RD190">
        <v>270.17</v>
      </c>
      <c r="RE190">
        <v>46.38</v>
      </c>
      <c r="RF190">
        <v>10.6</v>
      </c>
      <c r="RG190">
        <v>29.86</v>
      </c>
      <c r="RH190">
        <v>194.39</v>
      </c>
      <c r="RI190">
        <v>144.66999999999999</v>
      </c>
      <c r="RJ190">
        <v>66.558712999999997</v>
      </c>
      <c r="RK190">
        <v>449.84</v>
      </c>
      <c r="RL190">
        <v>84.62</v>
      </c>
      <c r="RM190">
        <v>40.1</v>
      </c>
      <c r="RN190">
        <v>122.17</v>
      </c>
      <c r="RO190">
        <v>93.29</v>
      </c>
      <c r="RP190">
        <v>143.99</v>
      </c>
      <c r="RQ190">
        <v>308.51</v>
      </c>
      <c r="RR190">
        <v>91.9</v>
      </c>
      <c r="RS190">
        <v>38.99</v>
      </c>
      <c r="RT190">
        <v>78.680000000000007</v>
      </c>
      <c r="RU190">
        <v>288.52999999999997</v>
      </c>
      <c r="RV190">
        <v>46.5</v>
      </c>
      <c r="RW190">
        <v>40.159999999999997</v>
      </c>
      <c r="RX190">
        <v>32.559992999999999</v>
      </c>
      <c r="RY190">
        <v>153.02000000000001</v>
      </c>
      <c r="RZ190">
        <v>30.93</v>
      </c>
      <c r="SA190">
        <v>196.2</v>
      </c>
      <c r="SB190">
        <v>14.04</v>
      </c>
      <c r="SC190">
        <v>54.3</v>
      </c>
      <c r="SD190">
        <v>64.760000000000005</v>
      </c>
      <c r="SE190">
        <v>74.81</v>
      </c>
      <c r="SF190">
        <v>111.57</v>
      </c>
      <c r="SG190">
        <v>295.85000000000002</v>
      </c>
      <c r="SH190">
        <v>53.02</v>
      </c>
      <c r="SI190">
        <v>102.23</v>
      </c>
      <c r="SJ190">
        <v>162.01</v>
      </c>
    </row>
    <row r="191" spans="1:504" x14ac:dyDescent="0.2">
      <c r="A191" s="7">
        <v>44734</v>
      </c>
      <c r="B191">
        <v>130.4</v>
      </c>
      <c r="C191">
        <v>53.06</v>
      </c>
      <c r="D191">
        <v>105.44</v>
      </c>
      <c r="E191">
        <v>147.56</v>
      </c>
      <c r="F191">
        <v>286.39999999999998</v>
      </c>
      <c r="G191">
        <v>75.7</v>
      </c>
      <c r="H191">
        <v>365.33</v>
      </c>
      <c r="I191">
        <v>174.66</v>
      </c>
      <c r="J191">
        <v>83.75</v>
      </c>
      <c r="K191">
        <v>53.96</v>
      </c>
      <c r="L191">
        <v>113.8</v>
      </c>
      <c r="M191">
        <v>241</v>
      </c>
      <c r="N191">
        <v>90.39</v>
      </c>
      <c r="O191">
        <v>40.369999999999997</v>
      </c>
      <c r="P191">
        <v>216.24</v>
      </c>
      <c r="Q191">
        <v>133.38999999999999</v>
      </c>
      <c r="R191">
        <v>235.09</v>
      </c>
      <c r="S191">
        <v>95.45</v>
      </c>
      <c r="T191">
        <v>55.52</v>
      </c>
      <c r="U191">
        <v>122.07</v>
      </c>
      <c r="V191">
        <v>111.4875</v>
      </c>
      <c r="W191">
        <v>112.03400000000001</v>
      </c>
      <c r="X191">
        <v>41.5</v>
      </c>
      <c r="Y191">
        <v>108.95</v>
      </c>
      <c r="Z191">
        <v>11.86</v>
      </c>
      <c r="AA191">
        <v>144.38999999999999</v>
      </c>
      <c r="AB191">
        <v>51.38</v>
      </c>
      <c r="AC191">
        <v>252.01</v>
      </c>
      <c r="AD191">
        <v>83.28</v>
      </c>
      <c r="AE191">
        <v>13.1</v>
      </c>
      <c r="AF191">
        <v>137.01</v>
      </c>
      <c r="AG191">
        <v>241.11</v>
      </c>
      <c r="AH191">
        <v>145.02000000000001</v>
      </c>
      <c r="AI191">
        <v>108.51</v>
      </c>
      <c r="AJ191">
        <v>240.14</v>
      </c>
      <c r="AK191">
        <v>63.35</v>
      </c>
      <c r="AL191">
        <v>90.31</v>
      </c>
      <c r="AM191">
        <v>147.65</v>
      </c>
      <c r="AN191">
        <v>235.58</v>
      </c>
      <c r="AO191">
        <v>257.05</v>
      </c>
      <c r="AP191">
        <v>37.5</v>
      </c>
      <c r="AQ191">
        <v>135.35</v>
      </c>
      <c r="AR191">
        <v>93.94</v>
      </c>
      <c r="AS191">
        <v>90.96</v>
      </c>
      <c r="AT191">
        <v>43.51</v>
      </c>
      <c r="AU191">
        <v>77.430000000000007</v>
      </c>
      <c r="AV191">
        <v>93.04</v>
      </c>
      <c r="AW191">
        <v>157.31</v>
      </c>
      <c r="AX191">
        <v>171.2</v>
      </c>
      <c r="AY191">
        <v>20.32</v>
      </c>
      <c r="AZ191">
        <v>105.66</v>
      </c>
      <c r="BA191">
        <v>169.15</v>
      </c>
      <c r="BB191">
        <v>207.4</v>
      </c>
      <c r="BC191">
        <v>2071.62</v>
      </c>
      <c r="BD191">
        <v>191.89</v>
      </c>
      <c r="BE191">
        <v>155.69999999999999</v>
      </c>
      <c r="BF191">
        <v>86.36</v>
      </c>
      <c r="BG191">
        <v>29.52</v>
      </c>
      <c r="BH191">
        <v>65.459999999999994</v>
      </c>
      <c r="BI191">
        <v>42.23</v>
      </c>
      <c r="BJ191">
        <v>32.6</v>
      </c>
      <c r="BK191">
        <v>29.91</v>
      </c>
      <c r="BL191">
        <v>64.75</v>
      </c>
      <c r="BM191">
        <v>237.27</v>
      </c>
      <c r="BN191">
        <v>269.79000000000002</v>
      </c>
      <c r="BO191">
        <v>69.88</v>
      </c>
      <c r="BP191">
        <v>207</v>
      </c>
      <c r="BQ191">
        <v>479.98</v>
      </c>
      <c r="BR191">
        <v>82.424999999999997</v>
      </c>
      <c r="BS191">
        <v>609.28</v>
      </c>
      <c r="BT191">
        <v>137.16</v>
      </c>
      <c r="BU191">
        <v>1889.84</v>
      </c>
      <c r="BV191">
        <v>31.094107000000001</v>
      </c>
      <c r="BW191">
        <v>89.1</v>
      </c>
      <c r="BX191">
        <v>37.03</v>
      </c>
      <c r="BY191">
        <v>76.55</v>
      </c>
      <c r="BZ191">
        <v>496.1</v>
      </c>
      <c r="CA191">
        <v>135.63999999999999</v>
      </c>
      <c r="CB191">
        <v>55.49</v>
      </c>
      <c r="CC191">
        <v>68.650000000000006</v>
      </c>
      <c r="CD191">
        <v>93.06</v>
      </c>
      <c r="CE191">
        <v>145.96</v>
      </c>
      <c r="CF191">
        <v>131.88999999999999</v>
      </c>
      <c r="CG191">
        <v>46.97</v>
      </c>
      <c r="CH191">
        <v>105.63</v>
      </c>
      <c r="CI191">
        <v>52.59</v>
      </c>
      <c r="CJ191">
        <v>89.75</v>
      </c>
      <c r="CK191">
        <v>9.6199999999999992</v>
      </c>
      <c r="CL191">
        <v>34.78</v>
      </c>
      <c r="CM191">
        <v>105.32</v>
      </c>
      <c r="CN191">
        <v>187.83</v>
      </c>
      <c r="CO191">
        <v>109.38</v>
      </c>
      <c r="CP191">
        <v>71.13</v>
      </c>
      <c r="CQ191">
        <v>159.63</v>
      </c>
      <c r="CR191">
        <v>120.72</v>
      </c>
      <c r="CS191">
        <v>81.87</v>
      </c>
      <c r="CT191">
        <v>27.8</v>
      </c>
      <c r="CU191">
        <v>45.02</v>
      </c>
      <c r="CV191">
        <v>88.58</v>
      </c>
      <c r="CW191">
        <v>99.9</v>
      </c>
      <c r="CX191">
        <v>448.24</v>
      </c>
      <c r="CY191">
        <v>147.87</v>
      </c>
      <c r="CZ191">
        <v>1254</v>
      </c>
      <c r="DA191">
        <v>209.82</v>
      </c>
      <c r="DB191">
        <v>62.44</v>
      </c>
      <c r="DC191">
        <v>189.53</v>
      </c>
      <c r="DD191">
        <v>87.59</v>
      </c>
      <c r="DE191">
        <v>115.72</v>
      </c>
      <c r="DF191">
        <v>359.22</v>
      </c>
      <c r="DG191">
        <v>43.57</v>
      </c>
      <c r="DH191">
        <v>47.2</v>
      </c>
      <c r="DI191">
        <v>36.35</v>
      </c>
      <c r="DJ191">
        <v>132.13999999999999</v>
      </c>
      <c r="DK191">
        <v>203.04796099999999</v>
      </c>
      <c r="DL191">
        <v>62.73</v>
      </c>
      <c r="DM191">
        <v>59.21</v>
      </c>
      <c r="DN191">
        <v>61.15</v>
      </c>
      <c r="DO191">
        <v>67.48</v>
      </c>
      <c r="DP191">
        <v>77.91</v>
      </c>
      <c r="DQ191">
        <v>38.9</v>
      </c>
      <c r="DR191">
        <v>75.77</v>
      </c>
      <c r="DS191">
        <v>32.46</v>
      </c>
      <c r="DT191">
        <v>93.06</v>
      </c>
      <c r="DU191">
        <v>88.9</v>
      </c>
      <c r="DV191">
        <v>237.4</v>
      </c>
      <c r="DW191">
        <v>301.39999999999998</v>
      </c>
      <c r="DX191">
        <v>26.612500000000001</v>
      </c>
      <c r="DY191">
        <v>31.55</v>
      </c>
      <c r="DZ191">
        <v>53.43</v>
      </c>
      <c r="EA191">
        <v>57.82</v>
      </c>
      <c r="EB191">
        <v>459.96</v>
      </c>
      <c r="EC191">
        <v>27.03</v>
      </c>
      <c r="ED191">
        <v>168.07</v>
      </c>
      <c r="EE191">
        <v>39.96</v>
      </c>
      <c r="EF191">
        <v>28.83</v>
      </c>
      <c r="EG191">
        <v>193.87</v>
      </c>
      <c r="EH191">
        <v>91.29</v>
      </c>
      <c r="EI191">
        <v>64.08</v>
      </c>
      <c r="EJ191">
        <v>245.91</v>
      </c>
      <c r="EK191">
        <v>115.12</v>
      </c>
      <c r="EL191">
        <v>80.58</v>
      </c>
      <c r="EM191">
        <v>317.93</v>
      </c>
      <c r="EN191">
        <v>30</v>
      </c>
      <c r="EO191">
        <v>35.53</v>
      </c>
      <c r="EP191">
        <v>57.55</v>
      </c>
      <c r="EQ191">
        <v>71.52</v>
      </c>
      <c r="ER191">
        <v>123.921496</v>
      </c>
      <c r="ES191">
        <v>132.29</v>
      </c>
      <c r="ET191">
        <v>94.02</v>
      </c>
      <c r="EU191">
        <v>240.52</v>
      </c>
      <c r="EV191">
        <v>155.03</v>
      </c>
      <c r="EW191">
        <v>75.42</v>
      </c>
      <c r="EX191">
        <v>389.76</v>
      </c>
      <c r="EY191">
        <v>119.42</v>
      </c>
      <c r="EZ191">
        <v>52.34</v>
      </c>
      <c r="FA191">
        <v>117.9</v>
      </c>
      <c r="FB191">
        <v>100.16</v>
      </c>
      <c r="FC191">
        <v>55.91</v>
      </c>
      <c r="FD191">
        <v>30.54</v>
      </c>
      <c r="FE191">
        <v>89.04</v>
      </c>
      <c r="FF191">
        <v>126.22</v>
      </c>
      <c r="FG191">
        <v>43.13</v>
      </c>
      <c r="FH191">
        <v>151.24</v>
      </c>
      <c r="FI191">
        <v>60.12</v>
      </c>
      <c r="FJ191">
        <v>90.79</v>
      </c>
      <c r="FK191">
        <v>129.03</v>
      </c>
      <c r="FL191">
        <v>465.75</v>
      </c>
      <c r="FM191">
        <v>306.69</v>
      </c>
      <c r="FN191">
        <v>78.47</v>
      </c>
      <c r="FO191">
        <v>193.43</v>
      </c>
      <c r="FP191">
        <v>104.63</v>
      </c>
      <c r="FQ191">
        <v>107.140271</v>
      </c>
      <c r="FR191">
        <v>309.44</v>
      </c>
      <c r="FS191">
        <v>71.36</v>
      </c>
      <c r="FT191">
        <v>35.08</v>
      </c>
      <c r="FU191">
        <v>180.77</v>
      </c>
      <c r="FV191">
        <v>657.95</v>
      </c>
      <c r="FW191">
        <v>255.93</v>
      </c>
      <c r="FX191">
        <v>247.91</v>
      </c>
      <c r="FY191">
        <v>74.09</v>
      </c>
      <c r="FZ191">
        <v>271.58</v>
      </c>
      <c r="GA191">
        <v>61.22</v>
      </c>
      <c r="GB191">
        <v>80.58</v>
      </c>
      <c r="GC191">
        <v>41.69</v>
      </c>
      <c r="GD191">
        <v>97.14</v>
      </c>
      <c r="GE191">
        <v>95.56</v>
      </c>
      <c r="GF191">
        <v>164.66</v>
      </c>
      <c r="GG191">
        <v>87.86</v>
      </c>
      <c r="GH191">
        <v>152.38999999999999</v>
      </c>
      <c r="GI191">
        <v>359.94</v>
      </c>
      <c r="GJ191">
        <v>386.63</v>
      </c>
      <c r="GK191">
        <v>49.84</v>
      </c>
      <c r="GL191">
        <v>94.33</v>
      </c>
      <c r="GM191">
        <v>229.02</v>
      </c>
      <c r="GN191">
        <v>92.07</v>
      </c>
      <c r="GO191">
        <v>34.46</v>
      </c>
      <c r="GP191">
        <v>67.599999999999994</v>
      </c>
      <c r="GQ191">
        <v>36.22</v>
      </c>
      <c r="GR191">
        <v>89.36</v>
      </c>
      <c r="GS191">
        <v>212.28</v>
      </c>
      <c r="GT191">
        <v>107.62</v>
      </c>
      <c r="GU191">
        <v>10.926848</v>
      </c>
      <c r="GV191">
        <v>55.688000000000002</v>
      </c>
      <c r="GW191">
        <v>54.54</v>
      </c>
      <c r="GX191">
        <v>32.06</v>
      </c>
      <c r="GY191">
        <v>29.72</v>
      </c>
      <c r="GZ191">
        <v>24.1</v>
      </c>
      <c r="HA191">
        <v>31.32</v>
      </c>
      <c r="HB191">
        <v>96.48</v>
      </c>
      <c r="HC191">
        <v>234.14</v>
      </c>
      <c r="HE191">
        <v>22.15</v>
      </c>
      <c r="HF191">
        <v>212.57</v>
      </c>
      <c r="HG191">
        <v>216.01</v>
      </c>
      <c r="HH191">
        <v>50.363143999999998</v>
      </c>
      <c r="HI191">
        <v>67.900000000000006</v>
      </c>
      <c r="HJ191">
        <v>32.83</v>
      </c>
      <c r="HK191">
        <v>131.62</v>
      </c>
      <c r="HL191">
        <v>61.51</v>
      </c>
      <c r="HM191">
        <v>94.41</v>
      </c>
      <c r="HN191">
        <v>111.3</v>
      </c>
      <c r="HO191">
        <v>284.54000000000002</v>
      </c>
      <c r="HP191">
        <v>32.090000000000003</v>
      </c>
      <c r="HQ191">
        <v>65.23</v>
      </c>
      <c r="HR191">
        <v>82.27</v>
      </c>
      <c r="HS191">
        <v>176.59</v>
      </c>
      <c r="HT191">
        <v>25.18</v>
      </c>
      <c r="HU191">
        <v>75.260000000000005</v>
      </c>
      <c r="HV191">
        <v>214.9</v>
      </c>
      <c r="HW191">
        <v>103.34</v>
      </c>
      <c r="HX191">
        <v>112.02</v>
      </c>
      <c r="HY191">
        <v>177.73</v>
      </c>
      <c r="HZ191">
        <v>68.08</v>
      </c>
      <c r="IA191">
        <v>268.98</v>
      </c>
      <c r="IB191">
        <v>45.72</v>
      </c>
      <c r="IC191">
        <v>31.43</v>
      </c>
      <c r="ID191">
        <v>33.74</v>
      </c>
      <c r="IE191">
        <v>15.501772000000001</v>
      </c>
      <c r="IF191">
        <v>448.05</v>
      </c>
      <c r="IG191">
        <v>12.17</v>
      </c>
      <c r="IH191">
        <v>209.45</v>
      </c>
      <c r="II191">
        <v>13.73</v>
      </c>
      <c r="IJ191">
        <v>176.99</v>
      </c>
      <c r="IK191">
        <v>333.11</v>
      </c>
      <c r="IL191">
        <v>181.38</v>
      </c>
      <c r="IM191">
        <v>181.58</v>
      </c>
      <c r="IN191">
        <v>73.75</v>
      </c>
      <c r="IO191">
        <v>41.76</v>
      </c>
      <c r="IP191">
        <v>207.93</v>
      </c>
      <c r="IQ191">
        <v>37.380000000000003</v>
      </c>
      <c r="IR191">
        <v>27.23</v>
      </c>
      <c r="IS191">
        <v>137.08000000000001</v>
      </c>
      <c r="IT191">
        <v>115.71</v>
      </c>
      <c r="IU191">
        <v>41.24</v>
      </c>
      <c r="IV191">
        <v>93.96</v>
      </c>
      <c r="IW191">
        <v>380.84</v>
      </c>
      <c r="IX191">
        <v>200.62</v>
      </c>
      <c r="IY191">
        <v>16.600000000000001</v>
      </c>
      <c r="IZ191">
        <v>34.049999999999997</v>
      </c>
      <c r="JA191">
        <v>201.74</v>
      </c>
      <c r="JB191">
        <v>48.15</v>
      </c>
      <c r="JC191">
        <v>123.8</v>
      </c>
      <c r="JD191">
        <v>155.53</v>
      </c>
      <c r="JE191">
        <v>172.9</v>
      </c>
      <c r="JF191">
        <v>121.72</v>
      </c>
      <c r="JG191">
        <v>47.44</v>
      </c>
      <c r="JH191">
        <v>175.74</v>
      </c>
      <c r="JI191">
        <v>115.18</v>
      </c>
      <c r="JJ191">
        <v>28.16</v>
      </c>
      <c r="JK191">
        <v>67.92</v>
      </c>
      <c r="JL191">
        <v>17.41</v>
      </c>
      <c r="JM191">
        <v>135.88</v>
      </c>
      <c r="JN191">
        <v>127.57</v>
      </c>
      <c r="JO191">
        <v>19.02</v>
      </c>
      <c r="JP191">
        <v>16.34</v>
      </c>
      <c r="JQ191">
        <v>324.44</v>
      </c>
      <c r="JR191">
        <v>34.880000000000003</v>
      </c>
      <c r="JS191">
        <v>47.34</v>
      </c>
      <c r="JT191">
        <v>229.64</v>
      </c>
      <c r="JU191">
        <v>200.38736800000001</v>
      </c>
      <c r="JV191">
        <v>425.63</v>
      </c>
      <c r="JW191">
        <v>68.22</v>
      </c>
      <c r="JX191">
        <v>31.6</v>
      </c>
      <c r="JY191">
        <v>97.44</v>
      </c>
      <c r="JZ191">
        <v>67.66</v>
      </c>
      <c r="KA191">
        <v>47.91</v>
      </c>
      <c r="KB191">
        <v>298.39999999999998</v>
      </c>
      <c r="KC191">
        <v>83.21</v>
      </c>
      <c r="KD191">
        <v>48.19</v>
      </c>
      <c r="KE191">
        <v>415.45</v>
      </c>
      <c r="KF191">
        <v>58.41</v>
      </c>
      <c r="KG191">
        <v>173.6</v>
      </c>
      <c r="KH191">
        <v>87.53</v>
      </c>
      <c r="KI191">
        <v>302.31</v>
      </c>
      <c r="KJ191">
        <v>164.72</v>
      </c>
      <c r="KK191">
        <v>23.1</v>
      </c>
      <c r="KL191">
        <v>269.04000000000002</v>
      </c>
      <c r="KM191">
        <v>136.46</v>
      </c>
      <c r="KN191">
        <v>150.49</v>
      </c>
      <c r="KO191">
        <v>89.06</v>
      </c>
      <c r="KP191">
        <v>47.33</v>
      </c>
      <c r="KQ191">
        <v>316.14999999999998</v>
      </c>
      <c r="KR191">
        <v>83.45</v>
      </c>
      <c r="KS191">
        <v>243.06</v>
      </c>
      <c r="KT191">
        <v>311.05</v>
      </c>
      <c r="KU191">
        <v>89.25</v>
      </c>
      <c r="KV191">
        <v>89.16</v>
      </c>
      <c r="KW191">
        <v>155.85</v>
      </c>
      <c r="KX191">
        <v>61.75</v>
      </c>
      <c r="KY191">
        <v>1101.73</v>
      </c>
      <c r="KZ191">
        <v>27.33</v>
      </c>
      <c r="LA191">
        <v>58.96</v>
      </c>
      <c r="LB191">
        <v>56.34</v>
      </c>
      <c r="LC191">
        <v>253.13</v>
      </c>
      <c r="LD191">
        <v>166.11</v>
      </c>
      <c r="LE191">
        <v>52.72</v>
      </c>
      <c r="LF191">
        <v>136.07</v>
      </c>
      <c r="LG191">
        <v>122.53</v>
      </c>
      <c r="LH191">
        <v>260.55</v>
      </c>
      <c r="LI191">
        <v>60.28</v>
      </c>
      <c r="LJ191">
        <v>400.46</v>
      </c>
      <c r="LK191">
        <v>45.37</v>
      </c>
      <c r="LL191">
        <v>263.17</v>
      </c>
      <c r="LM191">
        <v>74.400000000000006</v>
      </c>
      <c r="LN191">
        <v>49.767142</v>
      </c>
      <c r="LO191">
        <v>209.81</v>
      </c>
      <c r="LP191">
        <v>400.87</v>
      </c>
      <c r="LQ191">
        <v>69.62</v>
      </c>
      <c r="LR191">
        <v>51.203282000000002</v>
      </c>
      <c r="LS191">
        <v>64.7</v>
      </c>
      <c r="LT191">
        <v>178.89</v>
      </c>
      <c r="LU191">
        <v>18.27</v>
      </c>
      <c r="LV191">
        <v>64.58</v>
      </c>
      <c r="LW191">
        <v>15.1</v>
      </c>
      <c r="LX191">
        <v>15.38</v>
      </c>
      <c r="LY191">
        <v>74.69</v>
      </c>
      <c r="LZ191">
        <v>104.92</v>
      </c>
      <c r="MA191">
        <v>27.39</v>
      </c>
      <c r="MB191">
        <v>197.51</v>
      </c>
      <c r="MC191">
        <v>224.14</v>
      </c>
      <c r="MD191">
        <v>93.36</v>
      </c>
      <c r="ME191">
        <v>458.61</v>
      </c>
      <c r="MF191">
        <v>11.47</v>
      </c>
      <c r="MG191">
        <v>36.479999999999997</v>
      </c>
      <c r="MH191">
        <v>107.84</v>
      </c>
      <c r="MI191">
        <v>163.6</v>
      </c>
      <c r="MJ191">
        <v>3827.85</v>
      </c>
      <c r="MK191">
        <v>156.94999999999999</v>
      </c>
      <c r="ML191">
        <v>608.82000000000005</v>
      </c>
      <c r="MM191">
        <v>55.77</v>
      </c>
      <c r="MN191">
        <v>235.7</v>
      </c>
      <c r="MO191">
        <v>63.15</v>
      </c>
      <c r="MP191">
        <v>51.01</v>
      </c>
      <c r="MQ191">
        <v>53.82</v>
      </c>
      <c r="MR191">
        <v>66.53</v>
      </c>
      <c r="MS191">
        <v>33.590000000000003</v>
      </c>
      <c r="MT191">
        <v>68.760000000000005</v>
      </c>
      <c r="MU191">
        <v>55.713360999999999</v>
      </c>
      <c r="MV191">
        <v>136.6</v>
      </c>
      <c r="MW191">
        <v>164.773169</v>
      </c>
      <c r="MX191">
        <v>243.87</v>
      </c>
      <c r="MY191">
        <v>115.63</v>
      </c>
      <c r="MZ191">
        <v>273.17</v>
      </c>
      <c r="NA191">
        <v>72.97</v>
      </c>
      <c r="NB191">
        <v>44.63</v>
      </c>
      <c r="NC191">
        <v>162.03</v>
      </c>
      <c r="ND191">
        <v>49.07</v>
      </c>
      <c r="NE191">
        <v>9.9</v>
      </c>
      <c r="NF191">
        <v>99.18</v>
      </c>
      <c r="NG191">
        <v>90.51</v>
      </c>
      <c r="NH191">
        <v>68.31</v>
      </c>
      <c r="NI191">
        <v>228.81</v>
      </c>
      <c r="NJ191">
        <v>156.61000000000001</v>
      </c>
      <c r="NK191">
        <v>335.78</v>
      </c>
      <c r="NL191">
        <v>112.74</v>
      </c>
      <c r="NM191">
        <v>26.17</v>
      </c>
      <c r="NN191">
        <v>65.510000000000005</v>
      </c>
      <c r="NO191">
        <v>24.44</v>
      </c>
      <c r="NP191">
        <v>138.5</v>
      </c>
      <c r="NQ191">
        <v>115.46</v>
      </c>
      <c r="NR191">
        <v>93.17</v>
      </c>
      <c r="NS191">
        <v>105.34</v>
      </c>
      <c r="NT191">
        <v>59.82</v>
      </c>
      <c r="NU191">
        <v>294.28427399999998</v>
      </c>
      <c r="NV191">
        <v>37.92</v>
      </c>
      <c r="NW191">
        <v>95.25</v>
      </c>
      <c r="NX191">
        <v>122.16</v>
      </c>
      <c r="NY191">
        <v>118.86</v>
      </c>
      <c r="NZ191">
        <v>134.34</v>
      </c>
      <c r="OA191">
        <v>92.27</v>
      </c>
      <c r="OB191">
        <v>88.67</v>
      </c>
      <c r="OC191">
        <v>66.39</v>
      </c>
      <c r="OD191">
        <v>58.65</v>
      </c>
      <c r="OE191">
        <v>586.84</v>
      </c>
      <c r="OF191">
        <v>19.07</v>
      </c>
      <c r="OG191">
        <v>124.97</v>
      </c>
      <c r="OH191">
        <v>202.97</v>
      </c>
      <c r="OI191">
        <v>138.24</v>
      </c>
      <c r="OJ191">
        <v>80.11</v>
      </c>
      <c r="OK191">
        <v>195.66</v>
      </c>
      <c r="OL191">
        <v>33.049999999999997</v>
      </c>
      <c r="OM191">
        <v>383.34</v>
      </c>
      <c r="ON191">
        <v>72.81</v>
      </c>
      <c r="OO191">
        <v>36.69</v>
      </c>
      <c r="OP191">
        <v>92.56</v>
      </c>
      <c r="OQ191">
        <v>325.17</v>
      </c>
      <c r="OR191">
        <v>167.45</v>
      </c>
      <c r="OS191">
        <v>311.74</v>
      </c>
      <c r="OT191">
        <v>37.520000000000003</v>
      </c>
      <c r="OU191">
        <v>57.44</v>
      </c>
      <c r="OV191">
        <v>71.72</v>
      </c>
      <c r="OW191">
        <v>458.65</v>
      </c>
      <c r="OX191">
        <v>71.599999999999994</v>
      </c>
      <c r="OY191">
        <v>221.2</v>
      </c>
      <c r="OZ191">
        <v>95.95</v>
      </c>
      <c r="PA191">
        <v>92.34</v>
      </c>
      <c r="PB191">
        <v>196.6</v>
      </c>
      <c r="PC191">
        <v>280.39999999999998</v>
      </c>
      <c r="PD191">
        <v>67.69</v>
      </c>
      <c r="PE191">
        <v>63.33</v>
      </c>
      <c r="PF191">
        <v>102</v>
      </c>
      <c r="PG191">
        <v>73.3</v>
      </c>
      <c r="PH191">
        <v>67.400000000000006</v>
      </c>
      <c r="PI191">
        <v>200.84</v>
      </c>
      <c r="PJ191">
        <v>196.75</v>
      </c>
      <c r="PK191">
        <v>35.69</v>
      </c>
      <c r="PL191">
        <v>29.04</v>
      </c>
      <c r="PM191">
        <v>301.24</v>
      </c>
      <c r="PN191">
        <v>78.3</v>
      </c>
      <c r="PO191">
        <v>133.16999999999999</v>
      </c>
      <c r="PP191">
        <v>111.33</v>
      </c>
      <c r="PQ191">
        <v>128.6</v>
      </c>
      <c r="PR191">
        <v>31.11</v>
      </c>
      <c r="PS191">
        <v>60.02</v>
      </c>
      <c r="PT191">
        <v>140.81</v>
      </c>
      <c r="PU191">
        <v>114.59</v>
      </c>
      <c r="PV191">
        <v>363.44</v>
      </c>
      <c r="PW191">
        <v>247.91</v>
      </c>
      <c r="PX191">
        <v>91.34</v>
      </c>
      <c r="PY191">
        <v>236.086431</v>
      </c>
      <c r="PZ191">
        <v>152.6</v>
      </c>
      <c r="QA191">
        <v>58.99</v>
      </c>
      <c r="QB191">
        <v>20.25</v>
      </c>
      <c r="QC191">
        <v>255.9</v>
      </c>
      <c r="QD191">
        <v>37.049999999999997</v>
      </c>
      <c r="QE191">
        <v>111.85</v>
      </c>
      <c r="QF191">
        <v>163.15</v>
      </c>
      <c r="QG191">
        <v>519.22</v>
      </c>
      <c r="QH191">
        <v>57.07</v>
      </c>
      <c r="QI191">
        <v>192.01</v>
      </c>
      <c r="QJ191">
        <v>124.96</v>
      </c>
      <c r="QK191">
        <v>511.032734</v>
      </c>
      <c r="QL191">
        <v>58.51</v>
      </c>
      <c r="QM191">
        <v>47.23</v>
      </c>
      <c r="QN191">
        <v>315.11</v>
      </c>
      <c r="QO191">
        <v>83.81</v>
      </c>
      <c r="QP191">
        <v>44.48</v>
      </c>
      <c r="QQ191">
        <v>396.22</v>
      </c>
      <c r="QR191">
        <v>208.99</v>
      </c>
      <c r="QS191">
        <v>36.72</v>
      </c>
      <c r="QT191">
        <v>176.15</v>
      </c>
      <c r="QU191">
        <v>241.35</v>
      </c>
      <c r="QV191">
        <v>489.68</v>
      </c>
      <c r="QW191">
        <v>104.91</v>
      </c>
      <c r="QX191">
        <v>46.5</v>
      </c>
      <c r="QY191">
        <v>113.13</v>
      </c>
      <c r="QZ191">
        <v>49.75</v>
      </c>
      <c r="RA191">
        <v>157.77000000000001</v>
      </c>
      <c r="RB191">
        <v>166.29</v>
      </c>
      <c r="RC191">
        <v>50.79</v>
      </c>
      <c r="RD191">
        <v>272.31</v>
      </c>
      <c r="RE191">
        <v>45.74</v>
      </c>
      <c r="RF191">
        <v>10.63</v>
      </c>
      <c r="RG191">
        <v>29.28</v>
      </c>
      <c r="RH191">
        <v>193.82</v>
      </c>
      <c r="RI191">
        <v>143.83000000000001</v>
      </c>
      <c r="RJ191">
        <v>65.967343</v>
      </c>
      <c r="RK191">
        <v>449.56</v>
      </c>
      <c r="RL191">
        <v>83.74</v>
      </c>
      <c r="RM191">
        <v>40.450000000000003</v>
      </c>
      <c r="RN191">
        <v>120.69</v>
      </c>
      <c r="RO191">
        <v>93.5</v>
      </c>
      <c r="RP191">
        <v>144.91</v>
      </c>
      <c r="RQ191">
        <v>312</v>
      </c>
      <c r="RR191">
        <v>93.37</v>
      </c>
      <c r="RS191">
        <v>38.6</v>
      </c>
      <c r="RT191">
        <v>79.77</v>
      </c>
      <c r="RU191">
        <v>288.83</v>
      </c>
      <c r="RV191">
        <v>45.52</v>
      </c>
      <c r="RW191">
        <v>39.29</v>
      </c>
      <c r="RX191">
        <v>32.384729999999998</v>
      </c>
      <c r="RY191">
        <v>152.80000000000001</v>
      </c>
      <c r="RZ191">
        <v>30.57</v>
      </c>
      <c r="SA191">
        <v>197.26</v>
      </c>
      <c r="SB191">
        <v>13.97</v>
      </c>
      <c r="SC191">
        <v>53.4</v>
      </c>
      <c r="SD191">
        <v>65.78</v>
      </c>
      <c r="SE191">
        <v>75.52</v>
      </c>
      <c r="SF191">
        <v>111.46</v>
      </c>
      <c r="SG191">
        <v>297.82</v>
      </c>
      <c r="SH191">
        <v>52.56</v>
      </c>
      <c r="SI191">
        <v>105.31</v>
      </c>
      <c r="SJ191">
        <v>164.21</v>
      </c>
    </row>
    <row r="192" spans="1:504" x14ac:dyDescent="0.2">
      <c r="A192" s="7">
        <v>44735</v>
      </c>
      <c r="B192">
        <v>130.15</v>
      </c>
      <c r="C192">
        <v>54.13</v>
      </c>
      <c r="D192">
        <v>106.21</v>
      </c>
      <c r="E192">
        <v>149.44999999999999</v>
      </c>
      <c r="F192">
        <v>285.83</v>
      </c>
      <c r="G192">
        <v>76.489999999999995</v>
      </c>
      <c r="H192">
        <v>376.64</v>
      </c>
      <c r="I192">
        <v>178.63</v>
      </c>
      <c r="J192">
        <v>82.43</v>
      </c>
      <c r="K192">
        <v>53.65</v>
      </c>
      <c r="L192">
        <v>118.6</v>
      </c>
      <c r="M192">
        <v>242.06</v>
      </c>
      <c r="N192">
        <v>91.87</v>
      </c>
      <c r="O192">
        <v>39.9</v>
      </c>
      <c r="P192">
        <v>213.62</v>
      </c>
      <c r="Q192">
        <v>137.94999999999999</v>
      </c>
      <c r="R192">
        <v>251.12</v>
      </c>
      <c r="S192">
        <v>96.81</v>
      </c>
      <c r="T192">
        <v>56.53</v>
      </c>
      <c r="U192">
        <v>121.81</v>
      </c>
      <c r="V192">
        <v>112.242</v>
      </c>
      <c r="W192">
        <v>112.6845</v>
      </c>
      <c r="X192">
        <v>42.51</v>
      </c>
      <c r="Y192">
        <v>112.44</v>
      </c>
      <c r="Z192">
        <v>11.94</v>
      </c>
      <c r="AA192">
        <v>141.65</v>
      </c>
      <c r="AB192">
        <v>49.6</v>
      </c>
      <c r="AC192">
        <v>258.31</v>
      </c>
      <c r="AD192">
        <v>85.31</v>
      </c>
      <c r="AE192">
        <v>12.98</v>
      </c>
      <c r="AF192">
        <v>144.58000000000001</v>
      </c>
      <c r="AG192">
        <v>239.56</v>
      </c>
      <c r="AH192">
        <v>144.6</v>
      </c>
      <c r="AI192">
        <v>108.96</v>
      </c>
      <c r="AJ192">
        <v>243.09</v>
      </c>
      <c r="AK192">
        <v>64.03</v>
      </c>
      <c r="AL192">
        <v>92.41</v>
      </c>
      <c r="AM192">
        <v>145.54</v>
      </c>
      <c r="AN192">
        <v>246.54</v>
      </c>
      <c r="AO192">
        <v>263.99</v>
      </c>
      <c r="AP192">
        <v>36.21</v>
      </c>
      <c r="AQ192">
        <v>138.27000000000001</v>
      </c>
      <c r="AR192">
        <v>93.28</v>
      </c>
      <c r="AS192">
        <v>92.14</v>
      </c>
      <c r="AT192">
        <v>43.58</v>
      </c>
      <c r="AU192">
        <v>71.75</v>
      </c>
      <c r="AV192">
        <v>95.36</v>
      </c>
      <c r="AW192">
        <v>160.04</v>
      </c>
      <c r="AX192">
        <v>169.31</v>
      </c>
      <c r="AY192">
        <v>20.61</v>
      </c>
      <c r="AZ192">
        <v>107.04</v>
      </c>
      <c r="BA192">
        <v>183.41</v>
      </c>
      <c r="BB192">
        <v>210.58</v>
      </c>
      <c r="BC192">
        <v>2108.64</v>
      </c>
      <c r="BD192">
        <v>196.49</v>
      </c>
      <c r="BE192">
        <v>155.49</v>
      </c>
      <c r="BF192">
        <v>91.03</v>
      </c>
      <c r="BG192">
        <v>28.66</v>
      </c>
      <c r="BH192">
        <v>65.72</v>
      </c>
      <c r="BI192">
        <v>42</v>
      </c>
      <c r="BJ192">
        <v>32.08</v>
      </c>
      <c r="BK192">
        <v>29.54</v>
      </c>
      <c r="BL192">
        <v>65.08</v>
      </c>
      <c r="BM192">
        <v>242.54</v>
      </c>
      <c r="BN192">
        <v>267.52</v>
      </c>
      <c r="BO192">
        <v>71.290000000000006</v>
      </c>
      <c r="BP192">
        <v>211.38</v>
      </c>
      <c r="BQ192">
        <v>505.58</v>
      </c>
      <c r="BR192">
        <v>86.325000000000003</v>
      </c>
      <c r="BS192">
        <v>624.71</v>
      </c>
      <c r="BT192">
        <v>133.97</v>
      </c>
      <c r="BU192">
        <v>1835.06</v>
      </c>
      <c r="BV192">
        <v>30.627915999999999</v>
      </c>
      <c r="BW192">
        <v>90</v>
      </c>
      <c r="BX192">
        <v>36.94</v>
      </c>
      <c r="BY192">
        <v>77.69</v>
      </c>
      <c r="BZ192">
        <v>496.58</v>
      </c>
      <c r="CA192">
        <v>138.71</v>
      </c>
      <c r="CB192">
        <v>57.29</v>
      </c>
      <c r="CC192">
        <v>69.5</v>
      </c>
      <c r="CD192">
        <v>87.39</v>
      </c>
      <c r="CE192">
        <v>151.06</v>
      </c>
      <c r="CF192">
        <v>134.61000000000001</v>
      </c>
      <c r="CG192">
        <v>47.4</v>
      </c>
      <c r="CH192">
        <v>104.21</v>
      </c>
      <c r="CI192">
        <v>53.02</v>
      </c>
      <c r="CJ192">
        <v>91.76</v>
      </c>
      <c r="CK192">
        <v>9.65</v>
      </c>
      <c r="CL192">
        <v>34.82</v>
      </c>
      <c r="CM192">
        <v>109.61</v>
      </c>
      <c r="CN192">
        <v>178.67</v>
      </c>
      <c r="CO192">
        <v>112.35</v>
      </c>
      <c r="CP192">
        <v>71.77</v>
      </c>
      <c r="CQ192">
        <v>158.12</v>
      </c>
      <c r="CR192">
        <v>120.32</v>
      </c>
      <c r="CS192">
        <v>83.64</v>
      </c>
      <c r="CT192">
        <v>28.25</v>
      </c>
      <c r="CU192">
        <v>48.28</v>
      </c>
      <c r="CV192">
        <v>80.599999999999994</v>
      </c>
      <c r="CW192">
        <v>100.29</v>
      </c>
      <c r="CX192">
        <v>455.13</v>
      </c>
      <c r="CY192">
        <v>142.43</v>
      </c>
      <c r="CZ192">
        <v>1289.52</v>
      </c>
      <c r="DA192">
        <v>220.58</v>
      </c>
      <c r="DB192">
        <v>62.03</v>
      </c>
      <c r="DC192">
        <v>186.97</v>
      </c>
      <c r="DD192">
        <v>90.67</v>
      </c>
      <c r="DE192">
        <v>113.58</v>
      </c>
      <c r="DF192">
        <v>366.53</v>
      </c>
      <c r="DG192">
        <v>42.93</v>
      </c>
      <c r="DH192">
        <v>46.35</v>
      </c>
      <c r="DI192">
        <v>35.15</v>
      </c>
      <c r="DJ192">
        <v>140.11000000000001</v>
      </c>
      <c r="DK192">
        <v>203.04796099999999</v>
      </c>
      <c r="DL192">
        <v>64.12</v>
      </c>
      <c r="DM192">
        <v>58.65</v>
      </c>
      <c r="DN192">
        <v>61.88</v>
      </c>
      <c r="DO192">
        <v>67.38</v>
      </c>
      <c r="DP192">
        <v>78.88</v>
      </c>
      <c r="DQ192">
        <v>39.11</v>
      </c>
      <c r="DR192">
        <v>72.92</v>
      </c>
      <c r="DS192">
        <v>33.31</v>
      </c>
      <c r="DT192">
        <v>87.89</v>
      </c>
      <c r="DU192">
        <v>91.31</v>
      </c>
      <c r="DV192">
        <v>239.35</v>
      </c>
      <c r="DW192">
        <v>307.70999999999998</v>
      </c>
      <c r="DX192">
        <v>27.54</v>
      </c>
      <c r="DY192">
        <v>31.61</v>
      </c>
      <c r="DZ192">
        <v>50.93</v>
      </c>
      <c r="EA192">
        <v>59.38</v>
      </c>
      <c r="EB192">
        <v>475</v>
      </c>
      <c r="EC192">
        <v>25.9</v>
      </c>
      <c r="ED192">
        <v>171.58</v>
      </c>
      <c r="EE192">
        <v>39.520000000000003</v>
      </c>
      <c r="EF192">
        <v>28.71</v>
      </c>
      <c r="EG192">
        <v>185.89</v>
      </c>
      <c r="EH192">
        <v>92.37</v>
      </c>
      <c r="EI192">
        <v>67.400000000000006</v>
      </c>
      <c r="EJ192">
        <v>255.18</v>
      </c>
      <c r="EK192">
        <v>115.6</v>
      </c>
      <c r="EL192">
        <v>77.930000000000007</v>
      </c>
      <c r="EM192">
        <v>297.51</v>
      </c>
      <c r="EN192">
        <v>29.56</v>
      </c>
      <c r="EO192">
        <v>35.94</v>
      </c>
      <c r="EP192">
        <v>54.74</v>
      </c>
      <c r="EQ192">
        <v>75.209999999999994</v>
      </c>
      <c r="ER192">
        <v>117.18001</v>
      </c>
      <c r="ES192">
        <v>136.63999999999999</v>
      </c>
      <c r="ET192">
        <v>94.1</v>
      </c>
      <c r="EU192">
        <v>243.61</v>
      </c>
      <c r="EV192">
        <v>155.51</v>
      </c>
      <c r="EW192">
        <v>77.150000000000006</v>
      </c>
      <c r="EX192">
        <v>398.13</v>
      </c>
      <c r="EY192">
        <v>118.58</v>
      </c>
      <c r="EZ192">
        <v>51.06</v>
      </c>
      <c r="FA192">
        <v>120.37</v>
      </c>
      <c r="FB192">
        <v>103.41</v>
      </c>
      <c r="FC192">
        <v>55.35</v>
      </c>
      <c r="FD192">
        <v>30.29</v>
      </c>
      <c r="FE192">
        <v>86.4</v>
      </c>
      <c r="FF192">
        <v>126.89</v>
      </c>
      <c r="FG192">
        <v>42.97</v>
      </c>
      <c r="FH192">
        <v>154.29</v>
      </c>
      <c r="FI192">
        <v>60.72</v>
      </c>
      <c r="FJ192">
        <v>93.62</v>
      </c>
      <c r="FK192">
        <v>128.96</v>
      </c>
      <c r="FL192">
        <v>472.34</v>
      </c>
      <c r="FM192">
        <v>312.72000000000003</v>
      </c>
      <c r="FN192">
        <v>77.790000000000006</v>
      </c>
      <c r="FO192">
        <v>200.67</v>
      </c>
      <c r="FP192">
        <v>105.91</v>
      </c>
      <c r="FQ192">
        <v>103.658236</v>
      </c>
      <c r="FR192">
        <v>327.72</v>
      </c>
      <c r="FS192">
        <v>72.66</v>
      </c>
      <c r="FT192">
        <v>33.14</v>
      </c>
      <c r="FU192">
        <v>182.34</v>
      </c>
      <c r="FV192">
        <v>677.42</v>
      </c>
      <c r="FW192">
        <v>259.44</v>
      </c>
      <c r="FX192">
        <v>258.56</v>
      </c>
      <c r="FY192">
        <v>78.73</v>
      </c>
      <c r="FZ192">
        <v>272.23</v>
      </c>
      <c r="GA192">
        <v>62.44</v>
      </c>
      <c r="GB192">
        <v>82.1</v>
      </c>
      <c r="GC192">
        <v>42.23</v>
      </c>
      <c r="GD192">
        <v>94.02</v>
      </c>
      <c r="GE192">
        <v>96.43</v>
      </c>
      <c r="GF192">
        <v>167.88</v>
      </c>
      <c r="GG192">
        <v>85.21</v>
      </c>
      <c r="GH192">
        <v>153.51</v>
      </c>
      <c r="GI192">
        <v>388.76</v>
      </c>
      <c r="GJ192">
        <v>402.24</v>
      </c>
      <c r="GK192">
        <v>50.44</v>
      </c>
      <c r="GL192">
        <v>97.15</v>
      </c>
      <c r="GM192">
        <v>228.13</v>
      </c>
      <c r="GN192">
        <v>92.93</v>
      </c>
      <c r="GO192">
        <v>33.51</v>
      </c>
      <c r="GP192">
        <v>69.599999999999994</v>
      </c>
      <c r="GQ192">
        <v>36.96</v>
      </c>
      <c r="GR192">
        <v>89.73</v>
      </c>
      <c r="GS192">
        <v>210.04</v>
      </c>
      <c r="GT192">
        <v>103.69</v>
      </c>
      <c r="GU192">
        <v>11.002993</v>
      </c>
      <c r="GV192">
        <v>56.8</v>
      </c>
      <c r="GW192">
        <v>54.77</v>
      </c>
      <c r="GX192">
        <v>32.07</v>
      </c>
      <c r="GY192">
        <v>29.67</v>
      </c>
      <c r="GZ192">
        <v>24.37</v>
      </c>
      <c r="HA192">
        <v>29.57</v>
      </c>
      <c r="HB192">
        <v>98.88</v>
      </c>
      <c r="HC192">
        <v>241.11</v>
      </c>
      <c r="HE192">
        <v>22.08</v>
      </c>
      <c r="HF192">
        <v>221.91</v>
      </c>
      <c r="HG192">
        <v>216.6</v>
      </c>
      <c r="HH192">
        <v>49.996383999999999</v>
      </c>
      <c r="HI192">
        <v>68.98</v>
      </c>
      <c r="HJ192">
        <v>32.99</v>
      </c>
      <c r="HK192">
        <v>133.29</v>
      </c>
      <c r="HL192">
        <v>62.58</v>
      </c>
      <c r="HM192">
        <v>94.77</v>
      </c>
      <c r="HN192">
        <v>112.9</v>
      </c>
      <c r="HO192">
        <v>286.17</v>
      </c>
      <c r="HP192">
        <v>30.04</v>
      </c>
      <c r="HQ192">
        <v>62.81</v>
      </c>
      <c r="HR192">
        <v>83.06</v>
      </c>
      <c r="HS192">
        <v>177.44</v>
      </c>
      <c r="HT192">
        <v>25.31</v>
      </c>
      <c r="HU192">
        <v>75.760000000000005</v>
      </c>
      <c r="HV192">
        <v>218.11</v>
      </c>
      <c r="HW192">
        <v>99.36</v>
      </c>
      <c r="HX192">
        <v>110.52</v>
      </c>
      <c r="HY192">
        <v>174.57</v>
      </c>
      <c r="HZ192">
        <v>70.55</v>
      </c>
      <c r="IA192">
        <v>275.42</v>
      </c>
      <c r="IB192">
        <v>46.31</v>
      </c>
      <c r="IC192">
        <v>30.7</v>
      </c>
      <c r="ID192">
        <v>33.869999999999997</v>
      </c>
      <c r="IE192">
        <v>15.20556</v>
      </c>
      <c r="IF192">
        <v>454.64</v>
      </c>
      <c r="IG192">
        <v>11.94</v>
      </c>
      <c r="IH192">
        <v>210</v>
      </c>
      <c r="II192">
        <v>13.62</v>
      </c>
      <c r="IJ192">
        <v>179.6</v>
      </c>
      <c r="IK192">
        <v>355.62</v>
      </c>
      <c r="IL192">
        <v>180.1</v>
      </c>
      <c r="IM192">
        <v>193.55</v>
      </c>
      <c r="IN192">
        <v>74.78</v>
      </c>
      <c r="IO192">
        <v>40.96</v>
      </c>
      <c r="IP192">
        <v>218.97</v>
      </c>
      <c r="IQ192">
        <v>37.409999999999997</v>
      </c>
      <c r="IR192">
        <v>26.94</v>
      </c>
      <c r="IS192">
        <v>138.44</v>
      </c>
      <c r="IT192">
        <v>116.37</v>
      </c>
      <c r="IU192">
        <v>41.12</v>
      </c>
      <c r="IV192">
        <v>96.68</v>
      </c>
      <c r="IW192">
        <v>400.75</v>
      </c>
      <c r="IX192">
        <v>204.5</v>
      </c>
      <c r="IY192">
        <v>16.690000000000001</v>
      </c>
      <c r="IZ192">
        <v>35.08</v>
      </c>
      <c r="JA192">
        <v>211.54</v>
      </c>
      <c r="JB192">
        <v>47.95</v>
      </c>
      <c r="JC192">
        <v>125.94</v>
      </c>
      <c r="JD192">
        <v>157.5</v>
      </c>
      <c r="JE192">
        <v>177.74</v>
      </c>
      <c r="JF192">
        <v>122.28</v>
      </c>
      <c r="JG192">
        <v>47.41</v>
      </c>
      <c r="JH192">
        <v>179.66</v>
      </c>
      <c r="JI192">
        <v>113.92</v>
      </c>
      <c r="JJ192">
        <v>28.22</v>
      </c>
      <c r="JK192">
        <v>69.319999999999993</v>
      </c>
      <c r="JL192">
        <v>17</v>
      </c>
      <c r="JM192">
        <v>136.91999999999999</v>
      </c>
      <c r="JN192">
        <v>132.08000000000001</v>
      </c>
      <c r="JO192">
        <v>19.559999999999999</v>
      </c>
      <c r="JP192">
        <v>16.239999999999998</v>
      </c>
      <c r="JQ192">
        <v>320.66000000000003</v>
      </c>
      <c r="JR192">
        <v>35.21</v>
      </c>
      <c r="JS192">
        <v>47.73</v>
      </c>
      <c r="JT192">
        <v>228.39</v>
      </c>
      <c r="JU192">
        <v>205.85107199999999</v>
      </c>
      <c r="JV192">
        <v>424.08</v>
      </c>
      <c r="JW192">
        <v>69.2</v>
      </c>
      <c r="JX192">
        <v>31.58</v>
      </c>
      <c r="JY192">
        <v>97.54</v>
      </c>
      <c r="JZ192">
        <v>70.709999999999994</v>
      </c>
      <c r="KA192">
        <v>45.95</v>
      </c>
      <c r="KB192">
        <v>296.83</v>
      </c>
      <c r="KC192">
        <v>81.94</v>
      </c>
      <c r="KD192">
        <v>48.41</v>
      </c>
      <c r="KE192">
        <v>410.62</v>
      </c>
      <c r="KF192">
        <v>58.02</v>
      </c>
      <c r="KG192">
        <v>176.33</v>
      </c>
      <c r="KH192">
        <v>84.5</v>
      </c>
      <c r="KI192">
        <v>297.3</v>
      </c>
      <c r="KJ192">
        <v>159.63999999999999</v>
      </c>
      <c r="KK192">
        <v>22.02</v>
      </c>
      <c r="KL192">
        <v>272.73</v>
      </c>
      <c r="KM192">
        <v>133.06</v>
      </c>
      <c r="KN192">
        <v>154.58000000000001</v>
      </c>
      <c r="KO192">
        <v>84.63</v>
      </c>
      <c r="KP192">
        <v>49.53</v>
      </c>
      <c r="KQ192">
        <v>316.76</v>
      </c>
      <c r="KR192">
        <v>85.5</v>
      </c>
      <c r="KS192">
        <v>243.58</v>
      </c>
      <c r="KT192">
        <v>314.66000000000003</v>
      </c>
      <c r="KU192">
        <v>88.67</v>
      </c>
      <c r="KV192">
        <v>92</v>
      </c>
      <c r="KW192">
        <v>158.75</v>
      </c>
      <c r="KX192">
        <v>61.33</v>
      </c>
      <c r="KY192">
        <v>1132.4000000000001</v>
      </c>
      <c r="KZ192">
        <v>27.17</v>
      </c>
      <c r="LA192">
        <v>57.91</v>
      </c>
      <c r="LB192">
        <v>56.22</v>
      </c>
      <c r="LC192">
        <v>258.86</v>
      </c>
      <c r="LD192">
        <v>170.13</v>
      </c>
      <c r="LE192">
        <v>53.8</v>
      </c>
      <c r="LF192">
        <v>143.26</v>
      </c>
      <c r="LG192">
        <v>128.13</v>
      </c>
      <c r="LH192">
        <v>265.61</v>
      </c>
      <c r="LI192">
        <v>61.04</v>
      </c>
      <c r="LJ192">
        <v>399.65</v>
      </c>
      <c r="LK192">
        <v>46.09</v>
      </c>
      <c r="LL192">
        <v>270</v>
      </c>
      <c r="LM192">
        <v>73.97</v>
      </c>
      <c r="LN192">
        <v>45.002308999999997</v>
      </c>
      <c r="LO192">
        <v>211.08</v>
      </c>
      <c r="LP192">
        <v>416.71</v>
      </c>
      <c r="LQ192">
        <v>73.45</v>
      </c>
      <c r="LR192">
        <v>52.753281000000001</v>
      </c>
      <c r="LS192">
        <v>64.849999999999994</v>
      </c>
      <c r="LT192">
        <v>181.71</v>
      </c>
      <c r="LU192">
        <v>19.46</v>
      </c>
      <c r="LV192">
        <v>62.86</v>
      </c>
      <c r="LW192">
        <v>15.24</v>
      </c>
      <c r="LX192">
        <v>15.52</v>
      </c>
      <c r="LY192">
        <v>77.2</v>
      </c>
      <c r="LZ192">
        <v>108</v>
      </c>
      <c r="MA192">
        <v>27.81</v>
      </c>
      <c r="MB192">
        <v>199.2</v>
      </c>
      <c r="MC192">
        <v>221.69</v>
      </c>
      <c r="MD192">
        <v>93.82</v>
      </c>
      <c r="ME192">
        <v>456.24</v>
      </c>
      <c r="MF192">
        <v>11.46</v>
      </c>
      <c r="MG192">
        <v>37.76</v>
      </c>
      <c r="MH192">
        <v>106.04</v>
      </c>
      <c r="MI192">
        <v>162.25</v>
      </c>
      <c r="MJ192">
        <v>3941.82</v>
      </c>
      <c r="MK192">
        <v>153.51</v>
      </c>
      <c r="ML192">
        <v>628.19000000000005</v>
      </c>
      <c r="MM192">
        <v>56.09</v>
      </c>
      <c r="MN192">
        <v>247.62</v>
      </c>
      <c r="MO192">
        <v>62.58</v>
      </c>
      <c r="MP192">
        <v>50.47</v>
      </c>
      <c r="MQ192">
        <v>53.31</v>
      </c>
      <c r="MR192">
        <v>67.63</v>
      </c>
      <c r="MS192">
        <v>34.92</v>
      </c>
      <c r="MT192">
        <v>68.59</v>
      </c>
      <c r="MU192">
        <v>54.386693999999999</v>
      </c>
      <c r="MV192">
        <v>135.80000000000001</v>
      </c>
      <c r="MW192">
        <v>167.689832</v>
      </c>
      <c r="MX192">
        <v>239.96</v>
      </c>
      <c r="MY192">
        <v>117.31</v>
      </c>
      <c r="MZ192">
        <v>286.14</v>
      </c>
      <c r="NA192">
        <v>73.81</v>
      </c>
      <c r="NB192">
        <v>45.53</v>
      </c>
      <c r="NC192">
        <v>164.1</v>
      </c>
      <c r="ND192">
        <v>50.09</v>
      </c>
      <c r="NE192">
        <v>9.7899999999999991</v>
      </c>
      <c r="NF192">
        <v>101.57</v>
      </c>
      <c r="NG192">
        <v>84.39</v>
      </c>
      <c r="NH192">
        <v>69.959999999999994</v>
      </c>
      <c r="NI192">
        <v>223.67</v>
      </c>
      <c r="NJ192">
        <v>155.80000000000001</v>
      </c>
      <c r="NK192">
        <v>353.03</v>
      </c>
      <c r="NL192">
        <v>114.36</v>
      </c>
      <c r="NM192">
        <v>26.61</v>
      </c>
      <c r="NN192">
        <v>65.2</v>
      </c>
      <c r="NO192">
        <v>24.52</v>
      </c>
      <c r="NP192">
        <v>142.30000000000001</v>
      </c>
      <c r="NQ192">
        <v>118.24</v>
      </c>
      <c r="NR192">
        <v>92.49</v>
      </c>
      <c r="NS192">
        <v>108.51</v>
      </c>
      <c r="NT192">
        <v>60.43</v>
      </c>
      <c r="NU192">
        <v>296.148596</v>
      </c>
      <c r="NV192">
        <v>39.72</v>
      </c>
      <c r="NW192">
        <v>94.98</v>
      </c>
      <c r="NX192">
        <v>120.09</v>
      </c>
      <c r="NY192">
        <v>120.76</v>
      </c>
      <c r="NZ192">
        <v>137.41999999999999</v>
      </c>
      <c r="OA192">
        <v>93.33</v>
      </c>
      <c r="OB192">
        <v>87.81</v>
      </c>
      <c r="OC192">
        <v>67.989999999999995</v>
      </c>
      <c r="OD192">
        <v>59.54</v>
      </c>
      <c r="OE192">
        <v>607.39</v>
      </c>
      <c r="OF192">
        <v>18.420000000000002</v>
      </c>
      <c r="OG192">
        <v>126.71</v>
      </c>
      <c r="OH192">
        <v>207.49</v>
      </c>
      <c r="OI192">
        <v>144.31</v>
      </c>
      <c r="OJ192">
        <v>75.08</v>
      </c>
      <c r="OK192">
        <v>197.18</v>
      </c>
      <c r="OL192">
        <v>34.15</v>
      </c>
      <c r="OM192">
        <v>394.28</v>
      </c>
      <c r="ON192">
        <v>73.98</v>
      </c>
      <c r="OO192">
        <v>36.07</v>
      </c>
      <c r="OP192">
        <v>91.76</v>
      </c>
      <c r="OQ192">
        <v>333.74</v>
      </c>
      <c r="OR192">
        <v>173.05</v>
      </c>
      <c r="OS192">
        <v>325.83999999999997</v>
      </c>
      <c r="OT192">
        <v>34.979999999999997</v>
      </c>
      <c r="OU192">
        <v>57.73</v>
      </c>
      <c r="OV192">
        <v>73.174999999999997</v>
      </c>
      <c r="OW192">
        <v>485.53</v>
      </c>
      <c r="OX192">
        <v>70.75</v>
      </c>
      <c r="OY192">
        <v>224.89</v>
      </c>
      <c r="OZ192">
        <v>96.7</v>
      </c>
      <c r="PA192">
        <v>94.27</v>
      </c>
      <c r="PB192">
        <v>195.82</v>
      </c>
      <c r="PC192">
        <v>291.52999999999997</v>
      </c>
      <c r="PD192">
        <v>69.28</v>
      </c>
      <c r="PE192">
        <v>62.89</v>
      </c>
      <c r="PF192">
        <v>106.44</v>
      </c>
      <c r="PG192">
        <v>75.2</v>
      </c>
      <c r="PH192">
        <v>65.98</v>
      </c>
      <c r="PI192">
        <v>202.44</v>
      </c>
      <c r="PJ192">
        <v>200.06</v>
      </c>
      <c r="PK192">
        <v>35.94</v>
      </c>
      <c r="PL192">
        <v>28.22</v>
      </c>
      <c r="PM192">
        <v>309.25</v>
      </c>
      <c r="PN192">
        <v>80.83</v>
      </c>
      <c r="PO192">
        <v>135.94</v>
      </c>
      <c r="PP192">
        <v>115</v>
      </c>
      <c r="PQ192">
        <v>130.05000000000001</v>
      </c>
      <c r="PR192">
        <v>32.090000000000003</v>
      </c>
      <c r="PS192">
        <v>58.15</v>
      </c>
      <c r="PT192">
        <v>146.81</v>
      </c>
      <c r="PU192">
        <v>115.59</v>
      </c>
      <c r="PV192">
        <v>365.23</v>
      </c>
      <c r="PW192">
        <v>251.49</v>
      </c>
      <c r="PX192">
        <v>91.94</v>
      </c>
      <c r="PY192">
        <v>235.06976499999999</v>
      </c>
      <c r="PZ192">
        <v>151.13999999999999</v>
      </c>
      <c r="QA192">
        <v>58.23</v>
      </c>
      <c r="QB192">
        <v>20.7</v>
      </c>
      <c r="QC192">
        <v>259.68</v>
      </c>
      <c r="QD192">
        <v>37.85</v>
      </c>
      <c r="QE192">
        <v>109.75</v>
      </c>
      <c r="QF192">
        <v>159.77000000000001</v>
      </c>
      <c r="QG192">
        <v>540.6</v>
      </c>
      <c r="QH192">
        <v>57.3</v>
      </c>
      <c r="QI192">
        <v>198.78</v>
      </c>
      <c r="QJ192">
        <v>127.52</v>
      </c>
      <c r="QK192">
        <v>504.47916199999997</v>
      </c>
      <c r="QL192">
        <v>59.43</v>
      </c>
      <c r="QM192">
        <v>46.86</v>
      </c>
      <c r="QN192">
        <v>327.26</v>
      </c>
      <c r="QO192">
        <v>83.96</v>
      </c>
      <c r="QP192">
        <v>45.7</v>
      </c>
      <c r="QQ192">
        <v>395.91</v>
      </c>
      <c r="QR192">
        <v>209.75</v>
      </c>
      <c r="QS192">
        <v>35.81</v>
      </c>
      <c r="QT192">
        <v>178.63</v>
      </c>
      <c r="QU192">
        <v>235.84</v>
      </c>
      <c r="QV192">
        <v>499.81</v>
      </c>
      <c r="QW192">
        <v>105.39</v>
      </c>
      <c r="QX192">
        <v>45.72</v>
      </c>
      <c r="QY192">
        <v>104.53</v>
      </c>
      <c r="QZ192">
        <v>49.94</v>
      </c>
      <c r="RA192">
        <v>163.89</v>
      </c>
      <c r="RB192">
        <v>170.97</v>
      </c>
      <c r="RC192">
        <v>52.09</v>
      </c>
      <c r="RD192">
        <v>283.5</v>
      </c>
      <c r="RE192">
        <v>46.74</v>
      </c>
      <c r="RF192">
        <v>10.73</v>
      </c>
      <c r="RG192">
        <v>29.18</v>
      </c>
      <c r="RH192">
        <v>196.64</v>
      </c>
      <c r="RI192">
        <v>141.44999999999999</v>
      </c>
      <c r="RJ192">
        <v>65.001437999999993</v>
      </c>
      <c r="RK192">
        <v>446.08</v>
      </c>
      <c r="RL192">
        <v>80.760000000000005</v>
      </c>
      <c r="RM192">
        <v>40.89</v>
      </c>
      <c r="RN192">
        <v>123.62</v>
      </c>
      <c r="RO192">
        <v>94.3</v>
      </c>
      <c r="RP192">
        <v>147.19</v>
      </c>
      <c r="RQ192">
        <v>321.44</v>
      </c>
      <c r="RR192">
        <v>95.34</v>
      </c>
      <c r="RS192">
        <v>37.9</v>
      </c>
      <c r="RT192">
        <v>81.709999999999994</v>
      </c>
      <c r="RU192">
        <v>298.89999999999998</v>
      </c>
      <c r="RV192">
        <v>45.92</v>
      </c>
      <c r="RW192">
        <v>38.869999999999997</v>
      </c>
      <c r="RX192">
        <v>32.413939999999997</v>
      </c>
      <c r="RY192">
        <v>163.58000000000001</v>
      </c>
      <c r="RZ192">
        <v>30.41</v>
      </c>
      <c r="SA192">
        <v>197.88</v>
      </c>
      <c r="SB192">
        <v>14.12</v>
      </c>
      <c r="SC192">
        <v>52.02</v>
      </c>
      <c r="SD192">
        <v>67.28</v>
      </c>
      <c r="SE192">
        <v>76.83</v>
      </c>
      <c r="SF192">
        <v>112.33</v>
      </c>
      <c r="SG192">
        <v>297.41000000000003</v>
      </c>
      <c r="SH192">
        <v>50.84</v>
      </c>
      <c r="SI192">
        <v>106.4</v>
      </c>
      <c r="SJ192">
        <v>169.17</v>
      </c>
    </row>
    <row r="193" spans="1:504" x14ac:dyDescent="0.2">
      <c r="A193" s="7">
        <v>44736</v>
      </c>
      <c r="B193">
        <v>134.33000000000001</v>
      </c>
      <c r="C193">
        <v>55.82</v>
      </c>
      <c r="D193">
        <v>109.45</v>
      </c>
      <c r="E193">
        <v>152.34</v>
      </c>
      <c r="F193">
        <v>299.37</v>
      </c>
      <c r="G193">
        <v>77.94</v>
      </c>
      <c r="H193">
        <v>387.72</v>
      </c>
      <c r="I193">
        <v>183.1</v>
      </c>
      <c r="J193">
        <v>87.08</v>
      </c>
      <c r="K193">
        <v>55.79</v>
      </c>
      <c r="L193">
        <v>121.29</v>
      </c>
      <c r="M193">
        <v>252.08</v>
      </c>
      <c r="N193">
        <v>94.46</v>
      </c>
      <c r="O193">
        <v>41.92</v>
      </c>
      <c r="P193">
        <v>224.79</v>
      </c>
      <c r="Q193">
        <v>143.53</v>
      </c>
      <c r="R193">
        <v>258.75</v>
      </c>
      <c r="S193">
        <v>99.6</v>
      </c>
      <c r="T193">
        <v>57.32</v>
      </c>
      <c r="U193">
        <v>127.16</v>
      </c>
      <c r="V193">
        <v>117.97499999999999</v>
      </c>
      <c r="W193">
        <v>118.538</v>
      </c>
      <c r="X193">
        <v>43.4</v>
      </c>
      <c r="Y193">
        <v>116.46</v>
      </c>
      <c r="Z193">
        <v>12.41</v>
      </c>
      <c r="AA193">
        <v>146.15</v>
      </c>
      <c r="AB193">
        <v>52.77</v>
      </c>
      <c r="AC193">
        <v>261.64999999999998</v>
      </c>
      <c r="AD193">
        <v>87.91</v>
      </c>
      <c r="AE193">
        <v>13.9</v>
      </c>
      <c r="AF193">
        <v>148.34</v>
      </c>
      <c r="AG193">
        <v>249.29</v>
      </c>
      <c r="AH193">
        <v>148.46</v>
      </c>
      <c r="AI193">
        <v>113.5</v>
      </c>
      <c r="AJ193">
        <v>245.37</v>
      </c>
      <c r="AK193">
        <v>65.849999999999994</v>
      </c>
      <c r="AL193">
        <v>93.6</v>
      </c>
      <c r="AM193">
        <v>149.69</v>
      </c>
      <c r="AN193">
        <v>256.95</v>
      </c>
      <c r="AO193">
        <v>271.74</v>
      </c>
      <c r="AP193">
        <v>36.450000000000003</v>
      </c>
      <c r="AQ193">
        <v>141.66</v>
      </c>
      <c r="AR193">
        <v>97.36</v>
      </c>
      <c r="AS193">
        <v>97.09</v>
      </c>
      <c r="AT193">
        <v>44.86</v>
      </c>
      <c r="AU193">
        <v>74.52</v>
      </c>
      <c r="AV193">
        <v>99.82</v>
      </c>
      <c r="AW193">
        <v>165.25</v>
      </c>
      <c r="AX193">
        <v>172.86</v>
      </c>
      <c r="AY193">
        <v>20.99</v>
      </c>
      <c r="AZ193">
        <v>109.24</v>
      </c>
      <c r="BA193">
        <v>192.48</v>
      </c>
      <c r="BB193">
        <v>218.79</v>
      </c>
      <c r="BC193">
        <v>2158.91</v>
      </c>
      <c r="BD193">
        <v>195.15</v>
      </c>
      <c r="BE193">
        <v>165.35</v>
      </c>
      <c r="BF193">
        <v>96.16</v>
      </c>
      <c r="BG193">
        <v>28.47</v>
      </c>
      <c r="BH193">
        <v>71.59</v>
      </c>
      <c r="BI193">
        <v>43.6</v>
      </c>
      <c r="BJ193">
        <v>32.31</v>
      </c>
      <c r="BK193">
        <v>30.95</v>
      </c>
      <c r="BL193">
        <v>66.78</v>
      </c>
      <c r="BM193">
        <v>250.92</v>
      </c>
      <c r="BN193">
        <v>278.27999999999997</v>
      </c>
      <c r="BO193">
        <v>74.69</v>
      </c>
      <c r="BP193">
        <v>211.93</v>
      </c>
      <c r="BQ193">
        <v>507.84</v>
      </c>
      <c r="BR193">
        <v>88.19</v>
      </c>
      <c r="BS193">
        <v>647.78</v>
      </c>
      <c r="BT193">
        <v>141.53</v>
      </c>
      <c r="BU193">
        <v>1931.05</v>
      </c>
      <c r="BV193">
        <v>31.393173999999998</v>
      </c>
      <c r="BW193">
        <v>92</v>
      </c>
      <c r="BX193">
        <v>38.020000000000003</v>
      </c>
      <c r="BY193">
        <v>78.959999999999994</v>
      </c>
      <c r="BZ193">
        <v>509.09</v>
      </c>
      <c r="CA193">
        <v>145.59</v>
      </c>
      <c r="CB193">
        <v>59.06</v>
      </c>
      <c r="CC193">
        <v>71.510000000000005</v>
      </c>
      <c r="CD193">
        <v>88.39</v>
      </c>
      <c r="CE193">
        <v>157.62</v>
      </c>
      <c r="CF193">
        <v>135.11000000000001</v>
      </c>
      <c r="CG193">
        <v>48.44</v>
      </c>
      <c r="CH193">
        <v>110.09</v>
      </c>
      <c r="CI193">
        <v>54.45</v>
      </c>
      <c r="CJ193">
        <v>98.36</v>
      </c>
      <c r="CK193">
        <v>10.85</v>
      </c>
      <c r="CL193">
        <v>36.299999999999997</v>
      </c>
      <c r="CM193">
        <v>109.61</v>
      </c>
      <c r="CN193">
        <v>185.49</v>
      </c>
      <c r="CO193">
        <v>114.94</v>
      </c>
      <c r="CP193">
        <v>73.13</v>
      </c>
      <c r="CQ193">
        <v>164.34</v>
      </c>
      <c r="CR193">
        <v>127.57</v>
      </c>
      <c r="CS193">
        <v>82.95</v>
      </c>
      <c r="CT193">
        <v>28.85</v>
      </c>
      <c r="CU193">
        <v>51.59</v>
      </c>
      <c r="CV193">
        <v>83.32</v>
      </c>
      <c r="CW193">
        <v>103.86</v>
      </c>
      <c r="CX193">
        <v>463.12</v>
      </c>
      <c r="CY193">
        <v>144.77000000000001</v>
      </c>
      <c r="CZ193">
        <v>1329.02</v>
      </c>
      <c r="DA193">
        <v>226.32</v>
      </c>
      <c r="DB193">
        <v>64.430000000000007</v>
      </c>
      <c r="DC193">
        <v>194.53</v>
      </c>
      <c r="DD193">
        <v>91.61</v>
      </c>
      <c r="DE193">
        <v>116.5</v>
      </c>
      <c r="DF193">
        <v>379.18</v>
      </c>
      <c r="DG193">
        <v>44.1</v>
      </c>
      <c r="DH193">
        <v>47.86</v>
      </c>
      <c r="DI193">
        <v>37.03</v>
      </c>
      <c r="DJ193">
        <v>140.75</v>
      </c>
      <c r="DK193">
        <v>204.54798</v>
      </c>
      <c r="DL193">
        <v>65.19</v>
      </c>
      <c r="DM193">
        <v>59.28</v>
      </c>
      <c r="DN193">
        <v>63.04</v>
      </c>
      <c r="DO193">
        <v>70.260000000000005</v>
      </c>
      <c r="DP193">
        <v>80.38</v>
      </c>
      <c r="DQ193">
        <v>39.57</v>
      </c>
      <c r="DR193">
        <v>76.52</v>
      </c>
      <c r="DS193">
        <v>34.1</v>
      </c>
      <c r="DT193">
        <v>90.91</v>
      </c>
      <c r="DU193">
        <v>92.93</v>
      </c>
      <c r="DV193">
        <v>245.5</v>
      </c>
      <c r="DW193">
        <v>323.49</v>
      </c>
      <c r="DX193">
        <v>28.22</v>
      </c>
      <c r="DY193">
        <v>32.76</v>
      </c>
      <c r="DZ193">
        <v>53.56</v>
      </c>
      <c r="EA193">
        <v>62.85</v>
      </c>
      <c r="EB193">
        <v>484.37</v>
      </c>
      <c r="EC193">
        <v>26.35</v>
      </c>
      <c r="ED193">
        <v>174.99</v>
      </c>
      <c r="EE193">
        <v>44.47</v>
      </c>
      <c r="EF193">
        <v>29.57</v>
      </c>
      <c r="EG193">
        <v>195.02</v>
      </c>
      <c r="EH193">
        <v>94.52</v>
      </c>
      <c r="EI193">
        <v>67.69</v>
      </c>
      <c r="EJ193">
        <v>256.83</v>
      </c>
      <c r="EK193">
        <v>119.81</v>
      </c>
      <c r="EL193">
        <v>77.5</v>
      </c>
      <c r="EM193">
        <v>310.87</v>
      </c>
      <c r="EN193">
        <v>31.2</v>
      </c>
      <c r="EO193">
        <v>36.76</v>
      </c>
      <c r="EP193">
        <v>53.77</v>
      </c>
      <c r="EQ193">
        <v>77.67</v>
      </c>
      <c r="ER193">
        <v>117.632063</v>
      </c>
      <c r="ES193">
        <v>138.80000000000001</v>
      </c>
      <c r="ET193">
        <v>99.17</v>
      </c>
      <c r="EU193">
        <v>247.9</v>
      </c>
      <c r="EV193">
        <v>157.21</v>
      </c>
      <c r="EW193">
        <v>78.14</v>
      </c>
      <c r="EX193">
        <v>396.54</v>
      </c>
      <c r="EY193">
        <v>123.22</v>
      </c>
      <c r="EZ193">
        <v>53.14</v>
      </c>
      <c r="FA193">
        <v>122.91</v>
      </c>
      <c r="FB193">
        <v>104.53</v>
      </c>
      <c r="FC193">
        <v>58.55</v>
      </c>
      <c r="FD193">
        <v>32.15</v>
      </c>
      <c r="FE193">
        <v>92.45</v>
      </c>
      <c r="FF193">
        <v>131.83000000000001</v>
      </c>
      <c r="FG193">
        <v>45.67</v>
      </c>
      <c r="FH193">
        <v>159.65</v>
      </c>
      <c r="FI193">
        <v>62.79</v>
      </c>
      <c r="FJ193">
        <v>96.98</v>
      </c>
      <c r="FK193">
        <v>130.19999999999999</v>
      </c>
      <c r="FL193">
        <v>469.87</v>
      </c>
      <c r="FM193">
        <v>325.62</v>
      </c>
      <c r="FN193">
        <v>82.03</v>
      </c>
      <c r="FO193">
        <v>198.39</v>
      </c>
      <c r="FP193">
        <v>110.55</v>
      </c>
      <c r="FQ193">
        <v>106.96616899999999</v>
      </c>
      <c r="FR193">
        <v>326.01</v>
      </c>
      <c r="FS193">
        <v>71.819999999999993</v>
      </c>
      <c r="FT193">
        <v>35.090000000000003</v>
      </c>
      <c r="FU193">
        <v>184.83</v>
      </c>
      <c r="FV193">
        <v>689.17</v>
      </c>
      <c r="FW193">
        <v>261.70999999999998</v>
      </c>
      <c r="FX193">
        <v>270.2</v>
      </c>
      <c r="FY193">
        <v>83.62</v>
      </c>
      <c r="FZ193">
        <v>283.19</v>
      </c>
      <c r="GA193">
        <v>64.11</v>
      </c>
      <c r="GB193">
        <v>83.35</v>
      </c>
      <c r="GC193">
        <v>43.29</v>
      </c>
      <c r="GD193">
        <v>102.34</v>
      </c>
      <c r="GE193">
        <v>100.49</v>
      </c>
      <c r="GF193">
        <v>172.37</v>
      </c>
      <c r="GG193">
        <v>86.9</v>
      </c>
      <c r="GH193">
        <v>158.47</v>
      </c>
      <c r="GI193">
        <v>392.52</v>
      </c>
      <c r="GJ193">
        <v>416.15</v>
      </c>
      <c r="GK193">
        <v>51.9</v>
      </c>
      <c r="GL193">
        <v>99.53</v>
      </c>
      <c r="GM193">
        <v>243.24</v>
      </c>
      <c r="GN193">
        <v>98.63</v>
      </c>
      <c r="GO193">
        <v>35.22</v>
      </c>
      <c r="GP193">
        <v>70.069999999999993</v>
      </c>
      <c r="GQ193">
        <v>37.29</v>
      </c>
      <c r="GR193">
        <v>94.19</v>
      </c>
      <c r="GS193">
        <v>217.5</v>
      </c>
      <c r="GT193">
        <v>108.23</v>
      </c>
      <c r="GU193">
        <v>11.43131</v>
      </c>
      <c r="GV193">
        <v>59.13</v>
      </c>
      <c r="GW193">
        <v>56.28</v>
      </c>
      <c r="GX193">
        <v>32.799999999999997</v>
      </c>
      <c r="GY193">
        <v>30.35</v>
      </c>
      <c r="GZ193">
        <v>25.34</v>
      </c>
      <c r="HA193">
        <v>30.99</v>
      </c>
      <c r="HB193">
        <v>100.13</v>
      </c>
      <c r="HC193">
        <v>251.29</v>
      </c>
      <c r="HE193">
        <v>22.46</v>
      </c>
      <c r="HF193">
        <v>224.55</v>
      </c>
      <c r="HG193">
        <v>222.33</v>
      </c>
      <c r="HH193">
        <v>52.345207000000002</v>
      </c>
      <c r="HI193">
        <v>70.63</v>
      </c>
      <c r="HJ193">
        <v>34.82</v>
      </c>
      <c r="HK193">
        <v>136.75</v>
      </c>
      <c r="HL193">
        <v>63.08</v>
      </c>
      <c r="HM193">
        <v>99.16</v>
      </c>
      <c r="HN193">
        <v>118.86</v>
      </c>
      <c r="HO193">
        <v>302.75</v>
      </c>
      <c r="HP193">
        <v>30.95</v>
      </c>
      <c r="HQ193">
        <v>65.69</v>
      </c>
      <c r="HR193">
        <v>85.74</v>
      </c>
      <c r="HS193">
        <v>182.33</v>
      </c>
      <c r="HT193">
        <v>26.1</v>
      </c>
      <c r="HU193">
        <v>77.290000000000006</v>
      </c>
      <c r="HV193">
        <v>220.96</v>
      </c>
      <c r="HW193">
        <v>101.69</v>
      </c>
      <c r="HX193">
        <v>116.71</v>
      </c>
      <c r="HY193">
        <v>180.02</v>
      </c>
      <c r="HZ193">
        <v>70.930000000000007</v>
      </c>
      <c r="IA193">
        <v>283</v>
      </c>
      <c r="IB193">
        <v>47.37</v>
      </c>
      <c r="IC193">
        <v>32.18</v>
      </c>
      <c r="ID193">
        <v>35.229999999999997</v>
      </c>
      <c r="IE193">
        <v>15.886848000000001</v>
      </c>
      <c r="IF193">
        <v>456.81</v>
      </c>
      <c r="IG193">
        <v>12.51</v>
      </c>
      <c r="IH193">
        <v>215.34</v>
      </c>
      <c r="II193">
        <v>14.06</v>
      </c>
      <c r="IJ193">
        <v>185.56</v>
      </c>
      <c r="IK193">
        <v>361.48</v>
      </c>
      <c r="IL193">
        <v>187.92</v>
      </c>
      <c r="IM193">
        <v>193.93</v>
      </c>
      <c r="IN193">
        <v>78.19</v>
      </c>
      <c r="IO193">
        <v>43.33</v>
      </c>
      <c r="IP193">
        <v>227.73</v>
      </c>
      <c r="IQ193">
        <v>38.61</v>
      </c>
      <c r="IR193">
        <v>27.98</v>
      </c>
      <c r="IS193">
        <v>142.06</v>
      </c>
      <c r="IT193">
        <v>121.41</v>
      </c>
      <c r="IU193">
        <v>42.84</v>
      </c>
      <c r="IV193">
        <v>97.91</v>
      </c>
      <c r="IW193">
        <v>417.62</v>
      </c>
      <c r="IX193">
        <v>209.67</v>
      </c>
      <c r="IY193">
        <v>17.36</v>
      </c>
      <c r="IZ193">
        <v>35.51</v>
      </c>
      <c r="JA193">
        <v>213.8</v>
      </c>
      <c r="JB193">
        <v>49.46</v>
      </c>
      <c r="JC193">
        <v>128.88</v>
      </c>
      <c r="JD193">
        <v>162.15</v>
      </c>
      <c r="JE193">
        <v>182.9</v>
      </c>
      <c r="JF193">
        <v>125.42</v>
      </c>
      <c r="JG193">
        <v>48.95</v>
      </c>
      <c r="JH193">
        <v>182.29</v>
      </c>
      <c r="JI193">
        <v>117.32</v>
      </c>
      <c r="JJ193">
        <v>29.15</v>
      </c>
      <c r="JK193">
        <v>70.72</v>
      </c>
      <c r="JL193">
        <v>17.829999999999998</v>
      </c>
      <c r="JM193">
        <v>140.47999999999999</v>
      </c>
      <c r="JN193">
        <v>134.46</v>
      </c>
      <c r="JO193">
        <v>20.14</v>
      </c>
      <c r="JP193">
        <v>16.48</v>
      </c>
      <c r="JQ193">
        <v>339.5</v>
      </c>
      <c r="JR193">
        <v>35.76</v>
      </c>
      <c r="JS193">
        <v>48.45</v>
      </c>
      <c r="JT193">
        <v>233.55</v>
      </c>
      <c r="JU193">
        <v>208.37674699999999</v>
      </c>
      <c r="JV193">
        <v>450.19</v>
      </c>
      <c r="JW193">
        <v>71.91</v>
      </c>
      <c r="JX193">
        <v>33.43</v>
      </c>
      <c r="JY193">
        <v>101.57</v>
      </c>
      <c r="JZ193">
        <v>71.930000000000007</v>
      </c>
      <c r="KA193">
        <v>48.98</v>
      </c>
      <c r="KB193">
        <v>303.23</v>
      </c>
      <c r="KC193">
        <v>86.8</v>
      </c>
      <c r="KD193">
        <v>49.92</v>
      </c>
      <c r="KE193">
        <v>419.04</v>
      </c>
      <c r="KF193">
        <v>59.77</v>
      </c>
      <c r="KG193">
        <v>182.84</v>
      </c>
      <c r="KH193">
        <v>89.24</v>
      </c>
      <c r="KI193">
        <v>309.68</v>
      </c>
      <c r="KJ193">
        <v>166.64</v>
      </c>
      <c r="KK193">
        <v>22.05</v>
      </c>
      <c r="KL193">
        <v>277.64</v>
      </c>
      <c r="KM193">
        <v>139.38999999999999</v>
      </c>
      <c r="KN193">
        <v>158.83000000000001</v>
      </c>
      <c r="KO193">
        <v>85.68</v>
      </c>
      <c r="KP193">
        <v>51.8</v>
      </c>
      <c r="KQ193">
        <v>330.5</v>
      </c>
      <c r="KR193">
        <v>87.84</v>
      </c>
      <c r="KS193">
        <v>247.9</v>
      </c>
      <c r="KT193">
        <v>321.55</v>
      </c>
      <c r="KU193">
        <v>90.22</v>
      </c>
      <c r="KV193">
        <v>93.13</v>
      </c>
      <c r="KW193">
        <v>170.16</v>
      </c>
      <c r="KX193">
        <v>64.22</v>
      </c>
      <c r="KY193">
        <v>1146.9000000000001</v>
      </c>
      <c r="KZ193">
        <v>30.24</v>
      </c>
      <c r="LA193">
        <v>60.58</v>
      </c>
      <c r="LB193">
        <v>58.44</v>
      </c>
      <c r="LC193">
        <v>267.7</v>
      </c>
      <c r="LD193">
        <v>172.53</v>
      </c>
      <c r="LE193">
        <v>55.77</v>
      </c>
      <c r="LF193">
        <v>144.27000000000001</v>
      </c>
      <c r="LG193">
        <v>127.95</v>
      </c>
      <c r="LH193">
        <v>267.13</v>
      </c>
      <c r="LI193">
        <v>62.65</v>
      </c>
      <c r="LJ193">
        <v>419.41</v>
      </c>
      <c r="LK193">
        <v>47.29</v>
      </c>
      <c r="LL193">
        <v>277.5</v>
      </c>
      <c r="LM193">
        <v>77.819999999999993</v>
      </c>
      <c r="LN193">
        <v>46.365110999999999</v>
      </c>
      <c r="LO193">
        <v>217.33</v>
      </c>
      <c r="LP193">
        <v>432.06</v>
      </c>
      <c r="LQ193">
        <v>78.45</v>
      </c>
      <c r="LR193">
        <v>53.09328</v>
      </c>
      <c r="LS193">
        <v>66.81</v>
      </c>
      <c r="LT193">
        <v>190.85</v>
      </c>
      <c r="LU193">
        <v>20.03</v>
      </c>
      <c r="LV193">
        <v>64.180000000000007</v>
      </c>
      <c r="LW193">
        <v>15.78</v>
      </c>
      <c r="LX193">
        <v>16.079999999999998</v>
      </c>
      <c r="LY193">
        <v>78.02</v>
      </c>
      <c r="LZ193">
        <v>112.91</v>
      </c>
      <c r="MA193">
        <v>28.62</v>
      </c>
      <c r="MB193">
        <v>204.94</v>
      </c>
      <c r="MC193">
        <v>230.43</v>
      </c>
      <c r="MD193">
        <v>97.12</v>
      </c>
      <c r="ME193">
        <v>463.7</v>
      </c>
      <c r="MF193">
        <v>13.22</v>
      </c>
      <c r="MG193">
        <v>38.32</v>
      </c>
      <c r="MH193">
        <v>111.06</v>
      </c>
      <c r="MI193">
        <v>171.26</v>
      </c>
      <c r="MJ193">
        <v>4049.72</v>
      </c>
      <c r="MK193">
        <v>159.32</v>
      </c>
      <c r="ML193">
        <v>639.05999999999995</v>
      </c>
      <c r="MM193">
        <v>57.52</v>
      </c>
      <c r="MN193">
        <v>257.72000000000003</v>
      </c>
      <c r="MO193">
        <v>64.599999999999994</v>
      </c>
      <c r="MP193">
        <v>52.97</v>
      </c>
      <c r="MQ193">
        <v>54.57</v>
      </c>
      <c r="MR193">
        <v>70.7</v>
      </c>
      <c r="MS193">
        <v>35.86</v>
      </c>
      <c r="MT193">
        <v>70.86</v>
      </c>
      <c r="MU193">
        <v>56.140028000000001</v>
      </c>
      <c r="MV193">
        <v>140.6</v>
      </c>
      <c r="MW193">
        <v>170.23649599999999</v>
      </c>
      <c r="MX193">
        <v>253.1</v>
      </c>
      <c r="MY193">
        <v>122.43</v>
      </c>
      <c r="MZ193">
        <v>306.52999999999997</v>
      </c>
      <c r="NA193">
        <v>77.680000000000007</v>
      </c>
      <c r="NB193">
        <v>47.03</v>
      </c>
      <c r="NC193">
        <v>166.13</v>
      </c>
      <c r="ND193">
        <v>51.59</v>
      </c>
      <c r="NE193">
        <v>10.25</v>
      </c>
      <c r="NF193">
        <v>103.4</v>
      </c>
      <c r="NG193">
        <v>84.2</v>
      </c>
      <c r="NH193">
        <v>71.75</v>
      </c>
      <c r="NI193">
        <v>223.48</v>
      </c>
      <c r="NJ193">
        <v>162.84</v>
      </c>
      <c r="NK193">
        <v>356.94</v>
      </c>
      <c r="NL193">
        <v>121.01</v>
      </c>
      <c r="NM193">
        <v>27.08</v>
      </c>
      <c r="NN193">
        <v>68.55</v>
      </c>
      <c r="NO193">
        <v>25.76</v>
      </c>
      <c r="NP193">
        <v>144.35</v>
      </c>
      <c r="NQ193">
        <v>122.59</v>
      </c>
      <c r="NR193">
        <v>97.41</v>
      </c>
      <c r="NS193">
        <v>112.44</v>
      </c>
      <c r="NT193">
        <v>62.51</v>
      </c>
      <c r="NU193">
        <v>301.933762</v>
      </c>
      <c r="NV193">
        <v>40.39</v>
      </c>
      <c r="NW193">
        <v>97.87</v>
      </c>
      <c r="NX193">
        <v>125.1</v>
      </c>
      <c r="NY193">
        <v>125.98</v>
      </c>
      <c r="NZ193">
        <v>140.31</v>
      </c>
      <c r="OA193">
        <v>96.35</v>
      </c>
      <c r="OB193">
        <v>92.5</v>
      </c>
      <c r="OC193">
        <v>69.19</v>
      </c>
      <c r="OD193">
        <v>61.48</v>
      </c>
      <c r="OE193">
        <v>612.49</v>
      </c>
      <c r="OF193">
        <v>19.489999999999998</v>
      </c>
      <c r="OG193">
        <v>129.9</v>
      </c>
      <c r="OH193">
        <v>211.5</v>
      </c>
      <c r="OI193">
        <v>145.53</v>
      </c>
      <c r="OJ193">
        <v>77.900000000000006</v>
      </c>
      <c r="OK193">
        <v>201.06</v>
      </c>
      <c r="OL193">
        <v>35.11</v>
      </c>
      <c r="OM193">
        <v>407.71</v>
      </c>
      <c r="ON193">
        <v>77.53</v>
      </c>
      <c r="OO193">
        <v>41.76</v>
      </c>
      <c r="OP193">
        <v>94.2</v>
      </c>
      <c r="OQ193">
        <v>341.66</v>
      </c>
      <c r="OR193">
        <v>185.92</v>
      </c>
      <c r="OS193">
        <v>327.73</v>
      </c>
      <c r="OT193">
        <v>35.06</v>
      </c>
      <c r="OU193">
        <v>59.65</v>
      </c>
      <c r="OV193">
        <v>74.72</v>
      </c>
      <c r="OW193">
        <v>504.09</v>
      </c>
      <c r="OX193">
        <v>74.150000000000006</v>
      </c>
      <c r="OY193">
        <v>231.25</v>
      </c>
      <c r="OZ193">
        <v>99.62</v>
      </c>
      <c r="PA193">
        <v>98.03</v>
      </c>
      <c r="PB193">
        <v>201.87</v>
      </c>
      <c r="PC193">
        <v>286.33999999999997</v>
      </c>
      <c r="PD193">
        <v>69.83</v>
      </c>
      <c r="PE193">
        <v>66.27</v>
      </c>
      <c r="PF193">
        <v>111.16</v>
      </c>
      <c r="PG193">
        <v>78.11</v>
      </c>
      <c r="PH193">
        <v>68.89</v>
      </c>
      <c r="PI193">
        <v>207.89</v>
      </c>
      <c r="PJ193">
        <v>204.43</v>
      </c>
      <c r="PK193">
        <v>37.729999999999997</v>
      </c>
      <c r="PL193">
        <v>29.54</v>
      </c>
      <c r="PM193">
        <v>317.47000000000003</v>
      </c>
      <c r="PN193">
        <v>85.57</v>
      </c>
      <c r="PO193">
        <v>137.08000000000001</v>
      </c>
      <c r="PP193">
        <v>121.5</v>
      </c>
      <c r="PQ193">
        <v>133.62</v>
      </c>
      <c r="PR193">
        <v>33.33</v>
      </c>
      <c r="PS193">
        <v>58.14</v>
      </c>
      <c r="PT193">
        <v>150.41999999999999</v>
      </c>
      <c r="PU193">
        <v>118.39</v>
      </c>
      <c r="PV193">
        <v>378.02</v>
      </c>
      <c r="PW193">
        <v>258.05</v>
      </c>
      <c r="PX193">
        <v>97.12</v>
      </c>
      <c r="PY193">
        <v>245.70642100000001</v>
      </c>
      <c r="PZ193">
        <v>155.94999999999999</v>
      </c>
      <c r="QA193">
        <v>60.62</v>
      </c>
      <c r="QB193">
        <v>21.42</v>
      </c>
      <c r="QC193">
        <v>265.13</v>
      </c>
      <c r="QD193">
        <v>38.4</v>
      </c>
      <c r="QE193">
        <v>115.99</v>
      </c>
      <c r="QF193">
        <v>166.72</v>
      </c>
      <c r="QG193">
        <v>544.80999999999995</v>
      </c>
      <c r="QH193">
        <v>60.24</v>
      </c>
      <c r="QI193">
        <v>202.97</v>
      </c>
      <c r="QJ193">
        <v>131.49</v>
      </c>
      <c r="QK193">
        <v>523.84817499999997</v>
      </c>
      <c r="QL193">
        <v>61.01</v>
      </c>
      <c r="QM193">
        <v>49.22</v>
      </c>
      <c r="QN193">
        <v>345.33</v>
      </c>
      <c r="QO193">
        <v>85.8</v>
      </c>
      <c r="QP193">
        <v>46.15</v>
      </c>
      <c r="QQ193">
        <v>410.54</v>
      </c>
      <c r="QR193">
        <v>215.78</v>
      </c>
      <c r="QS193">
        <v>38.51</v>
      </c>
      <c r="QT193">
        <v>183.3</v>
      </c>
      <c r="QU193">
        <v>248.29</v>
      </c>
      <c r="QV193">
        <v>495.64</v>
      </c>
      <c r="QW193">
        <v>108.77</v>
      </c>
      <c r="QX193">
        <v>47.52</v>
      </c>
      <c r="QY193">
        <v>103.93</v>
      </c>
      <c r="QZ193">
        <v>51.23</v>
      </c>
      <c r="RA193">
        <v>169.27</v>
      </c>
      <c r="RB193">
        <v>172.99</v>
      </c>
      <c r="RC193">
        <v>50.96</v>
      </c>
      <c r="RD193">
        <v>292.55</v>
      </c>
      <c r="RE193">
        <v>48.01</v>
      </c>
      <c r="RF193">
        <v>10.96</v>
      </c>
      <c r="RG193">
        <v>30.32</v>
      </c>
      <c r="RH193">
        <v>205.51</v>
      </c>
      <c r="RI193">
        <v>145.82</v>
      </c>
      <c r="RJ193">
        <v>67.563789999999997</v>
      </c>
      <c r="RK193">
        <v>460.95</v>
      </c>
      <c r="RL193">
        <v>85.05</v>
      </c>
      <c r="RM193">
        <v>41.65</v>
      </c>
      <c r="RN193">
        <v>123.72</v>
      </c>
      <c r="RO193">
        <v>97.78</v>
      </c>
      <c r="RP193">
        <v>150.31</v>
      </c>
      <c r="RQ193">
        <v>328.58</v>
      </c>
      <c r="RR193">
        <v>97.16</v>
      </c>
      <c r="RS193">
        <v>40.76</v>
      </c>
      <c r="RT193">
        <v>83.36</v>
      </c>
      <c r="RU193">
        <v>301.18</v>
      </c>
      <c r="RV193">
        <v>47.07</v>
      </c>
      <c r="RW193">
        <v>40.64</v>
      </c>
      <c r="RX193">
        <v>33.426572</v>
      </c>
      <c r="RY193">
        <v>166.35</v>
      </c>
      <c r="RZ193">
        <v>30.05</v>
      </c>
      <c r="SA193">
        <v>204.95</v>
      </c>
      <c r="SB193">
        <v>14.28</v>
      </c>
      <c r="SC193">
        <v>58.29</v>
      </c>
      <c r="SD193">
        <v>68.56</v>
      </c>
      <c r="SE193">
        <v>79.61</v>
      </c>
      <c r="SF193">
        <v>114.42</v>
      </c>
      <c r="SG193">
        <v>308.91000000000003</v>
      </c>
      <c r="SH193">
        <v>53.33</v>
      </c>
      <c r="SI193">
        <v>108.87</v>
      </c>
      <c r="SJ193">
        <v>174.61</v>
      </c>
    </row>
    <row r="194" spans="1:504" x14ac:dyDescent="0.2">
      <c r="A194" s="7">
        <v>44739</v>
      </c>
      <c r="B194">
        <v>132.80000000000001</v>
      </c>
      <c r="C194">
        <v>55.85</v>
      </c>
      <c r="D194">
        <v>109.08</v>
      </c>
      <c r="E194">
        <v>153.13999999999999</v>
      </c>
      <c r="F194">
        <v>292.62</v>
      </c>
      <c r="G194">
        <v>78.010000000000005</v>
      </c>
      <c r="H194">
        <v>381.07</v>
      </c>
      <c r="I194">
        <v>183.63</v>
      </c>
      <c r="J194">
        <v>86.16</v>
      </c>
      <c r="K194">
        <v>55.89</v>
      </c>
      <c r="L194">
        <v>120.57</v>
      </c>
      <c r="M194">
        <v>246.18</v>
      </c>
      <c r="N194">
        <v>94.52</v>
      </c>
      <c r="O194">
        <v>40.869999999999997</v>
      </c>
      <c r="P194">
        <v>226.62</v>
      </c>
      <c r="Q194">
        <v>145.66</v>
      </c>
      <c r="R194">
        <v>250.17</v>
      </c>
      <c r="S194">
        <v>99.24</v>
      </c>
      <c r="T194">
        <v>57.93</v>
      </c>
      <c r="U194">
        <v>126.19</v>
      </c>
      <c r="V194">
        <v>115.8335</v>
      </c>
      <c r="W194">
        <v>116.6225</v>
      </c>
      <c r="X194">
        <v>43.19</v>
      </c>
      <c r="Y194">
        <v>113.22</v>
      </c>
      <c r="Z194">
        <v>12.37</v>
      </c>
      <c r="AA194">
        <v>144.29</v>
      </c>
      <c r="AB194">
        <v>51.92</v>
      </c>
      <c r="AC194">
        <v>259.33</v>
      </c>
      <c r="AD194">
        <v>88.97</v>
      </c>
      <c r="AE194">
        <v>13.56</v>
      </c>
      <c r="AF194">
        <v>148.94999999999999</v>
      </c>
      <c r="AG194">
        <v>247.23</v>
      </c>
      <c r="AH194">
        <v>149.22</v>
      </c>
      <c r="AI194">
        <v>112.71</v>
      </c>
      <c r="AJ194">
        <v>244.85</v>
      </c>
      <c r="AK194">
        <v>66.12</v>
      </c>
      <c r="AL194">
        <v>94.98</v>
      </c>
      <c r="AM194">
        <v>150.59</v>
      </c>
      <c r="AN194">
        <v>250.8</v>
      </c>
      <c r="AO194">
        <v>271.52</v>
      </c>
      <c r="AP194">
        <v>37.47</v>
      </c>
      <c r="AQ194">
        <v>141.66</v>
      </c>
      <c r="AR194">
        <v>97.61</v>
      </c>
      <c r="AS194">
        <v>97.5</v>
      </c>
      <c r="AT194">
        <v>44.97</v>
      </c>
      <c r="AU194">
        <v>76.040000000000006</v>
      </c>
      <c r="AV194">
        <v>98.87</v>
      </c>
      <c r="AW194">
        <v>165.23</v>
      </c>
      <c r="AX194">
        <v>173.01</v>
      </c>
      <c r="AY194">
        <v>20.78</v>
      </c>
      <c r="AZ194">
        <v>110.75</v>
      </c>
      <c r="BA194">
        <v>185.87</v>
      </c>
      <c r="BB194">
        <v>218.31</v>
      </c>
      <c r="BC194">
        <v>2169.27</v>
      </c>
      <c r="BD194">
        <v>198.77</v>
      </c>
      <c r="BE194">
        <v>166.95</v>
      </c>
      <c r="BF194">
        <v>96.79</v>
      </c>
      <c r="BG194">
        <v>29.44</v>
      </c>
      <c r="BH194">
        <v>71.02</v>
      </c>
      <c r="BI194">
        <v>43.06</v>
      </c>
      <c r="BJ194">
        <v>32.35</v>
      </c>
      <c r="BK194">
        <v>30.78</v>
      </c>
      <c r="BL194">
        <v>66.709999999999994</v>
      </c>
      <c r="BM194">
        <v>250.1</v>
      </c>
      <c r="BN194">
        <v>278.39999999999998</v>
      </c>
      <c r="BO194">
        <v>72.14</v>
      </c>
      <c r="BP194">
        <v>213.57</v>
      </c>
      <c r="BQ194">
        <v>507.69</v>
      </c>
      <c r="BR194">
        <v>88.334999999999994</v>
      </c>
      <c r="BS194">
        <v>636.91999999999996</v>
      </c>
      <c r="BT194">
        <v>138.72</v>
      </c>
      <c r="BU194">
        <v>1896.24</v>
      </c>
      <c r="BV194">
        <v>31.437154</v>
      </c>
      <c r="BW194">
        <v>91.97</v>
      </c>
      <c r="BX194">
        <v>37.82</v>
      </c>
      <c r="BY194">
        <v>79.98</v>
      </c>
      <c r="BZ194">
        <v>505.71</v>
      </c>
      <c r="CA194">
        <v>146.88999999999999</v>
      </c>
      <c r="CB194">
        <v>59.02</v>
      </c>
      <c r="CC194">
        <v>72</v>
      </c>
      <c r="CD194">
        <v>90.92</v>
      </c>
      <c r="CE194">
        <v>154.44999999999999</v>
      </c>
      <c r="CF194">
        <v>135.55000000000001</v>
      </c>
      <c r="CG194">
        <v>48.14</v>
      </c>
      <c r="CH194">
        <v>109.6</v>
      </c>
      <c r="CI194">
        <v>54.86</v>
      </c>
      <c r="CJ194">
        <v>98.62</v>
      </c>
      <c r="CK194">
        <v>10.55</v>
      </c>
      <c r="CL194">
        <v>36.11</v>
      </c>
      <c r="CM194">
        <v>110.87</v>
      </c>
      <c r="CN194">
        <v>187.59</v>
      </c>
      <c r="CO194">
        <v>114.53</v>
      </c>
      <c r="CP194">
        <v>73.87</v>
      </c>
      <c r="CQ194">
        <v>165.78</v>
      </c>
      <c r="CR194">
        <v>124.71</v>
      </c>
      <c r="CS194">
        <v>84.57</v>
      </c>
      <c r="CT194">
        <v>28.99</v>
      </c>
      <c r="CU194">
        <v>50.77</v>
      </c>
      <c r="CV194">
        <v>86.82</v>
      </c>
      <c r="CW194">
        <v>105.14</v>
      </c>
      <c r="CX194">
        <v>464.36</v>
      </c>
      <c r="CY194">
        <v>147.57</v>
      </c>
      <c r="CZ194">
        <v>1331.71</v>
      </c>
      <c r="DA194">
        <v>225.49</v>
      </c>
      <c r="DB194">
        <v>64.150000000000006</v>
      </c>
      <c r="DC194">
        <v>194.75</v>
      </c>
      <c r="DD194">
        <v>91.89</v>
      </c>
      <c r="DE194">
        <v>117.18</v>
      </c>
      <c r="DF194">
        <v>379.91</v>
      </c>
      <c r="DG194">
        <v>43.77</v>
      </c>
      <c r="DH194">
        <v>47.83</v>
      </c>
      <c r="DI194">
        <v>36.39</v>
      </c>
      <c r="DJ194">
        <v>138.27000000000001</v>
      </c>
      <c r="DK194">
        <v>204.00251900000001</v>
      </c>
      <c r="DL194">
        <v>66.19</v>
      </c>
      <c r="DM194">
        <v>59.42</v>
      </c>
      <c r="DN194">
        <v>62.91</v>
      </c>
      <c r="DO194">
        <v>69.91</v>
      </c>
      <c r="DP194">
        <v>79.88</v>
      </c>
      <c r="DQ194">
        <v>39.83</v>
      </c>
      <c r="DR194">
        <v>75.98</v>
      </c>
      <c r="DS194">
        <v>34.049999999999997</v>
      </c>
      <c r="DT194">
        <v>92.23</v>
      </c>
      <c r="DU194">
        <v>93.56</v>
      </c>
      <c r="DV194">
        <v>247.42</v>
      </c>
      <c r="DW194">
        <v>322.07</v>
      </c>
      <c r="DX194">
        <v>28.0625</v>
      </c>
      <c r="DY194">
        <v>33.29</v>
      </c>
      <c r="DZ194">
        <v>54.24</v>
      </c>
      <c r="EA194">
        <v>61.68</v>
      </c>
      <c r="EB194">
        <v>481.75</v>
      </c>
      <c r="EC194">
        <v>27.03</v>
      </c>
      <c r="ED194">
        <v>173.46</v>
      </c>
      <c r="EE194">
        <v>44.05</v>
      </c>
      <c r="EF194">
        <v>29.32</v>
      </c>
      <c r="EG194">
        <v>195.38</v>
      </c>
      <c r="EH194">
        <v>94.54</v>
      </c>
      <c r="EI194">
        <v>67.97</v>
      </c>
      <c r="EJ194">
        <v>256.41000000000003</v>
      </c>
      <c r="EK194">
        <v>121.93</v>
      </c>
      <c r="EL194">
        <v>79.44</v>
      </c>
      <c r="EM194">
        <v>315.33</v>
      </c>
      <c r="EN194">
        <v>30.44</v>
      </c>
      <c r="EO194">
        <v>36.729999999999997</v>
      </c>
      <c r="EP194">
        <v>57.79</v>
      </c>
      <c r="EQ194">
        <v>76.599999999999994</v>
      </c>
      <c r="ER194">
        <v>122.241038</v>
      </c>
      <c r="ES194">
        <v>137.25</v>
      </c>
      <c r="ET194">
        <v>98.63</v>
      </c>
      <c r="EU194">
        <v>246.76</v>
      </c>
      <c r="EV194">
        <v>157.13</v>
      </c>
      <c r="EW194">
        <v>78.62</v>
      </c>
      <c r="EX194">
        <v>397.58</v>
      </c>
      <c r="EY194">
        <v>123.07</v>
      </c>
      <c r="EZ194">
        <v>52.22</v>
      </c>
      <c r="FA194">
        <v>124.35</v>
      </c>
      <c r="FB194">
        <v>105.2</v>
      </c>
      <c r="FC194">
        <v>57.57</v>
      </c>
      <c r="FD194">
        <v>32.32</v>
      </c>
      <c r="FE194">
        <v>92.35</v>
      </c>
      <c r="FF194">
        <v>132.25</v>
      </c>
      <c r="FG194">
        <v>44.38</v>
      </c>
      <c r="FH194">
        <v>156.91</v>
      </c>
      <c r="FI194">
        <v>63.27</v>
      </c>
      <c r="FJ194">
        <v>96.81</v>
      </c>
      <c r="FK194">
        <v>125.6</v>
      </c>
      <c r="FL194">
        <v>482.58</v>
      </c>
      <c r="FM194">
        <v>327.27</v>
      </c>
      <c r="FN194">
        <v>82.49</v>
      </c>
      <c r="FO194">
        <v>206.17</v>
      </c>
      <c r="FP194">
        <v>111.96</v>
      </c>
      <c r="FQ194">
        <v>110.03229399999999</v>
      </c>
      <c r="FR194">
        <v>324.81</v>
      </c>
      <c r="FS194">
        <v>73.209999999999994</v>
      </c>
      <c r="FT194">
        <v>36.65</v>
      </c>
      <c r="FU194">
        <v>184.94</v>
      </c>
      <c r="FV194">
        <v>685.57</v>
      </c>
      <c r="FW194">
        <v>266.25</v>
      </c>
      <c r="FX194">
        <v>262.87</v>
      </c>
      <c r="FY194">
        <v>80.650000000000006</v>
      </c>
      <c r="FZ194">
        <v>283.02999999999997</v>
      </c>
      <c r="GA194">
        <v>64.97</v>
      </c>
      <c r="GB194">
        <v>84.09</v>
      </c>
      <c r="GC194">
        <v>43.89</v>
      </c>
      <c r="GD194">
        <v>101.2</v>
      </c>
      <c r="GE194">
        <v>100.53</v>
      </c>
      <c r="GF194">
        <v>171.97</v>
      </c>
      <c r="GG194">
        <v>89.03</v>
      </c>
      <c r="GH194">
        <v>157.22999999999999</v>
      </c>
      <c r="GI194">
        <v>391.15</v>
      </c>
      <c r="GJ194">
        <v>415.03</v>
      </c>
      <c r="GK194">
        <v>51.37</v>
      </c>
      <c r="GL194">
        <v>100.27</v>
      </c>
      <c r="GM194">
        <v>240.47</v>
      </c>
      <c r="GN194">
        <v>96.74</v>
      </c>
      <c r="GO194">
        <v>34.869999999999997</v>
      </c>
      <c r="GP194">
        <v>70.62</v>
      </c>
      <c r="GQ194">
        <v>38.15</v>
      </c>
      <c r="GR194">
        <v>93.09</v>
      </c>
      <c r="GS194">
        <v>218.75</v>
      </c>
      <c r="GT194">
        <v>108.92</v>
      </c>
      <c r="GU194">
        <v>11.459865000000001</v>
      </c>
      <c r="GV194">
        <v>58.85</v>
      </c>
      <c r="GW194">
        <v>55.7</v>
      </c>
      <c r="GX194">
        <v>33.04</v>
      </c>
      <c r="GY194">
        <v>30.52</v>
      </c>
      <c r="GZ194">
        <v>25.13</v>
      </c>
      <c r="HA194">
        <v>31.02</v>
      </c>
      <c r="HB194">
        <v>100.15</v>
      </c>
      <c r="HC194">
        <v>248.16</v>
      </c>
      <c r="HE194">
        <v>22.69</v>
      </c>
      <c r="HF194">
        <v>223.57</v>
      </c>
      <c r="HG194">
        <v>223.5</v>
      </c>
      <c r="HH194">
        <v>52.056480999999998</v>
      </c>
      <c r="HI194">
        <v>71.040000000000006</v>
      </c>
      <c r="HJ194">
        <v>34.630000000000003</v>
      </c>
      <c r="HK194">
        <v>137.13999999999999</v>
      </c>
      <c r="HL194">
        <v>62.83</v>
      </c>
      <c r="HM194">
        <v>98.86</v>
      </c>
      <c r="HN194">
        <v>117.02</v>
      </c>
      <c r="HO194">
        <v>300.77999999999997</v>
      </c>
      <c r="HP194">
        <v>32.229999999999997</v>
      </c>
      <c r="HQ194">
        <v>65.77</v>
      </c>
      <c r="HR194">
        <v>85.65</v>
      </c>
      <c r="HS194">
        <v>179.82</v>
      </c>
      <c r="HT194">
        <v>26.02</v>
      </c>
      <c r="HU194">
        <v>78.02</v>
      </c>
      <c r="HV194">
        <v>220.96</v>
      </c>
      <c r="HW194">
        <v>106.96</v>
      </c>
      <c r="HX194">
        <v>117.03</v>
      </c>
      <c r="HY194">
        <v>178.29</v>
      </c>
      <c r="HZ194">
        <v>71.459999999999994</v>
      </c>
      <c r="IA194">
        <v>282.69</v>
      </c>
      <c r="IB194">
        <v>47.53</v>
      </c>
      <c r="IC194">
        <v>31.8</v>
      </c>
      <c r="ID194">
        <v>35.36</v>
      </c>
      <c r="IE194">
        <v>15.817731</v>
      </c>
      <c r="IF194">
        <v>464.39</v>
      </c>
      <c r="IG194">
        <v>12.37</v>
      </c>
      <c r="IH194">
        <v>218.37</v>
      </c>
      <c r="II194">
        <v>14.13</v>
      </c>
      <c r="IJ194">
        <v>184.19</v>
      </c>
      <c r="IK194">
        <v>359.03</v>
      </c>
      <c r="IL194">
        <v>187.3</v>
      </c>
      <c r="IM194">
        <v>193.35</v>
      </c>
      <c r="IN194">
        <v>77.36</v>
      </c>
      <c r="IO194">
        <v>43.39</v>
      </c>
      <c r="IP194">
        <v>228.21</v>
      </c>
      <c r="IQ194">
        <v>38.630000000000003</v>
      </c>
      <c r="IR194">
        <v>28</v>
      </c>
      <c r="IS194">
        <v>142.80000000000001</v>
      </c>
      <c r="IT194">
        <v>119.14</v>
      </c>
      <c r="IU194">
        <v>42.81</v>
      </c>
      <c r="IV194">
        <v>98.68</v>
      </c>
      <c r="IW194">
        <v>404.72</v>
      </c>
      <c r="IX194">
        <v>207.94</v>
      </c>
      <c r="IY194">
        <v>17.350000000000001</v>
      </c>
      <c r="IZ194">
        <v>35.54</v>
      </c>
      <c r="JA194">
        <v>216.51</v>
      </c>
      <c r="JB194">
        <v>50.31</v>
      </c>
      <c r="JC194">
        <v>128.56</v>
      </c>
      <c r="JD194">
        <v>162.16</v>
      </c>
      <c r="JE194">
        <v>183.03</v>
      </c>
      <c r="JF194">
        <v>126.38</v>
      </c>
      <c r="JG194">
        <v>48.65</v>
      </c>
      <c r="JH194">
        <v>182.12</v>
      </c>
      <c r="JI194">
        <v>116.38</v>
      </c>
      <c r="JJ194">
        <v>29.17</v>
      </c>
      <c r="JK194">
        <v>70.959999999999994</v>
      </c>
      <c r="JL194">
        <v>17.559999999999999</v>
      </c>
      <c r="JM194">
        <v>141.97</v>
      </c>
      <c r="JN194">
        <v>133.59</v>
      </c>
      <c r="JO194">
        <v>20.3</v>
      </c>
      <c r="JP194">
        <v>16.829999999999998</v>
      </c>
      <c r="JQ194">
        <v>338.59</v>
      </c>
      <c r="JR194">
        <v>35.89</v>
      </c>
      <c r="JS194">
        <v>48.7</v>
      </c>
      <c r="JT194">
        <v>236.81</v>
      </c>
      <c r="JU194">
        <v>207.30290600000001</v>
      </c>
      <c r="JV194">
        <v>449.79</v>
      </c>
      <c r="JW194">
        <v>72.67</v>
      </c>
      <c r="JX194">
        <v>33.17</v>
      </c>
      <c r="JY194">
        <v>101.69</v>
      </c>
      <c r="JZ194">
        <v>71.989999999999995</v>
      </c>
      <c r="KA194">
        <v>48.76</v>
      </c>
      <c r="KB194">
        <v>296.26</v>
      </c>
      <c r="KC194">
        <v>85.59</v>
      </c>
      <c r="KD194">
        <v>50.92</v>
      </c>
      <c r="KE194">
        <v>419.25</v>
      </c>
      <c r="KF194">
        <v>59.79</v>
      </c>
      <c r="KG194">
        <v>184.22</v>
      </c>
      <c r="KH194">
        <v>88.22</v>
      </c>
      <c r="KI194">
        <v>308.76</v>
      </c>
      <c r="KJ194">
        <v>164.42</v>
      </c>
      <c r="KK194">
        <v>23.12</v>
      </c>
      <c r="KL194">
        <v>272</v>
      </c>
      <c r="KM194">
        <v>140.19</v>
      </c>
      <c r="KN194">
        <v>158.93</v>
      </c>
      <c r="KO194">
        <v>87.94</v>
      </c>
      <c r="KP194">
        <v>51.69</v>
      </c>
      <c r="KQ194">
        <v>328.83</v>
      </c>
      <c r="KR194">
        <v>87.91</v>
      </c>
      <c r="KS194">
        <v>247.03</v>
      </c>
      <c r="KT194">
        <v>326.24</v>
      </c>
      <c r="KU194">
        <v>90.47</v>
      </c>
      <c r="KV194">
        <v>94.41</v>
      </c>
      <c r="KW194">
        <v>169.49</v>
      </c>
      <c r="KX194">
        <v>63.58</v>
      </c>
      <c r="KY194">
        <v>1144.24</v>
      </c>
      <c r="KZ194">
        <v>30.03</v>
      </c>
      <c r="LA194">
        <v>60.67</v>
      </c>
      <c r="LB194">
        <v>58.78</v>
      </c>
      <c r="LC194">
        <v>264.89</v>
      </c>
      <c r="LD194">
        <v>173.63</v>
      </c>
      <c r="LE194">
        <v>55.38</v>
      </c>
      <c r="LF194">
        <v>145.36000000000001</v>
      </c>
      <c r="LG194">
        <v>129.66</v>
      </c>
      <c r="LH194">
        <v>274.56</v>
      </c>
      <c r="LI194">
        <v>62.63</v>
      </c>
      <c r="LJ194">
        <v>416.86</v>
      </c>
      <c r="LK194">
        <v>47.104999999999997</v>
      </c>
      <c r="LL194">
        <v>277.8</v>
      </c>
      <c r="LM194">
        <v>77.44</v>
      </c>
      <c r="LN194">
        <v>48.483919999999998</v>
      </c>
      <c r="LO194">
        <v>217.12</v>
      </c>
      <c r="LP194">
        <v>429.78</v>
      </c>
      <c r="LQ194">
        <v>76.7</v>
      </c>
      <c r="LR194">
        <v>52.643281000000002</v>
      </c>
      <c r="LS194">
        <v>67.27</v>
      </c>
      <c r="LT194">
        <v>189.14</v>
      </c>
      <c r="LU194">
        <v>19.690000000000001</v>
      </c>
      <c r="LV194">
        <v>63.83</v>
      </c>
      <c r="LW194">
        <v>15.74</v>
      </c>
      <c r="LX194">
        <v>16.05</v>
      </c>
      <c r="LY194">
        <v>77.89</v>
      </c>
      <c r="LZ194">
        <v>110.5</v>
      </c>
      <c r="MA194">
        <v>29.16</v>
      </c>
      <c r="MB194">
        <v>204.35</v>
      </c>
      <c r="MC194">
        <v>227.73</v>
      </c>
      <c r="MD194">
        <v>98.04</v>
      </c>
      <c r="ME194">
        <v>466.82</v>
      </c>
      <c r="MF194">
        <v>12.87</v>
      </c>
      <c r="MG194">
        <v>38.61</v>
      </c>
      <c r="MH194">
        <v>110.06</v>
      </c>
      <c r="MI194">
        <v>168.69</v>
      </c>
      <c r="MJ194">
        <v>4046.53</v>
      </c>
      <c r="MK194">
        <v>158.86000000000001</v>
      </c>
      <c r="ML194">
        <v>641.12</v>
      </c>
      <c r="MM194">
        <v>58.9</v>
      </c>
      <c r="MN194">
        <v>260.06</v>
      </c>
      <c r="MO194">
        <v>64.75</v>
      </c>
      <c r="MP194">
        <v>54.17</v>
      </c>
      <c r="MQ194">
        <v>56.67</v>
      </c>
      <c r="MR194">
        <v>70.41</v>
      </c>
      <c r="MS194">
        <v>35.43</v>
      </c>
      <c r="MT194">
        <v>69.92</v>
      </c>
      <c r="MU194">
        <v>55.880028000000003</v>
      </c>
      <c r="MV194">
        <v>141.69</v>
      </c>
      <c r="MW194">
        <v>167.29316600000001</v>
      </c>
      <c r="MX194">
        <v>251.87</v>
      </c>
      <c r="MY194">
        <v>122.66</v>
      </c>
      <c r="MZ194">
        <v>300.08</v>
      </c>
      <c r="NA194">
        <v>75.94</v>
      </c>
      <c r="NB194">
        <v>46.45</v>
      </c>
      <c r="NC194">
        <v>166.35</v>
      </c>
      <c r="ND194">
        <v>51.88</v>
      </c>
      <c r="NE194">
        <v>10.25</v>
      </c>
      <c r="NF194">
        <v>102.71</v>
      </c>
      <c r="NG194">
        <v>87.2</v>
      </c>
      <c r="NH194">
        <v>72.790000000000006</v>
      </c>
      <c r="NI194">
        <v>230.17</v>
      </c>
      <c r="NJ194">
        <v>161.44999999999999</v>
      </c>
      <c r="NK194">
        <v>356.42</v>
      </c>
      <c r="NL194">
        <v>121.3</v>
      </c>
      <c r="NM194">
        <v>27.36</v>
      </c>
      <c r="NN194">
        <v>67.78</v>
      </c>
      <c r="NO194">
        <v>25.98</v>
      </c>
      <c r="NP194">
        <v>143.25</v>
      </c>
      <c r="NQ194">
        <v>120.21</v>
      </c>
      <c r="NR194">
        <v>96.95</v>
      </c>
      <c r="NS194">
        <v>112.19</v>
      </c>
      <c r="NT194">
        <v>62.83</v>
      </c>
      <c r="NU194">
        <v>301.472487</v>
      </c>
      <c r="NV194">
        <v>40.590000000000003</v>
      </c>
      <c r="NW194">
        <v>99.8</v>
      </c>
      <c r="NX194">
        <v>127.18</v>
      </c>
      <c r="NY194">
        <v>127.91</v>
      </c>
      <c r="NZ194">
        <v>138.56</v>
      </c>
      <c r="OA194">
        <v>94.19</v>
      </c>
      <c r="OB194">
        <v>92.59</v>
      </c>
      <c r="OC194">
        <v>69.44</v>
      </c>
      <c r="OD194">
        <v>61.96</v>
      </c>
      <c r="OE194">
        <v>602.4</v>
      </c>
      <c r="OF194">
        <v>19.350000000000001</v>
      </c>
      <c r="OG194">
        <v>129.4</v>
      </c>
      <c r="OH194">
        <v>212.62</v>
      </c>
      <c r="OI194">
        <v>144.97</v>
      </c>
      <c r="OJ194">
        <v>77.56</v>
      </c>
      <c r="OK194">
        <v>201.3</v>
      </c>
      <c r="OL194">
        <v>35.28</v>
      </c>
      <c r="OM194">
        <v>398.77</v>
      </c>
      <c r="ON194">
        <v>76.34</v>
      </c>
      <c r="OO194">
        <v>40.33</v>
      </c>
      <c r="OP194">
        <v>94.81</v>
      </c>
      <c r="OQ194">
        <v>340.47</v>
      </c>
      <c r="OR194">
        <v>181.31</v>
      </c>
      <c r="OS194">
        <v>324.42</v>
      </c>
      <c r="OT194">
        <v>35.89</v>
      </c>
      <c r="OU194">
        <v>59.47</v>
      </c>
      <c r="OV194">
        <v>75.334999999999994</v>
      </c>
      <c r="OW194">
        <v>496.7</v>
      </c>
      <c r="OX194">
        <v>74.209999999999994</v>
      </c>
      <c r="OY194">
        <v>227.16</v>
      </c>
      <c r="OZ194">
        <v>100.12</v>
      </c>
      <c r="PA194">
        <v>98.09</v>
      </c>
      <c r="PB194">
        <v>204.07</v>
      </c>
      <c r="PC194">
        <v>298.52</v>
      </c>
      <c r="PD194">
        <v>70.37</v>
      </c>
      <c r="PE194">
        <v>65.209999999999994</v>
      </c>
      <c r="PF194">
        <v>109.23</v>
      </c>
      <c r="PG194">
        <v>77.680000000000007</v>
      </c>
      <c r="PH194">
        <v>69.290000000000006</v>
      </c>
      <c r="PI194">
        <v>207.8</v>
      </c>
      <c r="PJ194">
        <v>203.13</v>
      </c>
      <c r="PK194">
        <v>36.99</v>
      </c>
      <c r="PL194">
        <v>29.45</v>
      </c>
      <c r="PM194">
        <v>311.86</v>
      </c>
      <c r="PN194">
        <v>86.1</v>
      </c>
      <c r="PO194">
        <v>136.54</v>
      </c>
      <c r="PP194">
        <v>120.51</v>
      </c>
      <c r="PQ194">
        <v>129.21</v>
      </c>
      <c r="PR194">
        <v>32.549999999999997</v>
      </c>
      <c r="PS194">
        <v>60.75</v>
      </c>
      <c r="PT194">
        <v>149.61000000000001</v>
      </c>
      <c r="PU194">
        <v>117.55</v>
      </c>
      <c r="PV194">
        <v>378.34</v>
      </c>
      <c r="PW194">
        <v>259.56</v>
      </c>
      <c r="PX194">
        <v>97.96</v>
      </c>
      <c r="PY194">
        <v>244.91975500000001</v>
      </c>
      <c r="PZ194">
        <v>155.62</v>
      </c>
      <c r="QA194">
        <v>60.79</v>
      </c>
      <c r="QB194">
        <v>21.45</v>
      </c>
      <c r="QC194">
        <v>267.88</v>
      </c>
      <c r="QD194">
        <v>38.659999999999997</v>
      </c>
      <c r="QE194">
        <v>116.56</v>
      </c>
      <c r="QF194">
        <v>167.49</v>
      </c>
      <c r="QG194">
        <v>543.64</v>
      </c>
      <c r="QH194">
        <v>59.81</v>
      </c>
      <c r="QI194">
        <v>202.51</v>
      </c>
      <c r="QJ194">
        <v>131.47999999999999</v>
      </c>
      <c r="QK194">
        <v>519.03509199999996</v>
      </c>
      <c r="QL194">
        <v>60.17</v>
      </c>
      <c r="QM194">
        <v>48.57</v>
      </c>
      <c r="QN194">
        <v>341.7</v>
      </c>
      <c r="QO194">
        <v>85.81</v>
      </c>
      <c r="QP194">
        <v>46.68</v>
      </c>
      <c r="QQ194">
        <v>400.49</v>
      </c>
      <c r="QR194">
        <v>213.85</v>
      </c>
      <c r="QS194">
        <v>37.200000000000003</v>
      </c>
      <c r="QT194">
        <v>181.81</v>
      </c>
      <c r="QU194">
        <v>251.99</v>
      </c>
      <c r="QV194">
        <v>505.66</v>
      </c>
      <c r="QW194">
        <v>108.19</v>
      </c>
      <c r="QX194">
        <v>47.25</v>
      </c>
      <c r="QY194">
        <v>112.24</v>
      </c>
      <c r="QZ194">
        <v>51.57</v>
      </c>
      <c r="RA194">
        <v>168.85</v>
      </c>
      <c r="RB194">
        <v>174.1</v>
      </c>
      <c r="RC194">
        <v>50.96</v>
      </c>
      <c r="RD194">
        <v>287.32</v>
      </c>
      <c r="RE194">
        <v>47.53</v>
      </c>
      <c r="RF194">
        <v>11.07</v>
      </c>
      <c r="RG194">
        <v>30.59</v>
      </c>
      <c r="RH194">
        <v>203.56</v>
      </c>
      <c r="RI194">
        <v>145.96</v>
      </c>
      <c r="RJ194">
        <v>68.715840999999998</v>
      </c>
      <c r="RK194">
        <v>464.15</v>
      </c>
      <c r="RL194">
        <v>85.35</v>
      </c>
      <c r="RM194">
        <v>42.19</v>
      </c>
      <c r="RN194">
        <v>124.12</v>
      </c>
      <c r="RO194">
        <v>96.61</v>
      </c>
      <c r="RP194">
        <v>149.53</v>
      </c>
      <c r="RQ194">
        <v>330.24</v>
      </c>
      <c r="RR194">
        <v>99.28</v>
      </c>
      <c r="RS194">
        <v>40.24</v>
      </c>
      <c r="RT194">
        <v>83.17</v>
      </c>
      <c r="RU194">
        <v>304.82</v>
      </c>
      <c r="RV194">
        <v>47.58</v>
      </c>
      <c r="RW194">
        <v>40.99</v>
      </c>
      <c r="RX194">
        <v>32.998151</v>
      </c>
      <c r="RY194">
        <v>163.88</v>
      </c>
      <c r="RZ194">
        <v>30.59</v>
      </c>
      <c r="SA194">
        <v>204.69</v>
      </c>
      <c r="SB194">
        <v>14.08</v>
      </c>
      <c r="SC194">
        <v>57.69</v>
      </c>
      <c r="SD194">
        <v>69.33</v>
      </c>
      <c r="SE194">
        <v>79.55</v>
      </c>
      <c r="SF194">
        <v>116.24</v>
      </c>
      <c r="SG194">
        <v>309.83</v>
      </c>
      <c r="SH194">
        <v>52.61</v>
      </c>
      <c r="SI194">
        <v>108.51</v>
      </c>
      <c r="SJ194">
        <v>173.6</v>
      </c>
    </row>
    <row r="195" spans="1:504" x14ac:dyDescent="0.2">
      <c r="A195" s="7">
        <v>44740</v>
      </c>
      <c r="B195">
        <v>130.33000000000001</v>
      </c>
      <c r="C195">
        <v>55.18</v>
      </c>
      <c r="D195">
        <v>106.97</v>
      </c>
      <c r="E195">
        <v>152.49</v>
      </c>
      <c r="F195">
        <v>283.8</v>
      </c>
      <c r="G195">
        <v>77.16</v>
      </c>
      <c r="H195">
        <v>365.63</v>
      </c>
      <c r="I195">
        <v>178.75</v>
      </c>
      <c r="J195">
        <v>80.78</v>
      </c>
      <c r="K195">
        <v>55.9</v>
      </c>
      <c r="L195">
        <v>117.06</v>
      </c>
      <c r="M195">
        <v>242.51</v>
      </c>
      <c r="N195">
        <v>92.39</v>
      </c>
      <c r="O195">
        <v>40.78</v>
      </c>
      <c r="P195">
        <v>223.19</v>
      </c>
      <c r="Q195">
        <v>144.5</v>
      </c>
      <c r="R195">
        <v>241.92</v>
      </c>
      <c r="S195">
        <v>98.4</v>
      </c>
      <c r="T195">
        <v>58.03</v>
      </c>
      <c r="U195">
        <v>125.7</v>
      </c>
      <c r="V195">
        <v>112.00749999999999</v>
      </c>
      <c r="W195">
        <v>112.5715</v>
      </c>
      <c r="X195">
        <v>43.19</v>
      </c>
      <c r="Y195">
        <v>107.4</v>
      </c>
      <c r="Z195">
        <v>12.33</v>
      </c>
      <c r="AA195">
        <v>142.19</v>
      </c>
      <c r="AB195">
        <v>51.81</v>
      </c>
      <c r="AC195">
        <v>252.93</v>
      </c>
      <c r="AD195">
        <v>89.6</v>
      </c>
      <c r="AE195">
        <v>13.5</v>
      </c>
      <c r="AF195">
        <v>145.1</v>
      </c>
      <c r="AG195">
        <v>243.76</v>
      </c>
      <c r="AH195">
        <v>143.19</v>
      </c>
      <c r="AI195">
        <v>110.12</v>
      </c>
      <c r="AJ195">
        <v>243.51</v>
      </c>
      <c r="AK195">
        <v>64.72</v>
      </c>
      <c r="AL195">
        <v>95.08</v>
      </c>
      <c r="AM195">
        <v>148.49</v>
      </c>
      <c r="AN195">
        <v>240.14</v>
      </c>
      <c r="AO195">
        <v>265.66000000000003</v>
      </c>
      <c r="AP195">
        <v>38.770000000000003</v>
      </c>
      <c r="AQ195">
        <v>137.44</v>
      </c>
      <c r="AR195">
        <v>95.02</v>
      </c>
      <c r="AS195">
        <v>95.61</v>
      </c>
      <c r="AT195">
        <v>44.73</v>
      </c>
      <c r="AU195">
        <v>75.989999999999995</v>
      </c>
      <c r="AV195">
        <v>95.26</v>
      </c>
      <c r="AW195">
        <v>163.18</v>
      </c>
      <c r="AX195">
        <v>173</v>
      </c>
      <c r="AY195">
        <v>20.61</v>
      </c>
      <c r="AZ195">
        <v>110.65</v>
      </c>
      <c r="BA195">
        <v>176.81</v>
      </c>
      <c r="BB195">
        <v>214.06</v>
      </c>
      <c r="BC195">
        <v>2125.33</v>
      </c>
      <c r="BD195">
        <v>197.06</v>
      </c>
      <c r="BE195">
        <v>164.12</v>
      </c>
      <c r="BF195">
        <v>95</v>
      </c>
      <c r="BG195">
        <v>30.07</v>
      </c>
      <c r="BH195">
        <v>69.95</v>
      </c>
      <c r="BI195">
        <v>42.86</v>
      </c>
      <c r="BJ195">
        <v>32.26</v>
      </c>
      <c r="BK195">
        <v>29</v>
      </c>
      <c r="BL195">
        <v>65.25</v>
      </c>
      <c r="BM195">
        <v>244.53</v>
      </c>
      <c r="BN195">
        <v>273.86</v>
      </c>
      <c r="BO195">
        <v>68.849999999999994</v>
      </c>
      <c r="BP195">
        <v>202.51</v>
      </c>
      <c r="BQ195">
        <v>495.16</v>
      </c>
      <c r="BR195">
        <v>86.502499999999998</v>
      </c>
      <c r="BS195">
        <v>629.12</v>
      </c>
      <c r="BT195">
        <v>138.69999999999999</v>
      </c>
      <c r="BU195">
        <v>1838.42</v>
      </c>
      <c r="BV195">
        <v>31.709831999999999</v>
      </c>
      <c r="BW195">
        <v>91.4</v>
      </c>
      <c r="BX195">
        <v>37.5</v>
      </c>
      <c r="BY195">
        <v>78.7</v>
      </c>
      <c r="BZ195">
        <v>498.45</v>
      </c>
      <c r="CA195">
        <v>141.16</v>
      </c>
      <c r="CB195">
        <v>57.71</v>
      </c>
      <c r="CC195">
        <v>71.16</v>
      </c>
      <c r="CD195">
        <v>90.71</v>
      </c>
      <c r="CE195">
        <v>150.12</v>
      </c>
      <c r="CF195">
        <v>134.78</v>
      </c>
      <c r="CG195">
        <v>47.89</v>
      </c>
      <c r="CH195">
        <v>108.52</v>
      </c>
      <c r="CI195">
        <v>53.82</v>
      </c>
      <c r="CJ195">
        <v>94.4</v>
      </c>
      <c r="CK195">
        <v>10.33</v>
      </c>
      <c r="CL195">
        <v>35.99</v>
      </c>
      <c r="CM195">
        <v>107.14</v>
      </c>
      <c r="CN195">
        <v>187.44</v>
      </c>
      <c r="CO195">
        <v>114.07</v>
      </c>
      <c r="CP195">
        <v>73.459999999999994</v>
      </c>
      <c r="CQ195">
        <v>159.37</v>
      </c>
      <c r="CR195">
        <v>123.01</v>
      </c>
      <c r="CS195">
        <v>84.33</v>
      </c>
      <c r="CT195">
        <v>29.09</v>
      </c>
      <c r="CU195">
        <v>48.69</v>
      </c>
      <c r="CV195">
        <v>87.82</v>
      </c>
      <c r="CW195">
        <v>101.07</v>
      </c>
      <c r="CX195">
        <v>457.03</v>
      </c>
      <c r="CY195">
        <v>149.94</v>
      </c>
      <c r="CZ195">
        <v>1288.8699999999999</v>
      </c>
      <c r="DA195">
        <v>217.5</v>
      </c>
      <c r="DB195">
        <v>64.17</v>
      </c>
      <c r="DC195">
        <v>194.41</v>
      </c>
      <c r="DD195">
        <v>91.13</v>
      </c>
      <c r="DE195">
        <v>117.64</v>
      </c>
      <c r="DF195">
        <v>371.49</v>
      </c>
      <c r="DG195">
        <v>43.06</v>
      </c>
      <c r="DH195">
        <v>47.21</v>
      </c>
      <c r="DI195">
        <v>36.74</v>
      </c>
      <c r="DJ195">
        <v>136.94</v>
      </c>
      <c r="DK195">
        <v>200.76871299999999</v>
      </c>
      <c r="DL195">
        <v>66.56</v>
      </c>
      <c r="DM195">
        <v>58.08</v>
      </c>
      <c r="DN195">
        <v>62.28</v>
      </c>
      <c r="DO195">
        <v>68.11</v>
      </c>
      <c r="DP195">
        <v>78.88</v>
      </c>
      <c r="DQ195">
        <v>39.130000000000003</v>
      </c>
      <c r="DR195">
        <v>76.69</v>
      </c>
      <c r="DS195">
        <v>33.94</v>
      </c>
      <c r="DT195">
        <v>95.22</v>
      </c>
      <c r="DU195">
        <v>94.12</v>
      </c>
      <c r="DV195">
        <v>245.52</v>
      </c>
      <c r="DW195">
        <v>314.08</v>
      </c>
      <c r="DX195">
        <v>27.212499999999999</v>
      </c>
      <c r="DY195">
        <v>32.5</v>
      </c>
      <c r="DZ195">
        <v>54.27</v>
      </c>
      <c r="EA195">
        <v>60.34</v>
      </c>
      <c r="EB195">
        <v>468.61</v>
      </c>
      <c r="EC195">
        <v>27.69</v>
      </c>
      <c r="ED195">
        <v>168.59</v>
      </c>
      <c r="EE195">
        <v>42.97</v>
      </c>
      <c r="EF195">
        <v>29.14</v>
      </c>
      <c r="EG195">
        <v>196.06</v>
      </c>
      <c r="EH195">
        <v>93.2</v>
      </c>
      <c r="EI195">
        <v>65.88</v>
      </c>
      <c r="EJ195">
        <v>251.88</v>
      </c>
      <c r="EK195">
        <v>115.1</v>
      </c>
      <c r="EL195">
        <v>81.3</v>
      </c>
      <c r="EM195">
        <v>309.16000000000003</v>
      </c>
      <c r="EN195">
        <v>30.33</v>
      </c>
      <c r="EO195">
        <v>35.83</v>
      </c>
      <c r="EP195">
        <v>59.46</v>
      </c>
      <c r="EQ195">
        <v>74.7</v>
      </c>
      <c r="ER195">
        <v>127.557575</v>
      </c>
      <c r="ES195">
        <v>134.56</v>
      </c>
      <c r="ET195">
        <v>97.31</v>
      </c>
      <c r="EU195">
        <v>243.58</v>
      </c>
      <c r="EV195">
        <v>153.57</v>
      </c>
      <c r="EW195">
        <v>78.53</v>
      </c>
      <c r="EX195">
        <v>390.71</v>
      </c>
      <c r="EY195">
        <v>121.78</v>
      </c>
      <c r="EZ195">
        <v>52.53</v>
      </c>
      <c r="FA195">
        <v>125.23</v>
      </c>
      <c r="FB195">
        <v>105.7</v>
      </c>
      <c r="FC195">
        <v>57.33</v>
      </c>
      <c r="FD195">
        <v>31.31</v>
      </c>
      <c r="FE195">
        <v>91.66</v>
      </c>
      <c r="FF195">
        <v>129.32</v>
      </c>
      <c r="FG195">
        <v>42.65</v>
      </c>
      <c r="FH195">
        <v>153.30000000000001</v>
      </c>
      <c r="FI195">
        <v>62.39</v>
      </c>
      <c r="FJ195">
        <v>94.73</v>
      </c>
      <c r="FK195">
        <v>122.88</v>
      </c>
      <c r="FL195">
        <v>473.09</v>
      </c>
      <c r="FM195">
        <v>317.62</v>
      </c>
      <c r="FN195">
        <v>81.52</v>
      </c>
      <c r="FO195">
        <v>190.65</v>
      </c>
      <c r="FP195">
        <v>111.85</v>
      </c>
      <c r="FQ195">
        <v>114.433199</v>
      </c>
      <c r="FR195">
        <v>311.51</v>
      </c>
      <c r="FS195">
        <v>72.55</v>
      </c>
      <c r="FT195">
        <v>38.24</v>
      </c>
      <c r="FU195">
        <v>179.47</v>
      </c>
      <c r="FV195">
        <v>669.1</v>
      </c>
      <c r="FW195">
        <v>264.02</v>
      </c>
      <c r="FX195">
        <v>257.37</v>
      </c>
      <c r="FY195">
        <v>74.040000000000006</v>
      </c>
      <c r="FZ195">
        <v>280.43</v>
      </c>
      <c r="GA195">
        <v>64.739999999999995</v>
      </c>
      <c r="GB195">
        <v>83.42</v>
      </c>
      <c r="GC195">
        <v>43.88</v>
      </c>
      <c r="GD195">
        <v>97.87</v>
      </c>
      <c r="GE195">
        <v>97.83</v>
      </c>
      <c r="GF195">
        <v>171.02</v>
      </c>
      <c r="GG195">
        <v>91.5</v>
      </c>
      <c r="GH195">
        <v>153.18</v>
      </c>
      <c r="GI195">
        <v>376</v>
      </c>
      <c r="GJ195">
        <v>401.36</v>
      </c>
      <c r="GK195">
        <v>49.17</v>
      </c>
      <c r="GL195">
        <v>98.28</v>
      </c>
      <c r="GM195">
        <v>240.09</v>
      </c>
      <c r="GN195">
        <v>94.27</v>
      </c>
      <c r="GO195">
        <v>34.840000000000003</v>
      </c>
      <c r="GP195">
        <v>67.75</v>
      </c>
      <c r="GQ195">
        <v>37.79</v>
      </c>
      <c r="GR195">
        <v>90.62</v>
      </c>
      <c r="GS195">
        <v>211.4</v>
      </c>
      <c r="GT195">
        <v>107.83</v>
      </c>
      <c r="GU195">
        <v>11.240947</v>
      </c>
      <c r="GV195">
        <v>57.29</v>
      </c>
      <c r="GW195">
        <v>54.93</v>
      </c>
      <c r="GX195">
        <v>32.71</v>
      </c>
      <c r="GY195">
        <v>30.22</v>
      </c>
      <c r="GZ195">
        <v>24.68</v>
      </c>
      <c r="HA195">
        <v>30.78</v>
      </c>
      <c r="HB195">
        <v>98.18</v>
      </c>
      <c r="HC195">
        <v>239.41</v>
      </c>
      <c r="HE195">
        <v>22.27</v>
      </c>
      <c r="HF195">
        <v>217.02</v>
      </c>
      <c r="HG195">
        <v>220.49</v>
      </c>
      <c r="HH195">
        <v>51.408799000000002</v>
      </c>
      <c r="HI195">
        <v>70.260000000000005</v>
      </c>
      <c r="HJ195">
        <v>33.99</v>
      </c>
      <c r="HK195">
        <v>135.44999999999999</v>
      </c>
      <c r="HL195">
        <v>62.21</v>
      </c>
      <c r="HM195">
        <v>98.06</v>
      </c>
      <c r="HN195">
        <v>113.35</v>
      </c>
      <c r="HO195">
        <v>299.49</v>
      </c>
      <c r="HP195">
        <v>33.19</v>
      </c>
      <c r="HQ195">
        <v>65.459999999999994</v>
      </c>
      <c r="HR195">
        <v>84.19</v>
      </c>
      <c r="HS195">
        <v>175.82</v>
      </c>
      <c r="HT195">
        <v>25.47</v>
      </c>
      <c r="HU195">
        <v>76.02</v>
      </c>
      <c r="HV195">
        <v>218.42</v>
      </c>
      <c r="HW195">
        <v>112.92</v>
      </c>
      <c r="HX195">
        <v>115.28</v>
      </c>
      <c r="HY195">
        <v>175.95</v>
      </c>
      <c r="HZ195">
        <v>69.78</v>
      </c>
      <c r="IA195">
        <v>270.14999999999998</v>
      </c>
      <c r="IB195">
        <v>47.09</v>
      </c>
      <c r="IC195">
        <v>31.88</v>
      </c>
      <c r="ID195">
        <v>34.44</v>
      </c>
      <c r="IE195">
        <v>15.926342999999999</v>
      </c>
      <c r="IF195">
        <v>462.19</v>
      </c>
      <c r="IG195">
        <v>12.28</v>
      </c>
      <c r="IH195">
        <v>217.18</v>
      </c>
      <c r="II195">
        <v>13.75</v>
      </c>
      <c r="IJ195">
        <v>180.84</v>
      </c>
      <c r="IK195">
        <v>349.21</v>
      </c>
      <c r="IL195">
        <v>182.99</v>
      </c>
      <c r="IM195">
        <v>187.43</v>
      </c>
      <c r="IN195">
        <v>75.63</v>
      </c>
      <c r="IO195">
        <v>42.81</v>
      </c>
      <c r="IP195">
        <v>226.21</v>
      </c>
      <c r="IQ195">
        <v>37.78</v>
      </c>
      <c r="IR195">
        <v>27.48</v>
      </c>
      <c r="IS195">
        <v>141.86000000000001</v>
      </c>
      <c r="IT195">
        <v>116.69</v>
      </c>
      <c r="IU195">
        <v>42.34</v>
      </c>
      <c r="IV195">
        <v>96.75</v>
      </c>
      <c r="IW195">
        <v>386.29</v>
      </c>
      <c r="IX195">
        <v>201.99</v>
      </c>
      <c r="IY195">
        <v>17.100000000000001</v>
      </c>
      <c r="IZ195">
        <v>35.78</v>
      </c>
      <c r="JA195">
        <v>212.21</v>
      </c>
      <c r="JB195">
        <v>49.16</v>
      </c>
      <c r="JC195">
        <v>127.21</v>
      </c>
      <c r="JD195">
        <v>157.65</v>
      </c>
      <c r="JE195">
        <v>180.4</v>
      </c>
      <c r="JF195">
        <v>124.61</v>
      </c>
      <c r="JG195">
        <v>48.44</v>
      </c>
      <c r="JH195">
        <v>176.94</v>
      </c>
      <c r="JI195">
        <v>115.82</v>
      </c>
      <c r="JJ195">
        <v>28.67</v>
      </c>
      <c r="JK195">
        <v>70.87</v>
      </c>
      <c r="JL195">
        <v>17.61</v>
      </c>
      <c r="JM195">
        <v>138.91999999999999</v>
      </c>
      <c r="JN195">
        <v>132.54</v>
      </c>
      <c r="JO195">
        <v>20.37</v>
      </c>
      <c r="JP195">
        <v>17.2</v>
      </c>
      <c r="JQ195">
        <v>330.09</v>
      </c>
      <c r="JR195">
        <v>35.51</v>
      </c>
      <c r="JS195">
        <v>48.43</v>
      </c>
      <c r="JT195">
        <v>235.82</v>
      </c>
      <c r="JU195">
        <v>202.70686499999999</v>
      </c>
      <c r="JV195">
        <v>438.26</v>
      </c>
      <c r="JW195">
        <v>71.709999999999994</v>
      </c>
      <c r="JX195">
        <v>34.51</v>
      </c>
      <c r="JY195">
        <v>99.26</v>
      </c>
      <c r="JZ195">
        <v>69.739999999999995</v>
      </c>
      <c r="KA195">
        <v>48.66</v>
      </c>
      <c r="KB195">
        <v>293.39999999999998</v>
      </c>
      <c r="KC195">
        <v>84.38</v>
      </c>
      <c r="KD195">
        <v>49.94</v>
      </c>
      <c r="KE195">
        <v>420.71</v>
      </c>
      <c r="KF195">
        <v>59.53</v>
      </c>
      <c r="KG195">
        <v>174.72</v>
      </c>
      <c r="KH195">
        <v>88.42</v>
      </c>
      <c r="KI195">
        <v>302.81</v>
      </c>
      <c r="KJ195">
        <v>163.12</v>
      </c>
      <c r="KK195">
        <v>24.13</v>
      </c>
      <c r="KL195">
        <v>265.63</v>
      </c>
      <c r="KM195">
        <v>138.69</v>
      </c>
      <c r="KN195">
        <v>154.71</v>
      </c>
      <c r="KO195">
        <v>88.69</v>
      </c>
      <c r="KP195">
        <v>51.24</v>
      </c>
      <c r="KQ195">
        <v>318.29000000000002</v>
      </c>
      <c r="KR195">
        <v>86.84</v>
      </c>
      <c r="KS195">
        <v>242.83</v>
      </c>
      <c r="KT195">
        <v>321.55</v>
      </c>
      <c r="KU195">
        <v>89.2</v>
      </c>
      <c r="KV195">
        <v>91.89</v>
      </c>
      <c r="KW195">
        <v>160.68</v>
      </c>
      <c r="KX195">
        <v>63.74</v>
      </c>
      <c r="KY195">
        <v>1130.77</v>
      </c>
      <c r="KZ195">
        <v>29.88</v>
      </c>
      <c r="LA195">
        <v>59.45</v>
      </c>
      <c r="LB195">
        <v>57.86</v>
      </c>
      <c r="LC195">
        <v>256.48</v>
      </c>
      <c r="LD195">
        <v>173.26</v>
      </c>
      <c r="LE195">
        <v>55.76</v>
      </c>
      <c r="LF195">
        <v>142.19</v>
      </c>
      <c r="LG195">
        <v>127.78</v>
      </c>
      <c r="LH195">
        <v>272.23</v>
      </c>
      <c r="LI195">
        <v>61.72</v>
      </c>
      <c r="LJ195">
        <v>397.13</v>
      </c>
      <c r="LK195">
        <v>45.405000000000001</v>
      </c>
      <c r="LL195">
        <v>270.60000000000002</v>
      </c>
      <c r="LM195">
        <v>78.16</v>
      </c>
      <c r="LN195">
        <v>49.021082999999997</v>
      </c>
      <c r="LO195">
        <v>210.24</v>
      </c>
      <c r="LP195">
        <v>413.12</v>
      </c>
      <c r="LQ195">
        <v>71.81</v>
      </c>
      <c r="LR195">
        <v>51.553282000000003</v>
      </c>
      <c r="LS195">
        <v>65.64</v>
      </c>
      <c r="LT195">
        <v>179.6</v>
      </c>
      <c r="LU195">
        <v>19.420000000000002</v>
      </c>
      <c r="LV195">
        <v>62.96</v>
      </c>
      <c r="LW195">
        <v>15.49</v>
      </c>
      <c r="LX195">
        <v>15.81</v>
      </c>
      <c r="LY195">
        <v>76.44</v>
      </c>
      <c r="LZ195">
        <v>102.78</v>
      </c>
      <c r="MA195">
        <v>29.35</v>
      </c>
      <c r="MB195">
        <v>202.85</v>
      </c>
      <c r="MC195">
        <v>226.39</v>
      </c>
      <c r="MD195">
        <v>98.26</v>
      </c>
      <c r="ME195">
        <v>464.67</v>
      </c>
      <c r="MF195">
        <v>12.76</v>
      </c>
      <c r="MG195">
        <v>37.82</v>
      </c>
      <c r="MH195">
        <v>107.97</v>
      </c>
      <c r="MI195">
        <v>159.82</v>
      </c>
      <c r="MJ195">
        <v>3951.32</v>
      </c>
      <c r="MK195">
        <v>154.22</v>
      </c>
      <c r="ML195">
        <v>630.52</v>
      </c>
      <c r="MM195">
        <v>61.71</v>
      </c>
      <c r="MN195">
        <v>250.72</v>
      </c>
      <c r="MO195">
        <v>63.66</v>
      </c>
      <c r="MP195">
        <v>52.81</v>
      </c>
      <c r="MQ195">
        <v>56.98</v>
      </c>
      <c r="MR195">
        <v>68.58</v>
      </c>
      <c r="MS195">
        <v>34.79</v>
      </c>
      <c r="MT195">
        <v>69.790000000000006</v>
      </c>
      <c r="MU195">
        <v>55.473360999999997</v>
      </c>
      <c r="MV195">
        <v>138.94999999999999</v>
      </c>
      <c r="MW195">
        <v>163.96983599999999</v>
      </c>
      <c r="MX195">
        <v>250</v>
      </c>
      <c r="MY195">
        <v>119.88</v>
      </c>
      <c r="MZ195">
        <v>286.64</v>
      </c>
      <c r="NA195">
        <v>71.819999999999993</v>
      </c>
      <c r="NB195">
        <v>45.52</v>
      </c>
      <c r="NC195">
        <v>164.01</v>
      </c>
      <c r="ND195">
        <v>50.66</v>
      </c>
      <c r="NE195">
        <v>10.15</v>
      </c>
      <c r="NF195">
        <v>102.44</v>
      </c>
      <c r="NG195">
        <v>88.85</v>
      </c>
      <c r="NH195">
        <v>73.16</v>
      </c>
      <c r="NI195">
        <v>235.33</v>
      </c>
      <c r="NJ195">
        <v>159.75</v>
      </c>
      <c r="NK195">
        <v>353.08</v>
      </c>
      <c r="NL195">
        <v>119.27</v>
      </c>
      <c r="NM195">
        <v>27.13</v>
      </c>
      <c r="NN195">
        <v>68.11</v>
      </c>
      <c r="NO195">
        <v>25.56</v>
      </c>
      <c r="NP195">
        <v>140.91999999999999</v>
      </c>
      <c r="NQ195">
        <v>118.96</v>
      </c>
      <c r="NR195">
        <v>97.68</v>
      </c>
      <c r="NS195">
        <v>106.39</v>
      </c>
      <c r="NT195">
        <v>62.63</v>
      </c>
      <c r="NU195">
        <v>299.31025699999998</v>
      </c>
      <c r="NV195">
        <v>39.869999999999997</v>
      </c>
      <c r="NW195">
        <v>98.55</v>
      </c>
      <c r="NX195">
        <v>131.6</v>
      </c>
      <c r="NY195">
        <v>124.1</v>
      </c>
      <c r="NZ195">
        <v>136.46</v>
      </c>
      <c r="OA195">
        <v>93.07</v>
      </c>
      <c r="OB195">
        <v>91.84</v>
      </c>
      <c r="OC195">
        <v>69.13</v>
      </c>
      <c r="OD195">
        <v>61.08</v>
      </c>
      <c r="OE195">
        <v>594.41999999999996</v>
      </c>
      <c r="OF195">
        <v>19.43</v>
      </c>
      <c r="OG195">
        <v>127.91</v>
      </c>
      <c r="OH195">
        <v>211.27</v>
      </c>
      <c r="OI195">
        <v>141.33000000000001</v>
      </c>
      <c r="OJ195">
        <v>75.77</v>
      </c>
      <c r="OK195">
        <v>197.64</v>
      </c>
      <c r="OL195">
        <v>34.51</v>
      </c>
      <c r="OM195">
        <v>391.69</v>
      </c>
      <c r="ON195">
        <v>72.78</v>
      </c>
      <c r="OO195">
        <v>40.14</v>
      </c>
      <c r="OP195">
        <v>93.78</v>
      </c>
      <c r="OQ195">
        <v>332.7</v>
      </c>
      <c r="OR195">
        <v>171.46</v>
      </c>
      <c r="OS195">
        <v>315.01</v>
      </c>
      <c r="OT195">
        <v>36.97</v>
      </c>
      <c r="OU195">
        <v>58.31</v>
      </c>
      <c r="OV195">
        <v>75.605000000000004</v>
      </c>
      <c r="OW195">
        <v>473.44</v>
      </c>
      <c r="OX195">
        <v>72.91</v>
      </c>
      <c r="OY195">
        <v>223.31</v>
      </c>
      <c r="OZ195">
        <v>99.25</v>
      </c>
      <c r="PA195">
        <v>96.22</v>
      </c>
      <c r="PB195">
        <v>201.11</v>
      </c>
      <c r="PC195">
        <v>279.24</v>
      </c>
      <c r="PD195">
        <v>70.62</v>
      </c>
      <c r="PE195">
        <v>64.489999999999995</v>
      </c>
      <c r="PF195">
        <v>107.47</v>
      </c>
      <c r="PG195">
        <v>76.34</v>
      </c>
      <c r="PH195">
        <v>67.36</v>
      </c>
      <c r="PI195">
        <v>204.55</v>
      </c>
      <c r="PJ195">
        <v>197.8</v>
      </c>
      <c r="PK195">
        <v>36.65</v>
      </c>
      <c r="PL195">
        <v>28.96</v>
      </c>
      <c r="PM195">
        <v>303.67</v>
      </c>
      <c r="PN195">
        <v>85.05</v>
      </c>
      <c r="PO195">
        <v>133.03</v>
      </c>
      <c r="PP195">
        <v>117.87</v>
      </c>
      <c r="PQ195">
        <v>126.18</v>
      </c>
      <c r="PR195">
        <v>32.22</v>
      </c>
      <c r="PS195">
        <v>62.49</v>
      </c>
      <c r="PT195">
        <v>144.52000000000001</v>
      </c>
      <c r="PU195">
        <v>114.92</v>
      </c>
      <c r="PV195">
        <v>372.01</v>
      </c>
      <c r="PW195">
        <v>253.26</v>
      </c>
      <c r="PX195">
        <v>95.23</v>
      </c>
      <c r="PY195">
        <v>232.66310100000001</v>
      </c>
      <c r="PZ195">
        <v>154.16</v>
      </c>
      <c r="QA195">
        <v>60.05</v>
      </c>
      <c r="QB195">
        <v>21.19</v>
      </c>
      <c r="QC195">
        <v>266.20999999999998</v>
      </c>
      <c r="QD195">
        <v>37.729999999999997</v>
      </c>
      <c r="QE195">
        <v>115.42</v>
      </c>
      <c r="QF195">
        <v>167.47</v>
      </c>
      <c r="QG195">
        <v>535.77</v>
      </c>
      <c r="QH195">
        <v>57.48</v>
      </c>
      <c r="QI195">
        <v>195.25</v>
      </c>
      <c r="QJ195">
        <v>128.91</v>
      </c>
      <c r="QK195">
        <v>517.86828400000002</v>
      </c>
      <c r="QL195">
        <v>59.06</v>
      </c>
      <c r="QM195">
        <v>48.37</v>
      </c>
      <c r="QN195">
        <v>334.2</v>
      </c>
      <c r="QO195">
        <v>85.62</v>
      </c>
      <c r="QP195">
        <v>46.25</v>
      </c>
      <c r="QQ195">
        <v>385.9</v>
      </c>
      <c r="QR195">
        <v>213.36</v>
      </c>
      <c r="QS195">
        <v>36.97</v>
      </c>
      <c r="QT195">
        <v>179.92</v>
      </c>
      <c r="QU195">
        <v>247.99</v>
      </c>
      <c r="QV195">
        <v>508.44</v>
      </c>
      <c r="QW195">
        <v>106.09</v>
      </c>
      <c r="QX195">
        <v>46.89</v>
      </c>
      <c r="QY195">
        <v>116.25</v>
      </c>
      <c r="QZ195">
        <v>51.11</v>
      </c>
      <c r="RA195">
        <v>164.26</v>
      </c>
      <c r="RB195">
        <v>168.94</v>
      </c>
      <c r="RC195">
        <v>50.46</v>
      </c>
      <c r="RD195">
        <v>276.17</v>
      </c>
      <c r="RE195">
        <v>46.06</v>
      </c>
      <c r="RF195">
        <v>10.9</v>
      </c>
      <c r="RG195">
        <v>30.5</v>
      </c>
      <c r="RH195">
        <v>198.12</v>
      </c>
      <c r="RI195">
        <v>143.37</v>
      </c>
      <c r="RJ195">
        <v>68.616525999999993</v>
      </c>
      <c r="RK195">
        <v>450.65</v>
      </c>
      <c r="RL195">
        <v>83.67</v>
      </c>
      <c r="RM195">
        <v>40.96</v>
      </c>
      <c r="RN195">
        <v>122.37</v>
      </c>
      <c r="RO195">
        <v>95.92</v>
      </c>
      <c r="RP195">
        <v>148.88</v>
      </c>
      <c r="RQ195">
        <v>329.44</v>
      </c>
      <c r="RR195">
        <v>99.12</v>
      </c>
      <c r="RS195">
        <v>40.18</v>
      </c>
      <c r="RT195">
        <v>82.88</v>
      </c>
      <c r="RU195">
        <v>296.45999999999998</v>
      </c>
      <c r="RV195">
        <v>46.74</v>
      </c>
      <c r="RW195">
        <v>40.32</v>
      </c>
      <c r="RX195">
        <v>32.511308999999997</v>
      </c>
      <c r="RY195">
        <v>161.03</v>
      </c>
      <c r="RZ195">
        <v>31.74</v>
      </c>
      <c r="SA195">
        <v>198.97</v>
      </c>
      <c r="SB195">
        <v>13.66</v>
      </c>
      <c r="SC195">
        <v>59.51</v>
      </c>
      <c r="SD195">
        <v>69.989999999999995</v>
      </c>
      <c r="SE195">
        <v>77.900000000000006</v>
      </c>
      <c r="SF195">
        <v>113.48</v>
      </c>
      <c r="SG195">
        <v>302.20999999999998</v>
      </c>
      <c r="SH195">
        <v>52.69</v>
      </c>
      <c r="SI195">
        <v>106.48</v>
      </c>
      <c r="SJ195">
        <v>170.12</v>
      </c>
    </row>
    <row r="196" spans="1:504" x14ac:dyDescent="0.2">
      <c r="A196" s="7">
        <v>44741</v>
      </c>
      <c r="B196">
        <v>129.77000000000001</v>
      </c>
      <c r="C196">
        <v>54.8</v>
      </c>
      <c r="D196">
        <v>109.1</v>
      </c>
      <c r="E196">
        <v>154.13999999999999</v>
      </c>
      <c r="F196">
        <v>279.81</v>
      </c>
      <c r="G196">
        <v>77.959999999999994</v>
      </c>
      <c r="H196">
        <v>368.5</v>
      </c>
      <c r="I196">
        <v>176.72</v>
      </c>
      <c r="J196">
        <v>77.989999999999995</v>
      </c>
      <c r="K196">
        <v>55.46</v>
      </c>
      <c r="L196">
        <v>117.9</v>
      </c>
      <c r="M196">
        <v>243.13</v>
      </c>
      <c r="N196">
        <v>92.13</v>
      </c>
      <c r="O196">
        <v>40.479999999999997</v>
      </c>
      <c r="P196">
        <v>211.89</v>
      </c>
      <c r="Q196">
        <v>144.54</v>
      </c>
      <c r="R196">
        <v>242.15</v>
      </c>
      <c r="S196">
        <v>98.39</v>
      </c>
      <c r="T196">
        <v>57.97</v>
      </c>
      <c r="U196">
        <v>125.42</v>
      </c>
      <c r="V196">
        <v>111.7015</v>
      </c>
      <c r="W196">
        <v>112.2565</v>
      </c>
      <c r="X196">
        <v>41.76</v>
      </c>
      <c r="Y196">
        <v>108.92</v>
      </c>
      <c r="Z196">
        <v>12.55</v>
      </c>
      <c r="AA196">
        <v>139.47</v>
      </c>
      <c r="AB196">
        <v>50.8</v>
      </c>
      <c r="AC196">
        <v>253.16</v>
      </c>
      <c r="AD196">
        <v>89.64</v>
      </c>
      <c r="AE196">
        <v>13.03</v>
      </c>
      <c r="AF196">
        <v>145.82</v>
      </c>
      <c r="AG196">
        <v>240</v>
      </c>
      <c r="AH196">
        <v>143.58000000000001</v>
      </c>
      <c r="AI196">
        <v>110.54</v>
      </c>
      <c r="AJ196">
        <v>245.43</v>
      </c>
      <c r="AK196">
        <v>64.37</v>
      </c>
      <c r="AL196">
        <v>95.37</v>
      </c>
      <c r="AM196">
        <v>147.27000000000001</v>
      </c>
      <c r="AN196">
        <v>241.46</v>
      </c>
      <c r="AO196">
        <v>268.88</v>
      </c>
      <c r="AP196">
        <v>36.1</v>
      </c>
      <c r="AQ196">
        <v>139.22999999999999</v>
      </c>
      <c r="AR196">
        <v>91.94</v>
      </c>
      <c r="AS196">
        <v>92.77</v>
      </c>
      <c r="AT196">
        <v>44.63</v>
      </c>
      <c r="AU196">
        <v>77.239999999999995</v>
      </c>
      <c r="AV196">
        <v>94.93</v>
      </c>
      <c r="AW196">
        <v>163.19999999999999</v>
      </c>
      <c r="AX196">
        <v>170.87</v>
      </c>
      <c r="AY196">
        <v>20.95</v>
      </c>
      <c r="AZ196">
        <v>110.9</v>
      </c>
      <c r="BA196">
        <v>176.85</v>
      </c>
      <c r="BB196">
        <v>212.19</v>
      </c>
      <c r="BC196">
        <v>2140</v>
      </c>
      <c r="BD196">
        <v>195.08</v>
      </c>
      <c r="BE196">
        <v>164</v>
      </c>
      <c r="BF196">
        <v>95.64</v>
      </c>
      <c r="BG196">
        <v>29.63</v>
      </c>
      <c r="BH196">
        <v>68.349999999999994</v>
      </c>
      <c r="BI196">
        <v>42.41</v>
      </c>
      <c r="BJ196">
        <v>31.86</v>
      </c>
      <c r="BK196">
        <v>26.4</v>
      </c>
      <c r="BL196">
        <v>65.81</v>
      </c>
      <c r="BM196">
        <v>249.34</v>
      </c>
      <c r="BN196">
        <v>273.49</v>
      </c>
      <c r="BO196">
        <v>67.150000000000006</v>
      </c>
      <c r="BP196">
        <v>205.23</v>
      </c>
      <c r="BQ196">
        <v>496.07</v>
      </c>
      <c r="BR196">
        <v>87.125</v>
      </c>
      <c r="BS196">
        <v>617.96</v>
      </c>
      <c r="BT196">
        <v>138.44999999999999</v>
      </c>
      <c r="BU196">
        <v>1810.33</v>
      </c>
      <c r="BV196">
        <v>30.900594000000002</v>
      </c>
      <c r="BW196">
        <v>90.01</v>
      </c>
      <c r="BX196">
        <v>37.799999999999997</v>
      </c>
      <c r="BY196">
        <v>78.28</v>
      </c>
      <c r="BZ196">
        <v>490.41</v>
      </c>
      <c r="CA196">
        <v>143.88999999999999</v>
      </c>
      <c r="CB196">
        <v>58</v>
      </c>
      <c r="CC196">
        <v>70.92</v>
      </c>
      <c r="CD196">
        <v>91.48</v>
      </c>
      <c r="CE196">
        <v>150.91999999999999</v>
      </c>
      <c r="CF196">
        <v>133.91999999999999</v>
      </c>
      <c r="CG196">
        <v>48.4</v>
      </c>
      <c r="CH196">
        <v>105.61</v>
      </c>
      <c r="CI196">
        <v>53.69</v>
      </c>
      <c r="CJ196">
        <v>93.57</v>
      </c>
      <c r="CK196">
        <v>8.8699999999999992</v>
      </c>
      <c r="CL196">
        <v>35.79</v>
      </c>
      <c r="CM196">
        <v>106.15</v>
      </c>
      <c r="CN196">
        <v>183.48</v>
      </c>
      <c r="CO196">
        <v>113.9</v>
      </c>
      <c r="CP196">
        <v>73.680000000000007</v>
      </c>
      <c r="CQ196">
        <v>158.08000000000001</v>
      </c>
      <c r="CR196">
        <v>119.73</v>
      </c>
      <c r="CS196">
        <v>84.94</v>
      </c>
      <c r="CT196">
        <v>29.12</v>
      </c>
      <c r="CU196">
        <v>48.52</v>
      </c>
      <c r="CV196">
        <v>86.37</v>
      </c>
      <c r="CW196">
        <v>101.45</v>
      </c>
      <c r="CX196">
        <v>463.84</v>
      </c>
      <c r="CY196">
        <v>146.97999999999999</v>
      </c>
      <c r="CZ196">
        <v>1288.2</v>
      </c>
      <c r="DA196">
        <v>219.46</v>
      </c>
      <c r="DB196">
        <v>63.62</v>
      </c>
      <c r="DC196">
        <v>193.77</v>
      </c>
      <c r="DD196">
        <v>92.36</v>
      </c>
      <c r="DE196">
        <v>117.9</v>
      </c>
      <c r="DF196">
        <v>372.45</v>
      </c>
      <c r="DG196">
        <v>42.88</v>
      </c>
      <c r="DH196">
        <v>47.1</v>
      </c>
      <c r="DI196">
        <v>36.130000000000003</v>
      </c>
      <c r="DJ196">
        <v>139.54</v>
      </c>
      <c r="DK196">
        <v>200.797934</v>
      </c>
      <c r="DL196">
        <v>66.5</v>
      </c>
      <c r="DM196">
        <v>57.31</v>
      </c>
      <c r="DN196">
        <v>62.73</v>
      </c>
      <c r="DO196">
        <v>68.48</v>
      </c>
      <c r="DP196">
        <v>79.67</v>
      </c>
      <c r="DQ196">
        <v>39.33</v>
      </c>
      <c r="DR196">
        <v>75.989999999999995</v>
      </c>
      <c r="DS196">
        <v>34.33</v>
      </c>
      <c r="DT196">
        <v>91.46</v>
      </c>
      <c r="DU196">
        <v>94.72</v>
      </c>
      <c r="DV196">
        <v>243.63</v>
      </c>
      <c r="DW196">
        <v>317.70999999999998</v>
      </c>
      <c r="DX196">
        <v>27.27</v>
      </c>
      <c r="DY196">
        <v>32.380000000000003</v>
      </c>
      <c r="DZ196">
        <v>54.53</v>
      </c>
      <c r="EA196">
        <v>60.21</v>
      </c>
      <c r="EB196">
        <v>469.84</v>
      </c>
      <c r="EC196">
        <v>26.71</v>
      </c>
      <c r="ED196">
        <v>167.31</v>
      </c>
      <c r="EE196">
        <v>40.270000000000003</v>
      </c>
      <c r="EF196">
        <v>29.12</v>
      </c>
      <c r="EG196">
        <v>193.75</v>
      </c>
      <c r="EH196">
        <v>93.35</v>
      </c>
      <c r="EI196">
        <v>66.010000000000005</v>
      </c>
      <c r="EJ196">
        <v>252.86</v>
      </c>
      <c r="EK196">
        <v>113.87</v>
      </c>
      <c r="EL196">
        <v>81.459999999999994</v>
      </c>
      <c r="EM196">
        <v>300.64999999999998</v>
      </c>
      <c r="EN196">
        <v>29.64</v>
      </c>
      <c r="EO196">
        <v>36.39</v>
      </c>
      <c r="EP196">
        <v>55.82</v>
      </c>
      <c r="EQ196">
        <v>75.45</v>
      </c>
      <c r="ER196">
        <v>120.196972</v>
      </c>
      <c r="ES196">
        <v>127.4</v>
      </c>
      <c r="ET196">
        <v>95.59</v>
      </c>
      <c r="EU196">
        <v>247.05</v>
      </c>
      <c r="EV196">
        <v>156.245</v>
      </c>
      <c r="EW196">
        <v>79.02</v>
      </c>
      <c r="EX196">
        <v>389.04</v>
      </c>
      <c r="EY196">
        <v>121.26</v>
      </c>
      <c r="EZ196">
        <v>51.98</v>
      </c>
      <c r="FA196">
        <v>126.05</v>
      </c>
      <c r="FB196">
        <v>106.01</v>
      </c>
      <c r="FC196">
        <v>56.33</v>
      </c>
      <c r="FD196">
        <v>30.53</v>
      </c>
      <c r="FE196">
        <v>91.21</v>
      </c>
      <c r="FF196">
        <v>127.27</v>
      </c>
      <c r="FG196">
        <v>42.67</v>
      </c>
      <c r="FH196">
        <v>153.47</v>
      </c>
      <c r="FI196">
        <v>62.86</v>
      </c>
      <c r="FJ196">
        <v>96.03</v>
      </c>
      <c r="FK196">
        <v>122.83</v>
      </c>
      <c r="FL196">
        <v>485.57</v>
      </c>
      <c r="FM196">
        <v>323</v>
      </c>
      <c r="FN196">
        <v>80.510000000000005</v>
      </c>
      <c r="FO196">
        <v>184.64</v>
      </c>
      <c r="FP196">
        <v>111.69</v>
      </c>
      <c r="FQ196">
        <v>109.509989</v>
      </c>
      <c r="FR196">
        <v>307.37</v>
      </c>
      <c r="FS196">
        <v>72.400000000000006</v>
      </c>
      <c r="FT196">
        <v>37.520000000000003</v>
      </c>
      <c r="FU196">
        <v>180.17</v>
      </c>
      <c r="FV196">
        <v>649.5</v>
      </c>
      <c r="FW196">
        <v>262.35000000000002</v>
      </c>
      <c r="FX196">
        <v>256.99</v>
      </c>
      <c r="FY196">
        <v>74.8</v>
      </c>
      <c r="FZ196">
        <v>278.54000000000002</v>
      </c>
      <c r="GA196">
        <v>65.16</v>
      </c>
      <c r="GB196">
        <v>83.48</v>
      </c>
      <c r="GC196">
        <v>44.34</v>
      </c>
      <c r="GD196">
        <v>95.98</v>
      </c>
      <c r="GE196">
        <v>98.05</v>
      </c>
      <c r="GF196">
        <v>170.95</v>
      </c>
      <c r="GG196">
        <v>88.12</v>
      </c>
      <c r="GH196">
        <v>152.75</v>
      </c>
      <c r="GI196">
        <v>383.1</v>
      </c>
      <c r="GJ196">
        <v>401.06</v>
      </c>
      <c r="GK196">
        <v>49.71</v>
      </c>
      <c r="GL196">
        <v>96.93</v>
      </c>
      <c r="GM196">
        <v>233.81</v>
      </c>
      <c r="GN196">
        <v>94.57</v>
      </c>
      <c r="GO196">
        <v>34.21</v>
      </c>
      <c r="GP196">
        <v>66.84</v>
      </c>
      <c r="GQ196">
        <v>38.229999999999997</v>
      </c>
      <c r="GR196">
        <v>90.9</v>
      </c>
      <c r="GS196">
        <v>209.51</v>
      </c>
      <c r="GT196">
        <v>108.22</v>
      </c>
      <c r="GU196">
        <v>10.964919999999999</v>
      </c>
      <c r="GV196">
        <v>57.17</v>
      </c>
      <c r="GW196">
        <v>54.53</v>
      </c>
      <c r="GX196">
        <v>32.64</v>
      </c>
      <c r="GY196">
        <v>30.14</v>
      </c>
      <c r="GZ196">
        <v>23.27</v>
      </c>
      <c r="HA196">
        <v>30.29</v>
      </c>
      <c r="HB196">
        <v>99.03</v>
      </c>
      <c r="HC196">
        <v>240.14</v>
      </c>
      <c r="HE196">
        <v>22.3</v>
      </c>
      <c r="HF196">
        <v>214.61</v>
      </c>
      <c r="HG196">
        <v>219.28</v>
      </c>
      <c r="HH196">
        <v>49.699854999999999</v>
      </c>
      <c r="HI196">
        <v>74.72</v>
      </c>
      <c r="HJ196">
        <v>33.450000000000003</v>
      </c>
      <c r="HK196">
        <v>133.51</v>
      </c>
      <c r="HL196">
        <v>62.48</v>
      </c>
      <c r="HM196">
        <v>97.94</v>
      </c>
      <c r="HN196">
        <v>112.77</v>
      </c>
      <c r="HO196">
        <v>303.27999999999997</v>
      </c>
      <c r="HP196">
        <v>32.18</v>
      </c>
      <c r="HQ196">
        <v>64.930000000000007</v>
      </c>
      <c r="HR196">
        <v>83.89</v>
      </c>
      <c r="HS196">
        <v>175.67</v>
      </c>
      <c r="HT196">
        <v>25.84</v>
      </c>
      <c r="HU196">
        <v>77.650000000000006</v>
      </c>
      <c r="HV196">
        <v>218.91</v>
      </c>
      <c r="HW196">
        <v>109.33</v>
      </c>
      <c r="HX196">
        <v>113.06</v>
      </c>
      <c r="HY196">
        <v>173.2</v>
      </c>
      <c r="HZ196">
        <v>70.349999999999994</v>
      </c>
      <c r="IA196">
        <v>273.87</v>
      </c>
      <c r="IB196">
        <v>47.96</v>
      </c>
      <c r="IC196">
        <v>31.32</v>
      </c>
      <c r="ID196">
        <v>33.61</v>
      </c>
      <c r="IE196">
        <v>15.501772000000001</v>
      </c>
      <c r="IF196">
        <v>468.33</v>
      </c>
      <c r="IG196">
        <v>12.24</v>
      </c>
      <c r="IH196">
        <v>215.89</v>
      </c>
      <c r="II196">
        <v>13.36</v>
      </c>
      <c r="IJ196">
        <v>181.08</v>
      </c>
      <c r="IK196">
        <v>358.22</v>
      </c>
      <c r="IL196">
        <v>180.79</v>
      </c>
      <c r="IM196">
        <v>186.43</v>
      </c>
      <c r="IN196">
        <v>75.89</v>
      </c>
      <c r="IO196">
        <v>42.28</v>
      </c>
      <c r="IP196">
        <v>221.94</v>
      </c>
      <c r="IQ196">
        <v>37.29</v>
      </c>
      <c r="IR196">
        <v>27.44</v>
      </c>
      <c r="IS196">
        <v>140.71</v>
      </c>
      <c r="IT196">
        <v>117.38</v>
      </c>
      <c r="IU196">
        <v>42.44</v>
      </c>
      <c r="IV196">
        <v>96.41</v>
      </c>
      <c r="IW196">
        <v>389.66</v>
      </c>
      <c r="IX196">
        <v>202.59</v>
      </c>
      <c r="IY196">
        <v>16.46</v>
      </c>
      <c r="IZ196">
        <v>35.64</v>
      </c>
      <c r="JA196">
        <v>214.11</v>
      </c>
      <c r="JB196">
        <v>48.18</v>
      </c>
      <c r="JC196">
        <v>130.69999999999999</v>
      </c>
      <c r="JD196">
        <v>157.30000000000001</v>
      </c>
      <c r="JE196">
        <v>182.12</v>
      </c>
      <c r="JF196">
        <v>124.36</v>
      </c>
      <c r="JG196">
        <v>48.68</v>
      </c>
      <c r="JH196">
        <v>176.99</v>
      </c>
      <c r="JI196">
        <v>115.3</v>
      </c>
      <c r="JJ196">
        <v>28.79</v>
      </c>
      <c r="JK196">
        <v>71.62</v>
      </c>
      <c r="JL196">
        <v>17.489999999999998</v>
      </c>
      <c r="JM196">
        <v>138.68</v>
      </c>
      <c r="JN196">
        <v>134.25</v>
      </c>
      <c r="JO196">
        <v>20.18</v>
      </c>
      <c r="JP196">
        <v>16.920000000000002</v>
      </c>
      <c r="JQ196">
        <v>320.57</v>
      </c>
      <c r="JR196">
        <v>35.68</v>
      </c>
      <c r="JS196">
        <v>48.11</v>
      </c>
      <c r="JT196">
        <v>237.81</v>
      </c>
      <c r="JU196">
        <v>206.17751999999999</v>
      </c>
      <c r="JV196">
        <v>427.05</v>
      </c>
      <c r="JW196">
        <v>72.03</v>
      </c>
      <c r="JX196">
        <v>33.61</v>
      </c>
      <c r="JY196">
        <v>99.35</v>
      </c>
      <c r="JZ196">
        <v>69.64</v>
      </c>
      <c r="KA196">
        <v>47.29</v>
      </c>
      <c r="KB196">
        <v>291.41000000000003</v>
      </c>
      <c r="KC196">
        <v>84</v>
      </c>
      <c r="KD196">
        <v>49.14</v>
      </c>
      <c r="KE196">
        <v>418.89</v>
      </c>
      <c r="KF196">
        <v>59.04</v>
      </c>
      <c r="KG196">
        <v>176.1</v>
      </c>
      <c r="KH196">
        <v>87.86</v>
      </c>
      <c r="KI196">
        <v>300.27999999999997</v>
      </c>
      <c r="KJ196">
        <v>162.33000000000001</v>
      </c>
      <c r="KK196">
        <v>22.79</v>
      </c>
      <c r="KL196">
        <v>260.49</v>
      </c>
      <c r="KM196">
        <v>137.72999999999999</v>
      </c>
      <c r="KN196">
        <v>155.03</v>
      </c>
      <c r="KO196">
        <v>84.48</v>
      </c>
      <c r="KP196">
        <v>50.45</v>
      </c>
      <c r="KQ196">
        <v>322.58999999999997</v>
      </c>
      <c r="KR196">
        <v>85.63</v>
      </c>
      <c r="KS196">
        <v>247.74</v>
      </c>
      <c r="KT196">
        <v>328.06</v>
      </c>
      <c r="KU196">
        <v>90.42</v>
      </c>
      <c r="KV196">
        <v>92.51</v>
      </c>
      <c r="KW196">
        <v>163.94</v>
      </c>
      <c r="KX196">
        <v>62.93</v>
      </c>
      <c r="KY196">
        <v>1146.02</v>
      </c>
      <c r="KZ196">
        <v>29.17</v>
      </c>
      <c r="LA196">
        <v>58.05</v>
      </c>
      <c r="LB196">
        <v>56.02</v>
      </c>
      <c r="LC196">
        <v>260.26</v>
      </c>
      <c r="LD196">
        <v>173.19</v>
      </c>
      <c r="LE196">
        <v>55.36</v>
      </c>
      <c r="LF196">
        <v>142.81</v>
      </c>
      <c r="LG196">
        <v>126.5</v>
      </c>
      <c r="LH196">
        <v>281.45999999999998</v>
      </c>
      <c r="LI196">
        <v>62.05</v>
      </c>
      <c r="LJ196">
        <v>392.41</v>
      </c>
      <c r="LK196">
        <v>46.674999999999997</v>
      </c>
      <c r="LL196">
        <v>271.94</v>
      </c>
      <c r="LM196">
        <v>78.19</v>
      </c>
      <c r="LN196">
        <v>47.887072000000003</v>
      </c>
      <c r="LO196">
        <v>209.73</v>
      </c>
      <c r="LP196">
        <v>415.26</v>
      </c>
      <c r="LQ196">
        <v>71.09</v>
      </c>
      <c r="LR196">
        <v>51.019948999999997</v>
      </c>
      <c r="LS196">
        <v>65.36</v>
      </c>
      <c r="LT196">
        <v>178.36</v>
      </c>
      <c r="LU196">
        <v>19.29</v>
      </c>
      <c r="LV196">
        <v>61.99</v>
      </c>
      <c r="LW196">
        <v>15.32</v>
      </c>
      <c r="LX196">
        <v>15.64</v>
      </c>
      <c r="LY196">
        <v>76</v>
      </c>
      <c r="LZ196">
        <v>103.25</v>
      </c>
      <c r="MA196">
        <v>29.46</v>
      </c>
      <c r="MB196">
        <v>201.93</v>
      </c>
      <c r="MC196">
        <v>227.13</v>
      </c>
      <c r="MD196">
        <v>98.74</v>
      </c>
      <c r="ME196">
        <v>461.81</v>
      </c>
      <c r="MF196">
        <v>11.57</v>
      </c>
      <c r="MG196">
        <v>37.82</v>
      </c>
      <c r="MH196">
        <v>106.25</v>
      </c>
      <c r="MI196">
        <v>155.41999999999999</v>
      </c>
      <c r="MJ196">
        <v>3965.98</v>
      </c>
      <c r="MK196">
        <v>150.02000000000001</v>
      </c>
      <c r="ML196">
        <v>637.13</v>
      </c>
      <c r="MM196">
        <v>59.1</v>
      </c>
      <c r="MN196">
        <v>255.29</v>
      </c>
      <c r="MO196">
        <v>63.32</v>
      </c>
      <c r="MP196">
        <v>51.12</v>
      </c>
      <c r="MQ196">
        <v>56.13</v>
      </c>
      <c r="MR196">
        <v>69.209999999999994</v>
      </c>
      <c r="MS196">
        <v>34.57</v>
      </c>
      <c r="MT196">
        <v>69.78</v>
      </c>
      <c r="MU196">
        <v>55.420028000000002</v>
      </c>
      <c r="MV196">
        <v>138.91999999999999</v>
      </c>
      <c r="MW196">
        <v>163.93316899999999</v>
      </c>
      <c r="MX196">
        <v>247.33</v>
      </c>
      <c r="MY196">
        <v>114.85</v>
      </c>
      <c r="MZ196">
        <v>284.18</v>
      </c>
      <c r="NA196">
        <v>71.47</v>
      </c>
      <c r="NB196">
        <v>45.71</v>
      </c>
      <c r="NC196">
        <v>166.73</v>
      </c>
      <c r="ND196">
        <v>50.94</v>
      </c>
      <c r="NE196">
        <v>9.9600000000000009</v>
      </c>
      <c r="NF196">
        <v>100.87</v>
      </c>
      <c r="NG196">
        <v>84.58</v>
      </c>
      <c r="NH196">
        <v>72.3</v>
      </c>
      <c r="NI196">
        <v>226.18</v>
      </c>
      <c r="NJ196">
        <v>157.37</v>
      </c>
      <c r="NK196">
        <v>349.98</v>
      </c>
      <c r="NL196">
        <v>117.21</v>
      </c>
      <c r="NM196">
        <v>27.06</v>
      </c>
      <c r="NN196">
        <v>67.33</v>
      </c>
      <c r="NO196">
        <v>25.08</v>
      </c>
      <c r="NP196">
        <v>142.19999999999999</v>
      </c>
      <c r="NQ196">
        <v>118.31</v>
      </c>
      <c r="NR196">
        <v>96.33</v>
      </c>
      <c r="NS196">
        <v>107.1</v>
      </c>
      <c r="NT196">
        <v>62.61</v>
      </c>
      <c r="NU196">
        <v>298.92586</v>
      </c>
      <c r="NV196">
        <v>39.590000000000003</v>
      </c>
      <c r="NW196">
        <v>95.81</v>
      </c>
      <c r="NX196">
        <v>130.22999999999999</v>
      </c>
      <c r="NY196">
        <v>119.75</v>
      </c>
      <c r="NZ196">
        <v>137.61000000000001</v>
      </c>
      <c r="OA196">
        <v>91.53</v>
      </c>
      <c r="OB196">
        <v>90.23</v>
      </c>
      <c r="OC196">
        <v>69.36</v>
      </c>
      <c r="OD196">
        <v>60.37</v>
      </c>
      <c r="OE196">
        <v>597.62</v>
      </c>
      <c r="OF196">
        <v>19.239999999999998</v>
      </c>
      <c r="OG196">
        <v>130.21</v>
      </c>
      <c r="OH196">
        <v>212.91</v>
      </c>
      <c r="OI196">
        <v>142.28</v>
      </c>
      <c r="OJ196">
        <v>75.52</v>
      </c>
      <c r="OK196">
        <v>197.17</v>
      </c>
      <c r="OL196">
        <v>34.97</v>
      </c>
      <c r="OM196">
        <v>393.55</v>
      </c>
      <c r="ON196">
        <v>71.81</v>
      </c>
      <c r="OO196">
        <v>36.020000000000003</v>
      </c>
      <c r="OP196">
        <v>93.3</v>
      </c>
      <c r="OQ196">
        <v>334.75</v>
      </c>
      <c r="OR196">
        <v>170.61</v>
      </c>
      <c r="OS196">
        <v>317.23</v>
      </c>
      <c r="OT196">
        <v>36.18</v>
      </c>
      <c r="OU196">
        <v>58.41</v>
      </c>
      <c r="OV196">
        <v>75.155000000000001</v>
      </c>
      <c r="OW196">
        <v>477.79</v>
      </c>
      <c r="OX196">
        <v>71.48</v>
      </c>
      <c r="OY196">
        <v>225.41</v>
      </c>
      <c r="OZ196">
        <v>97.26</v>
      </c>
      <c r="PA196">
        <v>93.87</v>
      </c>
      <c r="PB196">
        <v>198.87</v>
      </c>
      <c r="PC196">
        <v>262.95999999999998</v>
      </c>
      <c r="PD196">
        <v>70.67</v>
      </c>
      <c r="PE196">
        <v>64.08</v>
      </c>
      <c r="PF196">
        <v>106.09</v>
      </c>
      <c r="PG196">
        <v>76.430000000000007</v>
      </c>
      <c r="PH196">
        <v>66.83</v>
      </c>
      <c r="PI196">
        <v>208.33</v>
      </c>
      <c r="PJ196">
        <v>199.43</v>
      </c>
      <c r="PK196">
        <v>36.18</v>
      </c>
      <c r="PL196">
        <v>28.53</v>
      </c>
      <c r="PM196">
        <v>306.06</v>
      </c>
      <c r="PN196">
        <v>85.3</v>
      </c>
      <c r="PO196">
        <v>134.37</v>
      </c>
      <c r="PP196">
        <v>115.5</v>
      </c>
      <c r="PQ196">
        <v>125.53</v>
      </c>
      <c r="PR196">
        <v>31.21</v>
      </c>
      <c r="PS196">
        <v>60.64</v>
      </c>
      <c r="PT196">
        <v>141.9</v>
      </c>
      <c r="PU196">
        <v>112.89</v>
      </c>
      <c r="PV196">
        <v>371.75</v>
      </c>
      <c r="PW196">
        <v>256.83</v>
      </c>
      <c r="PX196">
        <v>90.25</v>
      </c>
      <c r="PY196">
        <v>228.48977199999999</v>
      </c>
      <c r="PZ196">
        <v>152.78</v>
      </c>
      <c r="QA196">
        <v>59.91</v>
      </c>
      <c r="QB196">
        <v>20.36</v>
      </c>
      <c r="QC196">
        <v>267.33999999999997</v>
      </c>
      <c r="QD196">
        <v>37.979999999999997</v>
      </c>
      <c r="QE196">
        <v>113.64</v>
      </c>
      <c r="QF196">
        <v>165.8</v>
      </c>
      <c r="QG196">
        <v>535.91999999999996</v>
      </c>
      <c r="QH196">
        <v>57.09</v>
      </c>
      <c r="QI196">
        <v>195.56</v>
      </c>
      <c r="QJ196">
        <v>130.08000000000001</v>
      </c>
      <c r="QK196">
        <v>511.04245700000001</v>
      </c>
      <c r="QL196">
        <v>59.1</v>
      </c>
      <c r="QM196">
        <v>47.4</v>
      </c>
      <c r="QN196">
        <v>335.33</v>
      </c>
      <c r="QO196">
        <v>86.3</v>
      </c>
      <c r="QP196">
        <v>46.29</v>
      </c>
      <c r="QQ196">
        <v>391.64</v>
      </c>
      <c r="QR196">
        <v>213.15</v>
      </c>
      <c r="QS196">
        <v>35.68</v>
      </c>
      <c r="QT196">
        <v>181.13</v>
      </c>
      <c r="QU196">
        <v>241.07</v>
      </c>
      <c r="QV196">
        <v>515.71</v>
      </c>
      <c r="QW196">
        <v>107.24</v>
      </c>
      <c r="QX196">
        <v>46.12</v>
      </c>
      <c r="QY196">
        <v>108.85</v>
      </c>
      <c r="QZ196">
        <v>51.56</v>
      </c>
      <c r="RA196">
        <v>166.26</v>
      </c>
      <c r="RB196">
        <v>171.32</v>
      </c>
      <c r="RC196">
        <v>50.94</v>
      </c>
      <c r="RD196">
        <v>280.35000000000002</v>
      </c>
      <c r="RE196">
        <v>45.14</v>
      </c>
      <c r="RF196">
        <v>10.81</v>
      </c>
      <c r="RG196">
        <v>29.87</v>
      </c>
      <c r="RH196">
        <v>199.5</v>
      </c>
      <c r="RI196">
        <v>143.28</v>
      </c>
      <c r="RJ196">
        <v>66.928175999999993</v>
      </c>
      <c r="RK196">
        <v>453.95</v>
      </c>
      <c r="RL196">
        <v>82.63</v>
      </c>
      <c r="RM196">
        <v>40.869999999999997</v>
      </c>
      <c r="RN196">
        <v>121.92</v>
      </c>
      <c r="RO196">
        <v>95.65</v>
      </c>
      <c r="RP196">
        <v>151.25</v>
      </c>
      <c r="RQ196">
        <v>329.6</v>
      </c>
      <c r="RR196">
        <v>99.31</v>
      </c>
      <c r="RS196">
        <v>39.71</v>
      </c>
      <c r="RT196">
        <v>83.23</v>
      </c>
      <c r="RU196">
        <v>299.52</v>
      </c>
      <c r="RV196">
        <v>45.4</v>
      </c>
      <c r="RW196">
        <v>40.21</v>
      </c>
      <c r="RX196">
        <v>32.170518999999999</v>
      </c>
      <c r="RY196">
        <v>157.74</v>
      </c>
      <c r="RZ196">
        <v>31.51</v>
      </c>
      <c r="SA196">
        <v>199.87</v>
      </c>
      <c r="SB196">
        <v>13.17</v>
      </c>
      <c r="SC196">
        <v>58</v>
      </c>
      <c r="SD196">
        <v>70.209999999999994</v>
      </c>
      <c r="SE196">
        <v>78.03</v>
      </c>
      <c r="SF196">
        <v>113.83</v>
      </c>
      <c r="SG196">
        <v>298.33</v>
      </c>
      <c r="SH196">
        <v>51.97</v>
      </c>
      <c r="SI196">
        <v>106.55</v>
      </c>
      <c r="SJ196">
        <v>173.92</v>
      </c>
    </row>
    <row r="197" spans="1:504" x14ac:dyDescent="0.2">
      <c r="A197" s="7">
        <v>44742</v>
      </c>
      <c r="B197">
        <v>129.41</v>
      </c>
      <c r="C197">
        <v>54.68</v>
      </c>
      <c r="D197">
        <v>108.65</v>
      </c>
      <c r="E197">
        <v>153.16</v>
      </c>
      <c r="F197">
        <v>277.64999999999998</v>
      </c>
      <c r="G197">
        <v>77.86</v>
      </c>
      <c r="H197">
        <v>366.06</v>
      </c>
      <c r="I197">
        <v>173.09</v>
      </c>
      <c r="J197">
        <v>76.47</v>
      </c>
      <c r="K197">
        <v>55.33</v>
      </c>
      <c r="L197">
        <v>118.77</v>
      </c>
      <c r="M197">
        <v>240.48</v>
      </c>
      <c r="N197">
        <v>91.33</v>
      </c>
      <c r="O197">
        <v>40.049999999999997</v>
      </c>
      <c r="P197">
        <v>208.98</v>
      </c>
      <c r="Q197">
        <v>145.03</v>
      </c>
      <c r="R197">
        <v>236.67</v>
      </c>
      <c r="S197">
        <v>97.9</v>
      </c>
      <c r="T197">
        <v>58.61</v>
      </c>
      <c r="U197">
        <v>126.73</v>
      </c>
      <c r="V197">
        <v>108.96299999999999</v>
      </c>
      <c r="W197">
        <v>109.3725</v>
      </c>
      <c r="X197">
        <v>41.77</v>
      </c>
      <c r="Y197">
        <v>106.21</v>
      </c>
      <c r="Z197">
        <v>12.43</v>
      </c>
      <c r="AA197">
        <v>138.62</v>
      </c>
      <c r="AB197">
        <v>51.13</v>
      </c>
      <c r="AC197">
        <v>255.59</v>
      </c>
      <c r="AD197">
        <v>90.36</v>
      </c>
      <c r="AE197">
        <v>12.68</v>
      </c>
      <c r="AF197">
        <v>148.77000000000001</v>
      </c>
      <c r="AG197">
        <v>237.68</v>
      </c>
      <c r="AH197">
        <v>141.47999999999999</v>
      </c>
      <c r="AI197">
        <v>109.89</v>
      </c>
      <c r="AJ197">
        <v>243.3</v>
      </c>
      <c r="AK197">
        <v>64.38</v>
      </c>
      <c r="AL197">
        <v>95.94</v>
      </c>
      <c r="AM197">
        <v>146.09</v>
      </c>
      <c r="AN197">
        <v>239.29</v>
      </c>
      <c r="AO197">
        <v>269.68</v>
      </c>
      <c r="AP197">
        <v>34.9</v>
      </c>
      <c r="AQ197">
        <v>136.72</v>
      </c>
      <c r="AR197">
        <v>90.98</v>
      </c>
      <c r="AS197">
        <v>89.07</v>
      </c>
      <c r="AT197">
        <v>45.49</v>
      </c>
      <c r="AU197">
        <v>77.599999999999994</v>
      </c>
      <c r="AV197">
        <v>93.74</v>
      </c>
      <c r="AW197">
        <v>163.04</v>
      </c>
      <c r="AX197">
        <v>172.85</v>
      </c>
      <c r="AY197">
        <v>20.96</v>
      </c>
      <c r="AZ197">
        <v>112.1</v>
      </c>
      <c r="BA197">
        <v>171.96</v>
      </c>
      <c r="BB197">
        <v>210.04</v>
      </c>
      <c r="BC197">
        <v>2149.12</v>
      </c>
      <c r="BD197">
        <v>194.25</v>
      </c>
      <c r="BE197">
        <v>161.87</v>
      </c>
      <c r="BF197">
        <v>93.17</v>
      </c>
      <c r="BG197">
        <v>28.87</v>
      </c>
      <c r="BH197">
        <v>68.77</v>
      </c>
      <c r="BI197">
        <v>41.71</v>
      </c>
      <c r="BJ197">
        <v>31.13</v>
      </c>
      <c r="BK197">
        <v>26.92</v>
      </c>
      <c r="BL197">
        <v>64.23</v>
      </c>
      <c r="BM197">
        <v>246.53</v>
      </c>
      <c r="BN197">
        <v>273.02</v>
      </c>
      <c r="BO197">
        <v>65.19</v>
      </c>
      <c r="BP197">
        <v>203.94</v>
      </c>
      <c r="BQ197">
        <v>495</v>
      </c>
      <c r="BR197">
        <v>86.66</v>
      </c>
      <c r="BS197">
        <v>609.04</v>
      </c>
      <c r="BT197">
        <v>136.72</v>
      </c>
      <c r="BU197">
        <v>1748.99</v>
      </c>
      <c r="BV197">
        <v>29.352485999999999</v>
      </c>
      <c r="BW197">
        <v>88.98</v>
      </c>
      <c r="BX197">
        <v>37.270000000000003</v>
      </c>
      <c r="BY197">
        <v>77</v>
      </c>
      <c r="BZ197">
        <v>485.81</v>
      </c>
      <c r="CA197">
        <v>142.55000000000001</v>
      </c>
      <c r="CB197">
        <v>58.34</v>
      </c>
      <c r="CC197">
        <v>70.16</v>
      </c>
      <c r="CD197">
        <v>90.69</v>
      </c>
      <c r="CE197">
        <v>150.03</v>
      </c>
      <c r="CF197">
        <v>134.47999999999999</v>
      </c>
      <c r="CG197">
        <v>48.05</v>
      </c>
      <c r="CH197">
        <v>104.19</v>
      </c>
      <c r="CI197">
        <v>52.27</v>
      </c>
      <c r="CJ197">
        <v>90.48</v>
      </c>
      <c r="CK197">
        <v>8.65</v>
      </c>
      <c r="CL197">
        <v>35.659999999999997</v>
      </c>
      <c r="CM197">
        <v>107.29</v>
      </c>
      <c r="CN197">
        <v>178.76</v>
      </c>
      <c r="CO197">
        <v>113.19</v>
      </c>
      <c r="CP197">
        <v>73.61</v>
      </c>
      <c r="CQ197">
        <v>157.56</v>
      </c>
      <c r="CR197">
        <v>117.61</v>
      </c>
      <c r="CS197">
        <v>84.61</v>
      </c>
      <c r="CT197">
        <v>29.58</v>
      </c>
      <c r="CU197">
        <v>47.08</v>
      </c>
      <c r="CV197">
        <v>85.73</v>
      </c>
      <c r="CW197">
        <v>101.37</v>
      </c>
      <c r="CX197">
        <v>468.53</v>
      </c>
      <c r="CY197">
        <v>144.78</v>
      </c>
      <c r="CZ197">
        <v>1307.26</v>
      </c>
      <c r="DA197">
        <v>213.97</v>
      </c>
      <c r="DB197">
        <v>63.18</v>
      </c>
      <c r="DC197">
        <v>196.58</v>
      </c>
      <c r="DD197">
        <v>92.66</v>
      </c>
      <c r="DE197">
        <v>118.98</v>
      </c>
      <c r="DF197">
        <v>373.53</v>
      </c>
      <c r="DG197">
        <v>42.64</v>
      </c>
      <c r="DH197">
        <v>45.99</v>
      </c>
      <c r="DI197">
        <v>35.69</v>
      </c>
      <c r="DJ197">
        <v>140.97999999999999</v>
      </c>
      <c r="DK197">
        <v>199.38557900000001</v>
      </c>
      <c r="DL197">
        <v>67.5</v>
      </c>
      <c r="DM197">
        <v>57.26</v>
      </c>
      <c r="DN197">
        <v>62.91</v>
      </c>
      <c r="DO197">
        <v>67.489999999999995</v>
      </c>
      <c r="DP197">
        <v>80.14</v>
      </c>
      <c r="DQ197">
        <v>39.24</v>
      </c>
      <c r="DR197">
        <v>73.38</v>
      </c>
      <c r="DS197">
        <v>34.24</v>
      </c>
      <c r="DT197">
        <v>89.81</v>
      </c>
      <c r="DU197">
        <v>95.1</v>
      </c>
      <c r="DV197">
        <v>233.06</v>
      </c>
      <c r="DW197">
        <v>313.12</v>
      </c>
      <c r="DX197">
        <v>27.164999999999999</v>
      </c>
      <c r="DY197">
        <v>31.51</v>
      </c>
      <c r="DZ197">
        <v>54.14</v>
      </c>
      <c r="EA197">
        <v>60.41</v>
      </c>
      <c r="EB197">
        <v>479.28</v>
      </c>
      <c r="EC197">
        <v>25.79</v>
      </c>
      <c r="ED197">
        <v>168.38</v>
      </c>
      <c r="EE197">
        <v>38.299999999999997</v>
      </c>
      <c r="EF197">
        <v>29.06</v>
      </c>
      <c r="EG197">
        <v>193.53</v>
      </c>
      <c r="EH197">
        <v>92.66</v>
      </c>
      <c r="EI197">
        <v>66.19</v>
      </c>
      <c r="EJ197">
        <v>253.52</v>
      </c>
      <c r="EK197">
        <v>113.12</v>
      </c>
      <c r="EL197">
        <v>79.959999999999994</v>
      </c>
      <c r="EM197">
        <v>299.47000000000003</v>
      </c>
      <c r="EN197">
        <v>28.97</v>
      </c>
      <c r="EO197">
        <v>35.729999999999997</v>
      </c>
      <c r="EP197">
        <v>55.11</v>
      </c>
      <c r="EQ197">
        <v>74.53</v>
      </c>
      <c r="ER197">
        <v>119.057013</v>
      </c>
      <c r="ES197">
        <v>129.83000000000001</v>
      </c>
      <c r="ET197">
        <v>94.58</v>
      </c>
      <c r="EU197">
        <v>245.44</v>
      </c>
      <c r="EV197">
        <v>155.85</v>
      </c>
      <c r="EW197">
        <v>79.81</v>
      </c>
      <c r="EX197">
        <v>389.71</v>
      </c>
      <c r="EY197">
        <v>121.32</v>
      </c>
      <c r="EZ197">
        <v>51.61</v>
      </c>
      <c r="FA197">
        <v>126.75</v>
      </c>
      <c r="FB197">
        <v>107.21</v>
      </c>
      <c r="FC197">
        <v>55.58</v>
      </c>
      <c r="FD197">
        <v>30.31</v>
      </c>
      <c r="FE197">
        <v>89.77</v>
      </c>
      <c r="FF197">
        <v>125.99</v>
      </c>
      <c r="FG197">
        <v>41.67</v>
      </c>
      <c r="FH197">
        <v>153.76</v>
      </c>
      <c r="FI197">
        <v>63.24</v>
      </c>
      <c r="FJ197">
        <v>95.09</v>
      </c>
      <c r="FK197">
        <v>121.65</v>
      </c>
      <c r="FL197">
        <v>482.58</v>
      </c>
      <c r="FM197">
        <v>324.23</v>
      </c>
      <c r="FN197">
        <v>79.540000000000006</v>
      </c>
      <c r="FO197">
        <v>195.24</v>
      </c>
      <c r="FP197">
        <v>112.64</v>
      </c>
      <c r="FQ197">
        <v>106.821084</v>
      </c>
      <c r="FR197">
        <v>294.77999999999997</v>
      </c>
      <c r="FS197">
        <v>72.22</v>
      </c>
      <c r="FT197">
        <v>34.4</v>
      </c>
      <c r="FU197">
        <v>182.78</v>
      </c>
      <c r="FV197">
        <v>657.02</v>
      </c>
      <c r="FW197">
        <v>261.51</v>
      </c>
      <c r="FX197">
        <v>254.67</v>
      </c>
      <c r="FY197">
        <v>73.209999999999994</v>
      </c>
      <c r="FZ197">
        <v>280.27999999999997</v>
      </c>
      <c r="GA197">
        <v>65.25</v>
      </c>
      <c r="GB197">
        <v>84.47</v>
      </c>
      <c r="GC197">
        <v>45.32</v>
      </c>
      <c r="GD197">
        <v>94.83</v>
      </c>
      <c r="GE197">
        <v>97.46</v>
      </c>
      <c r="GF197">
        <v>170.12</v>
      </c>
      <c r="GG197">
        <v>85.64</v>
      </c>
      <c r="GH197">
        <v>153.04</v>
      </c>
      <c r="GI197">
        <v>384.57</v>
      </c>
      <c r="GJ197">
        <v>400.9</v>
      </c>
      <c r="GK197">
        <v>49.92</v>
      </c>
      <c r="GL197">
        <v>95.74</v>
      </c>
      <c r="GM197">
        <v>226.71</v>
      </c>
      <c r="GN197">
        <v>91.67</v>
      </c>
      <c r="GO197">
        <v>33.6</v>
      </c>
      <c r="GP197">
        <v>68.13</v>
      </c>
      <c r="GQ197">
        <v>38.39</v>
      </c>
      <c r="GR197">
        <v>88.97</v>
      </c>
      <c r="GS197">
        <v>210.11</v>
      </c>
      <c r="GT197">
        <v>107.01</v>
      </c>
      <c r="GU197">
        <v>10.593712</v>
      </c>
      <c r="GV197">
        <v>56.58</v>
      </c>
      <c r="GW197">
        <v>54.38</v>
      </c>
      <c r="GX197">
        <v>32.159999999999997</v>
      </c>
      <c r="GY197">
        <v>29.7</v>
      </c>
      <c r="GZ197">
        <v>23.31</v>
      </c>
      <c r="HA197">
        <v>29.26</v>
      </c>
      <c r="HB197">
        <v>98.25</v>
      </c>
      <c r="HC197">
        <v>241.83</v>
      </c>
      <c r="HE197">
        <v>21.96</v>
      </c>
      <c r="HF197">
        <v>210.58</v>
      </c>
      <c r="HG197">
        <v>221.25</v>
      </c>
      <c r="HH197">
        <v>49.684247999999997</v>
      </c>
      <c r="HI197">
        <v>75.45</v>
      </c>
      <c r="HJ197">
        <v>31.76</v>
      </c>
      <c r="HK197">
        <v>133</v>
      </c>
      <c r="HL197">
        <v>61.81</v>
      </c>
      <c r="HM197">
        <v>97.47</v>
      </c>
      <c r="HN197">
        <v>110.64</v>
      </c>
      <c r="HO197">
        <v>297.02</v>
      </c>
      <c r="HP197">
        <v>31.36</v>
      </c>
      <c r="HQ197">
        <v>65.430000000000007</v>
      </c>
      <c r="HR197">
        <v>81.88</v>
      </c>
      <c r="HS197">
        <v>168.06</v>
      </c>
      <c r="HT197">
        <v>25.91</v>
      </c>
      <c r="HU197">
        <v>76.739999999999995</v>
      </c>
      <c r="HV197">
        <v>215.16</v>
      </c>
      <c r="HW197">
        <v>105.94</v>
      </c>
      <c r="HX197">
        <v>111.44</v>
      </c>
      <c r="HY197">
        <v>173.81</v>
      </c>
      <c r="HZ197">
        <v>69.3</v>
      </c>
      <c r="IA197">
        <v>274.27</v>
      </c>
      <c r="IB197">
        <v>47.36</v>
      </c>
      <c r="IC197">
        <v>31.45</v>
      </c>
      <c r="ID197">
        <v>32.78</v>
      </c>
      <c r="IE197">
        <v>15.482023999999999</v>
      </c>
      <c r="IF197">
        <v>468.07</v>
      </c>
      <c r="IG197">
        <v>12.03</v>
      </c>
      <c r="IH197">
        <v>217.82</v>
      </c>
      <c r="II197">
        <v>13.26</v>
      </c>
      <c r="IJ197">
        <v>181.63</v>
      </c>
      <c r="IK197">
        <v>350.73</v>
      </c>
      <c r="IL197">
        <v>182.25</v>
      </c>
      <c r="IM197">
        <v>184.36</v>
      </c>
      <c r="IN197">
        <v>75.97</v>
      </c>
      <c r="IO197">
        <v>42.08</v>
      </c>
      <c r="IP197">
        <v>217.94</v>
      </c>
      <c r="IQ197">
        <v>37.409999999999997</v>
      </c>
      <c r="IR197">
        <v>27.53</v>
      </c>
      <c r="IS197">
        <v>141.19</v>
      </c>
      <c r="IT197">
        <v>119.12</v>
      </c>
      <c r="IU197">
        <v>41.83</v>
      </c>
      <c r="IV197">
        <v>94.04</v>
      </c>
      <c r="IW197">
        <v>385.44</v>
      </c>
      <c r="IX197">
        <v>200.71</v>
      </c>
      <c r="IY197">
        <v>16.13</v>
      </c>
      <c r="IZ197">
        <v>35.58</v>
      </c>
      <c r="JA197">
        <v>216.99</v>
      </c>
      <c r="JB197">
        <v>48.69</v>
      </c>
      <c r="JC197">
        <v>128.01</v>
      </c>
      <c r="JD197">
        <v>157.47</v>
      </c>
      <c r="JE197">
        <v>180.02</v>
      </c>
      <c r="JF197">
        <v>127.13</v>
      </c>
      <c r="JG197">
        <v>47.88</v>
      </c>
      <c r="JH197">
        <v>177.51</v>
      </c>
      <c r="JI197">
        <v>112.61</v>
      </c>
      <c r="JJ197">
        <v>28.5</v>
      </c>
      <c r="JK197">
        <v>71.34</v>
      </c>
      <c r="JL197">
        <v>17.23</v>
      </c>
      <c r="JM197">
        <v>137.85</v>
      </c>
      <c r="JN197">
        <v>135.15</v>
      </c>
      <c r="JO197">
        <v>19.77</v>
      </c>
      <c r="JP197">
        <v>16.760000000000002</v>
      </c>
      <c r="JQ197">
        <v>319.08</v>
      </c>
      <c r="JR197">
        <v>35.39</v>
      </c>
      <c r="JS197">
        <v>47.33</v>
      </c>
      <c r="JT197">
        <v>241.7</v>
      </c>
      <c r="JU197">
        <v>201.332348</v>
      </c>
      <c r="JV197">
        <v>426.15</v>
      </c>
      <c r="JW197">
        <v>71.459999999999994</v>
      </c>
      <c r="JX197">
        <v>33.590000000000003</v>
      </c>
      <c r="JY197">
        <v>100.71</v>
      </c>
      <c r="JZ197">
        <v>70.569999999999993</v>
      </c>
      <c r="KA197">
        <v>46.77</v>
      </c>
      <c r="KB197">
        <v>287.52999999999997</v>
      </c>
      <c r="KC197">
        <v>82.58</v>
      </c>
      <c r="KD197">
        <v>49.09</v>
      </c>
      <c r="KE197">
        <v>429.96</v>
      </c>
      <c r="KF197">
        <v>59.26</v>
      </c>
      <c r="KG197">
        <v>174.67</v>
      </c>
      <c r="KH197">
        <v>87.46</v>
      </c>
      <c r="KI197">
        <v>299.24</v>
      </c>
      <c r="KJ197">
        <v>159.38999999999999</v>
      </c>
      <c r="KK197">
        <v>22.48</v>
      </c>
      <c r="KL197">
        <v>256.01</v>
      </c>
      <c r="KM197">
        <v>136.01</v>
      </c>
      <c r="KN197">
        <v>155.25</v>
      </c>
      <c r="KO197">
        <v>82.21</v>
      </c>
      <c r="KP197">
        <v>50.6</v>
      </c>
      <c r="KQ197">
        <v>315.48</v>
      </c>
      <c r="KR197">
        <v>83.25</v>
      </c>
      <c r="KS197">
        <v>246.88</v>
      </c>
      <c r="KT197">
        <v>326.20999999999998</v>
      </c>
      <c r="KU197">
        <v>89.75</v>
      </c>
      <c r="KV197">
        <v>91.17</v>
      </c>
      <c r="KW197">
        <v>161.25</v>
      </c>
      <c r="KX197">
        <v>62.79</v>
      </c>
      <c r="KY197">
        <v>1148.77</v>
      </c>
      <c r="KZ197">
        <v>28.95</v>
      </c>
      <c r="LA197">
        <v>58.08</v>
      </c>
      <c r="LB197">
        <v>55.28</v>
      </c>
      <c r="LC197">
        <v>256.83</v>
      </c>
      <c r="LD197">
        <v>174.67</v>
      </c>
      <c r="LE197">
        <v>54.51</v>
      </c>
      <c r="LF197">
        <v>142.85</v>
      </c>
      <c r="LG197">
        <v>124.09</v>
      </c>
      <c r="LH197">
        <v>279.61</v>
      </c>
      <c r="LI197">
        <v>62.09</v>
      </c>
      <c r="LJ197">
        <v>384.04</v>
      </c>
      <c r="LK197">
        <v>46.35</v>
      </c>
      <c r="LL197">
        <v>271.97000000000003</v>
      </c>
      <c r="LM197">
        <v>76.06</v>
      </c>
      <c r="LN197">
        <v>46.981853999999998</v>
      </c>
      <c r="LO197">
        <v>209.6</v>
      </c>
      <c r="LP197">
        <v>412.15</v>
      </c>
      <c r="LQ197">
        <v>69.69</v>
      </c>
      <c r="LR197">
        <v>50.846615999999997</v>
      </c>
      <c r="LS197">
        <v>65.239999999999995</v>
      </c>
      <c r="LT197">
        <v>174.87</v>
      </c>
      <c r="LU197">
        <v>19.04</v>
      </c>
      <c r="LV197">
        <v>59.67</v>
      </c>
      <c r="LW197">
        <v>15.58</v>
      </c>
      <c r="LX197">
        <v>15.89</v>
      </c>
      <c r="LY197">
        <v>77.459999999999994</v>
      </c>
      <c r="LZ197">
        <v>102.2</v>
      </c>
      <c r="MA197">
        <v>29.49</v>
      </c>
      <c r="MB197">
        <v>202.44</v>
      </c>
      <c r="MC197">
        <v>227.29</v>
      </c>
      <c r="MD197">
        <v>96.48</v>
      </c>
      <c r="ME197">
        <v>478.57</v>
      </c>
      <c r="MF197">
        <v>11.12</v>
      </c>
      <c r="MG197">
        <v>38.17</v>
      </c>
      <c r="MH197">
        <v>104.41</v>
      </c>
      <c r="MI197">
        <v>151.59</v>
      </c>
      <c r="MJ197">
        <v>4004.14</v>
      </c>
      <c r="MK197">
        <v>148.03</v>
      </c>
      <c r="ML197">
        <v>631.76</v>
      </c>
      <c r="MM197">
        <v>58.88</v>
      </c>
      <c r="MN197">
        <v>256.27999999999997</v>
      </c>
      <c r="MO197">
        <v>63.61</v>
      </c>
      <c r="MP197">
        <v>50.31</v>
      </c>
      <c r="MQ197">
        <v>55.5</v>
      </c>
      <c r="MR197">
        <v>69.87</v>
      </c>
      <c r="MS197">
        <v>33.75</v>
      </c>
      <c r="MT197">
        <v>70.67</v>
      </c>
      <c r="MU197">
        <v>54.893360999999999</v>
      </c>
      <c r="MV197">
        <v>137.5</v>
      </c>
      <c r="MW197">
        <v>164.646502</v>
      </c>
      <c r="MX197">
        <v>246.05</v>
      </c>
      <c r="MY197">
        <v>113.87</v>
      </c>
      <c r="MZ197">
        <v>280.12</v>
      </c>
      <c r="NA197">
        <v>69.84</v>
      </c>
      <c r="NB197">
        <v>45.77</v>
      </c>
      <c r="NC197">
        <v>166.66</v>
      </c>
      <c r="ND197">
        <v>52.43</v>
      </c>
      <c r="NE197">
        <v>9.98</v>
      </c>
      <c r="NF197">
        <v>98.74</v>
      </c>
      <c r="NG197">
        <v>81.99</v>
      </c>
      <c r="NH197">
        <v>73.12</v>
      </c>
      <c r="NI197">
        <v>223.08</v>
      </c>
      <c r="NJ197">
        <v>157.77000000000001</v>
      </c>
      <c r="NK197">
        <v>351.23</v>
      </c>
      <c r="NL197">
        <v>114.34</v>
      </c>
      <c r="NM197">
        <v>27.13</v>
      </c>
      <c r="NN197">
        <v>66.790000000000006</v>
      </c>
      <c r="NO197">
        <v>24.68</v>
      </c>
      <c r="NP197">
        <v>143.79</v>
      </c>
      <c r="NQ197">
        <v>117.65</v>
      </c>
      <c r="NR197">
        <v>95.68</v>
      </c>
      <c r="NS197">
        <v>106.34</v>
      </c>
      <c r="NT197">
        <v>63.28</v>
      </c>
      <c r="NU197">
        <v>300.47305599999999</v>
      </c>
      <c r="NV197">
        <v>39.630000000000003</v>
      </c>
      <c r="NW197">
        <v>94.32</v>
      </c>
      <c r="NX197">
        <v>127.74</v>
      </c>
      <c r="NY197">
        <v>125.34</v>
      </c>
      <c r="NZ197">
        <v>132.97999999999999</v>
      </c>
      <c r="OA197">
        <v>89.65</v>
      </c>
      <c r="OB197">
        <v>89.41</v>
      </c>
      <c r="OC197">
        <v>68.260000000000005</v>
      </c>
      <c r="OD197">
        <v>59.31</v>
      </c>
      <c r="OE197">
        <v>591.13</v>
      </c>
      <c r="OF197">
        <v>18.75</v>
      </c>
      <c r="OG197">
        <v>130.87</v>
      </c>
      <c r="OH197">
        <v>209.63</v>
      </c>
      <c r="OI197">
        <v>142.22</v>
      </c>
      <c r="OJ197">
        <v>74.89</v>
      </c>
      <c r="OK197">
        <v>199.31</v>
      </c>
      <c r="OL197">
        <v>34.92</v>
      </c>
      <c r="OM197">
        <v>394.65</v>
      </c>
      <c r="ON197">
        <v>70.23</v>
      </c>
      <c r="OO197">
        <v>34.909999999999997</v>
      </c>
      <c r="OP197">
        <v>96.11</v>
      </c>
      <c r="OQ197">
        <v>337.06</v>
      </c>
      <c r="OR197">
        <v>165.04</v>
      </c>
      <c r="OS197">
        <v>320.05</v>
      </c>
      <c r="OT197">
        <v>35.76</v>
      </c>
      <c r="OU197">
        <v>57.72</v>
      </c>
      <c r="OV197">
        <v>75.135000000000005</v>
      </c>
      <c r="OW197">
        <v>475.52</v>
      </c>
      <c r="OX197">
        <v>71.44</v>
      </c>
      <c r="OY197">
        <v>223.91</v>
      </c>
      <c r="OZ197">
        <v>94.92</v>
      </c>
      <c r="PA197">
        <v>92.64</v>
      </c>
      <c r="PB197">
        <v>197.03</v>
      </c>
      <c r="PC197">
        <v>273.68</v>
      </c>
      <c r="PD197">
        <v>71.31</v>
      </c>
      <c r="PE197">
        <v>61.65</v>
      </c>
      <c r="PF197">
        <v>104.86</v>
      </c>
      <c r="PG197">
        <v>76.39</v>
      </c>
      <c r="PH197">
        <v>66.150000000000006</v>
      </c>
      <c r="PI197">
        <v>206.15</v>
      </c>
      <c r="PJ197">
        <v>198.93</v>
      </c>
      <c r="PK197">
        <v>36.119999999999997</v>
      </c>
      <c r="PL197">
        <v>27.62</v>
      </c>
      <c r="PM197">
        <v>303.7</v>
      </c>
      <c r="PN197">
        <v>84.71</v>
      </c>
      <c r="PO197">
        <v>134.54</v>
      </c>
      <c r="PP197">
        <v>113.61</v>
      </c>
      <c r="PQ197">
        <v>122.53</v>
      </c>
      <c r="PR197">
        <v>30.52</v>
      </c>
      <c r="PS197">
        <v>59.67</v>
      </c>
      <c r="PT197">
        <v>141.22999999999999</v>
      </c>
      <c r="PU197">
        <v>113.15</v>
      </c>
      <c r="PV197">
        <v>375.11</v>
      </c>
      <c r="PW197">
        <v>245.85</v>
      </c>
      <c r="PX197">
        <v>89.55</v>
      </c>
      <c r="PY197">
        <v>224.47310899999999</v>
      </c>
      <c r="PZ197">
        <v>153.65</v>
      </c>
      <c r="QA197">
        <v>61.07</v>
      </c>
      <c r="QB197">
        <v>21.01</v>
      </c>
      <c r="QC197">
        <v>263.52</v>
      </c>
      <c r="QD197">
        <v>38.14</v>
      </c>
      <c r="QE197">
        <v>116.27</v>
      </c>
      <c r="QF197">
        <v>169.13</v>
      </c>
      <c r="QG197">
        <v>543.28</v>
      </c>
      <c r="QH197">
        <v>55.85</v>
      </c>
      <c r="QI197">
        <v>193.85</v>
      </c>
      <c r="QJ197">
        <v>129.87</v>
      </c>
      <c r="QK197">
        <v>521.82570799999996</v>
      </c>
      <c r="QL197">
        <v>58.23</v>
      </c>
      <c r="QM197">
        <v>47.43</v>
      </c>
      <c r="QN197">
        <v>332.48</v>
      </c>
      <c r="QO197">
        <v>86.06</v>
      </c>
      <c r="QP197">
        <v>46.04</v>
      </c>
      <c r="QQ197">
        <v>385.48</v>
      </c>
      <c r="QR197">
        <v>213.28</v>
      </c>
      <c r="QS197">
        <v>35.42</v>
      </c>
      <c r="QT197">
        <v>182.54</v>
      </c>
      <c r="QU197">
        <v>242.91</v>
      </c>
      <c r="QV197">
        <v>513.63</v>
      </c>
      <c r="QW197">
        <v>100.71</v>
      </c>
      <c r="QX197">
        <v>46.02</v>
      </c>
      <c r="QY197">
        <v>106.28</v>
      </c>
      <c r="QZ197">
        <v>51.43</v>
      </c>
      <c r="RA197">
        <v>167.33</v>
      </c>
      <c r="RB197">
        <v>173.09</v>
      </c>
      <c r="RC197">
        <v>50.75</v>
      </c>
      <c r="RD197">
        <v>281.79000000000002</v>
      </c>
      <c r="RE197">
        <v>44.17</v>
      </c>
      <c r="RF197">
        <v>10.47</v>
      </c>
      <c r="RG197">
        <v>29.79</v>
      </c>
      <c r="RH197">
        <v>196.89</v>
      </c>
      <c r="RI197">
        <v>142.1</v>
      </c>
      <c r="RJ197">
        <v>67.792214000000001</v>
      </c>
      <c r="RK197">
        <v>454.43</v>
      </c>
      <c r="RL197">
        <v>82.08</v>
      </c>
      <c r="RM197">
        <v>37.9</v>
      </c>
      <c r="RN197">
        <v>121.58</v>
      </c>
      <c r="RO197">
        <v>94.4</v>
      </c>
      <c r="RP197">
        <v>152.97999999999999</v>
      </c>
      <c r="RQ197">
        <v>330.98</v>
      </c>
      <c r="RR197">
        <v>100.64</v>
      </c>
      <c r="RS197">
        <v>39.17</v>
      </c>
      <c r="RT197">
        <v>82.35</v>
      </c>
      <c r="RU197">
        <v>302.37</v>
      </c>
      <c r="RV197">
        <v>44.83</v>
      </c>
      <c r="RW197">
        <v>39.840000000000003</v>
      </c>
      <c r="RX197">
        <v>32.248413999999997</v>
      </c>
      <c r="RY197">
        <v>154.87</v>
      </c>
      <c r="RZ197">
        <v>31.21</v>
      </c>
      <c r="SA197">
        <v>197.39</v>
      </c>
      <c r="SB197">
        <v>13.42</v>
      </c>
      <c r="SC197">
        <v>56.98</v>
      </c>
      <c r="SD197">
        <v>70.760000000000005</v>
      </c>
      <c r="SE197">
        <v>78.180000000000007</v>
      </c>
      <c r="SF197">
        <v>113.51</v>
      </c>
      <c r="SG197">
        <v>293.95</v>
      </c>
      <c r="SH197">
        <v>50.9</v>
      </c>
      <c r="SI197">
        <v>105.06</v>
      </c>
      <c r="SJ197">
        <v>171.89</v>
      </c>
    </row>
    <row r="198" spans="1:504" x14ac:dyDescent="0.2">
      <c r="A198" s="7">
        <v>44743</v>
      </c>
      <c r="B198">
        <v>128.49</v>
      </c>
      <c r="C198">
        <v>56.03</v>
      </c>
      <c r="D198">
        <v>110.22</v>
      </c>
      <c r="E198">
        <v>153.80000000000001</v>
      </c>
      <c r="F198">
        <v>280.64999999999998</v>
      </c>
      <c r="G198">
        <v>78.569999999999993</v>
      </c>
      <c r="H198">
        <v>368.48</v>
      </c>
      <c r="I198">
        <v>173.64</v>
      </c>
      <c r="J198">
        <v>73.67</v>
      </c>
      <c r="K198">
        <v>56.24</v>
      </c>
      <c r="L198">
        <v>119.21</v>
      </c>
      <c r="M198">
        <v>242.75</v>
      </c>
      <c r="N198">
        <v>92.12</v>
      </c>
      <c r="O198">
        <v>41.17</v>
      </c>
      <c r="P198">
        <v>205.15</v>
      </c>
      <c r="Q198">
        <v>148.13</v>
      </c>
      <c r="R198">
        <v>247.34</v>
      </c>
      <c r="S198">
        <v>99.61</v>
      </c>
      <c r="T198">
        <v>60.07</v>
      </c>
      <c r="U198">
        <v>130.69999999999999</v>
      </c>
      <c r="V198">
        <v>108.7375</v>
      </c>
      <c r="W198">
        <v>109.081</v>
      </c>
      <c r="X198">
        <v>42.25</v>
      </c>
      <c r="Y198">
        <v>109.56</v>
      </c>
      <c r="Z198">
        <v>12.53</v>
      </c>
      <c r="AA198">
        <v>140.4</v>
      </c>
      <c r="AB198">
        <v>52.02</v>
      </c>
      <c r="AC198">
        <v>258.39999999999998</v>
      </c>
      <c r="AD198">
        <v>92.19</v>
      </c>
      <c r="AE198">
        <v>13.13</v>
      </c>
      <c r="AF198">
        <v>153.43</v>
      </c>
      <c r="AG198">
        <v>237.97</v>
      </c>
      <c r="AH198">
        <v>143.13999999999999</v>
      </c>
      <c r="AI198">
        <v>111.46</v>
      </c>
      <c r="AJ198">
        <v>245.55</v>
      </c>
      <c r="AK198">
        <v>63.75</v>
      </c>
      <c r="AL198">
        <v>97.95</v>
      </c>
      <c r="AM198">
        <v>142.91</v>
      </c>
      <c r="AN198">
        <v>240.19</v>
      </c>
      <c r="AO198">
        <v>273.92</v>
      </c>
      <c r="AP198">
        <v>35.35</v>
      </c>
      <c r="AQ198">
        <v>138.93</v>
      </c>
      <c r="AR198">
        <v>86.27</v>
      </c>
      <c r="AS198">
        <v>91.45</v>
      </c>
      <c r="AT198">
        <v>45.95</v>
      </c>
      <c r="AU198">
        <v>76.41</v>
      </c>
      <c r="AV198">
        <v>93.41</v>
      </c>
      <c r="AW198">
        <v>164.63</v>
      </c>
      <c r="AX198">
        <v>175</v>
      </c>
      <c r="AY198">
        <v>21.31</v>
      </c>
      <c r="AZ198">
        <v>115.15</v>
      </c>
      <c r="BA198">
        <v>173.86</v>
      </c>
      <c r="BB198">
        <v>213.23</v>
      </c>
      <c r="BC198">
        <v>2159.81</v>
      </c>
      <c r="BD198">
        <v>196.25</v>
      </c>
      <c r="BE198">
        <v>164.44</v>
      </c>
      <c r="BF198">
        <v>93.23</v>
      </c>
      <c r="BG198">
        <v>29.09</v>
      </c>
      <c r="BH198">
        <v>70.930000000000007</v>
      </c>
      <c r="BI198">
        <v>42.42</v>
      </c>
      <c r="BJ198">
        <v>31.56</v>
      </c>
      <c r="BK198">
        <v>27.88</v>
      </c>
      <c r="BL198">
        <v>65.489999999999995</v>
      </c>
      <c r="BM198">
        <v>251.8</v>
      </c>
      <c r="BN198">
        <v>277.5</v>
      </c>
      <c r="BO198">
        <v>66.77</v>
      </c>
      <c r="BP198">
        <v>210.63</v>
      </c>
      <c r="BQ198">
        <v>502.34</v>
      </c>
      <c r="BR198">
        <v>88.295000000000002</v>
      </c>
      <c r="BS198">
        <v>616.70000000000005</v>
      </c>
      <c r="BT198">
        <v>139.84</v>
      </c>
      <c r="BU198">
        <v>1767.98</v>
      </c>
      <c r="BV198">
        <v>29.968209999999999</v>
      </c>
      <c r="BW198">
        <v>90.6</v>
      </c>
      <c r="BX198">
        <v>38.01</v>
      </c>
      <c r="BY198">
        <v>76.84</v>
      </c>
      <c r="BZ198">
        <v>477.84</v>
      </c>
      <c r="CA198">
        <v>146.41999999999999</v>
      </c>
      <c r="CB198">
        <v>59.33</v>
      </c>
      <c r="CC198">
        <v>71.569999999999993</v>
      </c>
      <c r="CD198">
        <v>90.95</v>
      </c>
      <c r="CE198">
        <v>149.63999999999999</v>
      </c>
      <c r="CF198">
        <v>136.06</v>
      </c>
      <c r="CG198">
        <v>48.49</v>
      </c>
      <c r="CH198">
        <v>106.82</v>
      </c>
      <c r="CI198">
        <v>53.1</v>
      </c>
      <c r="CJ198">
        <v>92.67</v>
      </c>
      <c r="CK198">
        <v>8.82</v>
      </c>
      <c r="CL198">
        <v>36</v>
      </c>
      <c r="CM198">
        <v>107.02</v>
      </c>
      <c r="CN198">
        <v>178.29</v>
      </c>
      <c r="CO198">
        <v>114.68</v>
      </c>
      <c r="CP198">
        <v>75.69</v>
      </c>
      <c r="CQ198">
        <v>157</v>
      </c>
      <c r="CR198">
        <v>115.72</v>
      </c>
      <c r="CS198">
        <v>86.21</v>
      </c>
      <c r="CT198">
        <v>30.5</v>
      </c>
      <c r="CU198">
        <v>47.6</v>
      </c>
      <c r="CV198">
        <v>85.28</v>
      </c>
      <c r="CW198">
        <v>102.06</v>
      </c>
      <c r="CX198">
        <v>480.92</v>
      </c>
      <c r="CY198">
        <v>146.51</v>
      </c>
      <c r="CZ198">
        <v>1306.8</v>
      </c>
      <c r="DA198">
        <v>218.83</v>
      </c>
      <c r="DB198">
        <v>63.92</v>
      </c>
      <c r="DC198">
        <v>197.92</v>
      </c>
      <c r="DD198">
        <v>94.25</v>
      </c>
      <c r="DE198">
        <v>120.36</v>
      </c>
      <c r="DF198">
        <v>376.71</v>
      </c>
      <c r="DG198">
        <v>42.6</v>
      </c>
      <c r="DH198">
        <v>46.87</v>
      </c>
      <c r="DI198">
        <v>36.119999999999997</v>
      </c>
      <c r="DJ198">
        <v>143.9</v>
      </c>
      <c r="DK198">
        <v>198.976483</v>
      </c>
      <c r="DL198">
        <v>69.03</v>
      </c>
      <c r="DM198">
        <v>57.6</v>
      </c>
      <c r="DN198">
        <v>64.38</v>
      </c>
      <c r="DO198">
        <v>68.03</v>
      </c>
      <c r="DP198">
        <v>81.97</v>
      </c>
      <c r="DQ198">
        <v>40.29</v>
      </c>
      <c r="DR198">
        <v>74.28</v>
      </c>
      <c r="DS198">
        <v>34.56</v>
      </c>
      <c r="DT198">
        <v>90.98</v>
      </c>
      <c r="DU198">
        <v>97.24</v>
      </c>
      <c r="DV198">
        <v>235.43</v>
      </c>
      <c r="DW198">
        <v>318.51</v>
      </c>
      <c r="DX198">
        <v>27.5425</v>
      </c>
      <c r="DY198">
        <v>31.91</v>
      </c>
      <c r="DZ198">
        <v>54.12</v>
      </c>
      <c r="EA198">
        <v>61.32</v>
      </c>
      <c r="EB198">
        <v>485.76</v>
      </c>
      <c r="EC198">
        <v>26.33</v>
      </c>
      <c r="ED198">
        <v>172.36</v>
      </c>
      <c r="EE198">
        <v>38.53</v>
      </c>
      <c r="EF198">
        <v>29.34</v>
      </c>
      <c r="EG198">
        <v>194.11</v>
      </c>
      <c r="EH198">
        <v>93.94</v>
      </c>
      <c r="EI198">
        <v>70.09</v>
      </c>
      <c r="EJ198">
        <v>258.05</v>
      </c>
      <c r="EK198">
        <v>114.35</v>
      </c>
      <c r="EL198">
        <v>83.11</v>
      </c>
      <c r="EM198">
        <v>301.63</v>
      </c>
      <c r="EN198">
        <v>29.52</v>
      </c>
      <c r="EO198">
        <v>36.200000000000003</v>
      </c>
      <c r="EP198">
        <v>55.11</v>
      </c>
      <c r="EQ198">
        <v>77.63</v>
      </c>
      <c r="ER198">
        <v>119.115976</v>
      </c>
      <c r="ES198">
        <v>131.58000000000001</v>
      </c>
      <c r="ET198">
        <v>97.69</v>
      </c>
      <c r="EU198">
        <v>246.35</v>
      </c>
      <c r="EV198">
        <v>156.27000000000001</v>
      </c>
      <c r="EW198">
        <v>81.239999999999995</v>
      </c>
      <c r="EX198">
        <v>403.61</v>
      </c>
      <c r="EY198">
        <v>122.41</v>
      </c>
      <c r="EZ198">
        <v>51.69</v>
      </c>
      <c r="FA198">
        <v>129.16</v>
      </c>
      <c r="FB198">
        <v>109.62</v>
      </c>
      <c r="FC198">
        <v>54.75</v>
      </c>
      <c r="FD198">
        <v>29.94</v>
      </c>
      <c r="FE198">
        <v>88.95</v>
      </c>
      <c r="FF198">
        <v>127.37</v>
      </c>
      <c r="FG198">
        <v>42.89</v>
      </c>
      <c r="FH198">
        <v>157.66999999999999</v>
      </c>
      <c r="FI198">
        <v>63.75</v>
      </c>
      <c r="FJ198">
        <v>97.39</v>
      </c>
      <c r="FK198">
        <v>122.73</v>
      </c>
      <c r="FL198">
        <v>485.98</v>
      </c>
      <c r="FM198">
        <v>324.70999999999998</v>
      </c>
      <c r="FN198">
        <v>80.36</v>
      </c>
      <c r="FO198">
        <v>195.72</v>
      </c>
      <c r="FP198">
        <v>115.3</v>
      </c>
      <c r="FQ198">
        <v>107.962418</v>
      </c>
      <c r="FR198">
        <v>302.12</v>
      </c>
      <c r="FS198">
        <v>72.930000000000007</v>
      </c>
      <c r="FT198">
        <v>34.270000000000003</v>
      </c>
      <c r="FU198">
        <v>186.55</v>
      </c>
      <c r="FV198">
        <v>673.03</v>
      </c>
      <c r="FW198">
        <v>266.73</v>
      </c>
      <c r="FX198">
        <v>256.52</v>
      </c>
      <c r="FY198">
        <v>79.81</v>
      </c>
      <c r="FZ198">
        <v>283.77999999999997</v>
      </c>
      <c r="GA198">
        <v>66.81</v>
      </c>
      <c r="GB198">
        <v>87.15</v>
      </c>
      <c r="GC198">
        <v>46.07</v>
      </c>
      <c r="GD198">
        <v>96.4</v>
      </c>
      <c r="GE198">
        <v>97.58</v>
      </c>
      <c r="GF198">
        <v>174.38</v>
      </c>
      <c r="GG198">
        <v>87.55</v>
      </c>
      <c r="GH198">
        <v>153.34</v>
      </c>
      <c r="GI198">
        <v>394.2</v>
      </c>
      <c r="GJ198">
        <v>408.26</v>
      </c>
      <c r="GK198">
        <v>49.74</v>
      </c>
      <c r="GL198">
        <v>97.56</v>
      </c>
      <c r="GM198">
        <v>223.61</v>
      </c>
      <c r="GN198">
        <v>93.58</v>
      </c>
      <c r="GO198">
        <v>33.840000000000003</v>
      </c>
      <c r="GP198">
        <v>68.150000000000006</v>
      </c>
      <c r="GQ198">
        <v>39.33</v>
      </c>
      <c r="GR198">
        <v>92.58</v>
      </c>
      <c r="GS198">
        <v>213.89</v>
      </c>
      <c r="GT198">
        <v>107.5</v>
      </c>
      <c r="GU198">
        <v>10.774557</v>
      </c>
      <c r="GV198">
        <v>57.37</v>
      </c>
      <c r="GW198">
        <v>54.87</v>
      </c>
      <c r="GX198">
        <v>33.07</v>
      </c>
      <c r="GY198">
        <v>30.59</v>
      </c>
      <c r="GZ198">
        <v>23.58</v>
      </c>
      <c r="HA198">
        <v>29.2</v>
      </c>
      <c r="HB198">
        <v>98.49</v>
      </c>
      <c r="HC198">
        <v>244.28</v>
      </c>
      <c r="HE198">
        <v>22.28</v>
      </c>
      <c r="HF198">
        <v>217.51</v>
      </c>
      <c r="HG198">
        <v>223.86</v>
      </c>
      <c r="HH198">
        <v>49.582804000000003</v>
      </c>
      <c r="HI198">
        <v>75.790000000000006</v>
      </c>
      <c r="HJ198">
        <v>32.19</v>
      </c>
      <c r="HK198">
        <v>133.35</v>
      </c>
      <c r="HL198">
        <v>62.36</v>
      </c>
      <c r="HM198">
        <v>100.34</v>
      </c>
      <c r="HN198">
        <v>110.93</v>
      </c>
      <c r="HO198">
        <v>299.23</v>
      </c>
      <c r="HP198">
        <v>31.43</v>
      </c>
      <c r="HQ198">
        <v>66.239999999999995</v>
      </c>
      <c r="HR198">
        <v>81.349999999999994</v>
      </c>
      <c r="HS198">
        <v>175.06</v>
      </c>
      <c r="HT198">
        <v>26.58</v>
      </c>
      <c r="HU198">
        <v>77.11</v>
      </c>
      <c r="HV198">
        <v>221</v>
      </c>
      <c r="HW198">
        <v>105.39</v>
      </c>
      <c r="HX198">
        <v>112.99</v>
      </c>
      <c r="HY198">
        <v>175.11</v>
      </c>
      <c r="HZ198">
        <v>70.14</v>
      </c>
      <c r="IA198">
        <v>279.08</v>
      </c>
      <c r="IB198">
        <v>47.72</v>
      </c>
      <c r="IC198">
        <v>31.8</v>
      </c>
      <c r="ID198">
        <v>31.87</v>
      </c>
      <c r="IE198">
        <v>15.511646000000001</v>
      </c>
      <c r="IF198">
        <v>478.96</v>
      </c>
      <c r="IG198">
        <v>12.1</v>
      </c>
      <c r="IH198">
        <v>220.96</v>
      </c>
      <c r="II198">
        <v>12.96</v>
      </c>
      <c r="IJ198">
        <v>183.66</v>
      </c>
      <c r="IK198">
        <v>358.44</v>
      </c>
      <c r="IL198">
        <v>182.89</v>
      </c>
      <c r="IM198">
        <v>191.04</v>
      </c>
      <c r="IN198">
        <v>77.67</v>
      </c>
      <c r="IO198">
        <v>42.3</v>
      </c>
      <c r="IP198">
        <v>226.46</v>
      </c>
      <c r="IQ198">
        <v>36.340000000000003</v>
      </c>
      <c r="IR198">
        <v>27.81</v>
      </c>
      <c r="IS198">
        <v>141.12</v>
      </c>
      <c r="IT198">
        <v>119.26</v>
      </c>
      <c r="IU198">
        <v>41.98</v>
      </c>
      <c r="IV198">
        <v>95.23</v>
      </c>
      <c r="IW198">
        <v>388.31</v>
      </c>
      <c r="IX198">
        <v>206.1</v>
      </c>
      <c r="IY198">
        <v>16.420000000000002</v>
      </c>
      <c r="IZ198">
        <v>35.74</v>
      </c>
      <c r="JA198">
        <v>215.05</v>
      </c>
      <c r="JB198">
        <v>49.33</v>
      </c>
      <c r="JC198">
        <v>131.19</v>
      </c>
      <c r="JD198">
        <v>159.87</v>
      </c>
      <c r="JE198">
        <v>184.27</v>
      </c>
      <c r="JF198">
        <v>126.4</v>
      </c>
      <c r="JG198">
        <v>48.48</v>
      </c>
      <c r="JH198">
        <v>179.52</v>
      </c>
      <c r="JI198">
        <v>114.05</v>
      </c>
      <c r="JJ198">
        <v>28.22</v>
      </c>
      <c r="JK198">
        <v>71.78</v>
      </c>
      <c r="JL198">
        <v>17.5</v>
      </c>
      <c r="JM198">
        <v>136.15</v>
      </c>
      <c r="JN198">
        <v>136.76</v>
      </c>
      <c r="JO198">
        <v>20.21</v>
      </c>
      <c r="JP198">
        <v>16.98</v>
      </c>
      <c r="JQ198">
        <v>296.26</v>
      </c>
      <c r="JR198">
        <v>36.07</v>
      </c>
      <c r="JS198">
        <v>48.14</v>
      </c>
      <c r="JT198">
        <v>243.24</v>
      </c>
      <c r="JU198">
        <v>206.985049</v>
      </c>
      <c r="JV198">
        <v>394.83</v>
      </c>
      <c r="JW198">
        <v>71.66</v>
      </c>
      <c r="JX198">
        <v>35.28</v>
      </c>
      <c r="JY198">
        <v>102.45</v>
      </c>
      <c r="JZ198">
        <v>74.599999999999994</v>
      </c>
      <c r="KA198">
        <v>47.59</v>
      </c>
      <c r="KB198">
        <v>285.44</v>
      </c>
      <c r="KC198">
        <v>83.06</v>
      </c>
      <c r="KD198">
        <v>49.54</v>
      </c>
      <c r="KE198">
        <v>433.52</v>
      </c>
      <c r="KF198">
        <v>60.15</v>
      </c>
      <c r="KG198">
        <v>177.36</v>
      </c>
      <c r="KH198">
        <v>87.66</v>
      </c>
      <c r="KI198">
        <v>296.05</v>
      </c>
      <c r="KJ198">
        <v>159.71</v>
      </c>
      <c r="KK198">
        <v>22.55</v>
      </c>
      <c r="KL198">
        <v>257.77</v>
      </c>
      <c r="KM198">
        <v>139.18</v>
      </c>
      <c r="KN198">
        <v>156.44999999999999</v>
      </c>
      <c r="KO198">
        <v>84.48</v>
      </c>
      <c r="KP198">
        <v>51.61</v>
      </c>
      <c r="KQ198">
        <v>318.24</v>
      </c>
      <c r="KR198">
        <v>82.67</v>
      </c>
      <c r="KS198">
        <v>252.96</v>
      </c>
      <c r="KT198">
        <v>329.53</v>
      </c>
      <c r="KU198">
        <v>91.38</v>
      </c>
      <c r="KV198">
        <v>92.42</v>
      </c>
      <c r="KW198">
        <v>160.03</v>
      </c>
      <c r="KX198">
        <v>63.68</v>
      </c>
      <c r="KY198">
        <v>1161.8499999999999</v>
      </c>
      <c r="KZ198">
        <v>30</v>
      </c>
      <c r="LA198">
        <v>56.16</v>
      </c>
      <c r="LB198">
        <v>53.65</v>
      </c>
      <c r="LC198">
        <v>259.58</v>
      </c>
      <c r="LD198">
        <v>175.45</v>
      </c>
      <c r="LE198">
        <v>55.62</v>
      </c>
      <c r="LF198">
        <v>149.94999999999999</v>
      </c>
      <c r="LG198">
        <v>128.97</v>
      </c>
      <c r="LH198">
        <v>282.89999999999998</v>
      </c>
      <c r="LI198">
        <v>63.34</v>
      </c>
      <c r="LJ198">
        <v>364.95</v>
      </c>
      <c r="LK198">
        <v>47.295000000000002</v>
      </c>
      <c r="LL198">
        <v>274.91000000000003</v>
      </c>
      <c r="LM198">
        <v>76.75</v>
      </c>
      <c r="LN198">
        <v>46.673482</v>
      </c>
      <c r="LO198">
        <v>210.08</v>
      </c>
      <c r="LP198">
        <v>417.72</v>
      </c>
      <c r="LQ198">
        <v>71.489999999999995</v>
      </c>
      <c r="LR198">
        <v>51.863281000000001</v>
      </c>
      <c r="LS198">
        <v>62.78</v>
      </c>
      <c r="LT198">
        <v>179.95</v>
      </c>
      <c r="LU198">
        <v>19.510000000000002</v>
      </c>
      <c r="LV198">
        <v>61.17</v>
      </c>
      <c r="LW198">
        <v>15.75</v>
      </c>
      <c r="LX198">
        <v>16.100000000000001</v>
      </c>
      <c r="LY198">
        <v>80.56</v>
      </c>
      <c r="LZ198">
        <v>101.18</v>
      </c>
      <c r="MA198">
        <v>30.05</v>
      </c>
      <c r="MB198">
        <v>202.64</v>
      </c>
      <c r="MC198">
        <v>228.55</v>
      </c>
      <c r="MD198">
        <v>97.72</v>
      </c>
      <c r="ME198">
        <v>486.37</v>
      </c>
      <c r="MF198">
        <v>11.33</v>
      </c>
      <c r="MG198">
        <v>38.840000000000003</v>
      </c>
      <c r="MH198">
        <v>105.64</v>
      </c>
      <c r="MI198">
        <v>145.22999999999999</v>
      </c>
      <c r="MJ198">
        <v>4168.91</v>
      </c>
      <c r="MK198">
        <v>146.09</v>
      </c>
      <c r="ML198">
        <v>636.08000000000004</v>
      </c>
      <c r="MM198">
        <v>60.44</v>
      </c>
      <c r="MN198">
        <v>261.01</v>
      </c>
      <c r="MO198">
        <v>64.31</v>
      </c>
      <c r="MP198">
        <v>46.84</v>
      </c>
      <c r="MQ198">
        <v>56.75</v>
      </c>
      <c r="MR198">
        <v>70.87</v>
      </c>
      <c r="MS198">
        <v>34.25</v>
      </c>
      <c r="MT198">
        <v>71.900000000000006</v>
      </c>
      <c r="MU198">
        <v>55.260027999999998</v>
      </c>
      <c r="MV198">
        <v>138.75</v>
      </c>
      <c r="MW198">
        <v>169.41649699999999</v>
      </c>
      <c r="MX198">
        <v>249.06</v>
      </c>
      <c r="MY198">
        <v>116.36</v>
      </c>
      <c r="MZ198">
        <v>291.17</v>
      </c>
      <c r="NA198">
        <v>71.400000000000006</v>
      </c>
      <c r="NB198">
        <v>46.47</v>
      </c>
      <c r="NC198">
        <v>169.39</v>
      </c>
      <c r="ND198">
        <v>52.31</v>
      </c>
      <c r="NE198">
        <v>10.24</v>
      </c>
      <c r="NF198">
        <v>99.72</v>
      </c>
      <c r="NG198">
        <v>84.37</v>
      </c>
      <c r="NH198">
        <v>74.680000000000007</v>
      </c>
      <c r="NI198">
        <v>223.94</v>
      </c>
      <c r="NJ198">
        <v>161.30000000000001</v>
      </c>
      <c r="NK198">
        <v>351.92</v>
      </c>
      <c r="NL198">
        <v>117.86</v>
      </c>
      <c r="NM198">
        <v>27.76</v>
      </c>
      <c r="NN198">
        <v>67.77</v>
      </c>
      <c r="NO198">
        <v>25.21</v>
      </c>
      <c r="NP198">
        <v>146.11000000000001</v>
      </c>
      <c r="NQ198">
        <v>120.03</v>
      </c>
      <c r="NR198">
        <v>97.42</v>
      </c>
      <c r="NS198">
        <v>107</v>
      </c>
      <c r="NT198">
        <v>64.67</v>
      </c>
      <c r="NU198">
        <v>304.98971399999999</v>
      </c>
      <c r="NV198">
        <v>42.22</v>
      </c>
      <c r="NW198">
        <v>92.47</v>
      </c>
      <c r="NX198">
        <v>123.53</v>
      </c>
      <c r="NY198">
        <v>126.14</v>
      </c>
      <c r="NZ198">
        <v>136.68</v>
      </c>
      <c r="OA198">
        <v>90.7</v>
      </c>
      <c r="OB198">
        <v>89.09</v>
      </c>
      <c r="OC198">
        <v>70.150000000000006</v>
      </c>
      <c r="OD198">
        <v>60.4</v>
      </c>
      <c r="OE198">
        <v>595.4</v>
      </c>
      <c r="OF198">
        <v>19.03</v>
      </c>
      <c r="OG198">
        <v>133.04</v>
      </c>
      <c r="OH198">
        <v>215.72</v>
      </c>
      <c r="OI198">
        <v>144.07</v>
      </c>
      <c r="OJ198">
        <v>75.400000000000006</v>
      </c>
      <c r="OK198">
        <v>198.71</v>
      </c>
      <c r="OL198">
        <v>35</v>
      </c>
      <c r="OM198">
        <v>400.67</v>
      </c>
      <c r="ON198">
        <v>71.38</v>
      </c>
      <c r="OO198">
        <v>35.29</v>
      </c>
      <c r="OP198">
        <v>97.02</v>
      </c>
      <c r="OQ198">
        <v>343.33</v>
      </c>
      <c r="OR198">
        <v>168.2</v>
      </c>
      <c r="OS198">
        <v>330.46</v>
      </c>
      <c r="OT198">
        <v>35.65</v>
      </c>
      <c r="OU198">
        <v>59.1</v>
      </c>
      <c r="OV198">
        <v>76.78</v>
      </c>
      <c r="OW198">
        <v>484.36</v>
      </c>
      <c r="OX198">
        <v>69.09</v>
      </c>
      <c r="OY198">
        <v>235.23</v>
      </c>
      <c r="OZ198">
        <v>95.68</v>
      </c>
      <c r="PA198">
        <v>91.12</v>
      </c>
      <c r="PB198">
        <v>198.24</v>
      </c>
      <c r="PC198">
        <v>276.3</v>
      </c>
      <c r="PD198">
        <v>73.14</v>
      </c>
      <c r="PE198">
        <v>63.38</v>
      </c>
      <c r="PF198">
        <v>107.29</v>
      </c>
      <c r="PG198">
        <v>79.260000000000005</v>
      </c>
      <c r="PH198">
        <v>66.23</v>
      </c>
      <c r="PI198">
        <v>210.96</v>
      </c>
      <c r="PJ198">
        <v>203.86</v>
      </c>
      <c r="PK198">
        <v>36.729999999999997</v>
      </c>
      <c r="PL198">
        <v>28.59</v>
      </c>
      <c r="PM198">
        <v>301.23</v>
      </c>
      <c r="PN198">
        <v>86.32</v>
      </c>
      <c r="PO198">
        <v>136.81</v>
      </c>
      <c r="PP198">
        <v>115.31</v>
      </c>
      <c r="PQ198">
        <v>124.86</v>
      </c>
      <c r="PR198">
        <v>30.82</v>
      </c>
      <c r="PS198">
        <v>61</v>
      </c>
      <c r="PT198">
        <v>142.38</v>
      </c>
      <c r="PU198">
        <v>111</v>
      </c>
      <c r="PV198">
        <v>379.63</v>
      </c>
      <c r="PW198">
        <v>255.09</v>
      </c>
      <c r="PX198">
        <v>85.8</v>
      </c>
      <c r="PY198">
        <v>227.26310599999999</v>
      </c>
      <c r="PZ198">
        <v>148.54</v>
      </c>
      <c r="QA198">
        <v>61.11</v>
      </c>
      <c r="QB198">
        <v>21.48</v>
      </c>
      <c r="QC198">
        <v>268.02999999999997</v>
      </c>
      <c r="QD198">
        <v>38.64</v>
      </c>
      <c r="QE198">
        <v>118.48</v>
      </c>
      <c r="QF198">
        <v>171.18</v>
      </c>
      <c r="QG198">
        <v>548.27</v>
      </c>
      <c r="QH198">
        <v>56.04</v>
      </c>
      <c r="QI198">
        <v>196.31</v>
      </c>
      <c r="QJ198">
        <v>131.37</v>
      </c>
      <c r="QK198">
        <v>526.70685500000002</v>
      </c>
      <c r="QL198">
        <v>57.99</v>
      </c>
      <c r="QM198">
        <v>48.2</v>
      </c>
      <c r="QN198">
        <v>333.88</v>
      </c>
      <c r="QO198">
        <v>85.25</v>
      </c>
      <c r="QP198">
        <v>46.46</v>
      </c>
      <c r="QQ198">
        <v>382.85</v>
      </c>
      <c r="QR198">
        <v>215.26</v>
      </c>
      <c r="QS198">
        <v>36.44</v>
      </c>
      <c r="QT198">
        <v>184.99</v>
      </c>
      <c r="QU198">
        <v>244.36</v>
      </c>
      <c r="QV198">
        <v>517.4</v>
      </c>
      <c r="QW198">
        <v>105.97</v>
      </c>
      <c r="QX198">
        <v>46.59</v>
      </c>
      <c r="QY198">
        <v>107.98</v>
      </c>
      <c r="QZ198">
        <v>52.74</v>
      </c>
      <c r="RA198">
        <v>170.81</v>
      </c>
      <c r="RB198">
        <v>175.3</v>
      </c>
      <c r="RC198">
        <v>51.64</v>
      </c>
      <c r="RD198">
        <v>287.32</v>
      </c>
      <c r="RE198">
        <v>44.13</v>
      </c>
      <c r="RF198">
        <v>10.71</v>
      </c>
      <c r="RG198">
        <v>30.72</v>
      </c>
      <c r="RH198">
        <v>199.18</v>
      </c>
      <c r="RI198">
        <v>142.47</v>
      </c>
      <c r="RJ198">
        <v>68.884675999999999</v>
      </c>
      <c r="RK198">
        <v>461.31</v>
      </c>
      <c r="RL198">
        <v>83.1</v>
      </c>
      <c r="RM198">
        <v>38.56</v>
      </c>
      <c r="RN198">
        <v>122.63</v>
      </c>
      <c r="RO198">
        <v>96.14</v>
      </c>
      <c r="RP198">
        <v>155.65</v>
      </c>
      <c r="RQ198">
        <v>336.89</v>
      </c>
      <c r="RR198">
        <v>102.58</v>
      </c>
      <c r="RS198">
        <v>39.92</v>
      </c>
      <c r="RT198">
        <v>83.21</v>
      </c>
      <c r="RU198">
        <v>307.74</v>
      </c>
      <c r="RV198">
        <v>43.42</v>
      </c>
      <c r="RW198">
        <v>40.130000000000003</v>
      </c>
      <c r="RX198">
        <v>33.085782000000002</v>
      </c>
      <c r="RY198">
        <v>157.59</v>
      </c>
      <c r="RZ198">
        <v>31.29</v>
      </c>
      <c r="SA198">
        <v>199.44</v>
      </c>
      <c r="SB198">
        <v>14.25</v>
      </c>
      <c r="SC198">
        <v>58.18</v>
      </c>
      <c r="SD198">
        <v>72.63</v>
      </c>
      <c r="SE198">
        <v>78.75</v>
      </c>
      <c r="SF198">
        <v>116.71</v>
      </c>
      <c r="SG198">
        <v>299.33999999999997</v>
      </c>
      <c r="SH198">
        <v>51.38</v>
      </c>
      <c r="SI198">
        <v>107.27</v>
      </c>
      <c r="SJ198">
        <v>174.21</v>
      </c>
    </row>
    <row r="199" spans="1:504" x14ac:dyDescent="0.2">
      <c r="A199" s="7">
        <v>44747</v>
      </c>
      <c r="B199">
        <v>129.21</v>
      </c>
      <c r="C199">
        <v>57.39</v>
      </c>
      <c r="D199">
        <v>109.3</v>
      </c>
      <c r="E199">
        <v>153.93</v>
      </c>
      <c r="F199">
        <v>275.17</v>
      </c>
      <c r="G199">
        <v>78.87</v>
      </c>
      <c r="H199">
        <v>376.49</v>
      </c>
      <c r="I199">
        <v>182.31</v>
      </c>
      <c r="J199">
        <v>75.2</v>
      </c>
      <c r="K199">
        <v>55.52</v>
      </c>
      <c r="L199">
        <v>120.56</v>
      </c>
      <c r="M199">
        <v>239.97</v>
      </c>
      <c r="N199">
        <v>93.13</v>
      </c>
      <c r="O199">
        <v>41.54</v>
      </c>
      <c r="P199">
        <v>200.43</v>
      </c>
      <c r="Q199">
        <v>149.32</v>
      </c>
      <c r="R199">
        <v>254.11</v>
      </c>
      <c r="S199">
        <v>100.41</v>
      </c>
      <c r="T199">
        <v>57.92</v>
      </c>
      <c r="U199">
        <v>128.9</v>
      </c>
      <c r="V199">
        <v>113.26300000000001</v>
      </c>
      <c r="W199">
        <v>113.887</v>
      </c>
      <c r="X199">
        <v>41.72</v>
      </c>
      <c r="Y199">
        <v>113.5</v>
      </c>
      <c r="Z199">
        <v>12.44</v>
      </c>
      <c r="AA199">
        <v>139.65</v>
      </c>
      <c r="AB199">
        <v>51.13</v>
      </c>
      <c r="AC199">
        <v>255.94</v>
      </c>
      <c r="AD199">
        <v>87.99</v>
      </c>
      <c r="AE199">
        <v>13.88</v>
      </c>
      <c r="AF199">
        <v>149.65</v>
      </c>
      <c r="AG199">
        <v>235.31</v>
      </c>
      <c r="AH199">
        <v>140.71</v>
      </c>
      <c r="AI199">
        <v>111.4</v>
      </c>
      <c r="AJ199">
        <v>246.73</v>
      </c>
      <c r="AK199">
        <v>63.95</v>
      </c>
      <c r="AL199">
        <v>93.58</v>
      </c>
      <c r="AM199">
        <v>143.07</v>
      </c>
      <c r="AN199">
        <v>245.19</v>
      </c>
      <c r="AO199">
        <v>275.97000000000003</v>
      </c>
      <c r="AP199">
        <v>32.729999999999997</v>
      </c>
      <c r="AQ199">
        <v>141.56</v>
      </c>
      <c r="AR199">
        <v>86</v>
      </c>
      <c r="AS199">
        <v>90.63</v>
      </c>
      <c r="AT199">
        <v>44.44</v>
      </c>
      <c r="AU199">
        <v>72.38</v>
      </c>
      <c r="AV199">
        <v>96.15</v>
      </c>
      <c r="AW199">
        <v>166.07</v>
      </c>
      <c r="AX199">
        <v>172.57</v>
      </c>
      <c r="AY199">
        <v>21.17</v>
      </c>
      <c r="AZ199">
        <v>110.61</v>
      </c>
      <c r="BA199">
        <v>176.9</v>
      </c>
      <c r="BB199">
        <v>212.48</v>
      </c>
      <c r="BC199">
        <v>2140.39</v>
      </c>
      <c r="BD199">
        <v>194.21</v>
      </c>
      <c r="BE199">
        <v>163.11000000000001</v>
      </c>
      <c r="BF199">
        <v>95.65</v>
      </c>
      <c r="BG199">
        <v>28.2</v>
      </c>
      <c r="BH199">
        <v>70.03</v>
      </c>
      <c r="BI199">
        <v>42.08</v>
      </c>
      <c r="BJ199">
        <v>31.24</v>
      </c>
      <c r="BK199">
        <v>27.74</v>
      </c>
      <c r="BL199">
        <v>65.39</v>
      </c>
      <c r="BM199">
        <v>247.93</v>
      </c>
      <c r="BN199">
        <v>275.69</v>
      </c>
      <c r="BO199">
        <v>69.98</v>
      </c>
      <c r="BP199">
        <v>212.58</v>
      </c>
      <c r="BQ199">
        <v>506</v>
      </c>
      <c r="BR199">
        <v>90.575000000000003</v>
      </c>
      <c r="BS199">
        <v>620.72</v>
      </c>
      <c r="BT199">
        <v>137.69999999999999</v>
      </c>
      <c r="BU199">
        <v>1787.96</v>
      </c>
      <c r="BV199">
        <v>29.660347999999999</v>
      </c>
      <c r="BW199">
        <v>91.16</v>
      </c>
      <c r="BX199">
        <v>37.76</v>
      </c>
      <c r="BY199">
        <v>75.959999999999994</v>
      </c>
      <c r="BZ199">
        <v>476.3</v>
      </c>
      <c r="CA199">
        <v>146.15</v>
      </c>
      <c r="CB199">
        <v>59.9</v>
      </c>
      <c r="CC199">
        <v>70.8</v>
      </c>
      <c r="CD199">
        <v>86.62</v>
      </c>
      <c r="CE199">
        <v>151.63999999999999</v>
      </c>
      <c r="CF199">
        <v>133.91</v>
      </c>
      <c r="CG199">
        <v>48.25</v>
      </c>
      <c r="CH199">
        <v>106.66</v>
      </c>
      <c r="CI199">
        <v>52.25</v>
      </c>
      <c r="CJ199">
        <v>95.82</v>
      </c>
      <c r="CK199">
        <v>9.3800000000000008</v>
      </c>
      <c r="CL199">
        <v>36.07</v>
      </c>
      <c r="CM199">
        <v>105.99</v>
      </c>
      <c r="CN199">
        <v>173.76</v>
      </c>
      <c r="CO199">
        <v>117.44</v>
      </c>
      <c r="CP199">
        <v>76.47</v>
      </c>
      <c r="CQ199">
        <v>157.75</v>
      </c>
      <c r="CR199">
        <v>113.04</v>
      </c>
      <c r="CS199">
        <v>84.75</v>
      </c>
      <c r="CT199">
        <v>29.09</v>
      </c>
      <c r="CU199">
        <v>50.86</v>
      </c>
      <c r="CV199">
        <v>83.55</v>
      </c>
      <c r="CW199">
        <v>99.46</v>
      </c>
      <c r="CX199">
        <v>481.22</v>
      </c>
      <c r="CY199">
        <v>142.66</v>
      </c>
      <c r="CZ199">
        <v>1362.71</v>
      </c>
      <c r="DA199">
        <v>222.72</v>
      </c>
      <c r="DB199">
        <v>63.39</v>
      </c>
      <c r="DC199">
        <v>193.14</v>
      </c>
      <c r="DD199">
        <v>94.97</v>
      </c>
      <c r="DE199">
        <v>119.06</v>
      </c>
      <c r="DF199">
        <v>375.36</v>
      </c>
      <c r="DG199">
        <v>41.96</v>
      </c>
      <c r="DH199">
        <v>46.61</v>
      </c>
      <c r="DI199">
        <v>35.880000000000003</v>
      </c>
      <c r="DJ199">
        <v>144.75</v>
      </c>
      <c r="DK199">
        <v>199.054406</v>
      </c>
      <c r="DL199">
        <v>66.11</v>
      </c>
      <c r="DM199">
        <v>54.94</v>
      </c>
      <c r="DN199">
        <v>63.28</v>
      </c>
      <c r="DO199">
        <v>67.72</v>
      </c>
      <c r="DP199">
        <v>81</v>
      </c>
      <c r="DQ199">
        <v>39.83</v>
      </c>
      <c r="DR199">
        <v>73.849999999999994</v>
      </c>
      <c r="DS199">
        <v>34.369999999999997</v>
      </c>
      <c r="DT199">
        <v>84.64</v>
      </c>
      <c r="DU199">
        <v>92.69</v>
      </c>
      <c r="DV199">
        <v>236.71</v>
      </c>
      <c r="DW199">
        <v>315.89</v>
      </c>
      <c r="DX199">
        <v>28.07</v>
      </c>
      <c r="DY199">
        <v>31.65</v>
      </c>
      <c r="DZ199">
        <v>52.1</v>
      </c>
      <c r="EA199">
        <v>61.87</v>
      </c>
      <c r="EB199">
        <v>488.26</v>
      </c>
      <c r="EC199">
        <v>25.6</v>
      </c>
      <c r="ED199">
        <v>171.53</v>
      </c>
      <c r="EE199">
        <v>42.26</v>
      </c>
      <c r="EF199">
        <v>28.51</v>
      </c>
      <c r="EG199">
        <v>194.08</v>
      </c>
      <c r="EH199">
        <v>92.53</v>
      </c>
      <c r="EI199">
        <v>72.5</v>
      </c>
      <c r="EJ199">
        <v>255.51</v>
      </c>
      <c r="EK199">
        <v>118.51</v>
      </c>
      <c r="EL199">
        <v>82.07</v>
      </c>
      <c r="EM199">
        <v>292.13</v>
      </c>
      <c r="EN199">
        <v>29.82</v>
      </c>
      <c r="EO199">
        <v>36.1</v>
      </c>
      <c r="EP199">
        <v>51.89</v>
      </c>
      <c r="EQ199">
        <v>78.459999999999994</v>
      </c>
      <c r="ER199">
        <v>112.168117</v>
      </c>
      <c r="ES199">
        <v>128.56</v>
      </c>
      <c r="ET199">
        <v>97.97</v>
      </c>
      <c r="EU199">
        <v>250.05</v>
      </c>
      <c r="EV199">
        <v>164.84</v>
      </c>
      <c r="EW199">
        <v>79.430000000000007</v>
      </c>
      <c r="EX199">
        <v>396.8</v>
      </c>
      <c r="EY199">
        <v>121.77</v>
      </c>
      <c r="EZ199">
        <v>50.73</v>
      </c>
      <c r="FA199">
        <v>124.19</v>
      </c>
      <c r="FB199">
        <v>106.34</v>
      </c>
      <c r="FC199">
        <v>54.18</v>
      </c>
      <c r="FD199">
        <v>29.89</v>
      </c>
      <c r="FE199">
        <v>88.36</v>
      </c>
      <c r="FF199">
        <v>126.68</v>
      </c>
      <c r="FG199">
        <v>43.93</v>
      </c>
      <c r="FH199">
        <v>158.02000000000001</v>
      </c>
      <c r="FI199">
        <v>61.69</v>
      </c>
      <c r="FJ199">
        <v>97.97</v>
      </c>
      <c r="FK199">
        <v>124.75</v>
      </c>
      <c r="FL199">
        <v>476.94</v>
      </c>
      <c r="FM199">
        <v>327.18</v>
      </c>
      <c r="FN199">
        <v>79.13</v>
      </c>
      <c r="FO199">
        <v>192.59</v>
      </c>
      <c r="FP199">
        <v>109.76</v>
      </c>
      <c r="FQ199">
        <v>101.38524099999999</v>
      </c>
      <c r="FR199">
        <v>310.64</v>
      </c>
      <c r="FS199">
        <v>72.260000000000005</v>
      </c>
      <c r="FT199">
        <v>32.22</v>
      </c>
      <c r="FU199">
        <v>186.01</v>
      </c>
      <c r="FV199">
        <v>667.16</v>
      </c>
      <c r="FW199">
        <v>264.5</v>
      </c>
      <c r="FX199">
        <v>259.02999999999997</v>
      </c>
      <c r="FY199">
        <v>88.24</v>
      </c>
      <c r="FZ199">
        <v>277.42</v>
      </c>
      <c r="GA199">
        <v>64.010000000000005</v>
      </c>
      <c r="GB199">
        <v>83.37</v>
      </c>
      <c r="GC199">
        <v>43.62</v>
      </c>
      <c r="GD199">
        <v>97.17</v>
      </c>
      <c r="GE199">
        <v>96.5</v>
      </c>
      <c r="GF199">
        <v>171.87</v>
      </c>
      <c r="GG199">
        <v>84.81</v>
      </c>
      <c r="GH199">
        <v>155.33000000000001</v>
      </c>
      <c r="GI199">
        <v>395.81</v>
      </c>
      <c r="GJ199">
        <v>411.33</v>
      </c>
      <c r="GK199">
        <v>49.67</v>
      </c>
      <c r="GL199">
        <v>96.86</v>
      </c>
      <c r="GM199">
        <v>229.61</v>
      </c>
      <c r="GN199">
        <v>95</v>
      </c>
      <c r="GO199">
        <v>33.700000000000003</v>
      </c>
      <c r="GP199">
        <v>66.23</v>
      </c>
      <c r="GQ199">
        <v>37.630000000000003</v>
      </c>
      <c r="GR199">
        <v>94.11</v>
      </c>
      <c r="GS199">
        <v>213.68</v>
      </c>
      <c r="GT199">
        <v>103.98</v>
      </c>
      <c r="GU199">
        <v>10.660339</v>
      </c>
      <c r="GV199">
        <v>59</v>
      </c>
      <c r="GW199">
        <v>54.92</v>
      </c>
      <c r="GX199">
        <v>33.17</v>
      </c>
      <c r="GY199">
        <v>30.63</v>
      </c>
      <c r="GZ199">
        <v>23.82</v>
      </c>
      <c r="HA199">
        <v>27.26</v>
      </c>
      <c r="HB199">
        <v>99.95</v>
      </c>
      <c r="HC199">
        <v>241.21</v>
      </c>
      <c r="HE199">
        <v>22.13</v>
      </c>
      <c r="HF199">
        <v>216.69</v>
      </c>
      <c r="HG199">
        <v>214.53</v>
      </c>
      <c r="HH199">
        <v>48.404490000000003</v>
      </c>
      <c r="HI199">
        <v>75.150000000000006</v>
      </c>
      <c r="HJ199">
        <v>32.369999999999997</v>
      </c>
      <c r="HK199">
        <v>135.24</v>
      </c>
      <c r="HL199">
        <v>62.34</v>
      </c>
      <c r="HM199">
        <v>97.54</v>
      </c>
      <c r="HN199">
        <v>111.83</v>
      </c>
      <c r="HO199">
        <v>297.2</v>
      </c>
      <c r="HP199">
        <v>28.89</v>
      </c>
      <c r="HQ199">
        <v>65.02</v>
      </c>
      <c r="HR199">
        <v>82.17</v>
      </c>
      <c r="HS199">
        <v>172.58</v>
      </c>
      <c r="HT199">
        <v>26.35</v>
      </c>
      <c r="HU199">
        <v>76.150000000000006</v>
      </c>
      <c r="HV199">
        <v>218.34</v>
      </c>
      <c r="HW199">
        <v>98.19</v>
      </c>
      <c r="HX199">
        <v>112.03</v>
      </c>
      <c r="HY199">
        <v>172.09</v>
      </c>
      <c r="HZ199">
        <v>70.19</v>
      </c>
      <c r="IA199">
        <v>283.73</v>
      </c>
      <c r="IB199">
        <v>47.6</v>
      </c>
      <c r="IC199">
        <v>31.1</v>
      </c>
      <c r="ID199">
        <v>31.54</v>
      </c>
      <c r="IE199">
        <v>15.620257000000001</v>
      </c>
      <c r="IF199">
        <v>472.92</v>
      </c>
      <c r="IG199">
        <v>12.13</v>
      </c>
      <c r="IH199">
        <v>209.86</v>
      </c>
      <c r="II199">
        <v>12.83</v>
      </c>
      <c r="IJ199">
        <v>184.44</v>
      </c>
      <c r="IK199">
        <v>366.87</v>
      </c>
      <c r="IL199">
        <v>182.66</v>
      </c>
      <c r="IM199">
        <v>193.02</v>
      </c>
      <c r="IN199">
        <v>79.25</v>
      </c>
      <c r="IO199">
        <v>41.44</v>
      </c>
      <c r="IP199">
        <v>231.68</v>
      </c>
      <c r="IQ199">
        <v>36.69</v>
      </c>
      <c r="IR199">
        <v>27.35</v>
      </c>
      <c r="IS199">
        <v>137.62</v>
      </c>
      <c r="IT199">
        <v>118.9</v>
      </c>
      <c r="IU199">
        <v>41.61</v>
      </c>
      <c r="IV199">
        <v>96.02</v>
      </c>
      <c r="IW199">
        <v>400.22</v>
      </c>
      <c r="IX199">
        <v>206.75</v>
      </c>
      <c r="IY199">
        <v>16.39</v>
      </c>
      <c r="IZ199">
        <v>36.090000000000003</v>
      </c>
      <c r="JA199">
        <v>215.31</v>
      </c>
      <c r="JB199">
        <v>48.77</v>
      </c>
      <c r="JC199">
        <v>131.47999999999999</v>
      </c>
      <c r="JD199">
        <v>159.72</v>
      </c>
      <c r="JE199">
        <v>183.78</v>
      </c>
      <c r="JF199">
        <v>124.11</v>
      </c>
      <c r="JG199">
        <v>48.14</v>
      </c>
      <c r="JH199">
        <v>178.14</v>
      </c>
      <c r="JI199">
        <v>112.62</v>
      </c>
      <c r="JJ199">
        <v>28.04</v>
      </c>
      <c r="JK199">
        <v>72.27</v>
      </c>
      <c r="JL199">
        <v>17.38</v>
      </c>
      <c r="JM199">
        <v>137.35</v>
      </c>
      <c r="JN199">
        <v>136.09</v>
      </c>
      <c r="JO199">
        <v>20.11</v>
      </c>
      <c r="JP199">
        <v>16.579999999999998</v>
      </c>
      <c r="JQ199">
        <v>295.56</v>
      </c>
      <c r="JR199">
        <v>36.26</v>
      </c>
      <c r="JS199">
        <v>47.23</v>
      </c>
      <c r="JT199">
        <v>230.96</v>
      </c>
      <c r="JU199">
        <v>206.16892899999999</v>
      </c>
      <c r="JV199">
        <v>388.77</v>
      </c>
      <c r="JW199">
        <v>73.400000000000006</v>
      </c>
      <c r="JX199">
        <v>34.76</v>
      </c>
      <c r="JY199">
        <v>99.58</v>
      </c>
      <c r="JZ199">
        <v>77.39</v>
      </c>
      <c r="KA199">
        <v>46.97</v>
      </c>
      <c r="KB199">
        <v>270.63</v>
      </c>
      <c r="KC199">
        <v>85.44</v>
      </c>
      <c r="KD199">
        <v>49.62</v>
      </c>
      <c r="KE199">
        <v>415.25</v>
      </c>
      <c r="KF199">
        <v>58.48</v>
      </c>
      <c r="KG199">
        <v>179.88</v>
      </c>
      <c r="KH199">
        <v>85.11</v>
      </c>
      <c r="KI199">
        <v>300.64</v>
      </c>
      <c r="KJ199">
        <v>158.63</v>
      </c>
      <c r="KK199">
        <v>21.13</v>
      </c>
      <c r="KL199">
        <v>264.77</v>
      </c>
      <c r="KM199">
        <v>138.69</v>
      </c>
      <c r="KN199">
        <v>156.19999999999999</v>
      </c>
      <c r="KO199">
        <v>81.739999999999995</v>
      </c>
      <c r="KP199">
        <v>52.66</v>
      </c>
      <c r="KQ199">
        <v>319.26</v>
      </c>
      <c r="KR199">
        <v>84.1</v>
      </c>
      <c r="KS199">
        <v>252.29</v>
      </c>
      <c r="KT199">
        <v>322.38</v>
      </c>
      <c r="KU199">
        <v>90.49</v>
      </c>
      <c r="KV199">
        <v>92.64</v>
      </c>
      <c r="KW199">
        <v>168.19</v>
      </c>
      <c r="KX199">
        <v>62.34</v>
      </c>
      <c r="KY199">
        <v>1175.47</v>
      </c>
      <c r="KZ199">
        <v>30.36</v>
      </c>
      <c r="LA199">
        <v>56.14</v>
      </c>
      <c r="LB199">
        <v>56.73</v>
      </c>
      <c r="LC199">
        <v>262.85000000000002</v>
      </c>
      <c r="LD199">
        <v>171.84</v>
      </c>
      <c r="LE199">
        <v>55.34</v>
      </c>
      <c r="LF199">
        <v>155.54</v>
      </c>
      <c r="LG199">
        <v>125.96</v>
      </c>
      <c r="LH199">
        <v>278.61</v>
      </c>
      <c r="LI199">
        <v>62.48</v>
      </c>
      <c r="LJ199">
        <v>368.76</v>
      </c>
      <c r="LK199">
        <v>48.055</v>
      </c>
      <c r="LL199">
        <v>280.05</v>
      </c>
      <c r="LM199">
        <v>76.11</v>
      </c>
      <c r="LN199">
        <v>44.286091999999996</v>
      </c>
      <c r="LO199">
        <v>212.23</v>
      </c>
      <c r="LP199">
        <v>422.01</v>
      </c>
      <c r="LQ199">
        <v>74.16</v>
      </c>
      <c r="LR199">
        <v>52.496614000000001</v>
      </c>
      <c r="LS199">
        <v>64.22</v>
      </c>
      <c r="LT199">
        <v>185.88</v>
      </c>
      <c r="LU199">
        <v>20</v>
      </c>
      <c r="LV199">
        <v>59.71</v>
      </c>
      <c r="LW199">
        <v>15.63</v>
      </c>
      <c r="LX199">
        <v>15.95</v>
      </c>
      <c r="LY199">
        <v>79.11</v>
      </c>
      <c r="LZ199">
        <v>104.32</v>
      </c>
      <c r="MA199">
        <v>28.55</v>
      </c>
      <c r="MB199">
        <v>200.85</v>
      </c>
      <c r="MC199">
        <v>224.18</v>
      </c>
      <c r="MD199">
        <v>96.61</v>
      </c>
      <c r="ME199">
        <v>464.36</v>
      </c>
      <c r="MF199">
        <v>12.46</v>
      </c>
      <c r="MG199">
        <v>37.590000000000003</v>
      </c>
      <c r="MH199">
        <v>104.6</v>
      </c>
      <c r="MI199">
        <v>149.63999999999999</v>
      </c>
      <c r="MJ199">
        <v>4369</v>
      </c>
      <c r="MK199">
        <v>145.91</v>
      </c>
      <c r="ML199">
        <v>647.51</v>
      </c>
      <c r="MM199">
        <v>59.11</v>
      </c>
      <c r="MN199">
        <v>259.02</v>
      </c>
      <c r="MO199">
        <v>63.98</v>
      </c>
      <c r="MP199">
        <v>47.3</v>
      </c>
      <c r="MQ199">
        <v>55.1</v>
      </c>
      <c r="MR199">
        <v>71.989999999999995</v>
      </c>
      <c r="MS199">
        <v>34.200000000000003</v>
      </c>
      <c r="MT199">
        <v>71.37</v>
      </c>
      <c r="MU199">
        <v>54.573360999999998</v>
      </c>
      <c r="MV199">
        <v>137.16</v>
      </c>
      <c r="MW199">
        <v>173.71315999999999</v>
      </c>
      <c r="MX199">
        <v>246.31</v>
      </c>
      <c r="MY199">
        <v>115.57</v>
      </c>
      <c r="MZ199">
        <v>313.29000000000002</v>
      </c>
      <c r="NA199">
        <v>74.400000000000006</v>
      </c>
      <c r="NB199">
        <v>46.89</v>
      </c>
      <c r="NC199">
        <v>169.01</v>
      </c>
      <c r="ND199">
        <v>51.64</v>
      </c>
      <c r="NE199">
        <v>9.84</v>
      </c>
      <c r="NF199">
        <v>98.08</v>
      </c>
      <c r="NG199">
        <v>80.39</v>
      </c>
      <c r="NH199">
        <v>71.66</v>
      </c>
      <c r="NI199">
        <v>215.14</v>
      </c>
      <c r="NJ199">
        <v>161.09</v>
      </c>
      <c r="NK199">
        <v>363.44</v>
      </c>
      <c r="NL199">
        <v>118.76</v>
      </c>
      <c r="NM199">
        <v>26.83</v>
      </c>
      <c r="NN199">
        <v>66.569999999999993</v>
      </c>
      <c r="NO199">
        <v>25.19</v>
      </c>
      <c r="NP199">
        <v>144.69999999999999</v>
      </c>
      <c r="NQ199">
        <v>121.43</v>
      </c>
      <c r="NR199">
        <v>95.33</v>
      </c>
      <c r="NS199">
        <v>107.1</v>
      </c>
      <c r="NT199">
        <v>62.56</v>
      </c>
      <c r="NU199">
        <v>302.43347799999998</v>
      </c>
      <c r="NV199">
        <v>43.72</v>
      </c>
      <c r="NW199">
        <v>96.24</v>
      </c>
      <c r="NX199">
        <v>125.83</v>
      </c>
      <c r="NY199">
        <v>127.25</v>
      </c>
      <c r="NZ199">
        <v>133.58000000000001</v>
      </c>
      <c r="OA199">
        <v>90.75</v>
      </c>
      <c r="OB199">
        <v>90.69</v>
      </c>
      <c r="OC199">
        <v>69.290000000000006</v>
      </c>
      <c r="OD199">
        <v>60.37</v>
      </c>
      <c r="OE199">
        <v>596.55999999999995</v>
      </c>
      <c r="OF199">
        <v>18.850000000000001</v>
      </c>
      <c r="OG199">
        <v>129.56</v>
      </c>
      <c r="OH199">
        <v>216.43</v>
      </c>
      <c r="OI199">
        <v>144.56</v>
      </c>
      <c r="OJ199">
        <v>77.239999999999995</v>
      </c>
      <c r="OK199">
        <v>199.62</v>
      </c>
      <c r="OL199">
        <v>34.979999999999997</v>
      </c>
      <c r="OM199">
        <v>401.59</v>
      </c>
      <c r="ON199">
        <v>73.819999999999993</v>
      </c>
      <c r="OO199">
        <v>36.299999999999997</v>
      </c>
      <c r="OP199">
        <v>92.92</v>
      </c>
      <c r="OQ199">
        <v>344.32</v>
      </c>
      <c r="OR199">
        <v>172.2</v>
      </c>
      <c r="OS199">
        <v>324.70999999999998</v>
      </c>
      <c r="OT199">
        <v>33.33</v>
      </c>
      <c r="OU199">
        <v>57.74</v>
      </c>
      <c r="OV199">
        <v>73.495000000000005</v>
      </c>
      <c r="OW199">
        <v>495.93</v>
      </c>
      <c r="OX199">
        <v>71.31</v>
      </c>
      <c r="OY199">
        <v>242.23</v>
      </c>
      <c r="OZ199">
        <v>97.57</v>
      </c>
      <c r="PA199">
        <v>93.85</v>
      </c>
      <c r="PB199">
        <v>198.7</v>
      </c>
      <c r="PC199">
        <v>271.27</v>
      </c>
      <c r="PD199">
        <v>70.819999999999993</v>
      </c>
      <c r="PE199">
        <v>63.07</v>
      </c>
      <c r="PF199">
        <v>110.37</v>
      </c>
      <c r="PG199">
        <v>79.52</v>
      </c>
      <c r="PH199">
        <v>64.5</v>
      </c>
      <c r="PI199">
        <v>208.73</v>
      </c>
      <c r="PJ199">
        <v>202.02</v>
      </c>
      <c r="PK199">
        <v>36.51</v>
      </c>
      <c r="PL199">
        <v>28.94</v>
      </c>
      <c r="PM199">
        <v>302.91000000000003</v>
      </c>
      <c r="PN199">
        <v>85.2</v>
      </c>
      <c r="PO199">
        <v>137.56</v>
      </c>
      <c r="PP199">
        <v>117.08</v>
      </c>
      <c r="PQ199">
        <v>127.04</v>
      </c>
      <c r="PR199">
        <v>31.34</v>
      </c>
      <c r="PS199">
        <v>58.96</v>
      </c>
      <c r="PT199">
        <v>145.71</v>
      </c>
      <c r="PU199">
        <v>111.47</v>
      </c>
      <c r="PV199">
        <v>379.74</v>
      </c>
      <c r="PW199">
        <v>252.25</v>
      </c>
      <c r="PX199">
        <v>86.81</v>
      </c>
      <c r="PY199">
        <v>233.06643399999999</v>
      </c>
      <c r="PZ199">
        <v>149.1</v>
      </c>
      <c r="QA199">
        <v>59.57</v>
      </c>
      <c r="QB199">
        <v>21.18</v>
      </c>
      <c r="QC199">
        <v>264.83999999999997</v>
      </c>
      <c r="QD199">
        <v>38.119999999999997</v>
      </c>
      <c r="QE199">
        <v>117.14</v>
      </c>
      <c r="QF199">
        <v>167.2</v>
      </c>
      <c r="QG199">
        <v>545.07000000000005</v>
      </c>
      <c r="QH199">
        <v>57.58</v>
      </c>
      <c r="QI199">
        <v>198.03</v>
      </c>
      <c r="QJ199">
        <v>131.72</v>
      </c>
      <c r="QK199">
        <v>512.68571199999997</v>
      </c>
      <c r="QL199">
        <v>58.44</v>
      </c>
      <c r="QM199">
        <v>48.64</v>
      </c>
      <c r="QN199">
        <v>340.13</v>
      </c>
      <c r="QO199">
        <v>85.79</v>
      </c>
      <c r="QP199">
        <v>45.81</v>
      </c>
      <c r="QQ199">
        <v>378.47</v>
      </c>
      <c r="QR199">
        <v>210.17</v>
      </c>
      <c r="QS199">
        <v>36.97</v>
      </c>
      <c r="QT199">
        <v>184.63</v>
      </c>
      <c r="QU199">
        <v>244.99</v>
      </c>
      <c r="QV199">
        <v>505.24</v>
      </c>
      <c r="QW199">
        <v>104.9</v>
      </c>
      <c r="QX199">
        <v>46.46</v>
      </c>
      <c r="QY199">
        <v>103.59</v>
      </c>
      <c r="QZ199">
        <v>51.79</v>
      </c>
      <c r="RA199">
        <v>172.3</v>
      </c>
      <c r="RB199">
        <v>175.42</v>
      </c>
      <c r="RC199">
        <v>51.42</v>
      </c>
      <c r="RD199">
        <v>288.98</v>
      </c>
      <c r="RE199">
        <v>44.79</v>
      </c>
      <c r="RF199">
        <v>10.5</v>
      </c>
      <c r="RG199">
        <v>30.7</v>
      </c>
      <c r="RH199">
        <v>200.54</v>
      </c>
      <c r="RI199">
        <v>144.63</v>
      </c>
      <c r="RJ199">
        <v>67.345298</v>
      </c>
      <c r="RK199">
        <v>455.17</v>
      </c>
      <c r="RL199">
        <v>82.19</v>
      </c>
      <c r="RM199">
        <v>38.51</v>
      </c>
      <c r="RN199">
        <v>124.25</v>
      </c>
      <c r="RO199">
        <v>97.18</v>
      </c>
      <c r="RP199">
        <v>151.69999999999999</v>
      </c>
      <c r="RQ199">
        <v>339.66</v>
      </c>
      <c r="RR199">
        <v>98.86</v>
      </c>
      <c r="RS199">
        <v>40.1</v>
      </c>
      <c r="RT199">
        <v>82.36</v>
      </c>
      <c r="RU199">
        <v>306.06</v>
      </c>
      <c r="RV199">
        <v>43.79</v>
      </c>
      <c r="RW199">
        <v>39.75</v>
      </c>
      <c r="RX199">
        <v>33.299993000000001</v>
      </c>
      <c r="RY199">
        <v>160.75</v>
      </c>
      <c r="RZ199">
        <v>30.16</v>
      </c>
      <c r="SA199">
        <v>200.82</v>
      </c>
      <c r="SB199">
        <v>14.44</v>
      </c>
      <c r="SC199">
        <v>57.79</v>
      </c>
      <c r="SD199">
        <v>69.89</v>
      </c>
      <c r="SE199">
        <v>78.8</v>
      </c>
      <c r="SF199">
        <v>117.33</v>
      </c>
      <c r="SG199">
        <v>302.33</v>
      </c>
      <c r="SH199">
        <v>51.08</v>
      </c>
      <c r="SI199">
        <v>106.89</v>
      </c>
      <c r="SJ199">
        <v>174.25</v>
      </c>
    </row>
    <row r="200" spans="1:504" x14ac:dyDescent="0.2">
      <c r="A200" s="7">
        <v>44748</v>
      </c>
      <c r="B200">
        <v>129.84</v>
      </c>
      <c r="C200">
        <v>57.96</v>
      </c>
      <c r="D200">
        <v>108.69</v>
      </c>
      <c r="E200">
        <v>152.53</v>
      </c>
      <c r="F200">
        <v>275.94</v>
      </c>
      <c r="G200">
        <v>78.37</v>
      </c>
      <c r="H200">
        <v>382.83</v>
      </c>
      <c r="I200">
        <v>181.77</v>
      </c>
      <c r="J200">
        <v>75.349999999999994</v>
      </c>
      <c r="K200">
        <v>55.94</v>
      </c>
      <c r="L200">
        <v>121.18</v>
      </c>
      <c r="M200">
        <v>237.22</v>
      </c>
      <c r="N200">
        <v>92.26</v>
      </c>
      <c r="O200">
        <v>41.07</v>
      </c>
      <c r="P200">
        <v>198.3</v>
      </c>
      <c r="Q200">
        <v>150.02000000000001</v>
      </c>
      <c r="R200">
        <v>249.54</v>
      </c>
      <c r="S200">
        <v>100.7</v>
      </c>
      <c r="T200">
        <v>58.38</v>
      </c>
      <c r="U200">
        <v>131.13999999999999</v>
      </c>
      <c r="V200">
        <v>114.572</v>
      </c>
      <c r="W200">
        <v>115.2135</v>
      </c>
      <c r="X200">
        <v>41.16</v>
      </c>
      <c r="Y200">
        <v>114.33</v>
      </c>
      <c r="Z200">
        <v>12.65</v>
      </c>
      <c r="AA200">
        <v>138.15</v>
      </c>
      <c r="AB200">
        <v>50.98</v>
      </c>
      <c r="AC200">
        <v>258.23</v>
      </c>
      <c r="AD200">
        <v>88.51</v>
      </c>
      <c r="AE200">
        <v>13.89</v>
      </c>
      <c r="AF200">
        <v>152.24</v>
      </c>
      <c r="AG200">
        <v>233.57</v>
      </c>
      <c r="AH200">
        <v>139.84</v>
      </c>
      <c r="AI200">
        <v>112.34</v>
      </c>
      <c r="AJ200">
        <v>245.25</v>
      </c>
      <c r="AK200">
        <v>64.459999999999994</v>
      </c>
      <c r="AL200">
        <v>94.8</v>
      </c>
      <c r="AM200">
        <v>144.69999999999999</v>
      </c>
      <c r="AN200">
        <v>247.42</v>
      </c>
      <c r="AO200">
        <v>279.61</v>
      </c>
      <c r="AP200">
        <v>32.01</v>
      </c>
      <c r="AQ200">
        <v>142.91999999999999</v>
      </c>
      <c r="AR200">
        <v>86.56</v>
      </c>
      <c r="AS200">
        <v>87.54</v>
      </c>
      <c r="AT200">
        <v>44.74</v>
      </c>
      <c r="AU200">
        <v>72.22</v>
      </c>
      <c r="AV200">
        <v>98.63</v>
      </c>
      <c r="AW200">
        <v>168.34</v>
      </c>
      <c r="AX200">
        <v>174.68</v>
      </c>
      <c r="AY200">
        <v>21.09</v>
      </c>
      <c r="AZ200">
        <v>113</v>
      </c>
      <c r="BA200">
        <v>176.73</v>
      </c>
      <c r="BB200">
        <v>217.26</v>
      </c>
      <c r="BC200">
        <v>2167.54</v>
      </c>
      <c r="BD200">
        <v>194.02</v>
      </c>
      <c r="BE200">
        <v>165.73</v>
      </c>
      <c r="BF200">
        <v>94.03</v>
      </c>
      <c r="BG200">
        <v>27.5</v>
      </c>
      <c r="BH200">
        <v>71.45</v>
      </c>
      <c r="BI200">
        <v>41.58</v>
      </c>
      <c r="BJ200">
        <v>30.98</v>
      </c>
      <c r="BK200">
        <v>26.7</v>
      </c>
      <c r="BL200">
        <v>65.11</v>
      </c>
      <c r="BM200">
        <v>246.28</v>
      </c>
      <c r="BN200">
        <v>275.64999999999998</v>
      </c>
      <c r="BO200">
        <v>68.52</v>
      </c>
      <c r="BP200">
        <v>215.98</v>
      </c>
      <c r="BQ200">
        <v>509.67</v>
      </c>
      <c r="BR200">
        <v>90.694999999999993</v>
      </c>
      <c r="BS200">
        <v>614.74</v>
      </c>
      <c r="BT200">
        <v>136.31</v>
      </c>
      <c r="BU200">
        <v>1750.86</v>
      </c>
      <c r="BV200">
        <v>28.868701999999999</v>
      </c>
      <c r="BW200">
        <v>90.03</v>
      </c>
      <c r="BX200">
        <v>37.659999999999997</v>
      </c>
      <c r="BY200">
        <v>76.22</v>
      </c>
      <c r="BZ200">
        <v>482.61</v>
      </c>
      <c r="CA200">
        <v>148.76</v>
      </c>
      <c r="CB200">
        <v>60.42</v>
      </c>
      <c r="CC200">
        <v>70.400000000000006</v>
      </c>
      <c r="CD200">
        <v>85.85</v>
      </c>
      <c r="CE200">
        <v>156.04</v>
      </c>
      <c r="CF200">
        <v>134.72999999999999</v>
      </c>
      <c r="CG200">
        <v>48.36</v>
      </c>
      <c r="CH200">
        <v>106.04</v>
      </c>
      <c r="CI200">
        <v>52.64</v>
      </c>
      <c r="CJ200">
        <v>92.98</v>
      </c>
      <c r="CK200">
        <v>8.74</v>
      </c>
      <c r="CL200">
        <v>36.18</v>
      </c>
      <c r="CM200">
        <v>109.2</v>
      </c>
      <c r="CN200">
        <v>172.31</v>
      </c>
      <c r="CO200">
        <v>117.73</v>
      </c>
      <c r="CP200">
        <v>75.37</v>
      </c>
      <c r="CQ200">
        <v>158.16</v>
      </c>
      <c r="CR200">
        <v>113.44</v>
      </c>
      <c r="CS200">
        <v>86.01</v>
      </c>
      <c r="CT200">
        <v>29.34</v>
      </c>
      <c r="CU200">
        <v>50.05</v>
      </c>
      <c r="CV200">
        <v>83.59</v>
      </c>
      <c r="CW200">
        <v>101.04</v>
      </c>
      <c r="CX200">
        <v>471.64</v>
      </c>
      <c r="CY200">
        <v>140.78</v>
      </c>
      <c r="CZ200">
        <v>1342.33</v>
      </c>
      <c r="DA200">
        <v>226.01</v>
      </c>
      <c r="DB200">
        <v>63.44</v>
      </c>
      <c r="DC200">
        <v>193.72</v>
      </c>
      <c r="DD200">
        <v>94.99</v>
      </c>
      <c r="DE200">
        <v>119.81</v>
      </c>
      <c r="DF200">
        <v>380.12</v>
      </c>
      <c r="DG200">
        <v>42.69</v>
      </c>
      <c r="DH200">
        <v>46.15</v>
      </c>
      <c r="DI200">
        <v>35.56</v>
      </c>
      <c r="DJ200">
        <v>146.66</v>
      </c>
      <c r="DK200">
        <v>198.66479000000001</v>
      </c>
      <c r="DL200">
        <v>67.37</v>
      </c>
      <c r="DM200">
        <v>56.76</v>
      </c>
      <c r="DN200">
        <v>63.41</v>
      </c>
      <c r="DO200">
        <v>68.02</v>
      </c>
      <c r="DP200">
        <v>81.02</v>
      </c>
      <c r="DQ200">
        <v>39.83</v>
      </c>
      <c r="DR200">
        <v>73.47</v>
      </c>
      <c r="DS200">
        <v>34.79</v>
      </c>
      <c r="DT200">
        <v>83.34</v>
      </c>
      <c r="DU200">
        <v>93.1</v>
      </c>
      <c r="DV200">
        <v>239.44</v>
      </c>
      <c r="DW200">
        <v>312.60000000000002</v>
      </c>
      <c r="DX200">
        <v>28.197500000000002</v>
      </c>
      <c r="DY200">
        <v>31.91</v>
      </c>
      <c r="DZ200">
        <v>52.04</v>
      </c>
      <c r="EA200">
        <v>62.07</v>
      </c>
      <c r="EB200">
        <v>492.65</v>
      </c>
      <c r="EC200">
        <v>25.32</v>
      </c>
      <c r="ED200">
        <v>171.77</v>
      </c>
      <c r="EE200">
        <v>40.32</v>
      </c>
      <c r="EF200">
        <v>28.89</v>
      </c>
      <c r="EG200">
        <v>194.52</v>
      </c>
      <c r="EH200">
        <v>93.19</v>
      </c>
      <c r="EI200">
        <v>72.040000000000006</v>
      </c>
      <c r="EJ200">
        <v>260.04000000000002</v>
      </c>
      <c r="EK200">
        <v>116.71</v>
      </c>
      <c r="EL200">
        <v>80.239999999999995</v>
      </c>
      <c r="EM200">
        <v>289.14</v>
      </c>
      <c r="EN200">
        <v>29.53</v>
      </c>
      <c r="EO200">
        <v>35.619999999999997</v>
      </c>
      <c r="EP200">
        <v>51</v>
      </c>
      <c r="EQ200">
        <v>78.349999999999994</v>
      </c>
      <c r="ER200">
        <v>108.374803</v>
      </c>
      <c r="ES200">
        <v>128.4</v>
      </c>
      <c r="ET200">
        <v>97.68</v>
      </c>
      <c r="EU200">
        <v>253.18</v>
      </c>
      <c r="EV200">
        <v>165.79</v>
      </c>
      <c r="EW200">
        <v>80.03</v>
      </c>
      <c r="EX200">
        <v>397.57</v>
      </c>
      <c r="EY200">
        <v>122.08</v>
      </c>
      <c r="EZ200">
        <v>51.18</v>
      </c>
      <c r="FA200">
        <v>126.16</v>
      </c>
      <c r="FB200">
        <v>107.58</v>
      </c>
      <c r="FC200">
        <v>54.98</v>
      </c>
      <c r="FD200">
        <v>29.32</v>
      </c>
      <c r="FE200">
        <v>88.73</v>
      </c>
      <c r="FF200">
        <v>128</v>
      </c>
      <c r="FG200">
        <v>43.72</v>
      </c>
      <c r="FH200">
        <v>159.38999999999999</v>
      </c>
      <c r="FI200">
        <v>62.25</v>
      </c>
      <c r="FJ200">
        <v>97.98</v>
      </c>
      <c r="FK200">
        <v>124.35</v>
      </c>
      <c r="FL200">
        <v>484.27</v>
      </c>
      <c r="FM200">
        <v>330.15</v>
      </c>
      <c r="FN200">
        <v>79.75</v>
      </c>
      <c r="FO200">
        <v>194.93</v>
      </c>
      <c r="FP200">
        <v>111.37</v>
      </c>
      <c r="FQ200">
        <v>97.603364999999997</v>
      </c>
      <c r="FR200">
        <v>311.94</v>
      </c>
      <c r="FS200">
        <v>72.31</v>
      </c>
      <c r="FT200">
        <v>31.65</v>
      </c>
      <c r="FU200">
        <v>188.91</v>
      </c>
      <c r="FV200">
        <v>662.53</v>
      </c>
      <c r="FW200">
        <v>266.02</v>
      </c>
      <c r="FX200">
        <v>257.24</v>
      </c>
      <c r="FY200">
        <v>85.94</v>
      </c>
      <c r="FZ200">
        <v>281.5</v>
      </c>
      <c r="GA200">
        <v>64.959999999999994</v>
      </c>
      <c r="GB200">
        <v>84.15</v>
      </c>
      <c r="GC200">
        <v>44.26</v>
      </c>
      <c r="GD200">
        <v>93.87</v>
      </c>
      <c r="GE200">
        <v>97.51</v>
      </c>
      <c r="GF200">
        <v>174.26</v>
      </c>
      <c r="GG200">
        <v>83.28</v>
      </c>
      <c r="GH200">
        <v>155.38999999999999</v>
      </c>
      <c r="GI200">
        <v>401.85</v>
      </c>
      <c r="GJ200">
        <v>419</v>
      </c>
      <c r="GK200">
        <v>50.42</v>
      </c>
      <c r="GL200">
        <v>97.1</v>
      </c>
      <c r="GM200">
        <v>227.72</v>
      </c>
      <c r="GN200">
        <v>94.82</v>
      </c>
      <c r="GO200">
        <v>33.28</v>
      </c>
      <c r="GP200">
        <v>66.16</v>
      </c>
      <c r="GQ200">
        <v>37.44</v>
      </c>
      <c r="GR200">
        <v>93.86</v>
      </c>
      <c r="GS200">
        <v>214.96</v>
      </c>
      <c r="GT200">
        <v>103.6</v>
      </c>
      <c r="GU200">
        <v>10.527085</v>
      </c>
      <c r="GV200">
        <v>59.87</v>
      </c>
      <c r="GW200">
        <v>55.08</v>
      </c>
      <c r="GX200">
        <v>33.159999999999997</v>
      </c>
      <c r="GY200">
        <v>30.57</v>
      </c>
      <c r="GZ200">
        <v>23.69</v>
      </c>
      <c r="HA200">
        <v>27.38</v>
      </c>
      <c r="HB200">
        <v>100.61</v>
      </c>
      <c r="HC200">
        <v>241.77</v>
      </c>
      <c r="HE200">
        <v>22.54</v>
      </c>
      <c r="HF200">
        <v>217.18</v>
      </c>
      <c r="HG200">
        <v>219.56</v>
      </c>
      <c r="HH200">
        <v>48.045534000000004</v>
      </c>
      <c r="HI200">
        <v>76.22</v>
      </c>
      <c r="HJ200">
        <v>31.27</v>
      </c>
      <c r="HK200">
        <v>135.30000000000001</v>
      </c>
      <c r="HL200">
        <v>62.73</v>
      </c>
      <c r="HM200">
        <v>98.43</v>
      </c>
      <c r="HN200">
        <v>113.35</v>
      </c>
      <c r="HO200">
        <v>293.76</v>
      </c>
      <c r="HP200">
        <v>28.41</v>
      </c>
      <c r="HQ200">
        <v>65.39</v>
      </c>
      <c r="HR200">
        <v>82.2</v>
      </c>
      <c r="HS200">
        <v>165.99</v>
      </c>
      <c r="HT200">
        <v>26.52</v>
      </c>
      <c r="HU200">
        <v>76.3</v>
      </c>
      <c r="HV200">
        <v>220.64</v>
      </c>
      <c r="HW200">
        <v>95.55</v>
      </c>
      <c r="HX200">
        <v>109.75</v>
      </c>
      <c r="HY200">
        <v>173.21</v>
      </c>
      <c r="HZ200">
        <v>70.88</v>
      </c>
      <c r="IA200">
        <v>283.58</v>
      </c>
      <c r="IB200">
        <v>48.02</v>
      </c>
      <c r="IC200">
        <v>31.94</v>
      </c>
      <c r="ID200">
        <v>31.17</v>
      </c>
      <c r="IE200">
        <v>15.274675999999999</v>
      </c>
      <c r="IF200">
        <v>477.48</v>
      </c>
      <c r="IG200">
        <v>12.13</v>
      </c>
      <c r="IH200">
        <v>214.25</v>
      </c>
      <c r="II200">
        <v>12.77</v>
      </c>
      <c r="IJ200">
        <v>185.28</v>
      </c>
      <c r="IK200">
        <v>375.22</v>
      </c>
      <c r="IL200">
        <v>182.23</v>
      </c>
      <c r="IM200">
        <v>195.39</v>
      </c>
      <c r="IN200">
        <v>79.72</v>
      </c>
      <c r="IO200">
        <v>41.47</v>
      </c>
      <c r="IP200">
        <v>230.32</v>
      </c>
      <c r="IQ200">
        <v>36.99</v>
      </c>
      <c r="IR200">
        <v>27.33</v>
      </c>
      <c r="IS200">
        <v>138.08000000000001</v>
      </c>
      <c r="IT200">
        <v>119.43</v>
      </c>
      <c r="IU200">
        <v>41.87</v>
      </c>
      <c r="IV200">
        <v>95.5</v>
      </c>
      <c r="IW200">
        <v>404.91</v>
      </c>
      <c r="IX200">
        <v>205.35</v>
      </c>
      <c r="IY200">
        <v>15.98</v>
      </c>
      <c r="IZ200">
        <v>36.380000000000003</v>
      </c>
      <c r="JA200">
        <v>216</v>
      </c>
      <c r="JB200">
        <v>48.78</v>
      </c>
      <c r="JC200">
        <v>132.09</v>
      </c>
      <c r="JD200">
        <v>161.59</v>
      </c>
      <c r="JE200">
        <v>186.25</v>
      </c>
      <c r="JF200">
        <v>125.3</v>
      </c>
      <c r="JG200">
        <v>47.82</v>
      </c>
      <c r="JH200">
        <v>178.3</v>
      </c>
      <c r="JI200">
        <v>111.89</v>
      </c>
      <c r="JJ200">
        <v>28.09</v>
      </c>
      <c r="JK200">
        <v>72.75</v>
      </c>
      <c r="JL200">
        <v>17.25</v>
      </c>
      <c r="JM200">
        <v>139.81</v>
      </c>
      <c r="JN200">
        <v>136.97999999999999</v>
      </c>
      <c r="JO200">
        <v>19.91</v>
      </c>
      <c r="JP200">
        <v>16.36</v>
      </c>
      <c r="JQ200">
        <v>293</v>
      </c>
      <c r="JR200">
        <v>35.950000000000003</v>
      </c>
      <c r="JS200">
        <v>47.4</v>
      </c>
      <c r="JT200">
        <v>239.6</v>
      </c>
      <c r="JU200">
        <v>209.51072300000001</v>
      </c>
      <c r="JV200">
        <v>391.69</v>
      </c>
      <c r="JW200">
        <v>73.53</v>
      </c>
      <c r="JX200">
        <v>34.700000000000003</v>
      </c>
      <c r="JY200">
        <v>101.28</v>
      </c>
      <c r="JZ200">
        <v>76.63</v>
      </c>
      <c r="KA200">
        <v>46.78</v>
      </c>
      <c r="KB200">
        <v>274.29000000000002</v>
      </c>
      <c r="KC200">
        <v>84.63</v>
      </c>
      <c r="KD200">
        <v>50.01</v>
      </c>
      <c r="KE200">
        <v>425.89</v>
      </c>
      <c r="KF200">
        <v>58.53</v>
      </c>
      <c r="KG200">
        <v>179.06</v>
      </c>
      <c r="KH200">
        <v>86.03</v>
      </c>
      <c r="KI200">
        <v>307.92</v>
      </c>
      <c r="KJ200">
        <v>157.06</v>
      </c>
      <c r="KK200">
        <v>20.68</v>
      </c>
      <c r="KL200">
        <v>259.63</v>
      </c>
      <c r="KM200">
        <v>135.65</v>
      </c>
      <c r="KN200">
        <v>157.62</v>
      </c>
      <c r="KO200">
        <v>79.31</v>
      </c>
      <c r="KP200">
        <v>52.41</v>
      </c>
      <c r="KQ200">
        <v>320.17</v>
      </c>
      <c r="KR200">
        <v>83.43</v>
      </c>
      <c r="KS200">
        <v>251.46</v>
      </c>
      <c r="KT200">
        <v>321.54000000000002</v>
      </c>
      <c r="KU200">
        <v>89.62</v>
      </c>
      <c r="KV200">
        <v>93.13</v>
      </c>
      <c r="KW200">
        <v>169.77</v>
      </c>
      <c r="KX200">
        <v>61.93</v>
      </c>
      <c r="KY200">
        <v>1171.5999999999999</v>
      </c>
      <c r="KZ200">
        <v>29.54</v>
      </c>
      <c r="LA200">
        <v>56.15</v>
      </c>
      <c r="LB200">
        <v>57.37</v>
      </c>
      <c r="LC200">
        <v>266.20999999999998</v>
      </c>
      <c r="LD200">
        <v>171.75</v>
      </c>
      <c r="LE200">
        <v>55.23</v>
      </c>
      <c r="LF200">
        <v>159.56</v>
      </c>
      <c r="LG200">
        <v>122.2</v>
      </c>
      <c r="LH200">
        <v>280.72000000000003</v>
      </c>
      <c r="LI200">
        <v>62.41</v>
      </c>
      <c r="LJ200">
        <v>369.1</v>
      </c>
      <c r="LK200">
        <v>48.695</v>
      </c>
      <c r="LL200">
        <v>282.99</v>
      </c>
      <c r="LM200">
        <v>75.45</v>
      </c>
      <c r="LN200">
        <v>44.226407000000002</v>
      </c>
      <c r="LO200">
        <v>216.92</v>
      </c>
      <c r="LP200">
        <v>426.24</v>
      </c>
      <c r="LQ200">
        <v>73.86</v>
      </c>
      <c r="LR200">
        <v>52.263280999999999</v>
      </c>
      <c r="LS200">
        <v>63.33</v>
      </c>
      <c r="LT200">
        <v>184.06</v>
      </c>
      <c r="LU200">
        <v>19.48</v>
      </c>
      <c r="LV200">
        <v>59.45</v>
      </c>
      <c r="LW200">
        <v>15.58</v>
      </c>
      <c r="LX200">
        <v>15.9</v>
      </c>
      <c r="LY200">
        <v>79.569999999999993</v>
      </c>
      <c r="LZ200">
        <v>104.23</v>
      </c>
      <c r="MA200">
        <v>29.07</v>
      </c>
      <c r="MB200">
        <v>204.16</v>
      </c>
      <c r="MC200">
        <v>225.74</v>
      </c>
      <c r="MD200">
        <v>95.82</v>
      </c>
      <c r="ME200">
        <v>481.87</v>
      </c>
      <c r="MF200">
        <v>11.27</v>
      </c>
      <c r="MG200">
        <v>37.299999999999997</v>
      </c>
      <c r="MH200">
        <v>105.91</v>
      </c>
      <c r="MI200">
        <v>151.30000000000001</v>
      </c>
      <c r="MJ200">
        <v>4348.4399999999996</v>
      </c>
      <c r="MK200">
        <v>145.75</v>
      </c>
      <c r="ML200">
        <v>657.75</v>
      </c>
      <c r="MM200">
        <v>59.11</v>
      </c>
      <c r="MN200">
        <v>264.19</v>
      </c>
      <c r="MO200">
        <v>63.43</v>
      </c>
      <c r="MP200">
        <v>47.61</v>
      </c>
      <c r="MQ200">
        <v>54.23</v>
      </c>
      <c r="MR200">
        <v>71.66</v>
      </c>
      <c r="MS200">
        <v>33.29</v>
      </c>
      <c r="MT200">
        <v>71.260000000000005</v>
      </c>
      <c r="MU200">
        <v>54.213360000000002</v>
      </c>
      <c r="MV200">
        <v>138.47999999999999</v>
      </c>
      <c r="MW200">
        <v>171.65316200000001</v>
      </c>
      <c r="MX200">
        <v>244.12</v>
      </c>
      <c r="MY200">
        <v>116.97</v>
      </c>
      <c r="MZ200">
        <v>312.74</v>
      </c>
      <c r="NA200">
        <v>73.239999999999995</v>
      </c>
      <c r="NB200">
        <v>46.9</v>
      </c>
      <c r="NC200">
        <v>170.7</v>
      </c>
      <c r="ND200">
        <v>52.75</v>
      </c>
      <c r="NE200">
        <v>9.83</v>
      </c>
      <c r="NF200">
        <v>95</v>
      </c>
      <c r="NG200">
        <v>79.53</v>
      </c>
      <c r="NH200">
        <v>71.900000000000006</v>
      </c>
      <c r="NI200">
        <v>210.93</v>
      </c>
      <c r="NJ200">
        <v>160.03</v>
      </c>
      <c r="NK200">
        <v>372.73</v>
      </c>
      <c r="NL200">
        <v>119.4</v>
      </c>
      <c r="NM200">
        <v>27.05</v>
      </c>
      <c r="NN200">
        <v>66.33</v>
      </c>
      <c r="NO200">
        <v>25.06</v>
      </c>
      <c r="NP200">
        <v>146.05000000000001</v>
      </c>
      <c r="NQ200">
        <v>121.46</v>
      </c>
      <c r="NR200">
        <v>94.82</v>
      </c>
      <c r="NS200">
        <v>105.74</v>
      </c>
      <c r="NT200">
        <v>62.98</v>
      </c>
      <c r="NU200">
        <v>304.653367</v>
      </c>
      <c r="NV200">
        <v>43.24</v>
      </c>
      <c r="NW200">
        <v>97.94</v>
      </c>
      <c r="NX200">
        <v>127.06</v>
      </c>
      <c r="NY200">
        <v>126.29</v>
      </c>
      <c r="NZ200">
        <v>135.94</v>
      </c>
      <c r="OA200">
        <v>90.04</v>
      </c>
      <c r="OB200">
        <v>89.56</v>
      </c>
      <c r="OC200">
        <v>69.5</v>
      </c>
      <c r="OD200">
        <v>59.85</v>
      </c>
      <c r="OE200">
        <v>594.9</v>
      </c>
      <c r="OF200">
        <v>18.559999999999999</v>
      </c>
      <c r="OG200">
        <v>131.82</v>
      </c>
      <c r="OH200">
        <v>217.29</v>
      </c>
      <c r="OI200">
        <v>145.99</v>
      </c>
      <c r="OJ200">
        <v>77.88</v>
      </c>
      <c r="OK200">
        <v>200.57</v>
      </c>
      <c r="OL200">
        <v>35.89</v>
      </c>
      <c r="OM200">
        <v>404.75</v>
      </c>
      <c r="ON200">
        <v>73.989999999999995</v>
      </c>
      <c r="OO200">
        <v>33.69</v>
      </c>
      <c r="OP200">
        <v>93.92</v>
      </c>
      <c r="OQ200">
        <v>349.02</v>
      </c>
      <c r="OR200">
        <v>172.73</v>
      </c>
      <c r="OS200">
        <v>327.13</v>
      </c>
      <c r="OT200">
        <v>32.729999999999997</v>
      </c>
      <c r="OU200">
        <v>58.43</v>
      </c>
      <c r="OV200">
        <v>73.73</v>
      </c>
      <c r="OW200">
        <v>493.31</v>
      </c>
      <c r="OX200">
        <v>71.53</v>
      </c>
      <c r="OY200">
        <v>242.74</v>
      </c>
      <c r="OZ200">
        <v>96.42</v>
      </c>
      <c r="PA200">
        <v>95.53</v>
      </c>
      <c r="PB200">
        <v>198.66</v>
      </c>
      <c r="PC200">
        <v>269.79000000000002</v>
      </c>
      <c r="PD200">
        <v>71.47</v>
      </c>
      <c r="PE200">
        <v>62.27</v>
      </c>
      <c r="PF200">
        <v>110.91</v>
      </c>
      <c r="PG200">
        <v>78.86</v>
      </c>
      <c r="PH200">
        <v>64.41</v>
      </c>
      <c r="PI200">
        <v>210.39</v>
      </c>
      <c r="PJ200">
        <v>200.76</v>
      </c>
      <c r="PK200">
        <v>36.31</v>
      </c>
      <c r="PL200">
        <v>28.56</v>
      </c>
      <c r="PM200">
        <v>309.63</v>
      </c>
      <c r="PN200">
        <v>84.82</v>
      </c>
      <c r="PO200">
        <v>137</v>
      </c>
      <c r="PP200">
        <v>116.82</v>
      </c>
      <c r="PQ200">
        <v>125.62</v>
      </c>
      <c r="PR200">
        <v>30.64</v>
      </c>
      <c r="PS200">
        <v>56.28</v>
      </c>
      <c r="PT200">
        <v>144.81</v>
      </c>
      <c r="PU200">
        <v>112.73</v>
      </c>
      <c r="PV200">
        <v>382.13</v>
      </c>
      <c r="PW200">
        <v>251.8</v>
      </c>
      <c r="PX200">
        <v>87.99</v>
      </c>
      <c r="PY200">
        <v>231.733102</v>
      </c>
      <c r="PZ200">
        <v>150.81</v>
      </c>
      <c r="QA200">
        <v>60.26</v>
      </c>
      <c r="QB200">
        <v>21.04</v>
      </c>
      <c r="QC200">
        <v>271.08999999999997</v>
      </c>
      <c r="QD200">
        <v>38.200000000000003</v>
      </c>
      <c r="QE200">
        <v>120.04</v>
      </c>
      <c r="QF200">
        <v>169.9</v>
      </c>
      <c r="QG200">
        <v>556.04</v>
      </c>
      <c r="QH200">
        <v>57.97</v>
      </c>
      <c r="QI200">
        <v>197.55</v>
      </c>
      <c r="QJ200">
        <v>131.41999999999999</v>
      </c>
      <c r="QK200">
        <v>514.52343399999995</v>
      </c>
      <c r="QL200">
        <v>58.49</v>
      </c>
      <c r="QM200">
        <v>47.65</v>
      </c>
      <c r="QN200">
        <v>338.67</v>
      </c>
      <c r="QO200">
        <v>85.68</v>
      </c>
      <c r="QP200">
        <v>45.82</v>
      </c>
      <c r="QQ200">
        <v>381.76</v>
      </c>
      <c r="QR200">
        <v>209.72</v>
      </c>
      <c r="QS200">
        <v>36.659999999999997</v>
      </c>
      <c r="QT200">
        <v>185.17</v>
      </c>
      <c r="QU200">
        <v>241.58</v>
      </c>
      <c r="QV200">
        <v>515.29</v>
      </c>
      <c r="QW200">
        <v>102.25</v>
      </c>
      <c r="QX200">
        <v>46.5</v>
      </c>
      <c r="QY200">
        <v>101.71</v>
      </c>
      <c r="QZ200">
        <v>51.05</v>
      </c>
      <c r="RA200">
        <v>176.06</v>
      </c>
      <c r="RB200">
        <v>178.12</v>
      </c>
      <c r="RC200">
        <v>51.51</v>
      </c>
      <c r="RD200">
        <v>291.16000000000003</v>
      </c>
      <c r="RE200">
        <v>44.7</v>
      </c>
      <c r="RF200">
        <v>10.3</v>
      </c>
      <c r="RG200">
        <v>30.86</v>
      </c>
      <c r="RH200">
        <v>201.12</v>
      </c>
      <c r="RI200">
        <v>145.65</v>
      </c>
      <c r="RJ200">
        <v>67.504202000000006</v>
      </c>
      <c r="RK200">
        <v>470.12</v>
      </c>
      <c r="RL200">
        <v>82.34</v>
      </c>
      <c r="RM200">
        <v>37.78</v>
      </c>
      <c r="RN200">
        <v>125.13</v>
      </c>
      <c r="RO200">
        <v>96.08</v>
      </c>
      <c r="RP200">
        <v>154.56</v>
      </c>
      <c r="RQ200">
        <v>342.27</v>
      </c>
      <c r="RR200">
        <v>101.26</v>
      </c>
      <c r="RS200">
        <v>39.5</v>
      </c>
      <c r="RT200">
        <v>81.67</v>
      </c>
      <c r="RU200">
        <v>315.55</v>
      </c>
      <c r="RV200">
        <v>43.77</v>
      </c>
      <c r="RW200">
        <v>40.26</v>
      </c>
      <c r="RX200">
        <v>33.037098</v>
      </c>
      <c r="RY200">
        <v>159.29</v>
      </c>
      <c r="RZ200">
        <v>29.72</v>
      </c>
      <c r="SA200">
        <v>202.13</v>
      </c>
      <c r="SB200">
        <v>14.27</v>
      </c>
      <c r="SC200">
        <v>55.84</v>
      </c>
      <c r="SD200">
        <v>71.010000000000005</v>
      </c>
      <c r="SE200">
        <v>79.510000000000005</v>
      </c>
      <c r="SF200">
        <v>116.83</v>
      </c>
      <c r="SG200">
        <v>294.52999999999997</v>
      </c>
      <c r="SH200">
        <v>50.41</v>
      </c>
      <c r="SI200">
        <v>105.73</v>
      </c>
      <c r="SJ200">
        <v>178.5</v>
      </c>
    </row>
    <row r="201" spans="1:504" x14ac:dyDescent="0.2">
      <c r="A201" s="7">
        <v>44749</v>
      </c>
      <c r="B201">
        <v>130.05000000000001</v>
      </c>
      <c r="C201">
        <v>59.61</v>
      </c>
      <c r="D201">
        <v>109.49</v>
      </c>
      <c r="E201">
        <v>152</v>
      </c>
      <c r="F201">
        <v>279.39999999999998</v>
      </c>
      <c r="G201">
        <v>78.61</v>
      </c>
      <c r="H201">
        <v>390.89</v>
      </c>
      <c r="I201">
        <v>183.99</v>
      </c>
      <c r="J201">
        <v>79.3</v>
      </c>
      <c r="K201">
        <v>56.35</v>
      </c>
      <c r="L201">
        <v>123.15</v>
      </c>
      <c r="M201">
        <v>235.82</v>
      </c>
      <c r="N201">
        <v>92.9</v>
      </c>
      <c r="O201">
        <v>40.97</v>
      </c>
      <c r="P201">
        <v>203</v>
      </c>
      <c r="Q201">
        <v>149.61000000000001</v>
      </c>
      <c r="R201">
        <v>259.64</v>
      </c>
      <c r="S201">
        <v>101.01</v>
      </c>
      <c r="T201">
        <v>57.81</v>
      </c>
      <c r="U201">
        <v>131.19999999999999</v>
      </c>
      <c r="V201">
        <v>118.783</v>
      </c>
      <c r="W201">
        <v>119.306</v>
      </c>
      <c r="X201">
        <v>41.81</v>
      </c>
      <c r="Y201">
        <v>116.33</v>
      </c>
      <c r="Z201">
        <v>12.66</v>
      </c>
      <c r="AA201">
        <v>141.03</v>
      </c>
      <c r="AB201">
        <v>51.79</v>
      </c>
      <c r="AC201">
        <v>257.18</v>
      </c>
      <c r="AD201">
        <v>88.24</v>
      </c>
      <c r="AE201">
        <v>14.1</v>
      </c>
      <c r="AF201">
        <v>153.22999999999999</v>
      </c>
      <c r="AG201">
        <v>238.27</v>
      </c>
      <c r="AH201">
        <v>140.79</v>
      </c>
      <c r="AI201">
        <v>113.41</v>
      </c>
      <c r="AJ201">
        <v>247.42</v>
      </c>
      <c r="AK201">
        <v>65.819999999999993</v>
      </c>
      <c r="AL201">
        <v>94.52</v>
      </c>
      <c r="AM201">
        <v>148.57</v>
      </c>
      <c r="AN201">
        <v>252.34</v>
      </c>
      <c r="AO201">
        <v>274.3</v>
      </c>
      <c r="AP201">
        <v>34.51</v>
      </c>
      <c r="AQ201">
        <v>146.35</v>
      </c>
      <c r="AR201">
        <v>90.75</v>
      </c>
      <c r="AS201">
        <v>92.7</v>
      </c>
      <c r="AT201">
        <v>44.8</v>
      </c>
      <c r="AU201">
        <v>74.400000000000006</v>
      </c>
      <c r="AV201">
        <v>101.97</v>
      </c>
      <c r="AW201">
        <v>167.3</v>
      </c>
      <c r="AX201">
        <v>175.12</v>
      </c>
      <c r="AY201">
        <v>21.15</v>
      </c>
      <c r="AZ201">
        <v>112.34</v>
      </c>
      <c r="BA201">
        <v>182.25</v>
      </c>
      <c r="BB201">
        <v>216.52</v>
      </c>
      <c r="BC201">
        <v>2168.6</v>
      </c>
      <c r="BD201">
        <v>192.59</v>
      </c>
      <c r="BE201">
        <v>167.16</v>
      </c>
      <c r="BF201">
        <v>97.9</v>
      </c>
      <c r="BG201">
        <v>28.47</v>
      </c>
      <c r="BH201">
        <v>70.42</v>
      </c>
      <c r="BI201">
        <v>42.29</v>
      </c>
      <c r="BJ201">
        <v>31.86</v>
      </c>
      <c r="BK201">
        <v>28.12</v>
      </c>
      <c r="BL201">
        <v>65.209999999999994</v>
      </c>
      <c r="BM201">
        <v>246.39</v>
      </c>
      <c r="BN201">
        <v>279.27999999999997</v>
      </c>
      <c r="BO201">
        <v>70.89</v>
      </c>
      <c r="BP201">
        <v>217.96</v>
      </c>
      <c r="BQ201">
        <v>512.54</v>
      </c>
      <c r="BR201">
        <v>92.06</v>
      </c>
      <c r="BS201">
        <v>623.70000000000005</v>
      </c>
      <c r="BT201">
        <v>139.97</v>
      </c>
      <c r="BU201">
        <v>1785.92</v>
      </c>
      <c r="BV201">
        <v>30.487179000000001</v>
      </c>
      <c r="BW201">
        <v>90.59</v>
      </c>
      <c r="BX201">
        <v>37.85</v>
      </c>
      <c r="BY201">
        <v>75.14</v>
      </c>
      <c r="BZ201">
        <v>498.54</v>
      </c>
      <c r="CA201">
        <v>149.38</v>
      </c>
      <c r="CB201">
        <v>60.45</v>
      </c>
      <c r="CC201">
        <v>70.430000000000007</v>
      </c>
      <c r="CD201">
        <v>88.75</v>
      </c>
      <c r="CE201">
        <v>160.19</v>
      </c>
      <c r="CF201">
        <v>134.16</v>
      </c>
      <c r="CG201">
        <v>48.57</v>
      </c>
      <c r="CH201">
        <v>108.84</v>
      </c>
      <c r="CI201">
        <v>52.75</v>
      </c>
      <c r="CJ201">
        <v>94.87</v>
      </c>
      <c r="CK201">
        <v>9.33</v>
      </c>
      <c r="CL201">
        <v>36.4</v>
      </c>
      <c r="CM201">
        <v>111.01</v>
      </c>
      <c r="CN201">
        <v>180.28</v>
      </c>
      <c r="CO201">
        <v>119.19</v>
      </c>
      <c r="CP201">
        <v>76.03</v>
      </c>
      <c r="CQ201">
        <v>159.82</v>
      </c>
      <c r="CR201">
        <v>115.01</v>
      </c>
      <c r="CS201">
        <v>85.26</v>
      </c>
      <c r="CT201">
        <v>29.31</v>
      </c>
      <c r="CU201">
        <v>51.72</v>
      </c>
      <c r="CV201">
        <v>84.63</v>
      </c>
      <c r="CW201">
        <v>100.26</v>
      </c>
      <c r="CX201">
        <v>465.4</v>
      </c>
      <c r="CY201">
        <v>143.52000000000001</v>
      </c>
      <c r="CZ201">
        <v>1351.24</v>
      </c>
      <c r="DA201">
        <v>229.43</v>
      </c>
      <c r="DB201">
        <v>64.239999999999995</v>
      </c>
      <c r="DC201">
        <v>194.62</v>
      </c>
      <c r="DD201">
        <v>95.25</v>
      </c>
      <c r="DE201">
        <v>119.16</v>
      </c>
      <c r="DF201">
        <v>380.89</v>
      </c>
      <c r="DG201">
        <v>43.22</v>
      </c>
      <c r="DH201">
        <v>46.93</v>
      </c>
      <c r="DI201">
        <v>36.450000000000003</v>
      </c>
      <c r="DJ201">
        <v>145.44</v>
      </c>
      <c r="DK201">
        <v>203.35965400000001</v>
      </c>
      <c r="DL201">
        <v>66.38</v>
      </c>
      <c r="DM201">
        <v>59.11</v>
      </c>
      <c r="DN201">
        <v>62.91</v>
      </c>
      <c r="DO201">
        <v>67.58</v>
      </c>
      <c r="DP201">
        <v>79.459999999999994</v>
      </c>
      <c r="DQ201">
        <v>39.94</v>
      </c>
      <c r="DR201">
        <v>74.62</v>
      </c>
      <c r="DS201">
        <v>35.200000000000003</v>
      </c>
      <c r="DT201">
        <v>86.35</v>
      </c>
      <c r="DU201">
        <v>92.3</v>
      </c>
      <c r="DV201">
        <v>241.61</v>
      </c>
      <c r="DW201">
        <v>317.05</v>
      </c>
      <c r="DX201">
        <v>28.78</v>
      </c>
      <c r="DY201">
        <v>32.659999999999997</v>
      </c>
      <c r="DZ201">
        <v>52.85</v>
      </c>
      <c r="EA201">
        <v>61.68</v>
      </c>
      <c r="EB201">
        <v>494.95</v>
      </c>
      <c r="EC201">
        <v>26.38</v>
      </c>
      <c r="ED201">
        <v>171.64</v>
      </c>
      <c r="EE201">
        <v>41.53</v>
      </c>
      <c r="EF201">
        <v>29.24</v>
      </c>
      <c r="EG201">
        <v>201.28</v>
      </c>
      <c r="EH201">
        <v>93.73</v>
      </c>
      <c r="EI201">
        <v>72.790000000000006</v>
      </c>
      <c r="EJ201">
        <v>263.45</v>
      </c>
      <c r="EK201">
        <v>117.28</v>
      </c>
      <c r="EL201">
        <v>83.72</v>
      </c>
      <c r="EM201">
        <v>303.97000000000003</v>
      </c>
      <c r="EN201">
        <v>29.91</v>
      </c>
      <c r="EO201">
        <v>35.46</v>
      </c>
      <c r="EP201">
        <v>53.67</v>
      </c>
      <c r="EQ201">
        <v>81.92</v>
      </c>
      <c r="ER201">
        <v>114.290801</v>
      </c>
      <c r="ES201">
        <v>128.43</v>
      </c>
      <c r="ET201">
        <v>99.68</v>
      </c>
      <c r="EU201">
        <v>254.86</v>
      </c>
      <c r="EV201">
        <v>168.79</v>
      </c>
      <c r="EW201">
        <v>79.819999999999993</v>
      </c>
      <c r="EX201">
        <v>405.54</v>
      </c>
      <c r="EY201">
        <v>123.61</v>
      </c>
      <c r="EZ201">
        <v>52.28</v>
      </c>
      <c r="FA201">
        <v>125.34</v>
      </c>
      <c r="FB201">
        <v>106.83</v>
      </c>
      <c r="FC201">
        <v>56.36</v>
      </c>
      <c r="FD201">
        <v>29.87</v>
      </c>
      <c r="FE201">
        <v>90.78</v>
      </c>
      <c r="FF201">
        <v>129.59</v>
      </c>
      <c r="FG201">
        <v>43.82</v>
      </c>
      <c r="FH201">
        <v>158.88999999999999</v>
      </c>
      <c r="FI201">
        <v>62.72</v>
      </c>
      <c r="FJ201">
        <v>98.43</v>
      </c>
      <c r="FK201">
        <v>125.6</v>
      </c>
      <c r="FL201">
        <v>478.83</v>
      </c>
      <c r="FM201">
        <v>327.95</v>
      </c>
      <c r="FN201">
        <v>80.87</v>
      </c>
      <c r="FO201">
        <v>206.84</v>
      </c>
      <c r="FP201">
        <v>110.6</v>
      </c>
      <c r="FQ201">
        <v>101.627049</v>
      </c>
      <c r="FR201">
        <v>329.11</v>
      </c>
      <c r="FS201">
        <v>71.92</v>
      </c>
      <c r="FT201">
        <v>34.54</v>
      </c>
      <c r="FU201">
        <v>190.99</v>
      </c>
      <c r="FV201">
        <v>660.74</v>
      </c>
      <c r="FW201">
        <v>266.07</v>
      </c>
      <c r="FX201">
        <v>259.33999999999997</v>
      </c>
      <c r="FY201">
        <v>89.65</v>
      </c>
      <c r="FZ201">
        <v>285.67</v>
      </c>
      <c r="GA201">
        <v>64.44</v>
      </c>
      <c r="GB201">
        <v>83.59</v>
      </c>
      <c r="GC201">
        <v>44.39</v>
      </c>
      <c r="GD201">
        <v>96.7</v>
      </c>
      <c r="GE201">
        <v>98.4</v>
      </c>
      <c r="GF201">
        <v>173.06</v>
      </c>
      <c r="GG201">
        <v>85.94</v>
      </c>
      <c r="GH201">
        <v>158.66999999999999</v>
      </c>
      <c r="GI201">
        <v>401.85</v>
      </c>
      <c r="GJ201">
        <v>423.61</v>
      </c>
      <c r="GK201">
        <v>50.79</v>
      </c>
      <c r="GL201">
        <v>97.41</v>
      </c>
      <c r="GM201">
        <v>231.35</v>
      </c>
      <c r="GN201">
        <v>93.86</v>
      </c>
      <c r="GO201">
        <v>33.92</v>
      </c>
      <c r="GP201">
        <v>70.64</v>
      </c>
      <c r="GQ201">
        <v>37.229999999999997</v>
      </c>
      <c r="GR201">
        <v>93.35</v>
      </c>
      <c r="GS201">
        <v>217.64</v>
      </c>
      <c r="GT201">
        <v>104.45</v>
      </c>
      <c r="GU201">
        <v>11.088656</v>
      </c>
      <c r="GV201">
        <v>61.62</v>
      </c>
      <c r="GW201">
        <v>55.92</v>
      </c>
      <c r="GX201">
        <v>33.5</v>
      </c>
      <c r="GY201">
        <v>30.82</v>
      </c>
      <c r="GZ201">
        <v>24.29</v>
      </c>
      <c r="HA201">
        <v>29.22</v>
      </c>
      <c r="HB201">
        <v>104.02</v>
      </c>
      <c r="HC201">
        <v>245.02</v>
      </c>
      <c r="HE201">
        <v>22.96</v>
      </c>
      <c r="HF201">
        <v>230.29</v>
      </c>
      <c r="HG201">
        <v>220.58</v>
      </c>
      <c r="HH201">
        <v>49.16142</v>
      </c>
      <c r="HI201">
        <v>75.510000000000005</v>
      </c>
      <c r="HJ201">
        <v>32.659999999999997</v>
      </c>
      <c r="HK201">
        <v>137.97</v>
      </c>
      <c r="HL201">
        <v>62.72</v>
      </c>
      <c r="HM201">
        <v>98.94</v>
      </c>
      <c r="HN201">
        <v>113.64</v>
      </c>
      <c r="HO201">
        <v>298.60000000000002</v>
      </c>
      <c r="HP201">
        <v>29.89</v>
      </c>
      <c r="HQ201">
        <v>66.16</v>
      </c>
      <c r="HR201">
        <v>84.64</v>
      </c>
      <c r="HS201">
        <v>174.66</v>
      </c>
      <c r="HT201">
        <v>26.4</v>
      </c>
      <c r="HU201">
        <v>77</v>
      </c>
      <c r="HV201">
        <v>219.93</v>
      </c>
      <c r="HW201">
        <v>99.91</v>
      </c>
      <c r="HX201">
        <v>113.9</v>
      </c>
      <c r="HY201">
        <v>173.79</v>
      </c>
      <c r="HZ201">
        <v>71.78</v>
      </c>
      <c r="IA201">
        <v>286.69</v>
      </c>
      <c r="IB201">
        <v>48.35</v>
      </c>
      <c r="IC201">
        <v>32.549999999999997</v>
      </c>
      <c r="ID201">
        <v>31.78</v>
      </c>
      <c r="IE201">
        <v>15.906594999999999</v>
      </c>
      <c r="IF201">
        <v>476.35</v>
      </c>
      <c r="IG201">
        <v>12.38</v>
      </c>
      <c r="IH201">
        <v>217.31</v>
      </c>
      <c r="II201">
        <v>13.04</v>
      </c>
      <c r="IJ201">
        <v>187.36</v>
      </c>
      <c r="IK201">
        <v>382.52</v>
      </c>
      <c r="IL201">
        <v>185.64</v>
      </c>
      <c r="IM201">
        <v>202.2</v>
      </c>
      <c r="IN201">
        <v>80.78</v>
      </c>
      <c r="IO201">
        <v>43.15</v>
      </c>
      <c r="IP201">
        <v>235.11</v>
      </c>
      <c r="IQ201">
        <v>38.14</v>
      </c>
      <c r="IR201">
        <v>27.89</v>
      </c>
      <c r="IS201">
        <v>140.83000000000001</v>
      </c>
      <c r="IT201">
        <v>117.59</v>
      </c>
      <c r="IU201">
        <v>43.06</v>
      </c>
      <c r="IV201">
        <v>96.68</v>
      </c>
      <c r="IW201">
        <v>410.84</v>
      </c>
      <c r="IX201">
        <v>208.71</v>
      </c>
      <c r="IY201">
        <v>16.39</v>
      </c>
      <c r="IZ201">
        <v>36.590000000000003</v>
      </c>
      <c r="JA201">
        <v>218.85</v>
      </c>
      <c r="JB201">
        <v>49</v>
      </c>
      <c r="JC201">
        <v>132.9</v>
      </c>
      <c r="JD201">
        <v>166.2</v>
      </c>
      <c r="JE201">
        <v>186.01</v>
      </c>
      <c r="JF201">
        <v>126.87</v>
      </c>
      <c r="JG201">
        <v>47.43</v>
      </c>
      <c r="JH201">
        <v>178.5</v>
      </c>
      <c r="JI201">
        <v>114.72</v>
      </c>
      <c r="JJ201">
        <v>28.66</v>
      </c>
      <c r="JK201">
        <v>72.84</v>
      </c>
      <c r="JL201">
        <v>17.62</v>
      </c>
      <c r="JM201">
        <v>142.99</v>
      </c>
      <c r="JN201">
        <v>135.69999999999999</v>
      </c>
      <c r="JO201">
        <v>20.05</v>
      </c>
      <c r="JP201">
        <v>16.89</v>
      </c>
      <c r="JQ201">
        <v>314.17</v>
      </c>
      <c r="JR201">
        <v>36.15</v>
      </c>
      <c r="JS201">
        <v>48.74</v>
      </c>
      <c r="JT201">
        <v>238.57</v>
      </c>
      <c r="JU201">
        <v>209.94884999999999</v>
      </c>
      <c r="JV201">
        <v>414.88</v>
      </c>
      <c r="JW201">
        <v>74.78</v>
      </c>
      <c r="JX201">
        <v>35.33</v>
      </c>
      <c r="JY201">
        <v>101.52</v>
      </c>
      <c r="JZ201">
        <v>77.7</v>
      </c>
      <c r="KA201">
        <v>48.06</v>
      </c>
      <c r="KB201">
        <v>273.88</v>
      </c>
      <c r="KC201">
        <v>85.97</v>
      </c>
      <c r="KD201">
        <v>51.31</v>
      </c>
      <c r="KE201">
        <v>422.19</v>
      </c>
      <c r="KF201">
        <v>58.63</v>
      </c>
      <c r="KG201">
        <v>181.57</v>
      </c>
      <c r="KH201">
        <v>88.74</v>
      </c>
      <c r="KI201">
        <v>310.2</v>
      </c>
      <c r="KJ201">
        <v>158.85</v>
      </c>
      <c r="KK201">
        <v>21.83</v>
      </c>
      <c r="KL201">
        <v>267.58</v>
      </c>
      <c r="KM201">
        <v>138.68</v>
      </c>
      <c r="KN201">
        <v>156.49</v>
      </c>
      <c r="KO201">
        <v>83.43</v>
      </c>
      <c r="KP201">
        <v>52.45</v>
      </c>
      <c r="KQ201">
        <v>324.07</v>
      </c>
      <c r="KR201">
        <v>82.68</v>
      </c>
      <c r="KS201">
        <v>252.94</v>
      </c>
      <c r="KT201">
        <v>321.25</v>
      </c>
      <c r="KU201">
        <v>89.5</v>
      </c>
      <c r="KV201">
        <v>93.01</v>
      </c>
      <c r="KW201">
        <v>172.19</v>
      </c>
      <c r="KX201">
        <v>63.03</v>
      </c>
      <c r="KY201">
        <v>1207.3</v>
      </c>
      <c r="KZ201">
        <v>29.75</v>
      </c>
      <c r="LA201">
        <v>58.75</v>
      </c>
      <c r="LB201">
        <v>58.85</v>
      </c>
      <c r="LC201">
        <v>268.39999999999998</v>
      </c>
      <c r="LD201">
        <v>171</v>
      </c>
      <c r="LE201">
        <v>54.63</v>
      </c>
      <c r="LF201">
        <v>172.4</v>
      </c>
      <c r="LG201">
        <v>123.29</v>
      </c>
      <c r="LH201">
        <v>279.16000000000003</v>
      </c>
      <c r="LI201">
        <v>62.37</v>
      </c>
      <c r="LJ201">
        <v>386.69</v>
      </c>
      <c r="LK201">
        <v>48.494999999999997</v>
      </c>
      <c r="LL201">
        <v>284.94</v>
      </c>
      <c r="LM201">
        <v>76.989999999999995</v>
      </c>
      <c r="LN201">
        <v>44.892887000000002</v>
      </c>
      <c r="LO201">
        <v>219.41</v>
      </c>
      <c r="LP201">
        <v>435.49</v>
      </c>
      <c r="LQ201">
        <v>75.88</v>
      </c>
      <c r="LR201">
        <v>52.233280999999998</v>
      </c>
      <c r="LS201">
        <v>64.790000000000006</v>
      </c>
      <c r="LT201">
        <v>189.27</v>
      </c>
      <c r="LU201">
        <v>19.39</v>
      </c>
      <c r="LV201">
        <v>59.87</v>
      </c>
      <c r="LW201">
        <v>15.84</v>
      </c>
      <c r="LX201">
        <v>16.13</v>
      </c>
      <c r="LY201">
        <v>80.38</v>
      </c>
      <c r="LZ201">
        <v>108.13</v>
      </c>
      <c r="MA201">
        <v>28.5</v>
      </c>
      <c r="MB201">
        <v>210.54</v>
      </c>
      <c r="MC201">
        <v>228.75</v>
      </c>
      <c r="MD201">
        <v>97.31</v>
      </c>
      <c r="ME201">
        <v>479.38</v>
      </c>
      <c r="MF201">
        <v>11.81</v>
      </c>
      <c r="MG201">
        <v>37.71</v>
      </c>
      <c r="MH201">
        <v>110.49</v>
      </c>
      <c r="MI201">
        <v>158.58000000000001</v>
      </c>
      <c r="MJ201">
        <v>4366.93</v>
      </c>
      <c r="MK201">
        <v>152.02000000000001</v>
      </c>
      <c r="ML201">
        <v>661.62</v>
      </c>
      <c r="MM201">
        <v>61.47</v>
      </c>
      <c r="MN201">
        <v>273.69</v>
      </c>
      <c r="MO201">
        <v>63.84</v>
      </c>
      <c r="MP201">
        <v>52.01</v>
      </c>
      <c r="MQ201">
        <v>56.51</v>
      </c>
      <c r="MR201">
        <v>71.83</v>
      </c>
      <c r="MS201">
        <v>33.049999999999997</v>
      </c>
      <c r="MT201">
        <v>70.09</v>
      </c>
      <c r="MU201">
        <v>54.826694000000003</v>
      </c>
      <c r="MV201">
        <v>141.59</v>
      </c>
      <c r="MW201">
        <v>172.416494</v>
      </c>
      <c r="MX201">
        <v>250.96</v>
      </c>
      <c r="MY201">
        <v>116.52</v>
      </c>
      <c r="MZ201">
        <v>326.01</v>
      </c>
      <c r="NA201">
        <v>75.040000000000006</v>
      </c>
      <c r="NB201">
        <v>47.53</v>
      </c>
      <c r="NC201">
        <v>170.36</v>
      </c>
      <c r="ND201">
        <v>53.42</v>
      </c>
      <c r="NE201">
        <v>10.19</v>
      </c>
      <c r="NF201">
        <v>94.99</v>
      </c>
      <c r="NG201">
        <v>82.54</v>
      </c>
      <c r="NH201">
        <v>71.319999999999993</v>
      </c>
      <c r="NI201">
        <v>216.67</v>
      </c>
      <c r="NJ201">
        <v>162.31</v>
      </c>
      <c r="NK201">
        <v>387.63</v>
      </c>
      <c r="NL201">
        <v>119.1</v>
      </c>
      <c r="NM201">
        <v>27.25</v>
      </c>
      <c r="NN201">
        <v>67.06</v>
      </c>
      <c r="NO201">
        <v>25.9</v>
      </c>
      <c r="NP201">
        <v>146</v>
      </c>
      <c r="NQ201">
        <v>122.57</v>
      </c>
      <c r="NR201">
        <v>96.6</v>
      </c>
      <c r="NS201">
        <v>107.39</v>
      </c>
      <c r="NT201">
        <v>62.8</v>
      </c>
      <c r="NU201">
        <v>302.510357</v>
      </c>
      <c r="NV201">
        <v>43.58</v>
      </c>
      <c r="NW201">
        <v>100.49</v>
      </c>
      <c r="NX201">
        <v>134.4</v>
      </c>
      <c r="NY201">
        <v>132.25</v>
      </c>
      <c r="NZ201">
        <v>135.76</v>
      </c>
      <c r="OA201">
        <v>93.14</v>
      </c>
      <c r="OB201">
        <v>90.73</v>
      </c>
      <c r="OC201">
        <v>68.790000000000006</v>
      </c>
      <c r="OD201">
        <v>60.28</v>
      </c>
      <c r="OE201">
        <v>607.45000000000005</v>
      </c>
      <c r="OF201">
        <v>19.04</v>
      </c>
      <c r="OG201">
        <v>129.91</v>
      </c>
      <c r="OH201">
        <v>220.28</v>
      </c>
      <c r="OI201">
        <v>146.5</v>
      </c>
      <c r="OJ201">
        <v>79.8</v>
      </c>
      <c r="OK201">
        <v>202.93</v>
      </c>
      <c r="OL201">
        <v>36.590000000000003</v>
      </c>
      <c r="OM201">
        <v>402.39</v>
      </c>
      <c r="ON201">
        <v>76.540000000000006</v>
      </c>
      <c r="OO201">
        <v>35.5</v>
      </c>
      <c r="OP201">
        <v>93.94</v>
      </c>
      <c r="OQ201">
        <v>351.83</v>
      </c>
      <c r="OR201">
        <v>176.64</v>
      </c>
      <c r="OS201">
        <v>326.33</v>
      </c>
      <c r="OT201">
        <v>34.380000000000003</v>
      </c>
      <c r="OU201">
        <v>57.67</v>
      </c>
      <c r="OV201">
        <v>73.84</v>
      </c>
      <c r="OW201">
        <v>497.05</v>
      </c>
      <c r="OX201">
        <v>74.489999999999995</v>
      </c>
      <c r="OY201">
        <v>239.49</v>
      </c>
      <c r="OZ201">
        <v>97.88</v>
      </c>
      <c r="PA201">
        <v>98.23</v>
      </c>
      <c r="PB201">
        <v>201.34</v>
      </c>
      <c r="PC201">
        <v>286.86</v>
      </c>
      <c r="PD201">
        <v>71.290000000000006</v>
      </c>
      <c r="PE201">
        <v>63.7</v>
      </c>
      <c r="PF201">
        <v>111.91</v>
      </c>
      <c r="PG201">
        <v>79.239999999999995</v>
      </c>
      <c r="PH201">
        <v>66.58</v>
      </c>
      <c r="PI201">
        <v>207.2</v>
      </c>
      <c r="PJ201">
        <v>201.7</v>
      </c>
      <c r="PK201">
        <v>36.72</v>
      </c>
      <c r="PL201">
        <v>29.49</v>
      </c>
      <c r="PM201">
        <v>319.43</v>
      </c>
      <c r="PN201">
        <v>86.05</v>
      </c>
      <c r="PO201">
        <v>136.33000000000001</v>
      </c>
      <c r="PP201">
        <v>118.92</v>
      </c>
      <c r="PQ201">
        <v>126.82</v>
      </c>
      <c r="PR201">
        <v>32.06</v>
      </c>
      <c r="PS201">
        <v>59.82</v>
      </c>
      <c r="PT201">
        <v>149.96</v>
      </c>
      <c r="PU201">
        <v>114.83</v>
      </c>
      <c r="PV201">
        <v>384.86</v>
      </c>
      <c r="PW201">
        <v>255.92</v>
      </c>
      <c r="PX201">
        <v>91.52</v>
      </c>
      <c r="PY201">
        <v>244.54308900000001</v>
      </c>
      <c r="PZ201">
        <v>154.69</v>
      </c>
      <c r="QA201">
        <v>61.63</v>
      </c>
      <c r="QB201">
        <v>21.41</v>
      </c>
      <c r="QC201">
        <v>275.77999999999997</v>
      </c>
      <c r="QD201">
        <v>38.08</v>
      </c>
      <c r="QE201">
        <v>120.62</v>
      </c>
      <c r="QF201">
        <v>169.63</v>
      </c>
      <c r="QG201">
        <v>553.76</v>
      </c>
      <c r="QH201">
        <v>59.49</v>
      </c>
      <c r="QI201">
        <v>203.44</v>
      </c>
      <c r="QJ201">
        <v>130.77000000000001</v>
      </c>
      <c r="QK201">
        <v>519.78379399999994</v>
      </c>
      <c r="QL201">
        <v>60.31</v>
      </c>
      <c r="QM201">
        <v>48.01</v>
      </c>
      <c r="QN201">
        <v>347.13</v>
      </c>
      <c r="QO201">
        <v>86.07</v>
      </c>
      <c r="QP201">
        <v>45.64</v>
      </c>
      <c r="QQ201">
        <v>383.64</v>
      </c>
      <c r="QR201">
        <v>212.63</v>
      </c>
      <c r="QS201">
        <v>36.69</v>
      </c>
      <c r="QT201">
        <v>186.19</v>
      </c>
      <c r="QU201">
        <v>251.09</v>
      </c>
      <c r="QV201">
        <v>514.38</v>
      </c>
      <c r="QW201">
        <v>105.29</v>
      </c>
      <c r="QX201">
        <v>46.76</v>
      </c>
      <c r="QY201">
        <v>106.34</v>
      </c>
      <c r="QZ201">
        <v>50.76</v>
      </c>
      <c r="RA201">
        <v>178.62</v>
      </c>
      <c r="RB201">
        <v>178.03</v>
      </c>
      <c r="RC201">
        <v>50.71</v>
      </c>
      <c r="RD201">
        <v>294.17</v>
      </c>
      <c r="RE201">
        <v>45.83</v>
      </c>
      <c r="RF201">
        <v>10.42</v>
      </c>
      <c r="RG201">
        <v>30.97</v>
      </c>
      <c r="RH201">
        <v>202.8</v>
      </c>
      <c r="RI201">
        <v>147.28</v>
      </c>
      <c r="RJ201">
        <v>67.08708</v>
      </c>
      <c r="RK201">
        <v>473.82</v>
      </c>
      <c r="RL201">
        <v>83.76</v>
      </c>
      <c r="RM201">
        <v>38.21</v>
      </c>
      <c r="RN201">
        <v>125.32</v>
      </c>
      <c r="RO201">
        <v>97.43</v>
      </c>
      <c r="RP201">
        <v>153.56</v>
      </c>
      <c r="RQ201">
        <v>342.94</v>
      </c>
      <c r="RR201">
        <v>99.81</v>
      </c>
      <c r="RS201">
        <v>40.119999999999997</v>
      </c>
      <c r="RT201">
        <v>81.72</v>
      </c>
      <c r="RU201">
        <v>320.26</v>
      </c>
      <c r="RV201">
        <v>44.86</v>
      </c>
      <c r="RW201">
        <v>41.03</v>
      </c>
      <c r="RX201">
        <v>33.572623999999998</v>
      </c>
      <c r="RY201">
        <v>162.25</v>
      </c>
      <c r="RZ201">
        <v>31.18</v>
      </c>
      <c r="SA201">
        <v>201.31</v>
      </c>
      <c r="SB201">
        <v>14.52</v>
      </c>
      <c r="SC201">
        <v>57.86</v>
      </c>
      <c r="SD201">
        <v>69.58</v>
      </c>
      <c r="SE201">
        <v>80.33</v>
      </c>
      <c r="SF201">
        <v>117.74</v>
      </c>
      <c r="SG201">
        <v>305.14</v>
      </c>
      <c r="SH201">
        <v>51.48</v>
      </c>
      <c r="SI201">
        <v>106.06</v>
      </c>
      <c r="SJ201">
        <v>179.1</v>
      </c>
    </row>
    <row r="202" spans="1:504" x14ac:dyDescent="0.2">
      <c r="A202" s="7">
        <v>44750</v>
      </c>
      <c r="B202">
        <v>128.72</v>
      </c>
      <c r="C202">
        <v>56.97</v>
      </c>
      <c r="D202">
        <v>109.26</v>
      </c>
      <c r="E202">
        <v>152.85</v>
      </c>
      <c r="F202">
        <v>279.07</v>
      </c>
      <c r="G202">
        <v>78.13</v>
      </c>
      <c r="H202">
        <v>389.44</v>
      </c>
      <c r="I202">
        <v>182.9</v>
      </c>
      <c r="J202">
        <v>79.349999999999994</v>
      </c>
      <c r="K202">
        <v>56.25</v>
      </c>
      <c r="L202">
        <v>122.51</v>
      </c>
      <c r="M202">
        <v>232.21</v>
      </c>
      <c r="N202">
        <v>92.15</v>
      </c>
      <c r="O202">
        <v>40.89</v>
      </c>
      <c r="P202">
        <v>205.93</v>
      </c>
      <c r="Q202">
        <v>146.35</v>
      </c>
      <c r="R202">
        <v>261.52</v>
      </c>
      <c r="S202">
        <v>98.54</v>
      </c>
      <c r="T202">
        <v>57.34</v>
      </c>
      <c r="U202">
        <v>130.87</v>
      </c>
      <c r="V202">
        <v>119.3535</v>
      </c>
      <c r="W202">
        <v>120.16849999999999</v>
      </c>
      <c r="X202">
        <v>41.52</v>
      </c>
      <c r="Y202">
        <v>115.54</v>
      </c>
      <c r="Z202">
        <v>12.44</v>
      </c>
      <c r="AA202">
        <v>141.76</v>
      </c>
      <c r="AB202">
        <v>51.47</v>
      </c>
      <c r="AC202">
        <v>255.01</v>
      </c>
      <c r="AD202">
        <v>87.75</v>
      </c>
      <c r="AE202">
        <v>13.97</v>
      </c>
      <c r="AF202">
        <v>150.86000000000001</v>
      </c>
      <c r="AG202">
        <v>236.53</v>
      </c>
      <c r="AH202">
        <v>142.55000000000001</v>
      </c>
      <c r="AI202">
        <v>112.35</v>
      </c>
      <c r="AJ202">
        <v>248.48</v>
      </c>
      <c r="AK202">
        <v>65.88</v>
      </c>
      <c r="AL202">
        <v>94.34</v>
      </c>
      <c r="AM202">
        <v>149.94</v>
      </c>
      <c r="AN202">
        <v>249.65</v>
      </c>
      <c r="AO202">
        <v>274.37</v>
      </c>
      <c r="AP202">
        <v>34.85</v>
      </c>
      <c r="AQ202">
        <v>147.04</v>
      </c>
      <c r="AR202">
        <v>91.19</v>
      </c>
      <c r="AS202">
        <v>92.46</v>
      </c>
      <c r="AT202">
        <v>44.47</v>
      </c>
      <c r="AU202">
        <v>73.34</v>
      </c>
      <c r="AV202">
        <v>103</v>
      </c>
      <c r="AW202">
        <v>166.76</v>
      </c>
      <c r="AX202">
        <v>175.09</v>
      </c>
      <c r="AY202">
        <v>20.8</v>
      </c>
      <c r="AZ202">
        <v>112.05</v>
      </c>
      <c r="BA202">
        <v>179.83</v>
      </c>
      <c r="BB202">
        <v>217.27</v>
      </c>
      <c r="BC202">
        <v>2182.37</v>
      </c>
      <c r="BD202">
        <v>190.56</v>
      </c>
      <c r="BE202">
        <v>164.95</v>
      </c>
      <c r="BF202">
        <v>96.85</v>
      </c>
      <c r="BG202">
        <v>28.47</v>
      </c>
      <c r="BH202">
        <v>68.62</v>
      </c>
      <c r="BI202">
        <v>41.89</v>
      </c>
      <c r="BJ202">
        <v>31.79</v>
      </c>
      <c r="BK202">
        <v>27.62</v>
      </c>
      <c r="BL202">
        <v>65.180000000000007</v>
      </c>
      <c r="BM202">
        <v>245.66</v>
      </c>
      <c r="BN202">
        <v>280.83</v>
      </c>
      <c r="BO202">
        <v>71.17</v>
      </c>
      <c r="BP202">
        <v>218.8</v>
      </c>
      <c r="BQ202">
        <v>517.12</v>
      </c>
      <c r="BR202">
        <v>92.482500000000002</v>
      </c>
      <c r="BS202">
        <v>619.55999999999995</v>
      </c>
      <c r="BT202">
        <v>139.07</v>
      </c>
      <c r="BU202">
        <v>1769.48</v>
      </c>
      <c r="BV202">
        <v>30.302461000000001</v>
      </c>
      <c r="BW202">
        <v>89.15</v>
      </c>
      <c r="BX202">
        <v>37.840000000000003</v>
      </c>
      <c r="BY202">
        <v>75.38</v>
      </c>
      <c r="BZ202">
        <v>498.69</v>
      </c>
      <c r="CA202">
        <v>149.30000000000001</v>
      </c>
      <c r="CB202">
        <v>60.08</v>
      </c>
      <c r="CC202">
        <v>70.16</v>
      </c>
      <c r="CD202">
        <v>87.7</v>
      </c>
      <c r="CE202">
        <v>160.41999999999999</v>
      </c>
      <c r="CF202">
        <v>132.74</v>
      </c>
      <c r="CG202">
        <v>48.58</v>
      </c>
      <c r="CH202">
        <v>108.61</v>
      </c>
      <c r="CI202">
        <v>52.92</v>
      </c>
      <c r="CJ202">
        <v>92.66</v>
      </c>
      <c r="CK202">
        <v>9.01</v>
      </c>
      <c r="CL202">
        <v>36.07</v>
      </c>
      <c r="CM202">
        <v>111.81</v>
      </c>
      <c r="CN202">
        <v>179.1</v>
      </c>
      <c r="CO202">
        <v>118.51</v>
      </c>
      <c r="CP202">
        <v>75.849999999999994</v>
      </c>
      <c r="CQ202">
        <v>161.53</v>
      </c>
      <c r="CR202">
        <v>112.99</v>
      </c>
      <c r="CS202">
        <v>88.01</v>
      </c>
      <c r="CT202">
        <v>29.37</v>
      </c>
      <c r="CU202">
        <v>52.2</v>
      </c>
      <c r="CV202">
        <v>86</v>
      </c>
      <c r="CW202">
        <v>100.26</v>
      </c>
      <c r="CX202">
        <v>463.55</v>
      </c>
      <c r="CY202">
        <v>142.77000000000001</v>
      </c>
      <c r="CZ202">
        <v>1339.28</v>
      </c>
      <c r="DA202">
        <v>231.42</v>
      </c>
      <c r="DB202">
        <v>64.36</v>
      </c>
      <c r="DC202">
        <v>193.07</v>
      </c>
      <c r="DD202">
        <v>94.71</v>
      </c>
      <c r="DE202">
        <v>118.64</v>
      </c>
      <c r="DF202">
        <v>381.07</v>
      </c>
      <c r="DG202">
        <v>43.39</v>
      </c>
      <c r="DH202">
        <v>46.82</v>
      </c>
      <c r="DI202">
        <v>36.31</v>
      </c>
      <c r="DJ202">
        <v>141.36000000000001</v>
      </c>
      <c r="DK202">
        <v>203.47653800000001</v>
      </c>
      <c r="DL202">
        <v>66.02</v>
      </c>
      <c r="DM202">
        <v>59.65</v>
      </c>
      <c r="DN202">
        <v>63.14</v>
      </c>
      <c r="DO202">
        <v>67.02</v>
      </c>
      <c r="DP202">
        <v>78.349999999999994</v>
      </c>
      <c r="DQ202">
        <v>39.96</v>
      </c>
      <c r="DR202">
        <v>74.22</v>
      </c>
      <c r="DS202">
        <v>35.31</v>
      </c>
      <c r="DT202">
        <v>86.46</v>
      </c>
      <c r="DU202">
        <v>91.97</v>
      </c>
      <c r="DV202">
        <v>242.17</v>
      </c>
      <c r="DW202">
        <v>311.57</v>
      </c>
      <c r="DX202">
        <v>28.622499999999999</v>
      </c>
      <c r="DY202">
        <v>32.61</v>
      </c>
      <c r="DZ202">
        <v>52.73</v>
      </c>
      <c r="EA202">
        <v>61.8</v>
      </c>
      <c r="EB202">
        <v>501.54</v>
      </c>
      <c r="EC202">
        <v>26.31</v>
      </c>
      <c r="ED202">
        <v>171.4</v>
      </c>
      <c r="EE202">
        <v>39.590000000000003</v>
      </c>
      <c r="EF202">
        <v>28.99</v>
      </c>
      <c r="EG202">
        <v>200.53</v>
      </c>
      <c r="EH202">
        <v>94.18</v>
      </c>
      <c r="EI202">
        <v>73.36</v>
      </c>
      <c r="EJ202">
        <v>263.76</v>
      </c>
      <c r="EK202">
        <v>116.78</v>
      </c>
      <c r="EL202">
        <v>83.12</v>
      </c>
      <c r="EM202">
        <v>304.64</v>
      </c>
      <c r="EN202">
        <v>29.72</v>
      </c>
      <c r="EO202">
        <v>35.21</v>
      </c>
      <c r="EP202">
        <v>54.48</v>
      </c>
      <c r="EQ202">
        <v>81.239999999999995</v>
      </c>
      <c r="ER202">
        <v>114.320283</v>
      </c>
      <c r="ES202">
        <v>126.33</v>
      </c>
      <c r="ET202">
        <v>100.21</v>
      </c>
      <c r="EU202">
        <v>252.88</v>
      </c>
      <c r="EV202">
        <v>167.36</v>
      </c>
      <c r="EW202">
        <v>79.38</v>
      </c>
      <c r="EX202">
        <v>401.35</v>
      </c>
      <c r="EY202">
        <v>121.78</v>
      </c>
      <c r="EZ202">
        <v>51.38</v>
      </c>
      <c r="FA202">
        <v>124.85</v>
      </c>
      <c r="FB202">
        <v>105.91</v>
      </c>
      <c r="FC202">
        <v>55.44</v>
      </c>
      <c r="FD202">
        <v>29.87</v>
      </c>
      <c r="FE202">
        <v>90.19</v>
      </c>
      <c r="FF202">
        <v>127.82</v>
      </c>
      <c r="FG202">
        <v>43.14</v>
      </c>
      <c r="FH202">
        <v>155.61000000000001</v>
      </c>
      <c r="FI202">
        <v>62.47</v>
      </c>
      <c r="FJ202">
        <v>98.39</v>
      </c>
      <c r="FK202">
        <v>125.63</v>
      </c>
      <c r="FL202">
        <v>484.29</v>
      </c>
      <c r="FM202">
        <v>330.47</v>
      </c>
      <c r="FN202">
        <v>80.67</v>
      </c>
      <c r="FO202">
        <v>216.45</v>
      </c>
      <c r="FP202">
        <v>110.09</v>
      </c>
      <c r="FQ202">
        <v>102.062303</v>
      </c>
      <c r="FR202">
        <v>321.02</v>
      </c>
      <c r="FS202">
        <v>71.37</v>
      </c>
      <c r="FT202">
        <v>34.200000000000003</v>
      </c>
      <c r="FU202">
        <v>190.45</v>
      </c>
      <c r="FV202">
        <v>650.52</v>
      </c>
      <c r="FW202">
        <v>262.92</v>
      </c>
      <c r="FX202">
        <v>251.48</v>
      </c>
      <c r="FY202">
        <v>88.75</v>
      </c>
      <c r="FZ202">
        <v>280.72000000000003</v>
      </c>
      <c r="GA202">
        <v>64.400000000000006</v>
      </c>
      <c r="GB202">
        <v>83.32</v>
      </c>
      <c r="GC202">
        <v>44.29</v>
      </c>
      <c r="GD202">
        <v>94.87</v>
      </c>
      <c r="GE202">
        <v>97.24</v>
      </c>
      <c r="GF202">
        <v>173.09</v>
      </c>
      <c r="GG202">
        <v>86.08</v>
      </c>
      <c r="GH202">
        <v>157.86000000000001</v>
      </c>
      <c r="GI202">
        <v>401.63</v>
      </c>
      <c r="GJ202">
        <v>418.85</v>
      </c>
      <c r="GK202">
        <v>50.64</v>
      </c>
      <c r="GL202">
        <v>96.92</v>
      </c>
      <c r="GM202">
        <v>230.49</v>
      </c>
      <c r="GN202">
        <v>94.38</v>
      </c>
      <c r="GO202">
        <v>33.86</v>
      </c>
      <c r="GP202">
        <v>72.510000000000005</v>
      </c>
      <c r="GQ202">
        <v>37.130000000000003</v>
      </c>
      <c r="GR202">
        <v>93.06</v>
      </c>
      <c r="GS202">
        <v>218.45</v>
      </c>
      <c r="GT202">
        <v>104.93</v>
      </c>
      <c r="GU202">
        <v>11.060102000000001</v>
      </c>
      <c r="GV202">
        <v>62.7</v>
      </c>
      <c r="GW202">
        <v>56.01</v>
      </c>
      <c r="GX202">
        <v>33.24</v>
      </c>
      <c r="GY202">
        <v>30.63</v>
      </c>
      <c r="GZ202">
        <v>23.87</v>
      </c>
      <c r="HA202">
        <v>28</v>
      </c>
      <c r="HB202">
        <v>102.98</v>
      </c>
      <c r="HC202">
        <v>242.63</v>
      </c>
      <c r="HE202">
        <v>23.07</v>
      </c>
      <c r="HF202">
        <v>230.56</v>
      </c>
      <c r="HG202">
        <v>221.11</v>
      </c>
      <c r="HH202">
        <v>49.356504999999999</v>
      </c>
      <c r="HI202">
        <v>75.540000000000006</v>
      </c>
      <c r="HJ202">
        <v>32.31</v>
      </c>
      <c r="HK202">
        <v>137.13999999999999</v>
      </c>
      <c r="HL202">
        <v>62.84</v>
      </c>
      <c r="HM202">
        <v>99.27</v>
      </c>
      <c r="HN202">
        <v>113.28</v>
      </c>
      <c r="HO202">
        <v>296.47000000000003</v>
      </c>
      <c r="HP202">
        <v>29.84</v>
      </c>
      <c r="HQ202">
        <v>65.67</v>
      </c>
      <c r="HR202">
        <v>83.79</v>
      </c>
      <c r="HS202">
        <v>172.6</v>
      </c>
      <c r="HT202">
        <v>26.22</v>
      </c>
      <c r="HU202">
        <v>76.88</v>
      </c>
      <c r="HV202">
        <v>219.79</v>
      </c>
      <c r="HW202">
        <v>100.18</v>
      </c>
      <c r="HX202">
        <v>111.59</v>
      </c>
      <c r="HY202">
        <v>173.34</v>
      </c>
      <c r="HZ202">
        <v>71.38</v>
      </c>
      <c r="IA202">
        <v>286.47000000000003</v>
      </c>
      <c r="IB202">
        <v>47.55</v>
      </c>
      <c r="IC202">
        <v>32.74</v>
      </c>
      <c r="ID202">
        <v>32.11</v>
      </c>
      <c r="IE202">
        <v>15.748614999999999</v>
      </c>
      <c r="IF202">
        <v>483.38</v>
      </c>
      <c r="IG202">
        <v>12.27</v>
      </c>
      <c r="IH202">
        <v>215.68</v>
      </c>
      <c r="II202">
        <v>13.19</v>
      </c>
      <c r="IJ202">
        <v>185.69</v>
      </c>
      <c r="IK202">
        <v>378.45</v>
      </c>
      <c r="IL202">
        <v>182.27</v>
      </c>
      <c r="IM202">
        <v>197.04</v>
      </c>
      <c r="IN202">
        <v>80.48</v>
      </c>
      <c r="IO202">
        <v>42.45</v>
      </c>
      <c r="IP202">
        <v>235.51</v>
      </c>
      <c r="IQ202">
        <v>37.99</v>
      </c>
      <c r="IR202">
        <v>28.18</v>
      </c>
      <c r="IS202">
        <v>140.47</v>
      </c>
      <c r="IT202">
        <v>116.58</v>
      </c>
      <c r="IU202">
        <v>42.71</v>
      </c>
      <c r="IV202">
        <v>95.87</v>
      </c>
      <c r="IW202">
        <v>406.81</v>
      </c>
      <c r="IX202">
        <v>208.81</v>
      </c>
      <c r="IY202">
        <v>16.21</v>
      </c>
      <c r="IZ202">
        <v>36.47</v>
      </c>
      <c r="JA202">
        <v>219.34</v>
      </c>
      <c r="JB202">
        <v>48.7</v>
      </c>
      <c r="JC202">
        <v>131.94999999999999</v>
      </c>
      <c r="JD202">
        <v>165.7</v>
      </c>
      <c r="JE202">
        <v>185.57</v>
      </c>
      <c r="JF202">
        <v>126.09</v>
      </c>
      <c r="JG202">
        <v>47.27</v>
      </c>
      <c r="JH202">
        <v>178.28</v>
      </c>
      <c r="JI202">
        <v>114.36</v>
      </c>
      <c r="JJ202">
        <v>28.79</v>
      </c>
      <c r="JK202">
        <v>72.52</v>
      </c>
      <c r="JL202">
        <v>17.489999999999998</v>
      </c>
      <c r="JM202">
        <v>142.66</v>
      </c>
      <c r="JN202">
        <v>134.19999999999999</v>
      </c>
      <c r="JO202">
        <v>19.82</v>
      </c>
      <c r="JP202">
        <v>16.97</v>
      </c>
      <c r="JQ202">
        <v>316.83999999999997</v>
      </c>
      <c r="JR202">
        <v>36.200000000000003</v>
      </c>
      <c r="JS202">
        <v>48.02</v>
      </c>
      <c r="JT202">
        <v>238.17</v>
      </c>
      <c r="JU202">
        <v>209.56226799999999</v>
      </c>
      <c r="JV202">
        <v>415.12</v>
      </c>
      <c r="JW202">
        <v>74.94</v>
      </c>
      <c r="JX202">
        <v>34.380000000000003</v>
      </c>
      <c r="JY202">
        <v>101.63</v>
      </c>
      <c r="JZ202">
        <v>78.39</v>
      </c>
      <c r="KA202">
        <v>47.36</v>
      </c>
      <c r="KB202">
        <v>273.68</v>
      </c>
      <c r="KC202">
        <v>84.36</v>
      </c>
      <c r="KD202">
        <v>51.22</v>
      </c>
      <c r="KE202">
        <v>420.35</v>
      </c>
      <c r="KF202">
        <v>57.93</v>
      </c>
      <c r="KG202">
        <v>181.63</v>
      </c>
      <c r="KH202">
        <v>87.48</v>
      </c>
      <c r="KI202">
        <v>307.44</v>
      </c>
      <c r="KJ202">
        <v>158.91999999999999</v>
      </c>
      <c r="KK202">
        <v>21.72</v>
      </c>
      <c r="KL202">
        <v>266.11</v>
      </c>
      <c r="KM202">
        <v>137.80000000000001</v>
      </c>
      <c r="KN202">
        <v>155.59</v>
      </c>
      <c r="KO202">
        <v>83.27</v>
      </c>
      <c r="KP202">
        <v>52.56</v>
      </c>
      <c r="KQ202">
        <v>323.06</v>
      </c>
      <c r="KR202">
        <v>82.07</v>
      </c>
      <c r="KS202">
        <v>253.24</v>
      </c>
      <c r="KT202">
        <v>331.2</v>
      </c>
      <c r="KU202">
        <v>89.48</v>
      </c>
      <c r="KV202">
        <v>92.78</v>
      </c>
      <c r="KW202">
        <v>170.88</v>
      </c>
      <c r="KX202">
        <v>62.63</v>
      </c>
      <c r="KY202">
        <v>1221.28</v>
      </c>
      <c r="KZ202">
        <v>29.34</v>
      </c>
      <c r="LA202">
        <v>59.45</v>
      </c>
      <c r="LB202">
        <v>59.14</v>
      </c>
      <c r="LC202">
        <v>267.66000000000003</v>
      </c>
      <c r="LD202">
        <v>169.83</v>
      </c>
      <c r="LE202">
        <v>55.5</v>
      </c>
      <c r="LF202">
        <v>176.23</v>
      </c>
      <c r="LG202">
        <v>123.92</v>
      </c>
      <c r="LH202">
        <v>285.20999999999998</v>
      </c>
      <c r="LI202">
        <v>62.44</v>
      </c>
      <c r="LJ202">
        <v>395.48</v>
      </c>
      <c r="LK202">
        <v>48.74</v>
      </c>
      <c r="LL202">
        <v>284.13</v>
      </c>
      <c r="LM202">
        <v>76.73</v>
      </c>
      <c r="LN202">
        <v>44.982413999999999</v>
      </c>
      <c r="LO202">
        <v>214.65</v>
      </c>
      <c r="LP202">
        <v>433.95</v>
      </c>
      <c r="LQ202">
        <v>75.239999999999995</v>
      </c>
      <c r="LR202">
        <v>52.186613999999999</v>
      </c>
      <c r="LS202">
        <v>65.040000000000006</v>
      </c>
      <c r="LT202">
        <v>186.97499999999999</v>
      </c>
      <c r="LU202">
        <v>19.32</v>
      </c>
      <c r="LV202">
        <v>59.36</v>
      </c>
      <c r="LW202">
        <v>15.75</v>
      </c>
      <c r="LX202">
        <v>16.03</v>
      </c>
      <c r="LY202">
        <v>80.25</v>
      </c>
      <c r="LZ202">
        <v>107.93</v>
      </c>
      <c r="MA202">
        <v>28.47</v>
      </c>
      <c r="MB202">
        <v>207.43</v>
      </c>
      <c r="MC202">
        <v>226.2</v>
      </c>
      <c r="MD202">
        <v>96.61</v>
      </c>
      <c r="ME202">
        <v>480.43</v>
      </c>
      <c r="MF202">
        <v>11.53</v>
      </c>
      <c r="MG202">
        <v>37.83</v>
      </c>
      <c r="MH202">
        <v>109.01</v>
      </c>
      <c r="MI202">
        <v>158.38</v>
      </c>
      <c r="MJ202">
        <v>4370.8</v>
      </c>
      <c r="MK202">
        <v>154.28</v>
      </c>
      <c r="ML202">
        <v>657.88</v>
      </c>
      <c r="MM202">
        <v>60.67</v>
      </c>
      <c r="MN202">
        <v>273.02</v>
      </c>
      <c r="MO202">
        <v>64.459999999999994</v>
      </c>
      <c r="MP202">
        <v>53.47</v>
      </c>
      <c r="MQ202">
        <v>56.82</v>
      </c>
      <c r="MR202">
        <v>71.87</v>
      </c>
      <c r="MS202">
        <v>32.75</v>
      </c>
      <c r="MT202">
        <v>69.89</v>
      </c>
      <c r="MU202">
        <v>54.046694000000002</v>
      </c>
      <c r="MV202">
        <v>139.81</v>
      </c>
      <c r="MW202">
        <v>174.739825</v>
      </c>
      <c r="MX202">
        <v>248.04</v>
      </c>
      <c r="MY202">
        <v>116.8</v>
      </c>
      <c r="MZ202">
        <v>323.29000000000002</v>
      </c>
      <c r="NA202">
        <v>73.430000000000007</v>
      </c>
      <c r="NB202">
        <v>46.5</v>
      </c>
      <c r="NC202">
        <v>171.88</v>
      </c>
      <c r="ND202">
        <v>53.17</v>
      </c>
      <c r="NE202">
        <v>10.27</v>
      </c>
      <c r="NF202">
        <v>93.89</v>
      </c>
      <c r="NG202">
        <v>82.01</v>
      </c>
      <c r="NH202">
        <v>70.87</v>
      </c>
      <c r="NI202">
        <v>217.5</v>
      </c>
      <c r="NJ202">
        <v>161.38</v>
      </c>
      <c r="NK202">
        <v>378.21</v>
      </c>
      <c r="NL202">
        <v>117.87</v>
      </c>
      <c r="NM202">
        <v>27.18</v>
      </c>
      <c r="NN202">
        <v>66.92</v>
      </c>
      <c r="NO202">
        <v>25.56</v>
      </c>
      <c r="NP202">
        <v>145.02000000000001</v>
      </c>
      <c r="NQ202">
        <v>121.58</v>
      </c>
      <c r="NR202">
        <v>96.31</v>
      </c>
      <c r="NS202">
        <v>106.9</v>
      </c>
      <c r="NT202">
        <v>62.46</v>
      </c>
      <c r="NU202">
        <v>303.50978800000001</v>
      </c>
      <c r="NV202">
        <v>44.2</v>
      </c>
      <c r="NW202">
        <v>99.41</v>
      </c>
      <c r="NX202">
        <v>136.01</v>
      </c>
      <c r="NY202">
        <v>131.94999999999999</v>
      </c>
      <c r="NZ202">
        <v>135.74</v>
      </c>
      <c r="OA202">
        <v>93.2</v>
      </c>
      <c r="OB202">
        <v>90.68</v>
      </c>
      <c r="OC202">
        <v>68.98</v>
      </c>
      <c r="OD202">
        <v>59.63</v>
      </c>
      <c r="OE202">
        <v>621.57000000000005</v>
      </c>
      <c r="OF202">
        <v>19.02</v>
      </c>
      <c r="OG202">
        <v>129.86000000000001</v>
      </c>
      <c r="OH202">
        <v>217.67</v>
      </c>
      <c r="OI202">
        <v>146.01</v>
      </c>
      <c r="OJ202">
        <v>78.52</v>
      </c>
      <c r="OK202">
        <v>200.13</v>
      </c>
      <c r="OL202">
        <v>36.71</v>
      </c>
      <c r="OM202">
        <v>402.02</v>
      </c>
      <c r="ON202">
        <v>75.459999999999994</v>
      </c>
      <c r="OO202">
        <v>34.44</v>
      </c>
      <c r="OP202">
        <v>95.12</v>
      </c>
      <c r="OQ202">
        <v>352.48</v>
      </c>
      <c r="OR202">
        <v>175.5</v>
      </c>
      <c r="OS202">
        <v>324.20999999999998</v>
      </c>
      <c r="OT202">
        <v>34.32</v>
      </c>
      <c r="OU202">
        <v>56.29</v>
      </c>
      <c r="OV202">
        <v>73.635000000000005</v>
      </c>
      <c r="OW202">
        <v>494.15</v>
      </c>
      <c r="OX202">
        <v>74.87</v>
      </c>
      <c r="OY202">
        <v>238.29</v>
      </c>
      <c r="OZ202">
        <v>97.69</v>
      </c>
      <c r="PA202">
        <v>97.87</v>
      </c>
      <c r="PB202">
        <v>198.02</v>
      </c>
      <c r="PC202">
        <v>295.11</v>
      </c>
      <c r="PD202">
        <v>71.19</v>
      </c>
      <c r="PE202">
        <v>63.03</v>
      </c>
      <c r="PF202">
        <v>110.28</v>
      </c>
      <c r="PG202">
        <v>79.28</v>
      </c>
      <c r="PH202">
        <v>66.16</v>
      </c>
      <c r="PI202">
        <v>209.4</v>
      </c>
      <c r="PJ202">
        <v>200.88</v>
      </c>
      <c r="PK202">
        <v>36.700000000000003</v>
      </c>
      <c r="PL202">
        <v>29.68</v>
      </c>
      <c r="PM202">
        <v>317.54000000000002</v>
      </c>
      <c r="PN202">
        <v>86.15</v>
      </c>
      <c r="PO202">
        <v>135.72</v>
      </c>
      <c r="PP202">
        <v>115.96</v>
      </c>
      <c r="PQ202">
        <v>124.93</v>
      </c>
      <c r="PR202">
        <v>31.82</v>
      </c>
      <c r="PS202">
        <v>59.72</v>
      </c>
      <c r="PT202">
        <v>147.99</v>
      </c>
      <c r="PU202">
        <v>115.04</v>
      </c>
      <c r="PV202">
        <v>384.16</v>
      </c>
      <c r="PW202">
        <v>254.66</v>
      </c>
      <c r="PX202">
        <v>92.08</v>
      </c>
      <c r="PY202">
        <v>250.76308299999999</v>
      </c>
      <c r="PZ202">
        <v>155.53</v>
      </c>
      <c r="QA202">
        <v>61.06</v>
      </c>
      <c r="QB202">
        <v>21.5</v>
      </c>
      <c r="QC202">
        <v>279.19</v>
      </c>
      <c r="QD202">
        <v>38.369999999999997</v>
      </c>
      <c r="QE202">
        <v>120.38</v>
      </c>
      <c r="QF202">
        <v>169</v>
      </c>
      <c r="QG202">
        <v>553.71</v>
      </c>
      <c r="QH202">
        <v>58.94</v>
      </c>
      <c r="QI202">
        <v>203.96</v>
      </c>
      <c r="QJ202">
        <v>131.08000000000001</v>
      </c>
      <c r="QK202">
        <v>521.81598399999996</v>
      </c>
      <c r="QL202">
        <v>59.76</v>
      </c>
      <c r="QM202">
        <v>47.7</v>
      </c>
      <c r="QN202">
        <v>346.49</v>
      </c>
      <c r="QO202">
        <v>84.11</v>
      </c>
      <c r="QP202">
        <v>44.81</v>
      </c>
      <c r="QQ202">
        <v>381.44</v>
      </c>
      <c r="QR202">
        <v>209.7</v>
      </c>
      <c r="QS202">
        <v>36.47</v>
      </c>
      <c r="QT202">
        <v>185.4</v>
      </c>
      <c r="QU202">
        <v>248.86</v>
      </c>
      <c r="QV202">
        <v>518.63</v>
      </c>
      <c r="QW202">
        <v>103.44</v>
      </c>
      <c r="QX202">
        <v>46.53</v>
      </c>
      <c r="QY202">
        <v>107.03</v>
      </c>
      <c r="QZ202">
        <v>50.77</v>
      </c>
      <c r="RA202">
        <v>178.63</v>
      </c>
      <c r="RB202">
        <v>178.07</v>
      </c>
      <c r="RC202">
        <v>50.49</v>
      </c>
      <c r="RD202">
        <v>294.29000000000002</v>
      </c>
      <c r="RE202">
        <v>45.83</v>
      </c>
      <c r="RF202">
        <v>10.35</v>
      </c>
      <c r="RG202">
        <v>31.32</v>
      </c>
      <c r="RH202">
        <v>203.57</v>
      </c>
      <c r="RI202">
        <v>146.41</v>
      </c>
      <c r="RJ202">
        <v>66.848725000000002</v>
      </c>
      <c r="RK202">
        <v>475.13</v>
      </c>
      <c r="RL202">
        <v>83.02</v>
      </c>
      <c r="RM202">
        <v>37.549999999999997</v>
      </c>
      <c r="RN202">
        <v>125.4</v>
      </c>
      <c r="RO202">
        <v>95.86</v>
      </c>
      <c r="RP202">
        <v>152.76</v>
      </c>
      <c r="RQ202">
        <v>346.25</v>
      </c>
      <c r="RR202">
        <v>99.51</v>
      </c>
      <c r="RS202">
        <v>40.18</v>
      </c>
      <c r="RT202">
        <v>82.11</v>
      </c>
      <c r="RU202">
        <v>318.48</v>
      </c>
      <c r="RV202">
        <v>45.24</v>
      </c>
      <c r="RW202">
        <v>40.35</v>
      </c>
      <c r="RX202">
        <v>34.088676999999997</v>
      </c>
      <c r="RY202">
        <v>160.81</v>
      </c>
      <c r="RZ202">
        <v>31.32</v>
      </c>
      <c r="SA202">
        <v>201.27</v>
      </c>
      <c r="SB202">
        <v>13.99</v>
      </c>
      <c r="SC202">
        <v>56.46</v>
      </c>
      <c r="SD202">
        <v>69.599999999999994</v>
      </c>
      <c r="SE202">
        <v>78.760000000000005</v>
      </c>
      <c r="SF202">
        <v>117.28</v>
      </c>
      <c r="SG202">
        <v>299.52</v>
      </c>
      <c r="SH202">
        <v>51.04</v>
      </c>
      <c r="SI202">
        <v>105.34</v>
      </c>
      <c r="SJ202">
        <v>177.98</v>
      </c>
    </row>
    <row r="203" spans="1:504" x14ac:dyDescent="0.2">
      <c r="A203" s="7">
        <v>44753</v>
      </c>
      <c r="B203">
        <v>129.01</v>
      </c>
      <c r="C203">
        <v>56.69</v>
      </c>
      <c r="D203">
        <v>108.89</v>
      </c>
      <c r="E203">
        <v>153.22999999999999</v>
      </c>
      <c r="F203">
        <v>274.87</v>
      </c>
      <c r="G203">
        <v>77.790000000000006</v>
      </c>
      <c r="H203">
        <v>384.16</v>
      </c>
      <c r="I203">
        <v>181.75</v>
      </c>
      <c r="J203">
        <v>76.95</v>
      </c>
      <c r="K203">
        <v>56.04</v>
      </c>
      <c r="L203">
        <v>123.12</v>
      </c>
      <c r="M203">
        <v>234.09</v>
      </c>
      <c r="N203">
        <v>90.58</v>
      </c>
      <c r="O203">
        <v>40.340000000000003</v>
      </c>
      <c r="P203">
        <v>199.82</v>
      </c>
      <c r="Q203">
        <v>143.47</v>
      </c>
      <c r="R203">
        <v>249.48</v>
      </c>
      <c r="S203">
        <v>97.89</v>
      </c>
      <c r="T203">
        <v>57.92</v>
      </c>
      <c r="U203">
        <v>130.33000000000001</v>
      </c>
      <c r="V203">
        <v>115.6765</v>
      </c>
      <c r="W203">
        <v>116.52249999999999</v>
      </c>
      <c r="X203">
        <v>41.95</v>
      </c>
      <c r="Y203">
        <v>111.75</v>
      </c>
      <c r="Z203">
        <v>12.6</v>
      </c>
      <c r="AA203">
        <v>140.58000000000001</v>
      </c>
      <c r="AB203">
        <v>51.45</v>
      </c>
      <c r="AC203">
        <v>257.99</v>
      </c>
      <c r="AD203">
        <v>87.92</v>
      </c>
      <c r="AE203">
        <v>13.43</v>
      </c>
      <c r="AF203">
        <v>150.16999999999999</v>
      </c>
      <c r="AG203">
        <v>231.4</v>
      </c>
      <c r="AH203">
        <v>141.32</v>
      </c>
      <c r="AI203">
        <v>111.93</v>
      </c>
      <c r="AJ203">
        <v>247.78</v>
      </c>
      <c r="AK203">
        <v>64.97</v>
      </c>
      <c r="AL203">
        <v>95.01</v>
      </c>
      <c r="AM203">
        <v>147.56</v>
      </c>
      <c r="AN203">
        <v>244.34</v>
      </c>
      <c r="AO203">
        <v>274.04000000000002</v>
      </c>
      <c r="AP203">
        <v>34.21</v>
      </c>
      <c r="AQ203">
        <v>144.87</v>
      </c>
      <c r="AR203">
        <v>88.62</v>
      </c>
      <c r="AS203">
        <v>87.51</v>
      </c>
      <c r="AT203">
        <v>44.59</v>
      </c>
      <c r="AU203">
        <v>72.63</v>
      </c>
      <c r="AV203">
        <v>101.7</v>
      </c>
      <c r="AW203">
        <v>165.84</v>
      </c>
      <c r="AX203">
        <v>177.49</v>
      </c>
      <c r="AY203">
        <v>20.66</v>
      </c>
      <c r="AZ203">
        <v>112.12</v>
      </c>
      <c r="BA203">
        <v>176.72</v>
      </c>
      <c r="BB203">
        <v>214.89</v>
      </c>
      <c r="BC203">
        <v>2160.0100000000002</v>
      </c>
      <c r="BD203">
        <v>190.55</v>
      </c>
      <c r="BE203">
        <v>163.75</v>
      </c>
      <c r="BF203">
        <v>93.62</v>
      </c>
      <c r="BG203">
        <v>28.2</v>
      </c>
      <c r="BH203">
        <v>68.42</v>
      </c>
      <c r="BI203">
        <v>41.71</v>
      </c>
      <c r="BJ203">
        <v>31.46</v>
      </c>
      <c r="BK203">
        <v>26.92</v>
      </c>
      <c r="BL203">
        <v>64.510000000000005</v>
      </c>
      <c r="BM203">
        <v>243.7</v>
      </c>
      <c r="BN203">
        <v>278.51</v>
      </c>
      <c r="BO203">
        <v>69.91</v>
      </c>
      <c r="BP203">
        <v>215.26</v>
      </c>
      <c r="BQ203">
        <v>521.87</v>
      </c>
      <c r="BR203">
        <v>90.76</v>
      </c>
      <c r="BS203">
        <v>605</v>
      </c>
      <c r="BT203">
        <v>136.99</v>
      </c>
      <c r="BU203">
        <v>1724.55</v>
      </c>
      <c r="BV203">
        <v>29.845065999999999</v>
      </c>
      <c r="BW203">
        <v>87.27</v>
      </c>
      <c r="BX203">
        <v>37.51</v>
      </c>
      <c r="BY203">
        <v>75.56</v>
      </c>
      <c r="BZ203">
        <v>482.86</v>
      </c>
      <c r="CA203">
        <v>147.69</v>
      </c>
      <c r="CB203">
        <v>59.65</v>
      </c>
      <c r="CC203">
        <v>70.23</v>
      </c>
      <c r="CD203">
        <v>87.13</v>
      </c>
      <c r="CE203">
        <v>157.87</v>
      </c>
      <c r="CF203">
        <v>132.79</v>
      </c>
      <c r="CG203">
        <v>48.74</v>
      </c>
      <c r="CH203">
        <v>107.17</v>
      </c>
      <c r="CI203">
        <v>52.99</v>
      </c>
      <c r="CJ203">
        <v>88.84</v>
      </c>
      <c r="CK203">
        <v>8.49</v>
      </c>
      <c r="CL203">
        <v>36.53</v>
      </c>
      <c r="CM203">
        <v>110.79</v>
      </c>
      <c r="CN203">
        <v>175.02</v>
      </c>
      <c r="CO203">
        <v>121.28</v>
      </c>
      <c r="CP203">
        <v>75.739999999999995</v>
      </c>
      <c r="CQ203">
        <v>158.59</v>
      </c>
      <c r="CR203">
        <v>111.18</v>
      </c>
      <c r="CS203">
        <v>87.22</v>
      </c>
      <c r="CT203">
        <v>29.53</v>
      </c>
      <c r="CU203">
        <v>50.86</v>
      </c>
      <c r="CV203">
        <v>86.34</v>
      </c>
      <c r="CW203">
        <v>97.9</v>
      </c>
      <c r="CX203">
        <v>453.39</v>
      </c>
      <c r="CY203">
        <v>141.51</v>
      </c>
      <c r="CZ203">
        <v>1290.0899999999999</v>
      </c>
      <c r="DA203">
        <v>224.56</v>
      </c>
      <c r="DB203">
        <v>62.94</v>
      </c>
      <c r="DC203">
        <v>193.56</v>
      </c>
      <c r="DD203">
        <v>95.13</v>
      </c>
      <c r="DE203">
        <v>117.76</v>
      </c>
      <c r="DF203">
        <v>380.77</v>
      </c>
      <c r="DG203">
        <v>43.25</v>
      </c>
      <c r="DH203">
        <v>46.19</v>
      </c>
      <c r="DI203">
        <v>36.200000000000003</v>
      </c>
      <c r="DJ203">
        <v>141.80000000000001</v>
      </c>
      <c r="DK203">
        <v>202.93107699999999</v>
      </c>
      <c r="DL203">
        <v>66.260000000000005</v>
      </c>
      <c r="DM203">
        <v>59.84</v>
      </c>
      <c r="DN203">
        <v>62.94</v>
      </c>
      <c r="DO203">
        <v>65.7</v>
      </c>
      <c r="DP203">
        <v>78.7</v>
      </c>
      <c r="DQ203">
        <v>39.17</v>
      </c>
      <c r="DR203">
        <v>74.22</v>
      </c>
      <c r="DS203">
        <v>35.56</v>
      </c>
      <c r="DT203">
        <v>85.55</v>
      </c>
      <c r="DU203">
        <v>92.93</v>
      </c>
      <c r="DV203">
        <v>241.14</v>
      </c>
      <c r="DW203">
        <v>304.56</v>
      </c>
      <c r="DX203">
        <v>28.19</v>
      </c>
      <c r="DY203">
        <v>32.450000000000003</v>
      </c>
      <c r="DZ203">
        <v>52.91</v>
      </c>
      <c r="EA203">
        <v>61.46</v>
      </c>
      <c r="EB203">
        <v>498.9</v>
      </c>
      <c r="EC203">
        <v>26.39</v>
      </c>
      <c r="ED203">
        <v>172.26</v>
      </c>
      <c r="EE203">
        <v>38.21</v>
      </c>
      <c r="EF203">
        <v>28.85</v>
      </c>
      <c r="EG203">
        <v>196.79</v>
      </c>
      <c r="EH203">
        <v>94.71</v>
      </c>
      <c r="EI203">
        <v>73.27</v>
      </c>
      <c r="EJ203">
        <v>265.3</v>
      </c>
      <c r="EK203">
        <v>115.44</v>
      </c>
      <c r="EL203">
        <v>81.96</v>
      </c>
      <c r="EM203">
        <v>298.41000000000003</v>
      </c>
      <c r="EN203">
        <v>29.29</v>
      </c>
      <c r="EO203">
        <v>34.76</v>
      </c>
      <c r="EP203">
        <v>53.32</v>
      </c>
      <c r="EQ203">
        <v>78.430000000000007</v>
      </c>
      <c r="ER203">
        <v>112.413798</v>
      </c>
      <c r="ES203">
        <v>126.72</v>
      </c>
      <c r="ET203">
        <v>99.5</v>
      </c>
      <c r="EU203">
        <v>253.88</v>
      </c>
      <c r="EV203">
        <v>166.17</v>
      </c>
      <c r="EW203">
        <v>79.78</v>
      </c>
      <c r="EX203">
        <v>397.25</v>
      </c>
      <c r="EY203">
        <v>121.33</v>
      </c>
      <c r="EZ203">
        <v>51.01</v>
      </c>
      <c r="FA203">
        <v>126</v>
      </c>
      <c r="FB203">
        <v>107.96</v>
      </c>
      <c r="FC203">
        <v>54.89</v>
      </c>
      <c r="FD203">
        <v>29.26</v>
      </c>
      <c r="FE203">
        <v>89.67</v>
      </c>
      <c r="FF203">
        <v>127.85</v>
      </c>
      <c r="FG203">
        <v>42.83</v>
      </c>
      <c r="FH203">
        <v>154.27000000000001</v>
      </c>
      <c r="FI203">
        <v>62.5</v>
      </c>
      <c r="FJ203">
        <v>96.88</v>
      </c>
      <c r="FK203">
        <v>123.84</v>
      </c>
      <c r="FL203">
        <v>481.62</v>
      </c>
      <c r="FM203">
        <v>331.07</v>
      </c>
      <c r="FN203">
        <v>80.260000000000005</v>
      </c>
      <c r="FO203">
        <v>206.06</v>
      </c>
      <c r="FP203">
        <v>110.78</v>
      </c>
      <c r="FQ203">
        <v>100.301941</v>
      </c>
      <c r="FR203">
        <v>317.14</v>
      </c>
      <c r="FS203">
        <v>71.209999999999994</v>
      </c>
      <c r="FT203">
        <v>34.56</v>
      </c>
      <c r="FU203">
        <v>189.69</v>
      </c>
      <c r="FV203">
        <v>647.30999999999995</v>
      </c>
      <c r="FW203">
        <v>262.61</v>
      </c>
      <c r="FX203">
        <v>245.59</v>
      </c>
      <c r="FY203">
        <v>86.07</v>
      </c>
      <c r="FZ203">
        <v>279.86</v>
      </c>
      <c r="GA203">
        <v>64.959999999999994</v>
      </c>
      <c r="GB203">
        <v>83.72</v>
      </c>
      <c r="GC203">
        <v>44.43</v>
      </c>
      <c r="GD203">
        <v>91.16</v>
      </c>
      <c r="GE203">
        <v>97.33</v>
      </c>
      <c r="GF203">
        <v>172.04</v>
      </c>
      <c r="GG203">
        <v>85.64</v>
      </c>
      <c r="GH203">
        <v>152.62</v>
      </c>
      <c r="GI203">
        <v>403.89</v>
      </c>
      <c r="GJ203">
        <v>417.82</v>
      </c>
      <c r="GK203">
        <v>50.5</v>
      </c>
      <c r="GL203">
        <v>97.38</v>
      </c>
      <c r="GM203">
        <v>224.19</v>
      </c>
      <c r="GN203">
        <v>93.97</v>
      </c>
      <c r="GO203">
        <v>33.54</v>
      </c>
      <c r="GP203">
        <v>69.290000000000006</v>
      </c>
      <c r="GQ203">
        <v>37.42</v>
      </c>
      <c r="GR203">
        <v>92.59</v>
      </c>
      <c r="GS203">
        <v>214.81</v>
      </c>
      <c r="GT203">
        <v>104.63</v>
      </c>
      <c r="GU203">
        <v>10.746003</v>
      </c>
      <c r="GV203">
        <v>62.28</v>
      </c>
      <c r="GW203">
        <v>55.49</v>
      </c>
      <c r="GX203">
        <v>32.9</v>
      </c>
      <c r="GY203">
        <v>30.28</v>
      </c>
      <c r="GZ203">
        <v>23.63</v>
      </c>
      <c r="HA203">
        <v>26.91</v>
      </c>
      <c r="HB203">
        <v>100.6</v>
      </c>
      <c r="HC203">
        <v>244.37</v>
      </c>
      <c r="HE203">
        <v>22.88</v>
      </c>
      <c r="HF203">
        <v>222.83</v>
      </c>
      <c r="HG203">
        <v>219.75</v>
      </c>
      <c r="HH203">
        <v>48.310848999999997</v>
      </c>
      <c r="HI203">
        <v>75.760000000000005</v>
      </c>
      <c r="HJ203">
        <v>30.87</v>
      </c>
      <c r="HK203">
        <v>137.61000000000001</v>
      </c>
      <c r="HL203">
        <v>62.66</v>
      </c>
      <c r="HM203">
        <v>100.51</v>
      </c>
      <c r="HN203">
        <v>111.54</v>
      </c>
      <c r="HO203">
        <v>293.18</v>
      </c>
      <c r="HP203">
        <v>29.36</v>
      </c>
      <c r="HQ203">
        <v>65.099999999999994</v>
      </c>
      <c r="HR203">
        <v>82.51</v>
      </c>
      <c r="HS203">
        <v>169.39</v>
      </c>
      <c r="HT203">
        <v>26.29</v>
      </c>
      <c r="HU203">
        <v>76.55</v>
      </c>
      <c r="HV203">
        <v>220.5</v>
      </c>
      <c r="HW203">
        <v>98.4</v>
      </c>
      <c r="HX203">
        <v>111.59</v>
      </c>
      <c r="HY203">
        <v>172.84</v>
      </c>
      <c r="HZ203">
        <v>71.42</v>
      </c>
      <c r="IA203">
        <v>286.39</v>
      </c>
      <c r="IB203">
        <v>47.8</v>
      </c>
      <c r="IC203">
        <v>32.94</v>
      </c>
      <c r="ID203">
        <v>31.4</v>
      </c>
      <c r="IE203">
        <v>15.541266999999999</v>
      </c>
      <c r="IF203">
        <v>487.03</v>
      </c>
      <c r="IG203">
        <v>12.29</v>
      </c>
      <c r="IH203">
        <v>215.83</v>
      </c>
      <c r="II203">
        <v>13.06</v>
      </c>
      <c r="IJ203">
        <v>186.28</v>
      </c>
      <c r="IK203">
        <v>369.66</v>
      </c>
      <c r="IL203">
        <v>182.94</v>
      </c>
      <c r="IM203">
        <v>190.32</v>
      </c>
      <c r="IN203">
        <v>80.959999999999994</v>
      </c>
      <c r="IO203">
        <v>41.97</v>
      </c>
      <c r="IP203">
        <v>230.82</v>
      </c>
      <c r="IQ203">
        <v>37.200000000000003</v>
      </c>
      <c r="IR203">
        <v>28</v>
      </c>
      <c r="IS203">
        <v>141</v>
      </c>
      <c r="IT203">
        <v>116.22</v>
      </c>
      <c r="IU203">
        <v>42.23</v>
      </c>
      <c r="IV203">
        <v>94.54</v>
      </c>
      <c r="IW203">
        <v>402.56</v>
      </c>
      <c r="IX203">
        <v>205.72</v>
      </c>
      <c r="IY203">
        <v>15.69</v>
      </c>
      <c r="IZ203">
        <v>36.5</v>
      </c>
      <c r="JA203">
        <v>217.4</v>
      </c>
      <c r="JB203">
        <v>48.05</v>
      </c>
      <c r="JC203">
        <v>133.04</v>
      </c>
      <c r="JD203">
        <v>164.06</v>
      </c>
      <c r="JE203">
        <v>186.66</v>
      </c>
      <c r="JF203">
        <v>125.99</v>
      </c>
      <c r="JG203">
        <v>47.09</v>
      </c>
      <c r="JH203">
        <v>178.35</v>
      </c>
      <c r="JI203">
        <v>112.86</v>
      </c>
      <c r="JJ203">
        <v>28.67</v>
      </c>
      <c r="JK203">
        <v>72.760000000000005</v>
      </c>
      <c r="JL203">
        <v>17.41</v>
      </c>
      <c r="JM203">
        <v>141.51</v>
      </c>
      <c r="JN203">
        <v>134.72</v>
      </c>
      <c r="JO203">
        <v>19.82</v>
      </c>
      <c r="JP203">
        <v>16.86</v>
      </c>
      <c r="JQ203">
        <v>313.17</v>
      </c>
      <c r="JR203">
        <v>36.14</v>
      </c>
      <c r="JS203">
        <v>47.9</v>
      </c>
      <c r="JT203">
        <v>238.56</v>
      </c>
      <c r="JU203">
        <v>208.436882</v>
      </c>
      <c r="JV203">
        <v>402.41</v>
      </c>
      <c r="JW203">
        <v>74.63</v>
      </c>
      <c r="JX203">
        <v>32.21</v>
      </c>
      <c r="JY203">
        <v>101.2</v>
      </c>
      <c r="JZ203">
        <v>78.7</v>
      </c>
      <c r="KA203">
        <v>46.96</v>
      </c>
      <c r="KB203">
        <v>276.77</v>
      </c>
      <c r="KC203">
        <v>82.19</v>
      </c>
      <c r="KD203">
        <v>50.28</v>
      </c>
      <c r="KE203">
        <v>419.07</v>
      </c>
      <c r="KF203">
        <v>57.95</v>
      </c>
      <c r="KG203">
        <v>180.11</v>
      </c>
      <c r="KH203">
        <v>86.55</v>
      </c>
      <c r="KI203">
        <v>313.58</v>
      </c>
      <c r="KJ203">
        <v>158.69</v>
      </c>
      <c r="KK203">
        <v>21.32</v>
      </c>
      <c r="KL203">
        <v>261.86</v>
      </c>
      <c r="KM203">
        <v>137.76</v>
      </c>
      <c r="KN203">
        <v>155.38</v>
      </c>
      <c r="KO203">
        <v>83.63</v>
      </c>
      <c r="KP203">
        <v>52.71</v>
      </c>
      <c r="KQ203">
        <v>324.19</v>
      </c>
      <c r="KR203">
        <v>82.33</v>
      </c>
      <c r="KS203">
        <v>253.28</v>
      </c>
      <c r="KT203">
        <v>328.81</v>
      </c>
      <c r="KU203">
        <v>88.95</v>
      </c>
      <c r="KV203">
        <v>94.3</v>
      </c>
      <c r="KW203">
        <v>162.88</v>
      </c>
      <c r="KX203">
        <v>62.11</v>
      </c>
      <c r="KY203">
        <v>1222.83</v>
      </c>
      <c r="KZ203">
        <v>28.4</v>
      </c>
      <c r="LA203">
        <v>58.87</v>
      </c>
      <c r="LB203">
        <v>57.81</v>
      </c>
      <c r="LC203">
        <v>264.51</v>
      </c>
      <c r="LD203">
        <v>169.36</v>
      </c>
      <c r="LE203">
        <v>56.06</v>
      </c>
      <c r="LF203">
        <v>175.26</v>
      </c>
      <c r="LG203">
        <v>120.4</v>
      </c>
      <c r="LH203">
        <v>285.99</v>
      </c>
      <c r="LI203">
        <v>62.28</v>
      </c>
      <c r="LJ203">
        <v>389.65</v>
      </c>
      <c r="LK203">
        <v>48.43</v>
      </c>
      <c r="LL203">
        <v>283.64</v>
      </c>
      <c r="LM203">
        <v>75.819999999999993</v>
      </c>
      <c r="LN203">
        <v>44.683990000000001</v>
      </c>
      <c r="LO203">
        <v>213.45</v>
      </c>
      <c r="LP203">
        <v>431.85</v>
      </c>
      <c r="LQ203">
        <v>70.2</v>
      </c>
      <c r="LR203">
        <v>52.543281</v>
      </c>
      <c r="LS203">
        <v>64.400000000000006</v>
      </c>
      <c r="LT203">
        <v>177.34</v>
      </c>
      <c r="LU203">
        <v>18.88</v>
      </c>
      <c r="LV203">
        <v>58.79</v>
      </c>
      <c r="LW203">
        <v>15.4</v>
      </c>
      <c r="LX203">
        <v>15.66</v>
      </c>
      <c r="LY203">
        <v>80.680000000000007</v>
      </c>
      <c r="LZ203">
        <v>105.11</v>
      </c>
      <c r="MA203">
        <v>28.8</v>
      </c>
      <c r="MB203">
        <v>206.99</v>
      </c>
      <c r="MC203">
        <v>225.57</v>
      </c>
      <c r="MD203">
        <v>95.11</v>
      </c>
      <c r="ME203">
        <v>475.51</v>
      </c>
      <c r="MF203">
        <v>10.96</v>
      </c>
      <c r="MG203">
        <v>37.5</v>
      </c>
      <c r="MH203">
        <v>107.83</v>
      </c>
      <c r="MI203">
        <v>151.52000000000001</v>
      </c>
      <c r="MJ203">
        <v>4372.6400000000003</v>
      </c>
      <c r="MK203">
        <v>151.96</v>
      </c>
      <c r="ML203">
        <v>655.29999999999995</v>
      </c>
      <c r="MM203">
        <v>59.52</v>
      </c>
      <c r="MN203">
        <v>269.52999999999997</v>
      </c>
      <c r="MO203">
        <v>64.150000000000006</v>
      </c>
      <c r="MP203">
        <v>52.6</v>
      </c>
      <c r="MQ203">
        <v>55.78</v>
      </c>
      <c r="MR203">
        <v>71.569999999999993</v>
      </c>
      <c r="MS203">
        <v>32.700000000000003</v>
      </c>
      <c r="MT203">
        <v>69</v>
      </c>
      <c r="MU203">
        <v>52.860025999999998</v>
      </c>
      <c r="MV203">
        <v>137.83000000000001</v>
      </c>
      <c r="MW203">
        <v>171.96982800000001</v>
      </c>
      <c r="MX203">
        <v>248.05</v>
      </c>
      <c r="MY203">
        <v>116.22</v>
      </c>
      <c r="MZ203">
        <v>319.94</v>
      </c>
      <c r="NA203">
        <v>70.47</v>
      </c>
      <c r="NB203">
        <v>46.71</v>
      </c>
      <c r="NC203">
        <v>170.47</v>
      </c>
      <c r="ND203">
        <v>52.89</v>
      </c>
      <c r="NE203">
        <v>10.119999999999999</v>
      </c>
      <c r="NF203">
        <v>93.23</v>
      </c>
      <c r="NG203">
        <v>81.760000000000005</v>
      </c>
      <c r="NH203">
        <v>71.47</v>
      </c>
      <c r="NI203">
        <v>213.61</v>
      </c>
      <c r="NJ203">
        <v>160.22</v>
      </c>
      <c r="NK203">
        <v>371.08</v>
      </c>
      <c r="NL203">
        <v>114.17</v>
      </c>
      <c r="NM203">
        <v>27.31</v>
      </c>
      <c r="NN203">
        <v>66.2</v>
      </c>
      <c r="NO203">
        <v>24.17</v>
      </c>
      <c r="NP203">
        <v>146.04</v>
      </c>
      <c r="NQ203">
        <v>121.78</v>
      </c>
      <c r="NR203">
        <v>96.1</v>
      </c>
      <c r="NS203">
        <v>105.33</v>
      </c>
      <c r="NT203">
        <v>62.48</v>
      </c>
      <c r="NU203">
        <v>301.55897599999997</v>
      </c>
      <c r="NV203">
        <v>44</v>
      </c>
      <c r="NW203">
        <v>96.75</v>
      </c>
      <c r="NX203">
        <v>132.24</v>
      </c>
      <c r="NY203">
        <v>131.15</v>
      </c>
      <c r="NZ203">
        <v>135.97</v>
      </c>
      <c r="OA203">
        <v>91.8</v>
      </c>
      <c r="OB203">
        <v>89.94</v>
      </c>
      <c r="OC203">
        <v>69.56</v>
      </c>
      <c r="OD203">
        <v>59.76</v>
      </c>
      <c r="OE203">
        <v>614.46</v>
      </c>
      <c r="OF203">
        <v>19.05</v>
      </c>
      <c r="OG203">
        <v>130.12</v>
      </c>
      <c r="OH203">
        <v>216.87</v>
      </c>
      <c r="OI203">
        <v>144.59</v>
      </c>
      <c r="OJ203">
        <v>77.64</v>
      </c>
      <c r="OK203">
        <v>200.84</v>
      </c>
      <c r="OL203">
        <v>36.950000000000003</v>
      </c>
      <c r="OM203">
        <v>397.33</v>
      </c>
      <c r="ON203">
        <v>74.599999999999994</v>
      </c>
      <c r="OO203">
        <v>32.590000000000003</v>
      </c>
      <c r="OP203">
        <v>94.71</v>
      </c>
      <c r="OQ203">
        <v>351.61</v>
      </c>
      <c r="OR203">
        <v>174.36</v>
      </c>
      <c r="OS203">
        <v>324.31</v>
      </c>
      <c r="OT203">
        <v>33.369999999999997</v>
      </c>
      <c r="OU203">
        <v>56.72</v>
      </c>
      <c r="OV203">
        <v>74.265000000000001</v>
      </c>
      <c r="OW203">
        <v>490.4</v>
      </c>
      <c r="OX203">
        <v>74.33</v>
      </c>
      <c r="OY203">
        <v>241.96</v>
      </c>
      <c r="OZ203">
        <v>97.22</v>
      </c>
      <c r="PA203">
        <v>95.42</v>
      </c>
      <c r="PB203">
        <v>197.89</v>
      </c>
      <c r="PC203">
        <v>279.67</v>
      </c>
      <c r="PD203">
        <v>71.77</v>
      </c>
      <c r="PE203">
        <v>62.7</v>
      </c>
      <c r="PF203">
        <v>108.77</v>
      </c>
      <c r="PG203">
        <v>77.900000000000006</v>
      </c>
      <c r="PH203">
        <v>65.89</v>
      </c>
      <c r="PI203">
        <v>209.09</v>
      </c>
      <c r="PJ203">
        <v>197.43</v>
      </c>
      <c r="PK203">
        <v>36.83</v>
      </c>
      <c r="PL203">
        <v>29.75</v>
      </c>
      <c r="PM203">
        <v>315.19</v>
      </c>
      <c r="PN203">
        <v>86.34</v>
      </c>
      <c r="PO203">
        <v>134.72999999999999</v>
      </c>
      <c r="PP203">
        <v>113.1</v>
      </c>
      <c r="PQ203">
        <v>122.7</v>
      </c>
      <c r="PR203">
        <v>30.88</v>
      </c>
      <c r="PS203">
        <v>58.93</v>
      </c>
      <c r="PT203">
        <v>146.38999999999999</v>
      </c>
      <c r="PU203">
        <v>112.78</v>
      </c>
      <c r="PV203">
        <v>380.55</v>
      </c>
      <c r="PW203">
        <v>248.24</v>
      </c>
      <c r="PX203">
        <v>89.94</v>
      </c>
      <c r="PY203">
        <v>234.343099</v>
      </c>
      <c r="PZ203">
        <v>153.56</v>
      </c>
      <c r="QA203">
        <v>60.33</v>
      </c>
      <c r="QB203">
        <v>21.3</v>
      </c>
      <c r="QC203">
        <v>279.91000000000003</v>
      </c>
      <c r="QD203">
        <v>38.61</v>
      </c>
      <c r="QE203">
        <v>120.32</v>
      </c>
      <c r="QF203">
        <v>168.52</v>
      </c>
      <c r="QG203">
        <v>558.03</v>
      </c>
      <c r="QH203">
        <v>58.4</v>
      </c>
      <c r="QI203">
        <v>203.4</v>
      </c>
      <c r="QJ203">
        <v>130.63999999999999</v>
      </c>
      <c r="QK203">
        <v>516.11807199999998</v>
      </c>
      <c r="QL203">
        <v>58.89</v>
      </c>
      <c r="QM203">
        <v>47.4</v>
      </c>
      <c r="QN203">
        <v>340.83</v>
      </c>
      <c r="QO203">
        <v>81.81</v>
      </c>
      <c r="QP203">
        <v>44.53</v>
      </c>
      <c r="QQ203">
        <v>383.27</v>
      </c>
      <c r="QR203">
        <v>209.87</v>
      </c>
      <c r="QS203">
        <v>35.369999999999997</v>
      </c>
      <c r="QT203">
        <v>184.64</v>
      </c>
      <c r="QU203">
        <v>249.33</v>
      </c>
      <c r="QV203">
        <v>516.95000000000005</v>
      </c>
      <c r="QW203">
        <v>101.32</v>
      </c>
      <c r="QX203">
        <v>46.35</v>
      </c>
      <c r="QY203">
        <v>107.79</v>
      </c>
      <c r="QZ203">
        <v>50.8</v>
      </c>
      <c r="RA203">
        <v>175.84</v>
      </c>
      <c r="RB203">
        <v>177.84</v>
      </c>
      <c r="RC203">
        <v>50.5</v>
      </c>
      <c r="RD203">
        <v>294.07</v>
      </c>
      <c r="RE203">
        <v>44.72</v>
      </c>
      <c r="RF203">
        <v>10.050000000000001</v>
      </c>
      <c r="RG203">
        <v>31.44</v>
      </c>
      <c r="RH203">
        <v>205.06</v>
      </c>
      <c r="RI203">
        <v>148.08000000000001</v>
      </c>
      <c r="RJ203">
        <v>66.818929999999995</v>
      </c>
      <c r="RK203">
        <v>477.71</v>
      </c>
      <c r="RL203">
        <v>82.32</v>
      </c>
      <c r="RM203">
        <v>37.43</v>
      </c>
      <c r="RN203">
        <v>125.45</v>
      </c>
      <c r="RO203">
        <v>93.64</v>
      </c>
      <c r="RP203">
        <v>152.58000000000001</v>
      </c>
      <c r="RQ203">
        <v>349.94</v>
      </c>
      <c r="RR203">
        <v>100.57</v>
      </c>
      <c r="RS203">
        <v>39.79</v>
      </c>
      <c r="RT203">
        <v>82.11</v>
      </c>
      <c r="RU203">
        <v>315.94</v>
      </c>
      <c r="RV203">
        <v>44.82</v>
      </c>
      <c r="RW203">
        <v>40.07</v>
      </c>
      <c r="RX203">
        <v>33.767361000000001</v>
      </c>
      <c r="RY203">
        <v>160.16</v>
      </c>
      <c r="RZ203">
        <v>31.76</v>
      </c>
      <c r="SA203">
        <v>199.24</v>
      </c>
      <c r="SB203">
        <v>13.66</v>
      </c>
      <c r="SC203">
        <v>52.81</v>
      </c>
      <c r="SD203">
        <v>69.89</v>
      </c>
      <c r="SE203">
        <v>78.19</v>
      </c>
      <c r="SF203">
        <v>116.54</v>
      </c>
      <c r="SG203">
        <v>291.7</v>
      </c>
      <c r="SH203">
        <v>50.41</v>
      </c>
      <c r="SI203">
        <v>103.3</v>
      </c>
      <c r="SJ203">
        <v>177.04</v>
      </c>
    </row>
    <row r="204" spans="1:504" x14ac:dyDescent="0.2">
      <c r="A204" s="7">
        <v>44754</v>
      </c>
      <c r="B204">
        <v>130.19999999999999</v>
      </c>
      <c r="C204">
        <v>56.14</v>
      </c>
      <c r="D204">
        <v>108.3</v>
      </c>
      <c r="E204">
        <v>152.46</v>
      </c>
      <c r="F204">
        <v>273.67</v>
      </c>
      <c r="G204">
        <v>76.540000000000006</v>
      </c>
      <c r="H204">
        <v>375.54</v>
      </c>
      <c r="I204">
        <v>183.84</v>
      </c>
      <c r="J204">
        <v>76.36</v>
      </c>
      <c r="K204">
        <v>55.74</v>
      </c>
      <c r="L204">
        <v>119.24</v>
      </c>
      <c r="M204">
        <v>231.93</v>
      </c>
      <c r="N204">
        <v>89.33</v>
      </c>
      <c r="O204">
        <v>41.8</v>
      </c>
      <c r="P204">
        <v>195.82</v>
      </c>
      <c r="Q204">
        <v>143.21</v>
      </c>
      <c r="R204">
        <v>248.98</v>
      </c>
      <c r="S204">
        <v>96.91</v>
      </c>
      <c r="T204">
        <v>57.82</v>
      </c>
      <c r="U204">
        <v>128.03</v>
      </c>
      <c r="V204">
        <v>114.0205</v>
      </c>
      <c r="W204">
        <v>114.84950000000001</v>
      </c>
      <c r="X204">
        <v>42.31</v>
      </c>
      <c r="Y204">
        <v>109.22</v>
      </c>
      <c r="Z204">
        <v>12.46</v>
      </c>
      <c r="AA204">
        <v>139.18</v>
      </c>
      <c r="AB204">
        <v>51.12</v>
      </c>
      <c r="AC204">
        <v>255.49</v>
      </c>
      <c r="AD204">
        <v>87.52</v>
      </c>
      <c r="AE204">
        <v>14.77</v>
      </c>
      <c r="AF204">
        <v>148.03</v>
      </c>
      <c r="AG204">
        <v>231.65</v>
      </c>
      <c r="AH204">
        <v>141.38</v>
      </c>
      <c r="AI204">
        <v>110.26</v>
      </c>
      <c r="AJ204">
        <v>246.97</v>
      </c>
      <c r="AK204">
        <v>64.38</v>
      </c>
      <c r="AL204">
        <v>94.37</v>
      </c>
      <c r="AM204">
        <v>148.05000000000001</v>
      </c>
      <c r="AN204">
        <v>238.6</v>
      </c>
      <c r="AO204">
        <v>270.56</v>
      </c>
      <c r="AP204">
        <v>32.43</v>
      </c>
      <c r="AQ204">
        <v>145.86000000000001</v>
      </c>
      <c r="AR204">
        <v>88.73</v>
      </c>
      <c r="AS204">
        <v>89.91</v>
      </c>
      <c r="AT204">
        <v>44.18</v>
      </c>
      <c r="AU204">
        <v>72.849999999999994</v>
      </c>
      <c r="AV204">
        <v>98.26</v>
      </c>
      <c r="AW204">
        <v>164.82</v>
      </c>
      <c r="AX204">
        <v>173.13</v>
      </c>
      <c r="AY204">
        <v>20.6</v>
      </c>
      <c r="AZ204">
        <v>111.85</v>
      </c>
      <c r="BA204">
        <v>172.33</v>
      </c>
      <c r="BB204">
        <v>212.29</v>
      </c>
      <c r="BC204">
        <v>2158.6</v>
      </c>
      <c r="BD204">
        <v>191.34</v>
      </c>
      <c r="BE204">
        <v>166.03</v>
      </c>
      <c r="BF204">
        <v>92.49</v>
      </c>
      <c r="BG204">
        <v>27.49</v>
      </c>
      <c r="BH204">
        <v>67.66</v>
      </c>
      <c r="BI204">
        <v>41.77</v>
      </c>
      <c r="BJ204">
        <v>31.36</v>
      </c>
      <c r="BK204">
        <v>26.85</v>
      </c>
      <c r="BL204">
        <v>64.680000000000007</v>
      </c>
      <c r="BM204">
        <v>236.92</v>
      </c>
      <c r="BN204">
        <v>277.27999999999997</v>
      </c>
      <c r="BO204">
        <v>70.42</v>
      </c>
      <c r="BP204">
        <v>215.58</v>
      </c>
      <c r="BQ204">
        <v>500.29</v>
      </c>
      <c r="BR204">
        <v>88.2</v>
      </c>
      <c r="BS204">
        <v>603.29</v>
      </c>
      <c r="BT204">
        <v>147.15</v>
      </c>
      <c r="BU204">
        <v>1738.25</v>
      </c>
      <c r="BV204">
        <v>30.355238</v>
      </c>
      <c r="BW204">
        <v>87.99</v>
      </c>
      <c r="BX204">
        <v>36.880000000000003</v>
      </c>
      <c r="BY204">
        <v>75.010000000000005</v>
      </c>
      <c r="BZ204">
        <v>481.37</v>
      </c>
      <c r="CA204">
        <v>146.09</v>
      </c>
      <c r="CB204">
        <v>59.04</v>
      </c>
      <c r="CC204">
        <v>70.069999999999993</v>
      </c>
      <c r="CD204">
        <v>87.59</v>
      </c>
      <c r="CE204">
        <v>154.22</v>
      </c>
      <c r="CF204">
        <v>132.56</v>
      </c>
      <c r="CG204">
        <v>48.89</v>
      </c>
      <c r="CH204">
        <v>107.04</v>
      </c>
      <c r="CI204">
        <v>53.2</v>
      </c>
      <c r="CJ204">
        <v>91.24</v>
      </c>
      <c r="CK204">
        <v>9.1300000000000008</v>
      </c>
      <c r="CL204">
        <v>36.130000000000003</v>
      </c>
      <c r="CM204">
        <v>104.61</v>
      </c>
      <c r="CN204">
        <v>174.49</v>
      </c>
      <c r="CO204">
        <v>120.12</v>
      </c>
      <c r="CP204">
        <v>76.56</v>
      </c>
      <c r="CQ204">
        <v>158.19999999999999</v>
      </c>
      <c r="CR204">
        <v>111.66</v>
      </c>
      <c r="CS204">
        <v>86.91</v>
      </c>
      <c r="CT204">
        <v>29.44</v>
      </c>
      <c r="CU204">
        <v>48.58</v>
      </c>
      <c r="CV204">
        <v>85.41</v>
      </c>
      <c r="CW204">
        <v>96.91</v>
      </c>
      <c r="CX204">
        <v>468.1</v>
      </c>
      <c r="CY204">
        <v>138.91999999999999</v>
      </c>
      <c r="CZ204">
        <v>1261.46</v>
      </c>
      <c r="DA204">
        <v>217.52</v>
      </c>
      <c r="DB204">
        <v>62.25</v>
      </c>
      <c r="DC204">
        <v>191.9</v>
      </c>
      <c r="DD204">
        <v>94.69</v>
      </c>
      <c r="DE204">
        <v>116.83</v>
      </c>
      <c r="DF204">
        <v>377.46</v>
      </c>
      <c r="DG204">
        <v>42.86</v>
      </c>
      <c r="DH204">
        <v>46.13</v>
      </c>
      <c r="DI204">
        <v>36.06</v>
      </c>
      <c r="DJ204">
        <v>143.88999999999999</v>
      </c>
      <c r="DK204">
        <v>197.89529999999999</v>
      </c>
      <c r="DL204">
        <v>65.91</v>
      </c>
      <c r="DM204">
        <v>59.23</v>
      </c>
      <c r="DN204">
        <v>62.67</v>
      </c>
      <c r="DO204">
        <v>65.150000000000006</v>
      </c>
      <c r="DP204">
        <v>78.31</v>
      </c>
      <c r="DQ204">
        <v>39.75</v>
      </c>
      <c r="DR204">
        <v>73.39</v>
      </c>
      <c r="DS204">
        <v>35.6</v>
      </c>
      <c r="DT204">
        <v>83.45</v>
      </c>
      <c r="DU204">
        <v>92.82</v>
      </c>
      <c r="DV204">
        <v>240.56</v>
      </c>
      <c r="DW204">
        <v>297.18</v>
      </c>
      <c r="DX204">
        <v>27.965</v>
      </c>
      <c r="DY204">
        <v>32.36</v>
      </c>
      <c r="DZ204">
        <v>52.56</v>
      </c>
      <c r="EA204">
        <v>59.7</v>
      </c>
      <c r="EB204">
        <v>490.57</v>
      </c>
      <c r="EC204">
        <v>26.34</v>
      </c>
      <c r="ED204">
        <v>170.94</v>
      </c>
      <c r="EE204">
        <v>38.72</v>
      </c>
      <c r="EF204">
        <v>28.42</v>
      </c>
      <c r="EG204">
        <v>201.17</v>
      </c>
      <c r="EH204">
        <v>94.98</v>
      </c>
      <c r="EI204">
        <v>74.400000000000006</v>
      </c>
      <c r="EJ204">
        <v>252.7</v>
      </c>
      <c r="EK204">
        <v>115.83</v>
      </c>
      <c r="EL204">
        <v>84.5</v>
      </c>
      <c r="EM204">
        <v>295.95999999999998</v>
      </c>
      <c r="EN204">
        <v>31.09</v>
      </c>
      <c r="EO204">
        <v>34.82</v>
      </c>
      <c r="EP204">
        <v>51.93</v>
      </c>
      <c r="EQ204">
        <v>78.05</v>
      </c>
      <c r="ER204">
        <v>108.502557</v>
      </c>
      <c r="ES204">
        <v>124.35</v>
      </c>
      <c r="ET204">
        <v>99.83</v>
      </c>
      <c r="EU204">
        <v>247.54</v>
      </c>
      <c r="EV204">
        <v>164.13</v>
      </c>
      <c r="EW204">
        <v>79.25</v>
      </c>
      <c r="EX204">
        <v>391.49</v>
      </c>
      <c r="EY204">
        <v>120.77</v>
      </c>
      <c r="EZ204">
        <v>50.42</v>
      </c>
      <c r="FA204">
        <v>125.21</v>
      </c>
      <c r="FB204">
        <v>107.67</v>
      </c>
      <c r="FC204">
        <v>55.54</v>
      </c>
      <c r="FD204">
        <v>28.66</v>
      </c>
      <c r="FE204">
        <v>90.71</v>
      </c>
      <c r="FF204">
        <v>126.88</v>
      </c>
      <c r="FG204">
        <v>43.2</v>
      </c>
      <c r="FH204">
        <v>157.78</v>
      </c>
      <c r="FI204">
        <v>62.28</v>
      </c>
      <c r="FJ204">
        <v>96.34</v>
      </c>
      <c r="FK204">
        <v>121.98</v>
      </c>
      <c r="FL204">
        <v>477.97</v>
      </c>
      <c r="FM204">
        <v>323.58999999999997</v>
      </c>
      <c r="FN204">
        <v>79.05</v>
      </c>
      <c r="FO204">
        <v>189.47</v>
      </c>
      <c r="FP204">
        <v>110.98</v>
      </c>
      <c r="FQ204">
        <v>96.229894999999999</v>
      </c>
      <c r="FR204">
        <v>304.75</v>
      </c>
      <c r="FS204">
        <v>71.290000000000006</v>
      </c>
      <c r="FT204">
        <v>34.39</v>
      </c>
      <c r="FU204">
        <v>187.18</v>
      </c>
      <c r="FV204">
        <v>628.25</v>
      </c>
      <c r="FW204">
        <v>264.07</v>
      </c>
      <c r="FX204">
        <v>244.3</v>
      </c>
      <c r="FY204">
        <v>85.59</v>
      </c>
      <c r="FZ204">
        <v>276.85000000000002</v>
      </c>
      <c r="GA204">
        <v>64.97</v>
      </c>
      <c r="GB204">
        <v>83.38</v>
      </c>
      <c r="GC204">
        <v>44.23</v>
      </c>
      <c r="GD204">
        <v>92.03</v>
      </c>
      <c r="GE204">
        <v>96.34</v>
      </c>
      <c r="GF204">
        <v>167</v>
      </c>
      <c r="GG204">
        <v>84.5</v>
      </c>
      <c r="GH204">
        <v>149.97999999999999</v>
      </c>
      <c r="GI204">
        <v>393.3</v>
      </c>
      <c r="GJ204">
        <v>412.13</v>
      </c>
      <c r="GK204">
        <v>49.99</v>
      </c>
      <c r="GL204">
        <v>98.8</v>
      </c>
      <c r="GM204">
        <v>222.98</v>
      </c>
      <c r="GN204">
        <v>93.99</v>
      </c>
      <c r="GO204">
        <v>33.53</v>
      </c>
      <c r="GP204">
        <v>68.42</v>
      </c>
      <c r="GQ204">
        <v>37.409999999999997</v>
      </c>
      <c r="GR204">
        <v>92.59</v>
      </c>
      <c r="GS204">
        <v>211.37</v>
      </c>
      <c r="GT204">
        <v>103.54</v>
      </c>
      <c r="GU204">
        <v>11.002993</v>
      </c>
      <c r="GV204">
        <v>59.62</v>
      </c>
      <c r="GW204">
        <v>54.76</v>
      </c>
      <c r="GX204">
        <v>33.22</v>
      </c>
      <c r="GY204">
        <v>30.62</v>
      </c>
      <c r="GZ204">
        <v>24.03</v>
      </c>
      <c r="HA204">
        <v>26.3</v>
      </c>
      <c r="HB204">
        <v>101.75</v>
      </c>
      <c r="HC204">
        <v>237.75</v>
      </c>
      <c r="HE204">
        <v>23.06</v>
      </c>
      <c r="HF204">
        <v>219.32</v>
      </c>
      <c r="HG204">
        <v>216.63</v>
      </c>
      <c r="HH204">
        <v>49.177027000000002</v>
      </c>
      <c r="HI204">
        <v>75.92</v>
      </c>
      <c r="HJ204">
        <v>31.53</v>
      </c>
      <c r="HK204">
        <v>136.94999999999999</v>
      </c>
      <c r="HL204">
        <v>62.34</v>
      </c>
      <c r="HM204">
        <v>100.14</v>
      </c>
      <c r="HN204">
        <v>112.11</v>
      </c>
      <c r="HO204">
        <v>292.52999999999997</v>
      </c>
      <c r="HP204">
        <v>28.6</v>
      </c>
      <c r="HQ204">
        <v>64.930000000000007</v>
      </c>
      <c r="HR204">
        <v>81.16</v>
      </c>
      <c r="HS204">
        <v>170.11</v>
      </c>
      <c r="HT204">
        <v>26.38</v>
      </c>
      <c r="HU204">
        <v>76.22</v>
      </c>
      <c r="HV204">
        <v>220.13</v>
      </c>
      <c r="HW204">
        <v>94.58</v>
      </c>
      <c r="HX204">
        <v>112.64</v>
      </c>
      <c r="HY204">
        <v>173.61</v>
      </c>
      <c r="HZ204">
        <v>70.680000000000007</v>
      </c>
      <c r="IA204">
        <v>285.12</v>
      </c>
      <c r="IB204">
        <v>48.08</v>
      </c>
      <c r="IC204">
        <v>33.409999999999997</v>
      </c>
      <c r="ID204">
        <v>31.33</v>
      </c>
      <c r="IE204">
        <v>15.738742</v>
      </c>
      <c r="IF204">
        <v>483.17</v>
      </c>
      <c r="IG204">
        <v>12.34</v>
      </c>
      <c r="IH204">
        <v>212.19</v>
      </c>
      <c r="II204">
        <v>13.12</v>
      </c>
      <c r="IJ204">
        <v>182.27</v>
      </c>
      <c r="IK204">
        <v>362.46</v>
      </c>
      <c r="IL204">
        <v>182.86</v>
      </c>
      <c r="IM204">
        <v>187.99</v>
      </c>
      <c r="IN204">
        <v>80.42</v>
      </c>
      <c r="IO204">
        <v>41.73</v>
      </c>
      <c r="IP204">
        <v>224.6</v>
      </c>
      <c r="IQ204">
        <v>37.21</v>
      </c>
      <c r="IR204">
        <v>27.95</v>
      </c>
      <c r="IS204">
        <v>139.18</v>
      </c>
      <c r="IT204">
        <v>117.03</v>
      </c>
      <c r="IU204">
        <v>42.77</v>
      </c>
      <c r="IV204">
        <v>93.34</v>
      </c>
      <c r="IW204">
        <v>385.87</v>
      </c>
      <c r="IX204">
        <v>202.13</v>
      </c>
      <c r="IY204">
        <v>15.9</v>
      </c>
      <c r="IZ204">
        <v>34.909999999999997</v>
      </c>
      <c r="JA204">
        <v>213.53</v>
      </c>
      <c r="JB204">
        <v>47.66</v>
      </c>
      <c r="JC204">
        <v>133.11000000000001</v>
      </c>
      <c r="JD204">
        <v>164.1</v>
      </c>
      <c r="JE204">
        <v>184.41</v>
      </c>
      <c r="JF204">
        <v>125.07</v>
      </c>
      <c r="JG204">
        <v>47.04</v>
      </c>
      <c r="JH204">
        <v>175.85</v>
      </c>
      <c r="JI204">
        <v>112.97</v>
      </c>
      <c r="JJ204">
        <v>28.37</v>
      </c>
      <c r="JK204">
        <v>72.989999999999995</v>
      </c>
      <c r="JL204">
        <v>17.309999999999999</v>
      </c>
      <c r="JM204">
        <v>140.97999999999999</v>
      </c>
      <c r="JN204">
        <v>135.28</v>
      </c>
      <c r="JO204">
        <v>20.190000000000001</v>
      </c>
      <c r="JP204">
        <v>16.649999999999999</v>
      </c>
      <c r="JQ204">
        <v>313.77999999999997</v>
      </c>
      <c r="JR204">
        <v>36.299999999999997</v>
      </c>
      <c r="JS204">
        <v>47.6</v>
      </c>
      <c r="JT204">
        <v>232.19</v>
      </c>
      <c r="JU204">
        <v>206.10020299999999</v>
      </c>
      <c r="JV204">
        <v>405.87</v>
      </c>
      <c r="JW204">
        <v>74.17</v>
      </c>
      <c r="JX204">
        <v>33.25</v>
      </c>
      <c r="JY204">
        <v>99.81</v>
      </c>
      <c r="JZ204">
        <v>78.290000000000006</v>
      </c>
      <c r="KA204">
        <v>47.8</v>
      </c>
      <c r="KB204">
        <v>273.54000000000002</v>
      </c>
      <c r="KC204">
        <v>82.08</v>
      </c>
      <c r="KD204">
        <v>50.49</v>
      </c>
      <c r="KE204">
        <v>413.99</v>
      </c>
      <c r="KF204">
        <v>57.73</v>
      </c>
      <c r="KG204">
        <v>181</v>
      </c>
      <c r="KH204">
        <v>85.93</v>
      </c>
      <c r="KI204">
        <v>313.58</v>
      </c>
      <c r="KJ204">
        <v>157.88999999999999</v>
      </c>
      <c r="KK204">
        <v>20.66</v>
      </c>
      <c r="KL204">
        <v>256.67</v>
      </c>
      <c r="KM204">
        <v>139.12</v>
      </c>
      <c r="KN204">
        <v>153.13999999999999</v>
      </c>
      <c r="KO204">
        <v>82.75</v>
      </c>
      <c r="KP204">
        <v>52.81</v>
      </c>
      <c r="KQ204">
        <v>322.86</v>
      </c>
      <c r="KR204">
        <v>82.26</v>
      </c>
      <c r="KS204">
        <v>251.48</v>
      </c>
      <c r="KT204">
        <v>327.38</v>
      </c>
      <c r="KU204">
        <v>88.69</v>
      </c>
      <c r="KV204">
        <v>93.6</v>
      </c>
      <c r="KW204">
        <v>163.27000000000001</v>
      </c>
      <c r="KX204">
        <v>61.79</v>
      </c>
      <c r="KY204">
        <v>1190.56</v>
      </c>
      <c r="KZ204">
        <v>28.91</v>
      </c>
      <c r="LA204">
        <v>59.2</v>
      </c>
      <c r="LB204">
        <v>59.18</v>
      </c>
      <c r="LC204">
        <v>253.67</v>
      </c>
      <c r="LD204">
        <v>169.6</v>
      </c>
      <c r="LE204">
        <v>57.4</v>
      </c>
      <c r="LF204">
        <v>173.25</v>
      </c>
      <c r="LG204">
        <v>127.48</v>
      </c>
      <c r="LH204">
        <v>285.39</v>
      </c>
      <c r="LI204">
        <v>62.56</v>
      </c>
      <c r="LJ204">
        <v>385.37</v>
      </c>
      <c r="LK204">
        <v>48.375</v>
      </c>
      <c r="LL204">
        <v>275.45</v>
      </c>
      <c r="LM204">
        <v>75.94</v>
      </c>
      <c r="LN204">
        <v>44.634253000000001</v>
      </c>
      <c r="LO204">
        <v>208.17</v>
      </c>
      <c r="LP204">
        <v>420.32</v>
      </c>
      <c r="LQ204">
        <v>69.19</v>
      </c>
      <c r="LR204">
        <v>51.589948</v>
      </c>
      <c r="LS204">
        <v>64.319999999999993</v>
      </c>
      <c r="LT204">
        <v>174.45</v>
      </c>
      <c r="LU204">
        <v>19.09</v>
      </c>
      <c r="LV204">
        <v>57.94</v>
      </c>
      <c r="LW204">
        <v>15.65</v>
      </c>
      <c r="LX204">
        <v>15.92</v>
      </c>
      <c r="LY204">
        <v>79.95</v>
      </c>
      <c r="LZ204">
        <v>103.76</v>
      </c>
      <c r="MA204">
        <v>28.68</v>
      </c>
      <c r="MB204">
        <v>205.25</v>
      </c>
      <c r="MC204">
        <v>222.36</v>
      </c>
      <c r="MD204">
        <v>96.26</v>
      </c>
      <c r="ME204">
        <v>468.88</v>
      </c>
      <c r="MF204">
        <v>11.6</v>
      </c>
      <c r="MG204">
        <v>37.69</v>
      </c>
      <c r="MH204">
        <v>109.17</v>
      </c>
      <c r="MI204">
        <v>150.82</v>
      </c>
      <c r="MJ204">
        <v>4363.0200000000004</v>
      </c>
      <c r="MK204">
        <v>152.24</v>
      </c>
      <c r="ML204">
        <v>653.29</v>
      </c>
      <c r="MM204">
        <v>57.37</v>
      </c>
      <c r="MN204">
        <v>262.81</v>
      </c>
      <c r="MO204">
        <v>64.209999999999994</v>
      </c>
      <c r="MP204">
        <v>52.77</v>
      </c>
      <c r="MQ204">
        <v>55</v>
      </c>
      <c r="MR204">
        <v>70.41</v>
      </c>
      <c r="MS204">
        <v>32.86</v>
      </c>
      <c r="MT204">
        <v>68.84</v>
      </c>
      <c r="MU204">
        <v>53.546692999999998</v>
      </c>
      <c r="MV204">
        <v>138.13</v>
      </c>
      <c r="MW204">
        <v>164.19316900000001</v>
      </c>
      <c r="MX204">
        <v>249.1</v>
      </c>
      <c r="MY204">
        <v>114.85</v>
      </c>
      <c r="MZ204">
        <v>296.8</v>
      </c>
      <c r="NA204">
        <v>71.430000000000007</v>
      </c>
      <c r="NB204">
        <v>46.19</v>
      </c>
      <c r="NC204">
        <v>169.5</v>
      </c>
      <c r="ND204">
        <v>52.04</v>
      </c>
      <c r="NE204">
        <v>10.11</v>
      </c>
      <c r="NF204">
        <v>93.8</v>
      </c>
      <c r="NG204">
        <v>80.510000000000005</v>
      </c>
      <c r="NH204">
        <v>71</v>
      </c>
      <c r="NI204">
        <v>210.34</v>
      </c>
      <c r="NJ204">
        <v>157.09</v>
      </c>
      <c r="NK204">
        <v>373.74</v>
      </c>
      <c r="NL204">
        <v>116.03</v>
      </c>
      <c r="NM204">
        <v>27.24</v>
      </c>
      <c r="NN204">
        <v>65.73</v>
      </c>
      <c r="NO204">
        <v>25.09</v>
      </c>
      <c r="NP204">
        <v>144.75</v>
      </c>
      <c r="NQ204">
        <v>120.91</v>
      </c>
      <c r="NR204">
        <v>96.02</v>
      </c>
      <c r="NS204">
        <v>103.2</v>
      </c>
      <c r="NT204">
        <v>61.74</v>
      </c>
      <c r="NU204">
        <v>295.37980399999998</v>
      </c>
      <c r="NV204">
        <v>44.06</v>
      </c>
      <c r="NW204">
        <v>97.95</v>
      </c>
      <c r="NX204">
        <v>132.94999999999999</v>
      </c>
      <c r="NY204">
        <v>127.72</v>
      </c>
      <c r="NZ204">
        <v>134.09</v>
      </c>
      <c r="OA204">
        <v>93.28</v>
      </c>
      <c r="OB204">
        <v>89.66</v>
      </c>
      <c r="OC204">
        <v>69.36</v>
      </c>
      <c r="OD204">
        <v>60.5</v>
      </c>
      <c r="OE204">
        <v>610.09</v>
      </c>
      <c r="OF204">
        <v>18.97</v>
      </c>
      <c r="OG204">
        <v>128.4</v>
      </c>
      <c r="OH204">
        <v>215.78</v>
      </c>
      <c r="OI204">
        <v>138.6</v>
      </c>
      <c r="OJ204">
        <v>77.06</v>
      </c>
      <c r="OK204">
        <v>198.47</v>
      </c>
      <c r="OL204">
        <v>35.9</v>
      </c>
      <c r="OM204">
        <v>390.94</v>
      </c>
      <c r="ON204">
        <v>75.069999999999993</v>
      </c>
      <c r="OO204">
        <v>33.33</v>
      </c>
      <c r="OP204">
        <v>94.5</v>
      </c>
      <c r="OQ204">
        <v>346.05</v>
      </c>
      <c r="OR204">
        <v>166.33</v>
      </c>
      <c r="OS204">
        <v>318.43</v>
      </c>
      <c r="OT204">
        <v>32.729999999999997</v>
      </c>
      <c r="OU204">
        <v>56.49</v>
      </c>
      <c r="OV204">
        <v>73.424999999999997</v>
      </c>
      <c r="OW204">
        <v>427.94</v>
      </c>
      <c r="OX204">
        <v>74.78</v>
      </c>
      <c r="OY204">
        <v>246.56</v>
      </c>
      <c r="OZ204">
        <v>97.6</v>
      </c>
      <c r="PA204">
        <v>96.51</v>
      </c>
      <c r="PB204">
        <v>199.56</v>
      </c>
      <c r="PC204">
        <v>265.37</v>
      </c>
      <c r="PD204">
        <v>71.98</v>
      </c>
      <c r="PE204">
        <v>62.36</v>
      </c>
      <c r="PF204">
        <v>107.28</v>
      </c>
      <c r="PG204">
        <v>77.760000000000005</v>
      </c>
      <c r="PH204">
        <v>65.7</v>
      </c>
      <c r="PI204">
        <v>207.94</v>
      </c>
      <c r="PJ204">
        <v>195.72</v>
      </c>
      <c r="PK204">
        <v>38.54</v>
      </c>
      <c r="PL204">
        <v>30.46</v>
      </c>
      <c r="PM204">
        <v>306.41000000000003</v>
      </c>
      <c r="PN204">
        <v>86.39</v>
      </c>
      <c r="PO204">
        <v>134.44</v>
      </c>
      <c r="PP204">
        <v>113.77</v>
      </c>
      <c r="PQ204">
        <v>121.99</v>
      </c>
      <c r="PR204">
        <v>31.26</v>
      </c>
      <c r="PS204">
        <v>59.05</v>
      </c>
      <c r="PT204">
        <v>144.56</v>
      </c>
      <c r="PU204">
        <v>113.01</v>
      </c>
      <c r="PV204">
        <v>375.98</v>
      </c>
      <c r="PW204">
        <v>243.77</v>
      </c>
      <c r="PX204">
        <v>89.67</v>
      </c>
      <c r="PY204">
        <v>233.06976700000001</v>
      </c>
      <c r="PZ204">
        <v>154.46</v>
      </c>
      <c r="QA204">
        <v>60.89</v>
      </c>
      <c r="QB204">
        <v>21.07</v>
      </c>
      <c r="QC204">
        <v>279.35000000000002</v>
      </c>
      <c r="QD204">
        <v>38.799999999999997</v>
      </c>
      <c r="QE204">
        <v>117.05</v>
      </c>
      <c r="QF204">
        <v>165.28</v>
      </c>
      <c r="QG204">
        <v>530.92999999999995</v>
      </c>
      <c r="QH204">
        <v>58.98</v>
      </c>
      <c r="QI204">
        <v>196.53</v>
      </c>
      <c r="QJ204">
        <v>129.97</v>
      </c>
      <c r="QK204">
        <v>526.74574800000005</v>
      </c>
      <c r="QL204">
        <v>57.52</v>
      </c>
      <c r="QM204">
        <v>47.21</v>
      </c>
      <c r="QN204">
        <v>324.19</v>
      </c>
      <c r="QO204">
        <v>82.72</v>
      </c>
      <c r="QP204">
        <v>44.83</v>
      </c>
      <c r="QQ204">
        <v>377.06</v>
      </c>
      <c r="QR204">
        <v>206.5</v>
      </c>
      <c r="QS204">
        <v>38.229999999999997</v>
      </c>
      <c r="QT204">
        <v>179.37</v>
      </c>
      <c r="QU204">
        <v>250.98</v>
      </c>
      <c r="QV204">
        <v>514.41999999999996</v>
      </c>
      <c r="QW204">
        <v>101.83</v>
      </c>
      <c r="QX204">
        <v>46.2</v>
      </c>
      <c r="QY204">
        <v>104.86</v>
      </c>
      <c r="QZ204">
        <v>51.36</v>
      </c>
      <c r="RA204">
        <v>174.43</v>
      </c>
      <c r="RB204">
        <v>174.08</v>
      </c>
      <c r="RC204">
        <v>50.78</v>
      </c>
      <c r="RD204">
        <v>290.01</v>
      </c>
      <c r="RE204">
        <v>45.24</v>
      </c>
      <c r="RF204">
        <v>10.220000000000001</v>
      </c>
      <c r="RG204">
        <v>31.52</v>
      </c>
      <c r="RH204">
        <v>204.82</v>
      </c>
      <c r="RI204">
        <v>148.49</v>
      </c>
      <c r="RJ204">
        <v>65.527839</v>
      </c>
      <c r="RK204">
        <v>474.17</v>
      </c>
      <c r="RL204">
        <v>82.13</v>
      </c>
      <c r="RM204">
        <v>37.97</v>
      </c>
      <c r="RN204">
        <v>125.07</v>
      </c>
      <c r="RO204">
        <v>93.6</v>
      </c>
      <c r="RP204">
        <v>151.03</v>
      </c>
      <c r="RQ204">
        <v>341.41</v>
      </c>
      <c r="RR204">
        <v>100.46</v>
      </c>
      <c r="RS204">
        <v>39.6</v>
      </c>
      <c r="RT204">
        <v>82.44</v>
      </c>
      <c r="RU204">
        <v>296.77</v>
      </c>
      <c r="RV204">
        <v>46.03</v>
      </c>
      <c r="RW204">
        <v>40.5</v>
      </c>
      <c r="RX204">
        <v>33.699202999999997</v>
      </c>
      <c r="RY204">
        <v>164.31</v>
      </c>
      <c r="RZ204">
        <v>30.95</v>
      </c>
      <c r="SA204">
        <v>196.84</v>
      </c>
      <c r="SB204">
        <v>13.95</v>
      </c>
      <c r="SC204">
        <v>54.73</v>
      </c>
      <c r="SD204">
        <v>69.5</v>
      </c>
      <c r="SE204">
        <v>76.78</v>
      </c>
      <c r="SF204">
        <v>115.83</v>
      </c>
      <c r="SG204">
        <v>292.41000000000003</v>
      </c>
      <c r="SH204">
        <v>50.2</v>
      </c>
      <c r="SI204">
        <v>103.03</v>
      </c>
      <c r="SJ204">
        <v>173.81</v>
      </c>
    </row>
    <row r="205" spans="1:504" x14ac:dyDescent="0.2">
      <c r="A205" s="7">
        <v>44755</v>
      </c>
      <c r="B205">
        <v>128.37</v>
      </c>
      <c r="C205">
        <v>55.49</v>
      </c>
      <c r="D205">
        <v>106.21</v>
      </c>
      <c r="E205">
        <v>152.15</v>
      </c>
      <c r="F205">
        <v>272.17</v>
      </c>
      <c r="G205">
        <v>75.959999999999994</v>
      </c>
      <c r="H205">
        <v>371.94</v>
      </c>
      <c r="I205">
        <v>185.34</v>
      </c>
      <c r="J205">
        <v>77.52</v>
      </c>
      <c r="K205">
        <v>54.59</v>
      </c>
      <c r="L205">
        <v>118.65</v>
      </c>
      <c r="M205">
        <v>227.99</v>
      </c>
      <c r="N205">
        <v>88.16</v>
      </c>
      <c r="O205">
        <v>41.26</v>
      </c>
      <c r="P205">
        <v>196</v>
      </c>
      <c r="Q205">
        <v>140.68</v>
      </c>
      <c r="R205">
        <v>249.86</v>
      </c>
      <c r="S205">
        <v>95.46</v>
      </c>
      <c r="T205">
        <v>57.77</v>
      </c>
      <c r="U205">
        <v>126.86</v>
      </c>
      <c r="V205">
        <v>111.3535</v>
      </c>
      <c r="W205">
        <v>112.187</v>
      </c>
      <c r="X205">
        <v>41.96</v>
      </c>
      <c r="Y205">
        <v>110.4</v>
      </c>
      <c r="Z205">
        <v>12.38</v>
      </c>
      <c r="AA205">
        <v>139.4</v>
      </c>
      <c r="AB205">
        <v>50.66</v>
      </c>
      <c r="AC205">
        <v>255.92</v>
      </c>
      <c r="AD205">
        <v>87.08</v>
      </c>
      <c r="AE205">
        <v>14.31</v>
      </c>
      <c r="AF205">
        <v>148.02000000000001</v>
      </c>
      <c r="AG205">
        <v>228.03</v>
      </c>
      <c r="AH205">
        <v>139.11000000000001</v>
      </c>
      <c r="AI205">
        <v>109.58</v>
      </c>
      <c r="AJ205">
        <v>247.09</v>
      </c>
      <c r="AK205">
        <v>64.17</v>
      </c>
      <c r="AL205">
        <v>93.9</v>
      </c>
      <c r="AM205">
        <v>149.19</v>
      </c>
      <c r="AN205">
        <v>234.47</v>
      </c>
      <c r="AO205">
        <v>269.44</v>
      </c>
      <c r="AP205">
        <v>32.9</v>
      </c>
      <c r="AQ205">
        <v>145.49</v>
      </c>
      <c r="AR205">
        <v>89.08</v>
      </c>
      <c r="AS205">
        <v>89.65</v>
      </c>
      <c r="AT205">
        <v>44.21</v>
      </c>
      <c r="AU205">
        <v>72.69</v>
      </c>
      <c r="AV205">
        <v>98.3</v>
      </c>
      <c r="AW205">
        <v>164.66</v>
      </c>
      <c r="AX205">
        <v>174.53</v>
      </c>
      <c r="AY205">
        <v>20.45</v>
      </c>
      <c r="AZ205">
        <v>111.08</v>
      </c>
      <c r="BA205">
        <v>170.95</v>
      </c>
      <c r="BB205">
        <v>211.07</v>
      </c>
      <c r="BC205">
        <v>2174.89</v>
      </c>
      <c r="BD205">
        <v>190.55</v>
      </c>
      <c r="BE205">
        <v>163.05000000000001</v>
      </c>
      <c r="BF205">
        <v>92.57</v>
      </c>
      <c r="BG205">
        <v>26.76</v>
      </c>
      <c r="BH205">
        <v>67.59</v>
      </c>
      <c r="BI205">
        <v>41.27</v>
      </c>
      <c r="BJ205">
        <v>30.84</v>
      </c>
      <c r="BK205">
        <v>27.41</v>
      </c>
      <c r="BL205">
        <v>63.78</v>
      </c>
      <c r="BM205">
        <v>235.46</v>
      </c>
      <c r="BN205">
        <v>277.47000000000003</v>
      </c>
      <c r="BO205">
        <v>71.290000000000006</v>
      </c>
      <c r="BP205">
        <v>214.53</v>
      </c>
      <c r="BQ205">
        <v>499.17</v>
      </c>
      <c r="BR205">
        <v>87.237499999999997</v>
      </c>
      <c r="BS205">
        <v>596.38</v>
      </c>
      <c r="BT205">
        <v>143.94999999999999</v>
      </c>
      <c r="BU205">
        <v>1738.03</v>
      </c>
      <c r="BV205">
        <v>29.563590999999999</v>
      </c>
      <c r="BW205">
        <v>86.59</v>
      </c>
      <c r="BX205">
        <v>36.770000000000003</v>
      </c>
      <c r="BY205">
        <v>74.53</v>
      </c>
      <c r="BZ205">
        <v>481.73</v>
      </c>
      <c r="CA205">
        <v>145.91999999999999</v>
      </c>
      <c r="CB205">
        <v>58.89</v>
      </c>
      <c r="CC205">
        <v>70.930000000000007</v>
      </c>
      <c r="CD205">
        <v>87.11</v>
      </c>
      <c r="CE205">
        <v>153.34</v>
      </c>
      <c r="CF205">
        <v>132.35</v>
      </c>
      <c r="CG205">
        <v>49.46</v>
      </c>
      <c r="CH205">
        <v>105.53</v>
      </c>
      <c r="CI205">
        <v>52.9</v>
      </c>
      <c r="CJ205">
        <v>90.6</v>
      </c>
      <c r="CK205">
        <v>9</v>
      </c>
      <c r="CL205">
        <v>35.729999999999997</v>
      </c>
      <c r="CM205">
        <v>103.69</v>
      </c>
      <c r="CN205">
        <v>173.87</v>
      </c>
      <c r="CO205">
        <v>118.11</v>
      </c>
      <c r="CP205">
        <v>75.239999999999995</v>
      </c>
      <c r="CQ205">
        <v>158.30000000000001</v>
      </c>
      <c r="CR205">
        <v>108.21</v>
      </c>
      <c r="CS205">
        <v>85.19</v>
      </c>
      <c r="CT205">
        <v>29.08</v>
      </c>
      <c r="CU205">
        <v>48.47</v>
      </c>
      <c r="CV205">
        <v>85.54</v>
      </c>
      <c r="CW205">
        <v>95.17</v>
      </c>
      <c r="CX205">
        <v>465.64</v>
      </c>
      <c r="CY205">
        <v>137.99</v>
      </c>
      <c r="CZ205">
        <v>1275.57</v>
      </c>
      <c r="DA205">
        <v>214.39</v>
      </c>
      <c r="DB205">
        <v>61.55</v>
      </c>
      <c r="DC205">
        <v>190.04</v>
      </c>
      <c r="DD205">
        <v>96.05</v>
      </c>
      <c r="DE205">
        <v>115.81</v>
      </c>
      <c r="DF205">
        <v>377.57</v>
      </c>
      <c r="DG205">
        <v>42.7</v>
      </c>
      <c r="DH205">
        <v>45.5</v>
      </c>
      <c r="DI205">
        <v>35.380000000000003</v>
      </c>
      <c r="DJ205">
        <v>147.6</v>
      </c>
      <c r="DK205">
        <v>198.265435</v>
      </c>
      <c r="DL205">
        <v>65.94</v>
      </c>
      <c r="DM205">
        <v>59.82</v>
      </c>
      <c r="DN205">
        <v>62.38</v>
      </c>
      <c r="DO205">
        <v>65.040000000000006</v>
      </c>
      <c r="DP205">
        <v>78.430000000000007</v>
      </c>
      <c r="DQ205">
        <v>39.880000000000003</v>
      </c>
      <c r="DR205">
        <v>72.97</v>
      </c>
      <c r="DS205">
        <v>35.74</v>
      </c>
      <c r="DT205">
        <v>83.11</v>
      </c>
      <c r="DU205">
        <v>92.53</v>
      </c>
      <c r="DV205">
        <v>244.98</v>
      </c>
      <c r="DW205">
        <v>292.17</v>
      </c>
      <c r="DX205">
        <v>27.8125</v>
      </c>
      <c r="DY205">
        <v>32.24</v>
      </c>
      <c r="DZ205">
        <v>51.97</v>
      </c>
      <c r="EA205">
        <v>59.3</v>
      </c>
      <c r="EB205">
        <v>492.22</v>
      </c>
      <c r="EC205">
        <v>27.14</v>
      </c>
      <c r="ED205">
        <v>170.91</v>
      </c>
      <c r="EE205">
        <v>38.14</v>
      </c>
      <c r="EF205">
        <v>28.23</v>
      </c>
      <c r="EG205">
        <v>199.59</v>
      </c>
      <c r="EH205">
        <v>93.45</v>
      </c>
      <c r="EI205">
        <v>73.760000000000005</v>
      </c>
      <c r="EJ205">
        <v>251.09</v>
      </c>
      <c r="EK205">
        <v>116.3</v>
      </c>
      <c r="EL205">
        <v>83.98</v>
      </c>
      <c r="EM205">
        <v>296.77999999999997</v>
      </c>
      <c r="EN205">
        <v>29.7</v>
      </c>
      <c r="EO205">
        <v>34.659999999999997</v>
      </c>
      <c r="EP205">
        <v>52.59</v>
      </c>
      <c r="EQ205">
        <v>76.349999999999994</v>
      </c>
      <c r="ER205">
        <v>108.679447</v>
      </c>
      <c r="ES205">
        <v>122.86</v>
      </c>
      <c r="ET205">
        <v>99.66</v>
      </c>
      <c r="EU205">
        <v>246.63</v>
      </c>
      <c r="EV205">
        <v>165.94</v>
      </c>
      <c r="EW205">
        <v>78.66</v>
      </c>
      <c r="EX205">
        <v>401.37</v>
      </c>
      <c r="EY205">
        <v>119.72</v>
      </c>
      <c r="EZ205">
        <v>49.67</v>
      </c>
      <c r="FA205">
        <v>124.51</v>
      </c>
      <c r="FB205">
        <v>107.24</v>
      </c>
      <c r="FC205">
        <v>54.86</v>
      </c>
      <c r="FD205">
        <v>28.55</v>
      </c>
      <c r="FE205">
        <v>88.58</v>
      </c>
      <c r="FF205">
        <v>125.72</v>
      </c>
      <c r="FG205">
        <v>42.49</v>
      </c>
      <c r="FH205">
        <v>155.61000000000001</v>
      </c>
      <c r="FI205">
        <v>62.2</v>
      </c>
      <c r="FJ205">
        <v>95.93</v>
      </c>
      <c r="FK205">
        <v>121.68</v>
      </c>
      <c r="FL205">
        <v>470.71</v>
      </c>
      <c r="FM205">
        <v>322.45999999999998</v>
      </c>
      <c r="FN205">
        <v>78.64</v>
      </c>
      <c r="FO205">
        <v>192.63</v>
      </c>
      <c r="FP205">
        <v>109.52</v>
      </c>
      <c r="FQ205">
        <v>96.133172000000002</v>
      </c>
      <c r="FR205">
        <v>302.39</v>
      </c>
      <c r="FS205">
        <v>70.790000000000006</v>
      </c>
      <c r="FT205">
        <v>36.659999999999997</v>
      </c>
      <c r="FU205">
        <v>184.63</v>
      </c>
      <c r="FV205">
        <v>625.89</v>
      </c>
      <c r="FW205">
        <v>261.66000000000003</v>
      </c>
      <c r="FX205">
        <v>245.44</v>
      </c>
      <c r="FY205">
        <v>83.21</v>
      </c>
      <c r="FZ205">
        <v>276.93</v>
      </c>
      <c r="GA205">
        <v>64.489999999999995</v>
      </c>
      <c r="GB205">
        <v>82.8</v>
      </c>
      <c r="GC205">
        <v>43.6</v>
      </c>
      <c r="GD205">
        <v>92.98</v>
      </c>
      <c r="GE205">
        <v>94.65</v>
      </c>
      <c r="GF205">
        <v>167.62</v>
      </c>
      <c r="GG205">
        <v>84.84</v>
      </c>
      <c r="GH205">
        <v>149.38999999999999</v>
      </c>
      <c r="GI205">
        <v>392.87</v>
      </c>
      <c r="GJ205">
        <v>416.32</v>
      </c>
      <c r="GK205">
        <v>46.77</v>
      </c>
      <c r="GL205">
        <v>96.98</v>
      </c>
      <c r="GM205">
        <v>216.13</v>
      </c>
      <c r="GN205">
        <v>93.58</v>
      </c>
      <c r="GO205">
        <v>33.04</v>
      </c>
      <c r="GP205">
        <v>69.16</v>
      </c>
      <c r="GQ205">
        <v>37.19</v>
      </c>
      <c r="GR205">
        <v>91.87</v>
      </c>
      <c r="GS205">
        <v>207.92</v>
      </c>
      <c r="GT205">
        <v>102.74</v>
      </c>
      <c r="GU205">
        <v>10.955401999999999</v>
      </c>
      <c r="GV205">
        <v>58.91</v>
      </c>
      <c r="GW205">
        <v>54.28</v>
      </c>
      <c r="GX205">
        <v>32.840000000000003</v>
      </c>
      <c r="GY205">
        <v>30.37</v>
      </c>
      <c r="GZ205">
        <v>24.08</v>
      </c>
      <c r="HA205">
        <v>26.44</v>
      </c>
      <c r="HB205">
        <v>100.2</v>
      </c>
      <c r="HC205">
        <v>238.27</v>
      </c>
      <c r="HE205">
        <v>22.94</v>
      </c>
      <c r="HF205">
        <v>218.54</v>
      </c>
      <c r="HG205">
        <v>213.39</v>
      </c>
      <c r="HH205">
        <v>48.388883</v>
      </c>
      <c r="HI205">
        <v>76.430000000000007</v>
      </c>
      <c r="HJ205">
        <v>31.72</v>
      </c>
      <c r="HK205">
        <v>137.30000000000001</v>
      </c>
      <c r="HL205">
        <v>62.46</v>
      </c>
      <c r="HM205">
        <v>97.99</v>
      </c>
      <c r="HN205">
        <v>112.73</v>
      </c>
      <c r="HO205">
        <v>290.14999999999998</v>
      </c>
      <c r="HP205">
        <v>28.3</v>
      </c>
      <c r="HQ205">
        <v>64.16</v>
      </c>
      <c r="HR205">
        <v>80.87</v>
      </c>
      <c r="HS205">
        <v>169.31</v>
      </c>
      <c r="HT205">
        <v>25.96</v>
      </c>
      <c r="HU205">
        <v>75.56</v>
      </c>
      <c r="HV205">
        <v>219.78</v>
      </c>
      <c r="HW205">
        <v>95.93</v>
      </c>
      <c r="HX205">
        <v>114.12</v>
      </c>
      <c r="HY205">
        <v>170.87</v>
      </c>
      <c r="HZ205">
        <v>70.349999999999994</v>
      </c>
      <c r="IA205">
        <v>287.18</v>
      </c>
      <c r="IB205">
        <v>48.19</v>
      </c>
      <c r="IC205">
        <v>33.18</v>
      </c>
      <c r="ID205">
        <v>31.06</v>
      </c>
      <c r="IE205">
        <v>15.669625</v>
      </c>
      <c r="IF205">
        <v>473.56</v>
      </c>
      <c r="IG205">
        <v>12.13</v>
      </c>
      <c r="IH205">
        <v>208.24</v>
      </c>
      <c r="II205">
        <v>13</v>
      </c>
      <c r="IJ205">
        <v>181.42</v>
      </c>
      <c r="IK205">
        <v>363.33</v>
      </c>
      <c r="IL205">
        <v>178.3</v>
      </c>
      <c r="IM205">
        <v>181.18</v>
      </c>
      <c r="IN205">
        <v>79.41</v>
      </c>
      <c r="IO205">
        <v>40.83</v>
      </c>
      <c r="IP205">
        <v>226.55</v>
      </c>
      <c r="IQ205">
        <v>37.21</v>
      </c>
      <c r="IR205">
        <v>27.9</v>
      </c>
      <c r="IS205">
        <v>137.18</v>
      </c>
      <c r="IT205">
        <v>114.96</v>
      </c>
      <c r="IU205">
        <v>42.14</v>
      </c>
      <c r="IV205">
        <v>94.49</v>
      </c>
      <c r="IW205">
        <v>383.31</v>
      </c>
      <c r="IX205">
        <v>202.06</v>
      </c>
      <c r="IY205">
        <v>15.64</v>
      </c>
      <c r="IZ205">
        <v>35.31</v>
      </c>
      <c r="JA205">
        <v>211.83</v>
      </c>
      <c r="JB205">
        <v>47.17</v>
      </c>
      <c r="JC205">
        <v>134.63999999999999</v>
      </c>
      <c r="JD205">
        <v>162.78</v>
      </c>
      <c r="JE205">
        <v>185.14</v>
      </c>
      <c r="JF205">
        <v>124.75</v>
      </c>
      <c r="JG205">
        <v>47.28</v>
      </c>
      <c r="JH205">
        <v>175.44</v>
      </c>
      <c r="JI205">
        <v>111.91</v>
      </c>
      <c r="JJ205">
        <v>27.98</v>
      </c>
      <c r="JK205">
        <v>73.89</v>
      </c>
      <c r="JL205">
        <v>16.989999999999998</v>
      </c>
      <c r="JM205">
        <v>141.63</v>
      </c>
      <c r="JN205">
        <v>136.05000000000001</v>
      </c>
      <c r="JO205">
        <v>19.88</v>
      </c>
      <c r="JP205">
        <v>16.600000000000001</v>
      </c>
      <c r="JQ205">
        <v>313.12</v>
      </c>
      <c r="JR205">
        <v>36.43</v>
      </c>
      <c r="JS205">
        <v>47.95</v>
      </c>
      <c r="JT205">
        <v>227.02</v>
      </c>
      <c r="JU205">
        <v>206.42665099999999</v>
      </c>
      <c r="JV205">
        <v>412.01</v>
      </c>
      <c r="JW205">
        <v>73.180000000000007</v>
      </c>
      <c r="JX205">
        <v>33.229999999999997</v>
      </c>
      <c r="JY205">
        <v>98.99</v>
      </c>
      <c r="JZ205">
        <v>78.8</v>
      </c>
      <c r="KA205">
        <v>46.8</v>
      </c>
      <c r="KB205">
        <v>274.73</v>
      </c>
      <c r="KC205">
        <v>83.26</v>
      </c>
      <c r="KD205">
        <v>50.42</v>
      </c>
      <c r="KE205">
        <v>408</v>
      </c>
      <c r="KF205">
        <v>57.28</v>
      </c>
      <c r="KG205">
        <v>182.37</v>
      </c>
      <c r="KH205">
        <v>84.58</v>
      </c>
      <c r="KI205">
        <v>309.69</v>
      </c>
      <c r="KJ205">
        <v>154.13</v>
      </c>
      <c r="KK205">
        <v>20.74</v>
      </c>
      <c r="KL205">
        <v>259.45999999999998</v>
      </c>
      <c r="KM205">
        <v>140.80000000000001</v>
      </c>
      <c r="KN205">
        <v>151.59</v>
      </c>
      <c r="KO205">
        <v>81.94</v>
      </c>
      <c r="KP205">
        <v>53.18</v>
      </c>
      <c r="KQ205">
        <v>323.37</v>
      </c>
      <c r="KR205">
        <v>83.12</v>
      </c>
      <c r="KS205">
        <v>252.67</v>
      </c>
      <c r="KT205">
        <v>325.18</v>
      </c>
      <c r="KU205">
        <v>87.91</v>
      </c>
      <c r="KV205">
        <v>93.77</v>
      </c>
      <c r="KW205">
        <v>163.49</v>
      </c>
      <c r="KX205">
        <v>59.95</v>
      </c>
      <c r="KY205">
        <v>1172.3399999999999</v>
      </c>
      <c r="KZ205">
        <v>29.04</v>
      </c>
      <c r="LA205">
        <v>59.34</v>
      </c>
      <c r="LB205">
        <v>58.86</v>
      </c>
      <c r="LC205">
        <v>252.72</v>
      </c>
      <c r="LD205">
        <v>168.84</v>
      </c>
      <c r="LE205">
        <v>58.25</v>
      </c>
      <c r="LF205">
        <v>171.24</v>
      </c>
      <c r="LG205">
        <v>125.96</v>
      </c>
      <c r="LH205">
        <v>282.33999999999997</v>
      </c>
      <c r="LI205">
        <v>61.97</v>
      </c>
      <c r="LJ205">
        <v>387.45</v>
      </c>
      <c r="LK205">
        <v>48.4</v>
      </c>
      <c r="LL205">
        <v>275.72000000000003</v>
      </c>
      <c r="LM205">
        <v>74.98</v>
      </c>
      <c r="LN205">
        <v>46.066687000000002</v>
      </c>
      <c r="LO205">
        <v>211.03</v>
      </c>
      <c r="LP205">
        <v>413.72</v>
      </c>
      <c r="LQ205">
        <v>67.02</v>
      </c>
      <c r="LR205">
        <v>51.446615000000001</v>
      </c>
      <c r="LS205">
        <v>64.290000000000006</v>
      </c>
      <c r="LT205">
        <v>176.56</v>
      </c>
      <c r="LU205">
        <v>19.170000000000002</v>
      </c>
      <c r="LV205">
        <v>58.19</v>
      </c>
      <c r="LW205">
        <v>15.49</v>
      </c>
      <c r="LX205">
        <v>15.78</v>
      </c>
      <c r="LY205">
        <v>80.260000000000005</v>
      </c>
      <c r="LZ205">
        <v>105.11</v>
      </c>
      <c r="MA205">
        <v>28.61</v>
      </c>
      <c r="MB205">
        <v>204.57</v>
      </c>
      <c r="MC205">
        <v>221.47</v>
      </c>
      <c r="MD205">
        <v>95.6</v>
      </c>
      <c r="ME205">
        <v>465.2</v>
      </c>
      <c r="MF205">
        <v>11.52</v>
      </c>
      <c r="MG205">
        <v>37.119999999999997</v>
      </c>
      <c r="MH205">
        <v>109.71</v>
      </c>
      <c r="MI205">
        <v>151.63999999999999</v>
      </c>
      <c r="MJ205">
        <v>4387.66</v>
      </c>
      <c r="MK205">
        <v>155.01</v>
      </c>
      <c r="ML205">
        <v>667.16</v>
      </c>
      <c r="MM205">
        <v>58.01</v>
      </c>
      <c r="MN205">
        <v>249.32</v>
      </c>
      <c r="MO205">
        <v>64.17</v>
      </c>
      <c r="MP205">
        <v>52.48</v>
      </c>
      <c r="MQ205">
        <v>55.03</v>
      </c>
      <c r="MR205">
        <v>70.03</v>
      </c>
      <c r="MS205">
        <v>32.28</v>
      </c>
      <c r="MT205">
        <v>68.400000000000006</v>
      </c>
      <c r="MU205">
        <v>52.880026000000001</v>
      </c>
      <c r="MV205">
        <v>137</v>
      </c>
      <c r="MW205">
        <v>164.46983599999999</v>
      </c>
      <c r="MX205">
        <v>245.19</v>
      </c>
      <c r="MY205">
        <v>113.34</v>
      </c>
      <c r="MZ205">
        <v>295.38</v>
      </c>
      <c r="NA205">
        <v>71.36</v>
      </c>
      <c r="NB205">
        <v>45.85</v>
      </c>
      <c r="NC205">
        <v>170.1</v>
      </c>
      <c r="ND205">
        <v>51.79</v>
      </c>
      <c r="NE205">
        <v>10.08</v>
      </c>
      <c r="NF205">
        <v>90.65</v>
      </c>
      <c r="NG205">
        <v>79.650000000000006</v>
      </c>
      <c r="NH205">
        <v>69.95</v>
      </c>
      <c r="NI205">
        <v>210.83</v>
      </c>
      <c r="NJ205">
        <v>154.31</v>
      </c>
      <c r="NK205">
        <v>367.92</v>
      </c>
      <c r="NL205">
        <v>115.71</v>
      </c>
      <c r="NM205">
        <v>27.06</v>
      </c>
      <c r="NN205">
        <v>63.49</v>
      </c>
      <c r="NO205">
        <v>25.02</v>
      </c>
      <c r="NP205">
        <v>145.69999999999999</v>
      </c>
      <c r="NQ205">
        <v>120.76</v>
      </c>
      <c r="NR205">
        <v>93.3</v>
      </c>
      <c r="NS205">
        <v>100.64</v>
      </c>
      <c r="NT205">
        <v>61</v>
      </c>
      <c r="NU205">
        <v>294.14012500000001</v>
      </c>
      <c r="NV205">
        <v>44.33</v>
      </c>
      <c r="NW205">
        <v>97.46</v>
      </c>
      <c r="NX205">
        <v>135.63999999999999</v>
      </c>
      <c r="NY205">
        <v>127.9</v>
      </c>
      <c r="NZ205">
        <v>133.09</v>
      </c>
      <c r="OA205">
        <v>93.94</v>
      </c>
      <c r="OB205">
        <v>89.26</v>
      </c>
      <c r="OC205">
        <v>68.05</v>
      </c>
      <c r="OD205">
        <v>59.67</v>
      </c>
      <c r="OE205">
        <v>602.02</v>
      </c>
      <c r="OF205">
        <v>18.64</v>
      </c>
      <c r="OG205">
        <v>127.65</v>
      </c>
      <c r="OH205">
        <v>218.25</v>
      </c>
      <c r="OI205">
        <v>137.09</v>
      </c>
      <c r="OJ205">
        <v>75.7</v>
      </c>
      <c r="OK205">
        <v>197.95</v>
      </c>
      <c r="OL205">
        <v>35.33</v>
      </c>
      <c r="OM205">
        <v>385.04</v>
      </c>
      <c r="ON205">
        <v>76.33</v>
      </c>
      <c r="OO205">
        <v>32.619999999999997</v>
      </c>
      <c r="OP205">
        <v>91.81</v>
      </c>
      <c r="OQ205">
        <v>342.02</v>
      </c>
      <c r="OR205">
        <v>163.49</v>
      </c>
      <c r="OS205">
        <v>320.06</v>
      </c>
      <c r="OT205">
        <v>32.29</v>
      </c>
      <c r="OU205">
        <v>56.32</v>
      </c>
      <c r="OV205">
        <v>73.364999999999995</v>
      </c>
      <c r="OW205">
        <v>422.77</v>
      </c>
      <c r="OX205">
        <v>74.56</v>
      </c>
      <c r="OY205">
        <v>245.72</v>
      </c>
      <c r="OZ205">
        <v>95.56</v>
      </c>
      <c r="PA205">
        <v>97.88</v>
      </c>
      <c r="PB205">
        <v>197.17</v>
      </c>
      <c r="PC205">
        <v>269.02999999999997</v>
      </c>
      <c r="PD205">
        <v>71.2</v>
      </c>
      <c r="PE205">
        <v>60.94</v>
      </c>
      <c r="PF205">
        <v>108.02</v>
      </c>
      <c r="PG205">
        <v>77.92</v>
      </c>
      <c r="PH205">
        <v>67.260000000000005</v>
      </c>
      <c r="PI205">
        <v>205.42</v>
      </c>
      <c r="PJ205">
        <v>194.18</v>
      </c>
      <c r="PK205">
        <v>38.799999999999997</v>
      </c>
      <c r="PL205">
        <v>30.02</v>
      </c>
      <c r="PM205">
        <v>303.07</v>
      </c>
      <c r="PN205">
        <v>86.27</v>
      </c>
      <c r="PO205">
        <v>134.91999999999999</v>
      </c>
      <c r="PP205">
        <v>111.53</v>
      </c>
      <c r="PQ205">
        <v>121.14</v>
      </c>
      <c r="PR205">
        <v>31.4</v>
      </c>
      <c r="PS205">
        <v>58.72</v>
      </c>
      <c r="PT205">
        <v>145.44</v>
      </c>
      <c r="PU205">
        <v>113.52</v>
      </c>
      <c r="PV205">
        <v>375.46</v>
      </c>
      <c r="PW205">
        <v>242.51</v>
      </c>
      <c r="PX205">
        <v>90.03</v>
      </c>
      <c r="PY205">
        <v>237.03976299999999</v>
      </c>
      <c r="PZ205">
        <v>154.29</v>
      </c>
      <c r="QA205">
        <v>59.96</v>
      </c>
      <c r="QB205">
        <v>20.91</v>
      </c>
      <c r="QC205">
        <v>273.75</v>
      </c>
      <c r="QD205">
        <v>39.18</v>
      </c>
      <c r="QE205">
        <v>117.42</v>
      </c>
      <c r="QF205">
        <v>163.32</v>
      </c>
      <c r="QG205">
        <v>523.15</v>
      </c>
      <c r="QH205">
        <v>59.08</v>
      </c>
      <c r="QI205">
        <v>197.53</v>
      </c>
      <c r="QJ205">
        <v>127.61</v>
      </c>
      <c r="QK205">
        <v>526.97910999999999</v>
      </c>
      <c r="QL205">
        <v>57.42</v>
      </c>
      <c r="QM205">
        <v>46.11</v>
      </c>
      <c r="QN205">
        <v>320.83</v>
      </c>
      <c r="QO205">
        <v>83.03</v>
      </c>
      <c r="QP205">
        <v>44.38</v>
      </c>
      <c r="QQ205">
        <v>382.74</v>
      </c>
      <c r="QR205">
        <v>206.71</v>
      </c>
      <c r="QS205">
        <v>37.909999999999997</v>
      </c>
      <c r="QT205">
        <v>177.92</v>
      </c>
      <c r="QU205">
        <v>251.05</v>
      </c>
      <c r="QV205">
        <v>501.24</v>
      </c>
      <c r="QW205">
        <v>102.05</v>
      </c>
      <c r="QX205">
        <v>45.32</v>
      </c>
      <c r="QY205">
        <v>102.39</v>
      </c>
      <c r="QZ205">
        <v>50.25</v>
      </c>
      <c r="RA205">
        <v>175.27</v>
      </c>
      <c r="RB205">
        <v>174.71</v>
      </c>
      <c r="RC205">
        <v>50.51</v>
      </c>
      <c r="RD205">
        <v>288.73</v>
      </c>
      <c r="RE205">
        <v>45.5</v>
      </c>
      <c r="RF205">
        <v>9.98</v>
      </c>
      <c r="RG205">
        <v>31.6</v>
      </c>
      <c r="RH205">
        <v>204.15</v>
      </c>
      <c r="RI205">
        <v>146.29</v>
      </c>
      <c r="RJ205">
        <v>65.170305999999997</v>
      </c>
      <c r="RK205">
        <v>454.35</v>
      </c>
      <c r="RL205">
        <v>80.78</v>
      </c>
      <c r="RM205">
        <v>37.24</v>
      </c>
      <c r="RN205">
        <v>125.37</v>
      </c>
      <c r="RO205">
        <v>92.94</v>
      </c>
      <c r="RP205">
        <v>150.43</v>
      </c>
      <c r="RQ205">
        <v>336.44</v>
      </c>
      <c r="RR205">
        <v>100.13</v>
      </c>
      <c r="RS205">
        <v>39.07</v>
      </c>
      <c r="RT205">
        <v>81.91</v>
      </c>
      <c r="RU205">
        <v>300</v>
      </c>
      <c r="RV205">
        <v>46.31</v>
      </c>
      <c r="RW205">
        <v>39.450000000000003</v>
      </c>
      <c r="RX205">
        <v>33.903677000000002</v>
      </c>
      <c r="RY205">
        <v>163.41999999999999</v>
      </c>
      <c r="RZ205">
        <v>31.14</v>
      </c>
      <c r="SA205">
        <v>193.72</v>
      </c>
      <c r="SB205">
        <v>14.18</v>
      </c>
      <c r="SC205">
        <v>54.49</v>
      </c>
      <c r="SD205">
        <v>69.2</v>
      </c>
      <c r="SE205">
        <v>76.03</v>
      </c>
      <c r="SF205">
        <v>117.01</v>
      </c>
      <c r="SG205">
        <v>292.49</v>
      </c>
      <c r="SH205">
        <v>49.57</v>
      </c>
      <c r="SI205">
        <v>102.44</v>
      </c>
      <c r="SJ205">
        <v>167.81</v>
      </c>
    </row>
    <row r="206" spans="1:504" x14ac:dyDescent="0.2">
      <c r="A206" s="7">
        <v>44756</v>
      </c>
      <c r="B206">
        <v>128.31</v>
      </c>
      <c r="C206">
        <v>54.13</v>
      </c>
      <c r="D206">
        <v>105.71</v>
      </c>
      <c r="E206">
        <v>150.44</v>
      </c>
      <c r="F206">
        <v>268.67</v>
      </c>
      <c r="G206">
        <v>76.239999999999995</v>
      </c>
      <c r="H206">
        <v>372.96</v>
      </c>
      <c r="I206">
        <v>186.01</v>
      </c>
      <c r="J206">
        <v>78.599999999999994</v>
      </c>
      <c r="K206">
        <v>53.45</v>
      </c>
      <c r="L206">
        <v>115.88</v>
      </c>
      <c r="M206">
        <v>221.98</v>
      </c>
      <c r="N206">
        <v>86.83</v>
      </c>
      <c r="O206">
        <v>40.79</v>
      </c>
      <c r="P206">
        <v>196.66</v>
      </c>
      <c r="Q206">
        <v>137.41</v>
      </c>
      <c r="R206">
        <v>247.18</v>
      </c>
      <c r="S206">
        <v>95.6</v>
      </c>
      <c r="T206">
        <v>57.88</v>
      </c>
      <c r="U206">
        <v>120.92</v>
      </c>
      <c r="V206">
        <v>110.36750000000001</v>
      </c>
      <c r="W206">
        <v>111.44</v>
      </c>
      <c r="X206">
        <v>41.63</v>
      </c>
      <c r="Y206">
        <v>110.63</v>
      </c>
      <c r="Z206">
        <v>12.39</v>
      </c>
      <c r="AA206">
        <v>136.47999999999999</v>
      </c>
      <c r="AB206">
        <v>48.42</v>
      </c>
      <c r="AC206">
        <v>256.51</v>
      </c>
      <c r="AD206">
        <v>87.05</v>
      </c>
      <c r="AE206">
        <v>14.25</v>
      </c>
      <c r="AF206">
        <v>146.54</v>
      </c>
      <c r="AG206">
        <v>223.12</v>
      </c>
      <c r="AH206">
        <v>139.53</v>
      </c>
      <c r="AI206">
        <v>109.73</v>
      </c>
      <c r="AJ206">
        <v>245.59</v>
      </c>
      <c r="AK206">
        <v>64.739999999999995</v>
      </c>
      <c r="AL206">
        <v>94.27</v>
      </c>
      <c r="AM206">
        <v>153.31</v>
      </c>
      <c r="AN206">
        <v>234.4</v>
      </c>
      <c r="AO206">
        <v>268.58999999999997</v>
      </c>
      <c r="AP206">
        <v>31.58</v>
      </c>
      <c r="AQ206">
        <v>148.47</v>
      </c>
      <c r="AR206">
        <v>91.67</v>
      </c>
      <c r="AS206">
        <v>87.58</v>
      </c>
      <c r="AT206">
        <v>42.47</v>
      </c>
      <c r="AU206">
        <v>71.7</v>
      </c>
      <c r="AV206">
        <v>99.1</v>
      </c>
      <c r="AW206">
        <v>162.74</v>
      </c>
      <c r="AX206">
        <v>167.49</v>
      </c>
      <c r="AY206">
        <v>20.329999999999998</v>
      </c>
      <c r="AZ206">
        <v>110.92</v>
      </c>
      <c r="BA206">
        <v>170.96</v>
      </c>
      <c r="BB206">
        <v>211.2</v>
      </c>
      <c r="BC206">
        <v>2175.34</v>
      </c>
      <c r="BD206">
        <v>189.14</v>
      </c>
      <c r="BE206">
        <v>164.03</v>
      </c>
      <c r="BF206">
        <v>91.26</v>
      </c>
      <c r="BG206">
        <v>26.34</v>
      </c>
      <c r="BH206">
        <v>66.650000000000006</v>
      </c>
      <c r="BI206">
        <v>40.44</v>
      </c>
      <c r="BJ206">
        <v>30.13</v>
      </c>
      <c r="BK206">
        <v>25.96</v>
      </c>
      <c r="BL206">
        <v>63.42</v>
      </c>
      <c r="BM206">
        <v>234.16</v>
      </c>
      <c r="BN206">
        <v>274.41000000000003</v>
      </c>
      <c r="BO206">
        <v>71.14</v>
      </c>
      <c r="BP206">
        <v>214.27</v>
      </c>
      <c r="BQ206">
        <v>487.95</v>
      </c>
      <c r="BR206">
        <v>85.347499999999997</v>
      </c>
      <c r="BS206">
        <v>588.63</v>
      </c>
      <c r="BT206">
        <v>147.15</v>
      </c>
      <c r="BU206">
        <v>1673.91</v>
      </c>
      <c r="BV206">
        <v>29.062214999999998</v>
      </c>
      <c r="BW206">
        <v>85.57</v>
      </c>
      <c r="BX206">
        <v>36.71</v>
      </c>
      <c r="BY206">
        <v>74.010000000000005</v>
      </c>
      <c r="BZ206">
        <v>484.64</v>
      </c>
      <c r="CA206">
        <v>146.79</v>
      </c>
      <c r="CB206">
        <v>58.3</v>
      </c>
      <c r="CC206">
        <v>71.56</v>
      </c>
      <c r="CD206">
        <v>85.63</v>
      </c>
      <c r="CE206">
        <v>154.02000000000001</v>
      </c>
      <c r="CF206">
        <v>130.5</v>
      </c>
      <c r="CG206">
        <v>49.05</v>
      </c>
      <c r="CH206">
        <v>103.45</v>
      </c>
      <c r="CI206">
        <v>54.05</v>
      </c>
      <c r="CJ206">
        <v>89.11</v>
      </c>
      <c r="CK206">
        <v>8.7100000000000009</v>
      </c>
      <c r="CL206">
        <v>35.61</v>
      </c>
      <c r="CM206">
        <v>100.2</v>
      </c>
      <c r="CN206">
        <v>169.94</v>
      </c>
      <c r="CO206">
        <v>117.93</v>
      </c>
      <c r="CP206">
        <v>74.89</v>
      </c>
      <c r="CQ206">
        <v>158.77000000000001</v>
      </c>
      <c r="CR206">
        <v>106.73</v>
      </c>
      <c r="CS206">
        <v>85.76</v>
      </c>
      <c r="CT206">
        <v>29.12</v>
      </c>
      <c r="CU206">
        <v>48.26</v>
      </c>
      <c r="CV206">
        <v>80.650000000000006</v>
      </c>
      <c r="CW206">
        <v>95.57</v>
      </c>
      <c r="CX206">
        <v>468.75</v>
      </c>
      <c r="CY206">
        <v>135.94</v>
      </c>
      <c r="CZ206">
        <v>1265.8399999999999</v>
      </c>
      <c r="DA206">
        <v>210.43</v>
      </c>
      <c r="DB206">
        <v>60.57</v>
      </c>
      <c r="DC206">
        <v>183.32</v>
      </c>
      <c r="DD206">
        <v>95.83</v>
      </c>
      <c r="DE206">
        <v>111.12</v>
      </c>
      <c r="DF206">
        <v>387.13</v>
      </c>
      <c r="DG206">
        <v>42.33</v>
      </c>
      <c r="DH206">
        <v>44.14</v>
      </c>
      <c r="DI206">
        <v>34.93</v>
      </c>
      <c r="DJ206">
        <v>147.52000000000001</v>
      </c>
      <c r="DK206">
        <v>194.34980200000001</v>
      </c>
      <c r="DL206">
        <v>65.790000000000006</v>
      </c>
      <c r="DM206">
        <v>57.92</v>
      </c>
      <c r="DN206">
        <v>62.18</v>
      </c>
      <c r="DO206">
        <v>64.459999999999994</v>
      </c>
      <c r="DP206">
        <v>78.34</v>
      </c>
      <c r="DQ206">
        <v>39.58</v>
      </c>
      <c r="DR206">
        <v>71.52</v>
      </c>
      <c r="DS206">
        <v>33.15</v>
      </c>
      <c r="DT206">
        <v>81.61</v>
      </c>
      <c r="DU206">
        <v>92.84</v>
      </c>
      <c r="DV206">
        <v>250.97</v>
      </c>
      <c r="DW206">
        <v>288.5</v>
      </c>
      <c r="DX206">
        <v>28.265000000000001</v>
      </c>
      <c r="DY206">
        <v>31.99</v>
      </c>
      <c r="DZ206">
        <v>51.49</v>
      </c>
      <c r="EA206">
        <v>57.94</v>
      </c>
      <c r="EB206">
        <v>511.94</v>
      </c>
      <c r="EC206">
        <v>26.31</v>
      </c>
      <c r="ED206">
        <v>171.02</v>
      </c>
      <c r="EE206">
        <v>35.39</v>
      </c>
      <c r="EF206">
        <v>28.18</v>
      </c>
      <c r="EG206">
        <v>194.83</v>
      </c>
      <c r="EH206">
        <v>92.83</v>
      </c>
      <c r="EI206">
        <v>72.64</v>
      </c>
      <c r="EJ206">
        <v>248.06</v>
      </c>
      <c r="EK206">
        <v>116.16</v>
      </c>
      <c r="EL206">
        <v>82.63</v>
      </c>
      <c r="EM206">
        <v>294.33</v>
      </c>
      <c r="EN206">
        <v>29.77</v>
      </c>
      <c r="EO206">
        <v>34.200000000000003</v>
      </c>
      <c r="EP206">
        <v>51.42</v>
      </c>
      <c r="EQ206">
        <v>76.5</v>
      </c>
      <c r="ER206">
        <v>104.866478</v>
      </c>
      <c r="ES206">
        <v>121.03</v>
      </c>
      <c r="ET206">
        <v>99.31</v>
      </c>
      <c r="EU206">
        <v>248.35</v>
      </c>
      <c r="EV206">
        <v>168.76</v>
      </c>
      <c r="EW206">
        <v>78.77</v>
      </c>
      <c r="EX206">
        <v>399.15</v>
      </c>
      <c r="EY206">
        <v>117.93</v>
      </c>
      <c r="EZ206">
        <v>48.9</v>
      </c>
      <c r="FA206">
        <v>124.51</v>
      </c>
      <c r="FB206">
        <v>106.95</v>
      </c>
      <c r="FC206">
        <v>53.49</v>
      </c>
      <c r="FD206">
        <v>27.95</v>
      </c>
      <c r="FE206">
        <v>86.54</v>
      </c>
      <c r="FF206">
        <v>125.04</v>
      </c>
      <c r="FG206">
        <v>42.03</v>
      </c>
      <c r="FH206">
        <v>153.71</v>
      </c>
      <c r="FI206">
        <v>61.29</v>
      </c>
      <c r="FJ206">
        <v>96.91</v>
      </c>
      <c r="FK206">
        <v>122.29</v>
      </c>
      <c r="FL206">
        <v>466.39</v>
      </c>
      <c r="FM206">
        <v>326.89</v>
      </c>
      <c r="FN206">
        <v>77.67</v>
      </c>
      <c r="FO206">
        <v>196.92</v>
      </c>
      <c r="FP206">
        <v>109.75</v>
      </c>
      <c r="FQ206">
        <v>92.003091999999995</v>
      </c>
      <c r="FR206">
        <v>298.02999999999997</v>
      </c>
      <c r="FS206">
        <v>70.05</v>
      </c>
      <c r="FT206">
        <v>36.119999999999997</v>
      </c>
      <c r="FU206">
        <v>189.42</v>
      </c>
      <c r="FV206">
        <v>611.92999999999995</v>
      </c>
      <c r="FW206">
        <v>261.27999999999997</v>
      </c>
      <c r="FX206">
        <v>243.98</v>
      </c>
      <c r="FY206">
        <v>79.73</v>
      </c>
      <c r="FZ206">
        <v>263.14</v>
      </c>
      <c r="GA206">
        <v>64.819999999999993</v>
      </c>
      <c r="GB206">
        <v>83.48</v>
      </c>
      <c r="GC206">
        <v>44.15</v>
      </c>
      <c r="GD206">
        <v>89.43</v>
      </c>
      <c r="GE206">
        <v>94.92</v>
      </c>
      <c r="GF206">
        <v>167.47</v>
      </c>
      <c r="GG206">
        <v>83.14</v>
      </c>
      <c r="GH206">
        <v>144.85</v>
      </c>
      <c r="GI206">
        <v>396.46</v>
      </c>
      <c r="GJ206">
        <v>419.5</v>
      </c>
      <c r="GK206">
        <v>47.34</v>
      </c>
      <c r="GL206">
        <v>95</v>
      </c>
      <c r="GM206">
        <v>214.29</v>
      </c>
      <c r="GN206">
        <v>92.17</v>
      </c>
      <c r="GO206">
        <v>32.21</v>
      </c>
      <c r="GP206">
        <v>71.040000000000006</v>
      </c>
      <c r="GQ206">
        <v>37.369999999999997</v>
      </c>
      <c r="GR206">
        <v>91.66</v>
      </c>
      <c r="GS206">
        <v>205.42</v>
      </c>
      <c r="GT206">
        <v>100.04</v>
      </c>
      <c r="GU206">
        <v>10.841184</v>
      </c>
      <c r="GV206">
        <v>57.64</v>
      </c>
      <c r="GW206">
        <v>53.66</v>
      </c>
      <c r="GX206">
        <v>32.51</v>
      </c>
      <c r="GY206">
        <v>30.02</v>
      </c>
      <c r="GZ206">
        <v>24.31</v>
      </c>
      <c r="HA206">
        <v>25.09</v>
      </c>
      <c r="HB206">
        <v>97.96</v>
      </c>
      <c r="HC206">
        <v>235.8</v>
      </c>
      <c r="HE206">
        <v>23.37</v>
      </c>
      <c r="HF206">
        <v>208.6</v>
      </c>
      <c r="HG206">
        <v>210.45</v>
      </c>
      <c r="HH206">
        <v>47.670971000000002</v>
      </c>
      <c r="HI206">
        <v>74.7</v>
      </c>
      <c r="HJ206">
        <v>31.59</v>
      </c>
      <c r="HK206">
        <v>136.69</v>
      </c>
      <c r="HL206">
        <v>61.81</v>
      </c>
      <c r="HM206">
        <v>97.23</v>
      </c>
      <c r="HN206">
        <v>111.33</v>
      </c>
      <c r="HO206">
        <v>281.58999999999997</v>
      </c>
      <c r="HP206">
        <v>27.34</v>
      </c>
      <c r="HQ206">
        <v>61.64</v>
      </c>
      <c r="HR206">
        <v>79.39</v>
      </c>
      <c r="HS206">
        <v>167.49</v>
      </c>
      <c r="HT206">
        <v>25.83</v>
      </c>
      <c r="HU206">
        <v>75.19</v>
      </c>
      <c r="HV206">
        <v>217.87</v>
      </c>
      <c r="HW206">
        <v>94.19</v>
      </c>
      <c r="HX206">
        <v>113.31</v>
      </c>
      <c r="HY206">
        <v>169.51</v>
      </c>
      <c r="HZ206">
        <v>69.39</v>
      </c>
      <c r="IA206">
        <v>289.48</v>
      </c>
      <c r="IB206">
        <v>48.09</v>
      </c>
      <c r="IC206">
        <v>33.049999999999997</v>
      </c>
      <c r="ID206">
        <v>31.18</v>
      </c>
      <c r="IE206">
        <v>15.511646000000001</v>
      </c>
      <c r="IF206">
        <v>472.6</v>
      </c>
      <c r="IG206">
        <v>11.89</v>
      </c>
      <c r="IH206">
        <v>204.15</v>
      </c>
      <c r="II206">
        <v>13.01</v>
      </c>
      <c r="IJ206">
        <v>181.36</v>
      </c>
      <c r="IK206">
        <v>366.06</v>
      </c>
      <c r="IL206">
        <v>175.97</v>
      </c>
      <c r="IM206">
        <v>177.23</v>
      </c>
      <c r="IN206">
        <v>79.63</v>
      </c>
      <c r="IO206">
        <v>39.85</v>
      </c>
      <c r="IP206">
        <v>227.47</v>
      </c>
      <c r="IQ206">
        <v>37.71</v>
      </c>
      <c r="IR206">
        <v>27.5</v>
      </c>
      <c r="IS206">
        <v>139.06</v>
      </c>
      <c r="IT206">
        <v>113.16</v>
      </c>
      <c r="IU206">
        <v>41.78</v>
      </c>
      <c r="IV206">
        <v>93.62</v>
      </c>
      <c r="IW206">
        <v>379.87</v>
      </c>
      <c r="IX206">
        <v>204.31</v>
      </c>
      <c r="IY206">
        <v>15.66</v>
      </c>
      <c r="IZ206">
        <v>35.08</v>
      </c>
      <c r="JA206">
        <v>212</v>
      </c>
      <c r="JB206">
        <v>44.71</v>
      </c>
      <c r="JC206">
        <v>132.79</v>
      </c>
      <c r="JD206">
        <v>165.55</v>
      </c>
      <c r="JE206">
        <v>186</v>
      </c>
      <c r="JF206">
        <v>124.03</v>
      </c>
      <c r="JG206">
        <v>46.3</v>
      </c>
      <c r="JH206">
        <v>175.68</v>
      </c>
      <c r="JI206">
        <v>108</v>
      </c>
      <c r="JJ206">
        <v>28.03</v>
      </c>
      <c r="JK206">
        <v>72.86</v>
      </c>
      <c r="JL206">
        <v>16.63</v>
      </c>
      <c r="JM206">
        <v>138.57</v>
      </c>
      <c r="JN206">
        <v>135.13</v>
      </c>
      <c r="JO206">
        <v>19.48</v>
      </c>
      <c r="JP206">
        <v>16.579999999999998</v>
      </c>
      <c r="JQ206">
        <v>319.08999999999997</v>
      </c>
      <c r="JR206">
        <v>36.39</v>
      </c>
      <c r="JS206">
        <v>47.5</v>
      </c>
      <c r="JT206">
        <v>221.91</v>
      </c>
      <c r="JU206">
        <v>206.49537699999999</v>
      </c>
      <c r="JV206">
        <v>419.32</v>
      </c>
      <c r="JW206">
        <v>73.95</v>
      </c>
      <c r="JX206">
        <v>34.25</v>
      </c>
      <c r="JY206">
        <v>98.21</v>
      </c>
      <c r="JZ206">
        <v>77.540000000000006</v>
      </c>
      <c r="KA206">
        <v>45.61</v>
      </c>
      <c r="KB206">
        <v>269.01</v>
      </c>
      <c r="KC206">
        <v>81.95</v>
      </c>
      <c r="KD206">
        <v>49.75</v>
      </c>
      <c r="KE206">
        <v>400.31</v>
      </c>
      <c r="KF206">
        <v>55.61</v>
      </c>
      <c r="KG206">
        <v>182.66</v>
      </c>
      <c r="KH206">
        <v>83.6</v>
      </c>
      <c r="KI206">
        <v>312.22000000000003</v>
      </c>
      <c r="KJ206">
        <v>150.57</v>
      </c>
      <c r="KK206">
        <v>20.41</v>
      </c>
      <c r="KL206">
        <v>260.3</v>
      </c>
      <c r="KM206">
        <v>140.78</v>
      </c>
      <c r="KN206">
        <v>149.03</v>
      </c>
      <c r="KO206">
        <v>80.680000000000007</v>
      </c>
      <c r="KP206">
        <v>53.07</v>
      </c>
      <c r="KQ206">
        <v>325.02999999999997</v>
      </c>
      <c r="KR206">
        <v>82.43</v>
      </c>
      <c r="KS206">
        <v>252.6</v>
      </c>
      <c r="KT206">
        <v>326.49</v>
      </c>
      <c r="KU206">
        <v>87.51</v>
      </c>
      <c r="KV206">
        <v>93.88</v>
      </c>
      <c r="KW206">
        <v>158.05000000000001</v>
      </c>
      <c r="KX206">
        <v>57.91</v>
      </c>
      <c r="KY206">
        <v>1138.22</v>
      </c>
      <c r="KZ206">
        <v>28.43</v>
      </c>
      <c r="LA206">
        <v>60.93</v>
      </c>
      <c r="LB206">
        <v>59.35</v>
      </c>
      <c r="LC206">
        <v>254.08</v>
      </c>
      <c r="LD206">
        <v>165.29</v>
      </c>
      <c r="LE206">
        <v>58.18</v>
      </c>
      <c r="LF206">
        <v>159.91999999999999</v>
      </c>
      <c r="LG206">
        <v>124.61</v>
      </c>
      <c r="LH206">
        <v>285.07</v>
      </c>
      <c r="LI206">
        <v>60.88</v>
      </c>
      <c r="LJ206">
        <v>395.98</v>
      </c>
      <c r="LK206">
        <v>48.875</v>
      </c>
      <c r="LL206">
        <v>275.2</v>
      </c>
      <c r="LM206">
        <v>74.69</v>
      </c>
      <c r="LN206">
        <v>43.440558000000003</v>
      </c>
      <c r="LO206">
        <v>209.77</v>
      </c>
      <c r="LP206">
        <v>410.11</v>
      </c>
      <c r="LQ206">
        <v>64</v>
      </c>
      <c r="LR206">
        <v>51.173282</v>
      </c>
      <c r="LS206">
        <v>64.989999999999995</v>
      </c>
      <c r="LT206">
        <v>174.78</v>
      </c>
      <c r="LU206">
        <v>18.91</v>
      </c>
      <c r="LV206">
        <v>54.99</v>
      </c>
      <c r="LW206">
        <v>15.24</v>
      </c>
      <c r="LX206">
        <v>15.51</v>
      </c>
      <c r="LY206">
        <v>80.13</v>
      </c>
      <c r="LZ206">
        <v>103.22</v>
      </c>
      <c r="MA206">
        <v>28.71</v>
      </c>
      <c r="MB206">
        <v>202.67</v>
      </c>
      <c r="MC206">
        <v>221.7</v>
      </c>
      <c r="MD206">
        <v>94.52</v>
      </c>
      <c r="ME206">
        <v>458.99</v>
      </c>
      <c r="MF206">
        <v>11.18</v>
      </c>
      <c r="MG206">
        <v>36.26</v>
      </c>
      <c r="MH206">
        <v>108.37</v>
      </c>
      <c r="MI206">
        <v>153.72</v>
      </c>
      <c r="MJ206">
        <v>4361.53</v>
      </c>
      <c r="MK206">
        <v>159.82</v>
      </c>
      <c r="ML206">
        <v>673.78</v>
      </c>
      <c r="MM206">
        <v>57.23</v>
      </c>
      <c r="MN206">
        <v>250.9</v>
      </c>
      <c r="MO206">
        <v>63.21</v>
      </c>
      <c r="MP206">
        <v>54.05</v>
      </c>
      <c r="MQ206">
        <v>54.85</v>
      </c>
      <c r="MR206">
        <v>69.45</v>
      </c>
      <c r="MS206">
        <v>31.85</v>
      </c>
      <c r="MT206">
        <v>68.989999999999995</v>
      </c>
      <c r="MU206">
        <v>52.720025999999997</v>
      </c>
      <c r="MV206">
        <v>135.44</v>
      </c>
      <c r="MW206">
        <v>163.33317</v>
      </c>
      <c r="MX206">
        <v>244.66</v>
      </c>
      <c r="MY206">
        <v>113.14</v>
      </c>
      <c r="MZ206">
        <v>290.74</v>
      </c>
      <c r="NA206">
        <v>69.55</v>
      </c>
      <c r="NB206">
        <v>45.2</v>
      </c>
      <c r="NC206">
        <v>170.98</v>
      </c>
      <c r="ND206">
        <v>51.39</v>
      </c>
      <c r="NE206">
        <v>10.01</v>
      </c>
      <c r="NF206">
        <v>89.62</v>
      </c>
      <c r="NG206">
        <v>78.55</v>
      </c>
      <c r="NH206">
        <v>70.42</v>
      </c>
      <c r="NI206">
        <v>205.44</v>
      </c>
      <c r="NJ206">
        <v>150.96</v>
      </c>
      <c r="NK206">
        <v>369.01</v>
      </c>
      <c r="NL206">
        <v>114.84</v>
      </c>
      <c r="NM206">
        <v>27.12</v>
      </c>
      <c r="NN206">
        <v>61.13</v>
      </c>
      <c r="NO206">
        <v>24.12</v>
      </c>
      <c r="NP206">
        <v>145.27000000000001</v>
      </c>
      <c r="NQ206">
        <v>118.13</v>
      </c>
      <c r="NR206">
        <v>90.44</v>
      </c>
      <c r="NS206">
        <v>100.26</v>
      </c>
      <c r="NT206">
        <v>60.34</v>
      </c>
      <c r="NU206">
        <v>294.476472</v>
      </c>
      <c r="NV206">
        <v>43.8</v>
      </c>
      <c r="NW206">
        <v>98.39</v>
      </c>
      <c r="NX206">
        <v>141.9</v>
      </c>
      <c r="NY206">
        <v>128.04</v>
      </c>
      <c r="NZ206">
        <v>133.22999999999999</v>
      </c>
      <c r="OA206">
        <v>92.59</v>
      </c>
      <c r="OB206">
        <v>87.3</v>
      </c>
      <c r="OC206">
        <v>68.45</v>
      </c>
      <c r="OD206">
        <v>58.73</v>
      </c>
      <c r="OE206">
        <v>598.86</v>
      </c>
      <c r="OF206">
        <v>18.239999999999998</v>
      </c>
      <c r="OG206">
        <v>128.37</v>
      </c>
      <c r="OH206">
        <v>221.92</v>
      </c>
      <c r="OI206">
        <v>133.68</v>
      </c>
      <c r="OJ206">
        <v>75.94</v>
      </c>
      <c r="OK206">
        <v>199.68</v>
      </c>
      <c r="OL206">
        <v>35.159999999999997</v>
      </c>
      <c r="OM206">
        <v>388.14</v>
      </c>
      <c r="ON206">
        <v>76.97</v>
      </c>
      <c r="OO206">
        <v>31.28</v>
      </c>
      <c r="OP206">
        <v>90.08</v>
      </c>
      <c r="OQ206">
        <v>345.17</v>
      </c>
      <c r="OR206">
        <v>161.04</v>
      </c>
      <c r="OS206">
        <v>318.01</v>
      </c>
      <c r="OT206">
        <v>31.33</v>
      </c>
      <c r="OU206">
        <v>56.27</v>
      </c>
      <c r="OV206">
        <v>74.004999999999995</v>
      </c>
      <c r="OW206">
        <v>420.97</v>
      </c>
      <c r="OX206">
        <v>75.58</v>
      </c>
      <c r="OY206">
        <v>244.44</v>
      </c>
      <c r="OZ206">
        <v>94</v>
      </c>
      <c r="PA206">
        <v>99.42</v>
      </c>
      <c r="PB206">
        <v>196.04</v>
      </c>
      <c r="PC206">
        <v>269.02</v>
      </c>
      <c r="PD206">
        <v>71.86</v>
      </c>
      <c r="PE206">
        <v>59.84</v>
      </c>
      <c r="PF206">
        <v>106.11</v>
      </c>
      <c r="PG206">
        <v>78.2</v>
      </c>
      <c r="PH206">
        <v>65.930000000000007</v>
      </c>
      <c r="PI206">
        <v>206.79</v>
      </c>
      <c r="PJ206">
        <v>192.38</v>
      </c>
      <c r="PK206">
        <v>38.46</v>
      </c>
      <c r="PL206">
        <v>29.98</v>
      </c>
      <c r="PM206">
        <v>305.02</v>
      </c>
      <c r="PN206">
        <v>86.74</v>
      </c>
      <c r="PO206">
        <v>135.66</v>
      </c>
      <c r="PP206">
        <v>111.63</v>
      </c>
      <c r="PQ206">
        <v>122.74</v>
      </c>
      <c r="PR206">
        <v>31.1</v>
      </c>
      <c r="PS206">
        <v>57.8</v>
      </c>
      <c r="PT206">
        <v>146.29</v>
      </c>
      <c r="PU206">
        <v>112.42</v>
      </c>
      <c r="PV206">
        <v>372.62</v>
      </c>
      <c r="PW206">
        <v>239.09</v>
      </c>
      <c r="PX206">
        <v>91.91</v>
      </c>
      <c r="PY206">
        <v>238.313095</v>
      </c>
      <c r="PZ206">
        <v>157.85</v>
      </c>
      <c r="QA206">
        <v>59.06</v>
      </c>
      <c r="QB206">
        <v>20.52</v>
      </c>
      <c r="QC206">
        <v>264.91000000000003</v>
      </c>
      <c r="QD206">
        <v>38.76</v>
      </c>
      <c r="QE206">
        <v>112.33</v>
      </c>
      <c r="QF206">
        <v>155.68</v>
      </c>
      <c r="QG206">
        <v>525.63</v>
      </c>
      <c r="QH206">
        <v>58.75</v>
      </c>
      <c r="QI206">
        <v>201.78</v>
      </c>
      <c r="QJ206">
        <v>127.34</v>
      </c>
      <c r="QK206">
        <v>519.82268699999997</v>
      </c>
      <c r="QL206">
        <v>56.97</v>
      </c>
      <c r="QM206">
        <v>45.2</v>
      </c>
      <c r="QN206">
        <v>328.45</v>
      </c>
      <c r="QO206">
        <v>81.540000000000006</v>
      </c>
      <c r="QP206">
        <v>44.02</v>
      </c>
      <c r="QQ206">
        <v>385.58</v>
      </c>
      <c r="QR206">
        <v>205.52</v>
      </c>
      <c r="QS206">
        <v>37.85</v>
      </c>
      <c r="QT206">
        <v>178.28</v>
      </c>
      <c r="QU206">
        <v>248.53</v>
      </c>
      <c r="QV206">
        <v>502.43</v>
      </c>
      <c r="QW206">
        <v>100.27</v>
      </c>
      <c r="QX206">
        <v>44.25</v>
      </c>
      <c r="QY206">
        <v>100.78</v>
      </c>
      <c r="QZ206">
        <v>49.89</v>
      </c>
      <c r="RA206">
        <v>173.99</v>
      </c>
      <c r="RB206">
        <v>175.93</v>
      </c>
      <c r="RC206">
        <v>50.49</v>
      </c>
      <c r="RD206">
        <v>286.14999999999998</v>
      </c>
      <c r="RE206">
        <v>44.92</v>
      </c>
      <c r="RF206">
        <v>9.85</v>
      </c>
      <c r="RG206">
        <v>31.33</v>
      </c>
      <c r="RH206">
        <v>205.91</v>
      </c>
      <c r="RI206">
        <v>147.27000000000001</v>
      </c>
      <c r="RJ206">
        <v>61.793605999999997</v>
      </c>
      <c r="RK206">
        <v>456.35</v>
      </c>
      <c r="RL206">
        <v>80.569999999999993</v>
      </c>
      <c r="RM206">
        <v>36.86</v>
      </c>
      <c r="RN206">
        <v>127.82</v>
      </c>
      <c r="RO206">
        <v>91.84</v>
      </c>
      <c r="RP206">
        <v>151.07</v>
      </c>
      <c r="RQ206">
        <v>328.55</v>
      </c>
      <c r="RR206">
        <v>100.11</v>
      </c>
      <c r="RS206">
        <v>38.74</v>
      </c>
      <c r="RT206">
        <v>80.099999999999994</v>
      </c>
      <c r="RU206">
        <v>294.37</v>
      </c>
      <c r="RV206">
        <v>46.01</v>
      </c>
      <c r="RW206">
        <v>38.94</v>
      </c>
      <c r="RX206">
        <v>33.455781999999999</v>
      </c>
      <c r="RY206">
        <v>159.26</v>
      </c>
      <c r="RZ206">
        <v>31.15</v>
      </c>
      <c r="SA206">
        <v>193.24</v>
      </c>
      <c r="SB206">
        <v>13.63</v>
      </c>
      <c r="SC206">
        <v>54.28</v>
      </c>
      <c r="SD206">
        <v>69.31</v>
      </c>
      <c r="SE206">
        <v>75.45</v>
      </c>
      <c r="SF206">
        <v>116.85</v>
      </c>
      <c r="SG206">
        <v>290.8</v>
      </c>
      <c r="SH206">
        <v>48.54</v>
      </c>
      <c r="SI206">
        <v>101.65</v>
      </c>
      <c r="SJ206">
        <v>170.79</v>
      </c>
    </row>
    <row r="207" spans="1:504" x14ac:dyDescent="0.2">
      <c r="A207" s="7">
        <v>44757</v>
      </c>
      <c r="B207">
        <v>130.13</v>
      </c>
      <c r="C207">
        <v>56.65</v>
      </c>
      <c r="D207">
        <v>108.82</v>
      </c>
      <c r="E207">
        <v>153.62</v>
      </c>
      <c r="F207">
        <v>271.52</v>
      </c>
      <c r="G207">
        <v>77.39</v>
      </c>
      <c r="H207">
        <v>379.86</v>
      </c>
      <c r="I207">
        <v>188.71</v>
      </c>
      <c r="J207">
        <v>81.11</v>
      </c>
      <c r="K207">
        <v>54.31</v>
      </c>
      <c r="L207">
        <v>118.83</v>
      </c>
      <c r="M207">
        <v>225.2</v>
      </c>
      <c r="N207">
        <v>88.41</v>
      </c>
      <c r="O207">
        <v>41.31</v>
      </c>
      <c r="P207">
        <v>200.7</v>
      </c>
      <c r="Q207">
        <v>142.81</v>
      </c>
      <c r="R207">
        <v>254.88</v>
      </c>
      <c r="S207">
        <v>97.01</v>
      </c>
      <c r="T207">
        <v>58.16</v>
      </c>
      <c r="U207">
        <v>122.4</v>
      </c>
      <c r="V207">
        <v>111.7775</v>
      </c>
      <c r="W207">
        <v>112.767</v>
      </c>
      <c r="X207">
        <v>41.99</v>
      </c>
      <c r="Y207">
        <v>113.55</v>
      </c>
      <c r="Z207">
        <v>12.48</v>
      </c>
      <c r="AA207">
        <v>142.47999999999999</v>
      </c>
      <c r="AB207">
        <v>50.08</v>
      </c>
      <c r="AC207">
        <v>257.2</v>
      </c>
      <c r="AD207">
        <v>87.75</v>
      </c>
      <c r="AE207">
        <v>14.47</v>
      </c>
      <c r="AF207">
        <v>148.57</v>
      </c>
      <c r="AG207">
        <v>230.33</v>
      </c>
      <c r="AH207">
        <v>142.22</v>
      </c>
      <c r="AI207">
        <v>111.7</v>
      </c>
      <c r="AJ207">
        <v>248.69</v>
      </c>
      <c r="AK207">
        <v>66.12</v>
      </c>
      <c r="AL207">
        <v>95.22</v>
      </c>
      <c r="AM207">
        <v>157.97</v>
      </c>
      <c r="AN207">
        <v>240.79</v>
      </c>
      <c r="AO207">
        <v>271.60000000000002</v>
      </c>
      <c r="AP207">
        <v>31.99</v>
      </c>
      <c r="AQ207">
        <v>150.16999999999999</v>
      </c>
      <c r="AR207">
        <v>94.47</v>
      </c>
      <c r="AS207">
        <v>91.47</v>
      </c>
      <c r="AT207">
        <v>43.13</v>
      </c>
      <c r="AU207">
        <v>72</v>
      </c>
      <c r="AV207">
        <v>101.67</v>
      </c>
      <c r="AW207">
        <v>165.75</v>
      </c>
      <c r="AX207">
        <v>166.88</v>
      </c>
      <c r="AY207">
        <v>20.57</v>
      </c>
      <c r="AZ207">
        <v>111.9</v>
      </c>
      <c r="BA207">
        <v>176.21</v>
      </c>
      <c r="BB207">
        <v>214.13</v>
      </c>
      <c r="BC207">
        <v>2215.0300000000002</v>
      </c>
      <c r="BD207">
        <v>192.79</v>
      </c>
      <c r="BE207">
        <v>167.01</v>
      </c>
      <c r="BF207">
        <v>94.65</v>
      </c>
      <c r="BG207">
        <v>26.68</v>
      </c>
      <c r="BH207">
        <v>66.48</v>
      </c>
      <c r="BI207">
        <v>43.41</v>
      </c>
      <c r="BJ207">
        <v>32.25</v>
      </c>
      <c r="BK207">
        <v>27.51</v>
      </c>
      <c r="BL207">
        <v>64.91</v>
      </c>
      <c r="BM207">
        <v>239.24</v>
      </c>
      <c r="BN207">
        <v>278.48</v>
      </c>
      <c r="BO207">
        <v>72.47</v>
      </c>
      <c r="BP207">
        <v>217.01</v>
      </c>
      <c r="BQ207">
        <v>494.04</v>
      </c>
      <c r="BR207">
        <v>86.087500000000006</v>
      </c>
      <c r="BS207">
        <v>600.37</v>
      </c>
      <c r="BT207">
        <v>147.74</v>
      </c>
      <c r="BU207">
        <v>1698.59</v>
      </c>
      <c r="BV207">
        <v>29.598776000000001</v>
      </c>
      <c r="BW207">
        <v>87.39</v>
      </c>
      <c r="BX207">
        <v>37.549999999999997</v>
      </c>
      <c r="BY207">
        <v>75.650000000000006</v>
      </c>
      <c r="BZ207">
        <v>494.46</v>
      </c>
      <c r="CA207">
        <v>149.32</v>
      </c>
      <c r="CB207">
        <v>59.31</v>
      </c>
      <c r="CC207">
        <v>71.3</v>
      </c>
      <c r="CD207">
        <v>86.41</v>
      </c>
      <c r="CE207">
        <v>157</v>
      </c>
      <c r="CF207">
        <v>132.08000000000001</v>
      </c>
      <c r="CG207">
        <v>48.73</v>
      </c>
      <c r="CH207">
        <v>108.15</v>
      </c>
      <c r="CI207">
        <v>55.21</v>
      </c>
      <c r="CJ207">
        <v>91.55</v>
      </c>
      <c r="CK207">
        <v>9.18</v>
      </c>
      <c r="CL207">
        <v>36</v>
      </c>
      <c r="CM207">
        <v>103.17</v>
      </c>
      <c r="CN207">
        <v>173.38</v>
      </c>
      <c r="CO207">
        <v>118.98</v>
      </c>
      <c r="CP207">
        <v>77.959999999999994</v>
      </c>
      <c r="CQ207">
        <v>161.51</v>
      </c>
      <c r="CR207">
        <v>108.74</v>
      </c>
      <c r="CS207">
        <v>89.66</v>
      </c>
      <c r="CT207">
        <v>29.61</v>
      </c>
      <c r="CU207">
        <v>49.75</v>
      </c>
      <c r="CV207">
        <v>84.55</v>
      </c>
      <c r="CW207">
        <v>98.48</v>
      </c>
      <c r="CX207">
        <v>476.6</v>
      </c>
      <c r="CY207">
        <v>137.65</v>
      </c>
      <c r="CZ207">
        <v>1299.99</v>
      </c>
      <c r="DA207">
        <v>219.75</v>
      </c>
      <c r="DB207">
        <v>62.18</v>
      </c>
      <c r="DC207">
        <v>184.19</v>
      </c>
      <c r="DD207">
        <v>95.58</v>
      </c>
      <c r="DE207">
        <v>112.38</v>
      </c>
      <c r="DF207">
        <v>388.28</v>
      </c>
      <c r="DG207">
        <v>43.07</v>
      </c>
      <c r="DH207">
        <v>49.98</v>
      </c>
      <c r="DI207">
        <v>36.799999999999997</v>
      </c>
      <c r="DJ207">
        <v>148.66999999999999</v>
      </c>
      <c r="DK207">
        <v>196.69723400000001</v>
      </c>
      <c r="DL207">
        <v>66.2</v>
      </c>
      <c r="DM207">
        <v>55.66</v>
      </c>
      <c r="DN207">
        <v>62.5</v>
      </c>
      <c r="DO207">
        <v>65.86</v>
      </c>
      <c r="DP207">
        <v>78.150000000000006</v>
      </c>
      <c r="DQ207">
        <v>40.9</v>
      </c>
      <c r="DR207">
        <v>74.73</v>
      </c>
      <c r="DS207">
        <v>33.729999999999997</v>
      </c>
      <c r="DT207">
        <v>82.89</v>
      </c>
      <c r="DU207">
        <v>93.4</v>
      </c>
      <c r="DV207">
        <v>244.54</v>
      </c>
      <c r="DW207">
        <v>293.51</v>
      </c>
      <c r="DX207">
        <v>28.997499999999999</v>
      </c>
      <c r="DY207">
        <v>33.200000000000003</v>
      </c>
      <c r="DZ207">
        <v>52</v>
      </c>
      <c r="EA207">
        <v>59.91</v>
      </c>
      <c r="EB207">
        <v>522.95000000000005</v>
      </c>
      <c r="EC207">
        <v>26.92</v>
      </c>
      <c r="ED207">
        <v>173.4</v>
      </c>
      <c r="EE207">
        <v>37.65</v>
      </c>
      <c r="EF207">
        <v>28.86</v>
      </c>
      <c r="EG207">
        <v>196.36</v>
      </c>
      <c r="EH207">
        <v>95.37</v>
      </c>
      <c r="EI207">
        <v>73.459999999999994</v>
      </c>
      <c r="EJ207">
        <v>255.78</v>
      </c>
      <c r="EK207">
        <v>117.09</v>
      </c>
      <c r="EL207">
        <v>85.47</v>
      </c>
      <c r="EM207">
        <v>297.7</v>
      </c>
      <c r="EN207">
        <v>30.09</v>
      </c>
      <c r="EO207">
        <v>34.909999999999997</v>
      </c>
      <c r="EP207">
        <v>52.71</v>
      </c>
      <c r="EQ207">
        <v>79.14</v>
      </c>
      <c r="ER207">
        <v>107.254497</v>
      </c>
      <c r="ES207">
        <v>120.98</v>
      </c>
      <c r="ET207">
        <v>104.01</v>
      </c>
      <c r="EU207">
        <v>244.14</v>
      </c>
      <c r="EV207">
        <v>167.96</v>
      </c>
      <c r="EW207">
        <v>79.2</v>
      </c>
      <c r="EX207">
        <v>406.6</v>
      </c>
      <c r="EY207">
        <v>120.53</v>
      </c>
      <c r="EZ207">
        <v>49.55</v>
      </c>
      <c r="FA207">
        <v>125.18</v>
      </c>
      <c r="FB207">
        <v>107.43</v>
      </c>
      <c r="FC207">
        <v>54.6</v>
      </c>
      <c r="FD207">
        <v>28.74</v>
      </c>
      <c r="FE207">
        <v>88.67</v>
      </c>
      <c r="FF207">
        <v>128.99</v>
      </c>
      <c r="FG207">
        <v>43.61</v>
      </c>
      <c r="FH207">
        <v>155.18</v>
      </c>
      <c r="FI207">
        <v>61.56</v>
      </c>
      <c r="FJ207">
        <v>99.43</v>
      </c>
      <c r="FK207">
        <v>123.16</v>
      </c>
      <c r="FL207">
        <v>488.92</v>
      </c>
      <c r="FM207">
        <v>331.6</v>
      </c>
      <c r="FN207">
        <v>79.599999999999994</v>
      </c>
      <c r="FO207">
        <v>194.91</v>
      </c>
      <c r="FP207">
        <v>110.12</v>
      </c>
      <c r="FQ207">
        <v>94.092313000000004</v>
      </c>
      <c r="FR207">
        <v>302.56</v>
      </c>
      <c r="FS207">
        <v>71.319999999999993</v>
      </c>
      <c r="FT207">
        <v>36.619999999999997</v>
      </c>
      <c r="FU207">
        <v>192.42</v>
      </c>
      <c r="FV207">
        <v>619.75</v>
      </c>
      <c r="FW207">
        <v>265.45</v>
      </c>
      <c r="FX207">
        <v>245.54</v>
      </c>
      <c r="FY207">
        <v>82.5</v>
      </c>
      <c r="FZ207">
        <v>263.18</v>
      </c>
      <c r="GA207">
        <v>65.040000000000006</v>
      </c>
      <c r="GB207">
        <v>83.66</v>
      </c>
      <c r="GC207">
        <v>44.23</v>
      </c>
      <c r="GD207">
        <v>92.35</v>
      </c>
      <c r="GE207">
        <v>96.83</v>
      </c>
      <c r="GF207">
        <v>169.57</v>
      </c>
      <c r="GG207">
        <v>84.54</v>
      </c>
      <c r="GH207">
        <v>148.33000000000001</v>
      </c>
      <c r="GI207">
        <v>399.98</v>
      </c>
      <c r="GJ207">
        <v>428.3</v>
      </c>
      <c r="GK207">
        <v>48.04</v>
      </c>
      <c r="GL207">
        <v>97.07</v>
      </c>
      <c r="GM207">
        <v>217.83</v>
      </c>
      <c r="GN207">
        <v>95.22</v>
      </c>
      <c r="GO207">
        <v>33.74</v>
      </c>
      <c r="GP207">
        <v>65.27</v>
      </c>
      <c r="GQ207">
        <v>37.47</v>
      </c>
      <c r="GR207">
        <v>94.16</v>
      </c>
      <c r="GS207">
        <v>209.67</v>
      </c>
      <c r="GT207">
        <v>100.91</v>
      </c>
      <c r="GU207">
        <v>11.307574000000001</v>
      </c>
      <c r="GV207">
        <v>60.22</v>
      </c>
      <c r="GW207">
        <v>54.9</v>
      </c>
      <c r="GX207">
        <v>33.68</v>
      </c>
      <c r="GY207">
        <v>31.03</v>
      </c>
      <c r="GZ207">
        <v>24.62</v>
      </c>
      <c r="HA207">
        <v>25.82</v>
      </c>
      <c r="HB207">
        <v>99.9</v>
      </c>
      <c r="HC207">
        <v>240.69</v>
      </c>
      <c r="HE207">
        <v>23.52</v>
      </c>
      <c r="HF207">
        <v>215.06</v>
      </c>
      <c r="HG207">
        <v>212.77</v>
      </c>
      <c r="HH207">
        <v>49.052171999999999</v>
      </c>
      <c r="HI207">
        <v>74.92</v>
      </c>
      <c r="HJ207">
        <v>32.869999999999997</v>
      </c>
      <c r="HK207">
        <v>138.54</v>
      </c>
      <c r="HL207">
        <v>62.6</v>
      </c>
      <c r="HM207">
        <v>98.82</v>
      </c>
      <c r="HN207">
        <v>114.8</v>
      </c>
      <c r="HO207">
        <v>293.87</v>
      </c>
      <c r="HP207">
        <v>27.86</v>
      </c>
      <c r="HQ207">
        <v>62.99</v>
      </c>
      <c r="HR207">
        <v>79.209999999999994</v>
      </c>
      <c r="HS207">
        <v>171.61</v>
      </c>
      <c r="HT207">
        <v>26.22</v>
      </c>
      <c r="HU207">
        <v>76.53</v>
      </c>
      <c r="HV207">
        <v>216.8</v>
      </c>
      <c r="HW207">
        <v>95.21</v>
      </c>
      <c r="HX207">
        <v>116.34</v>
      </c>
      <c r="HY207">
        <v>172.8</v>
      </c>
      <c r="HZ207">
        <v>70.59</v>
      </c>
      <c r="IA207">
        <v>292.41000000000003</v>
      </c>
      <c r="IB207">
        <v>47.79</v>
      </c>
      <c r="IC207">
        <v>33.32</v>
      </c>
      <c r="ID207">
        <v>31.66</v>
      </c>
      <c r="IE207">
        <v>15.758489000000001</v>
      </c>
      <c r="IF207">
        <v>487.54</v>
      </c>
      <c r="IG207">
        <v>12.51</v>
      </c>
      <c r="IH207">
        <v>204.63</v>
      </c>
      <c r="II207">
        <v>13.27</v>
      </c>
      <c r="IJ207">
        <v>186.26</v>
      </c>
      <c r="IK207">
        <v>370.14</v>
      </c>
      <c r="IL207">
        <v>180.62</v>
      </c>
      <c r="IM207">
        <v>189.21</v>
      </c>
      <c r="IN207">
        <v>80.03</v>
      </c>
      <c r="IO207">
        <v>41</v>
      </c>
      <c r="IP207">
        <v>232.28</v>
      </c>
      <c r="IQ207">
        <v>38.619999999999997</v>
      </c>
      <c r="IR207">
        <v>28.02</v>
      </c>
      <c r="IS207">
        <v>139.91999999999999</v>
      </c>
      <c r="IT207">
        <v>115.98</v>
      </c>
      <c r="IU207">
        <v>41.92</v>
      </c>
      <c r="IV207">
        <v>95.83</v>
      </c>
      <c r="IW207">
        <v>392.96</v>
      </c>
      <c r="IX207">
        <v>210.92</v>
      </c>
      <c r="IY207">
        <v>16.239999999999998</v>
      </c>
      <c r="IZ207">
        <v>35.82</v>
      </c>
      <c r="JA207">
        <v>219.08</v>
      </c>
      <c r="JB207">
        <v>44.84</v>
      </c>
      <c r="JC207">
        <v>131.79</v>
      </c>
      <c r="JD207">
        <v>167.58</v>
      </c>
      <c r="JE207">
        <v>189.98</v>
      </c>
      <c r="JF207">
        <v>125.45</v>
      </c>
      <c r="JG207">
        <v>46.91</v>
      </c>
      <c r="JH207">
        <v>178.23</v>
      </c>
      <c r="JI207">
        <v>112.95</v>
      </c>
      <c r="JJ207">
        <v>28.52</v>
      </c>
      <c r="JK207">
        <v>72.45</v>
      </c>
      <c r="JL207">
        <v>17.52</v>
      </c>
      <c r="JM207">
        <v>143.59</v>
      </c>
      <c r="JN207">
        <v>134.68</v>
      </c>
      <c r="JO207">
        <v>20.12</v>
      </c>
      <c r="JP207">
        <v>16.760000000000002</v>
      </c>
      <c r="JQ207">
        <v>326.23</v>
      </c>
      <c r="JR207">
        <v>36.630000000000003</v>
      </c>
      <c r="JS207">
        <v>47.75</v>
      </c>
      <c r="JT207">
        <v>223.84</v>
      </c>
      <c r="JU207">
        <v>210.051939</v>
      </c>
      <c r="JV207">
        <v>427.13</v>
      </c>
      <c r="JW207">
        <v>73.599999999999994</v>
      </c>
      <c r="JX207">
        <v>34.53</v>
      </c>
      <c r="JY207">
        <v>98.69</v>
      </c>
      <c r="JZ207">
        <v>78.09</v>
      </c>
      <c r="KA207">
        <v>47.06</v>
      </c>
      <c r="KB207">
        <v>276.98</v>
      </c>
      <c r="KC207">
        <v>84.48</v>
      </c>
      <c r="KD207">
        <v>49.95</v>
      </c>
      <c r="KE207">
        <v>398.38</v>
      </c>
      <c r="KF207">
        <v>56.45</v>
      </c>
      <c r="KG207">
        <v>185</v>
      </c>
      <c r="KH207">
        <v>84.74</v>
      </c>
      <c r="KI207">
        <v>314.95999999999998</v>
      </c>
      <c r="KJ207">
        <v>156.21</v>
      </c>
      <c r="KK207">
        <v>20.85</v>
      </c>
      <c r="KL207">
        <v>266.57</v>
      </c>
      <c r="KM207">
        <v>143.35</v>
      </c>
      <c r="KN207">
        <v>150.97999999999999</v>
      </c>
      <c r="KO207">
        <v>84.42</v>
      </c>
      <c r="KP207">
        <v>53.6</v>
      </c>
      <c r="KQ207">
        <v>332.57</v>
      </c>
      <c r="KR207">
        <v>81.739999999999995</v>
      </c>
      <c r="KS207">
        <v>255.01</v>
      </c>
      <c r="KT207">
        <v>330</v>
      </c>
      <c r="KU207">
        <v>89.12</v>
      </c>
      <c r="KV207">
        <v>94.96</v>
      </c>
      <c r="KW207">
        <v>164.7</v>
      </c>
      <c r="KX207">
        <v>59.03</v>
      </c>
      <c r="KY207">
        <v>1158.96</v>
      </c>
      <c r="KZ207">
        <v>29.23</v>
      </c>
      <c r="LA207">
        <v>62.38</v>
      </c>
      <c r="LB207">
        <v>61.53</v>
      </c>
      <c r="LC207">
        <v>256.72000000000003</v>
      </c>
      <c r="LD207">
        <v>167.49</v>
      </c>
      <c r="LE207">
        <v>58.64</v>
      </c>
      <c r="LF207">
        <v>166.91</v>
      </c>
      <c r="LG207">
        <v>124.61</v>
      </c>
      <c r="LH207">
        <v>298.89</v>
      </c>
      <c r="LI207">
        <v>60.74</v>
      </c>
      <c r="LJ207">
        <v>410.25</v>
      </c>
      <c r="LK207">
        <v>48.575000000000003</v>
      </c>
      <c r="LL207">
        <v>281.61</v>
      </c>
      <c r="LM207">
        <v>78.05</v>
      </c>
      <c r="LN207">
        <v>44.783465</v>
      </c>
      <c r="LO207">
        <v>215.02</v>
      </c>
      <c r="LP207">
        <v>418.87</v>
      </c>
      <c r="LQ207">
        <v>65.239999999999995</v>
      </c>
      <c r="LR207">
        <v>52.356614</v>
      </c>
      <c r="LS207">
        <v>65.95</v>
      </c>
      <c r="LT207">
        <v>189.11</v>
      </c>
      <c r="LU207">
        <v>19</v>
      </c>
      <c r="LV207">
        <v>54.73</v>
      </c>
      <c r="LW207">
        <v>15.73</v>
      </c>
      <c r="LX207">
        <v>16.02</v>
      </c>
      <c r="LY207">
        <v>78.709999999999994</v>
      </c>
      <c r="LZ207">
        <v>104.7</v>
      </c>
      <c r="MA207">
        <v>28.78</v>
      </c>
      <c r="MB207">
        <v>207.67</v>
      </c>
      <c r="MC207">
        <v>227.89</v>
      </c>
      <c r="MD207">
        <v>99.28</v>
      </c>
      <c r="ME207">
        <v>461.2</v>
      </c>
      <c r="MF207">
        <v>11.8</v>
      </c>
      <c r="MG207">
        <v>35.979999999999997</v>
      </c>
      <c r="MH207">
        <v>110.32</v>
      </c>
      <c r="MI207">
        <v>157.62</v>
      </c>
      <c r="MJ207">
        <v>4363.43</v>
      </c>
      <c r="MK207">
        <v>163.98</v>
      </c>
      <c r="ML207">
        <v>683.2</v>
      </c>
      <c r="MM207">
        <v>58.71</v>
      </c>
      <c r="MN207">
        <v>255.31</v>
      </c>
      <c r="MO207">
        <v>64.989999999999995</v>
      </c>
      <c r="MP207">
        <v>56.07</v>
      </c>
      <c r="MQ207">
        <v>55.7</v>
      </c>
      <c r="MR207">
        <v>70.739999999999995</v>
      </c>
      <c r="MS207">
        <v>31.97</v>
      </c>
      <c r="MT207">
        <v>69.510000000000005</v>
      </c>
      <c r="MU207">
        <v>53.366692999999998</v>
      </c>
      <c r="MV207">
        <v>135.80000000000001</v>
      </c>
      <c r="MW207">
        <v>169.653164</v>
      </c>
      <c r="MX207">
        <v>248.36</v>
      </c>
      <c r="MY207">
        <v>115</v>
      </c>
      <c r="MZ207">
        <v>301.83</v>
      </c>
      <c r="NA207">
        <v>73.91</v>
      </c>
      <c r="NB207">
        <v>46.21</v>
      </c>
      <c r="NC207">
        <v>171.12</v>
      </c>
      <c r="ND207">
        <v>51.75</v>
      </c>
      <c r="NE207">
        <v>10.32</v>
      </c>
      <c r="NF207">
        <v>90.18</v>
      </c>
      <c r="NG207">
        <v>81.64</v>
      </c>
      <c r="NH207">
        <v>70.739999999999995</v>
      </c>
      <c r="NI207">
        <v>208.45</v>
      </c>
      <c r="NJ207">
        <v>153.41999999999999</v>
      </c>
      <c r="NK207">
        <v>373.85</v>
      </c>
      <c r="NL207">
        <v>116.8</v>
      </c>
      <c r="NM207">
        <v>27.53</v>
      </c>
      <c r="NN207">
        <v>62.69</v>
      </c>
      <c r="NO207">
        <v>25</v>
      </c>
      <c r="NP207">
        <v>145.07</v>
      </c>
      <c r="NQ207">
        <v>121.01</v>
      </c>
      <c r="NR207">
        <v>92.33</v>
      </c>
      <c r="NS207">
        <v>102.24</v>
      </c>
      <c r="NT207">
        <v>60.55</v>
      </c>
      <c r="NU207">
        <v>301.09769999999997</v>
      </c>
      <c r="NV207">
        <v>43.95</v>
      </c>
      <c r="NW207">
        <v>100.18</v>
      </c>
      <c r="NX207">
        <v>144.37</v>
      </c>
      <c r="NY207">
        <v>128.01</v>
      </c>
      <c r="NZ207">
        <v>135.86000000000001</v>
      </c>
      <c r="OA207">
        <v>93.01</v>
      </c>
      <c r="OB207">
        <v>90.18</v>
      </c>
      <c r="OC207">
        <v>70.31</v>
      </c>
      <c r="OD207">
        <v>60.2</v>
      </c>
      <c r="OE207">
        <v>607.54</v>
      </c>
      <c r="OF207">
        <v>19.190000000000001</v>
      </c>
      <c r="OG207">
        <v>129</v>
      </c>
      <c r="OH207">
        <v>225.5</v>
      </c>
      <c r="OI207">
        <v>135.15</v>
      </c>
      <c r="OJ207">
        <v>76.66</v>
      </c>
      <c r="OK207">
        <v>206.35</v>
      </c>
      <c r="OL207">
        <v>35.6</v>
      </c>
      <c r="OM207">
        <v>395.15</v>
      </c>
      <c r="ON207">
        <v>77.98</v>
      </c>
      <c r="OO207">
        <v>32.76</v>
      </c>
      <c r="OP207">
        <v>91.23</v>
      </c>
      <c r="OQ207">
        <v>349.45</v>
      </c>
      <c r="OR207">
        <v>167.38</v>
      </c>
      <c r="OS207">
        <v>320.75</v>
      </c>
      <c r="OT207">
        <v>32.299999999999997</v>
      </c>
      <c r="OU207">
        <v>56.62</v>
      </c>
      <c r="OV207">
        <v>75.62</v>
      </c>
      <c r="OW207">
        <v>435.62</v>
      </c>
      <c r="OX207">
        <v>77.58</v>
      </c>
      <c r="OY207">
        <v>245.57</v>
      </c>
      <c r="OZ207">
        <v>96.36</v>
      </c>
      <c r="PA207">
        <v>101.06</v>
      </c>
      <c r="PB207">
        <v>197.87</v>
      </c>
      <c r="PC207">
        <v>265.85000000000002</v>
      </c>
      <c r="PD207">
        <v>72.33</v>
      </c>
      <c r="PE207">
        <v>65.67</v>
      </c>
      <c r="PF207">
        <v>107.13</v>
      </c>
      <c r="PG207">
        <v>79.62</v>
      </c>
      <c r="PH207">
        <v>67.06</v>
      </c>
      <c r="PI207">
        <v>209.26</v>
      </c>
      <c r="PJ207">
        <v>194.76</v>
      </c>
      <c r="PK207">
        <v>39.58</v>
      </c>
      <c r="PL207">
        <v>31.39</v>
      </c>
      <c r="PM207">
        <v>314.3</v>
      </c>
      <c r="PN207">
        <v>87.62</v>
      </c>
      <c r="PO207">
        <v>137.37</v>
      </c>
      <c r="PP207">
        <v>115.38</v>
      </c>
      <c r="PQ207">
        <v>123.85</v>
      </c>
      <c r="PR207">
        <v>30.8</v>
      </c>
      <c r="PS207">
        <v>58.86</v>
      </c>
      <c r="PT207">
        <v>146.66999999999999</v>
      </c>
      <c r="PU207">
        <v>115.66</v>
      </c>
      <c r="PV207">
        <v>382.03</v>
      </c>
      <c r="PW207">
        <v>244.14</v>
      </c>
      <c r="PX207">
        <v>93.75</v>
      </c>
      <c r="PY207">
        <v>240.066427</v>
      </c>
      <c r="PZ207">
        <v>160.54</v>
      </c>
      <c r="QA207">
        <v>60.15</v>
      </c>
      <c r="QB207">
        <v>20.350000000000001</v>
      </c>
      <c r="QC207">
        <v>274.11</v>
      </c>
      <c r="QD207">
        <v>38.01</v>
      </c>
      <c r="QE207">
        <v>116.08</v>
      </c>
      <c r="QF207">
        <v>156.18</v>
      </c>
      <c r="QG207">
        <v>538.87</v>
      </c>
      <c r="QH207">
        <v>60.56</v>
      </c>
      <c r="QI207">
        <v>203.2</v>
      </c>
      <c r="QJ207">
        <v>129.56</v>
      </c>
      <c r="QK207">
        <v>523.274494</v>
      </c>
      <c r="QL207">
        <v>58.68</v>
      </c>
      <c r="QM207">
        <v>47.41</v>
      </c>
      <c r="QN207">
        <v>339.12</v>
      </c>
      <c r="QO207">
        <v>81.93</v>
      </c>
      <c r="QP207">
        <v>44.63</v>
      </c>
      <c r="QQ207">
        <v>397.24</v>
      </c>
      <c r="QR207">
        <v>209.13</v>
      </c>
      <c r="QS207">
        <v>38.78</v>
      </c>
      <c r="QT207">
        <v>182.59</v>
      </c>
      <c r="QU207">
        <v>251.84</v>
      </c>
      <c r="QV207">
        <v>529.75</v>
      </c>
      <c r="QW207">
        <v>103.05</v>
      </c>
      <c r="QX207">
        <v>46.57</v>
      </c>
      <c r="QY207">
        <v>104.59</v>
      </c>
      <c r="QZ207">
        <v>50.74</v>
      </c>
      <c r="RA207">
        <v>177.48</v>
      </c>
      <c r="RB207">
        <v>178.83</v>
      </c>
      <c r="RC207">
        <v>51.02</v>
      </c>
      <c r="RD207">
        <v>292.83999999999997</v>
      </c>
      <c r="RE207">
        <v>45.45</v>
      </c>
      <c r="RF207">
        <v>9.85</v>
      </c>
      <c r="RG207">
        <v>32.49</v>
      </c>
      <c r="RH207">
        <v>210.04</v>
      </c>
      <c r="RI207">
        <v>148.72</v>
      </c>
      <c r="RJ207">
        <v>62.598055000000002</v>
      </c>
      <c r="RK207">
        <v>457.4</v>
      </c>
      <c r="RL207">
        <v>83.17</v>
      </c>
      <c r="RM207">
        <v>38.03</v>
      </c>
      <c r="RN207">
        <v>129.07</v>
      </c>
      <c r="RO207">
        <v>95.2</v>
      </c>
      <c r="RP207">
        <v>152.01</v>
      </c>
      <c r="RQ207">
        <v>334.01</v>
      </c>
      <c r="RR207">
        <v>100.75</v>
      </c>
      <c r="RS207">
        <v>41.13</v>
      </c>
      <c r="RT207">
        <v>81.22</v>
      </c>
      <c r="RU207">
        <v>300.44</v>
      </c>
      <c r="RV207">
        <v>47.41</v>
      </c>
      <c r="RW207">
        <v>39.39</v>
      </c>
      <c r="RX207">
        <v>33.864730000000002</v>
      </c>
      <c r="RY207">
        <v>159.38</v>
      </c>
      <c r="RZ207">
        <v>31.38</v>
      </c>
      <c r="SA207">
        <v>194.9</v>
      </c>
      <c r="SB207">
        <v>13.96</v>
      </c>
      <c r="SC207">
        <v>55.47</v>
      </c>
      <c r="SD207">
        <v>69.959999999999994</v>
      </c>
      <c r="SE207">
        <v>77.28</v>
      </c>
      <c r="SF207">
        <v>118.15</v>
      </c>
      <c r="SG207">
        <v>297.72000000000003</v>
      </c>
      <c r="SH207">
        <v>50.63</v>
      </c>
      <c r="SI207">
        <v>103.51</v>
      </c>
      <c r="SJ207">
        <v>174.54</v>
      </c>
    </row>
    <row r="208" spans="1:504" x14ac:dyDescent="0.2">
      <c r="A208" s="7">
        <v>44760</v>
      </c>
      <c r="B208">
        <v>128.91</v>
      </c>
      <c r="C208">
        <v>55.46</v>
      </c>
      <c r="D208">
        <v>107.02</v>
      </c>
      <c r="E208">
        <v>149.57</v>
      </c>
      <c r="F208">
        <v>268.64999999999998</v>
      </c>
      <c r="G208">
        <v>76.989999999999995</v>
      </c>
      <c r="H208">
        <v>375.23</v>
      </c>
      <c r="I208">
        <v>185.27</v>
      </c>
      <c r="J208">
        <v>81.430000000000007</v>
      </c>
      <c r="K208">
        <v>54.17</v>
      </c>
      <c r="L208">
        <v>115.11</v>
      </c>
      <c r="M208">
        <v>223.56</v>
      </c>
      <c r="N208">
        <v>88.12</v>
      </c>
      <c r="O208">
        <v>41.53</v>
      </c>
      <c r="P208">
        <v>203.88</v>
      </c>
      <c r="Q208">
        <v>141.86000000000001</v>
      </c>
      <c r="R208">
        <v>254.08</v>
      </c>
      <c r="S208">
        <v>95.65</v>
      </c>
      <c r="T208">
        <v>56.81</v>
      </c>
      <c r="U208">
        <v>119.77</v>
      </c>
      <c r="V208">
        <v>109.03</v>
      </c>
      <c r="W208">
        <v>109.91</v>
      </c>
      <c r="X208">
        <v>42.27</v>
      </c>
      <c r="Y208">
        <v>113.76</v>
      </c>
      <c r="Z208">
        <v>12.33</v>
      </c>
      <c r="AA208">
        <v>142.33000000000001</v>
      </c>
      <c r="AB208">
        <v>49.89</v>
      </c>
      <c r="AC208">
        <v>249.25</v>
      </c>
      <c r="AD208">
        <v>86.42</v>
      </c>
      <c r="AE208">
        <v>14.54</v>
      </c>
      <c r="AF208">
        <v>145.07</v>
      </c>
      <c r="AG208">
        <v>230.18</v>
      </c>
      <c r="AH208">
        <v>140.4</v>
      </c>
      <c r="AI208">
        <v>109.1</v>
      </c>
      <c r="AJ208">
        <v>243.84</v>
      </c>
      <c r="AK208">
        <v>65.22</v>
      </c>
      <c r="AL208">
        <v>93.37</v>
      </c>
      <c r="AM208">
        <v>155.25</v>
      </c>
      <c r="AN208">
        <v>236.93</v>
      </c>
      <c r="AO208">
        <v>267.10000000000002</v>
      </c>
      <c r="AP208">
        <v>32.799999999999997</v>
      </c>
      <c r="AQ208">
        <v>147.07</v>
      </c>
      <c r="AR208">
        <v>93.14</v>
      </c>
      <c r="AS208">
        <v>90.82</v>
      </c>
      <c r="AT208">
        <v>43.09</v>
      </c>
      <c r="AU208">
        <v>72.55</v>
      </c>
      <c r="AV208">
        <v>100.58</v>
      </c>
      <c r="AW208">
        <v>161.88</v>
      </c>
      <c r="AX208">
        <v>164.27</v>
      </c>
      <c r="AY208">
        <v>20.53</v>
      </c>
      <c r="AZ208">
        <v>111.9</v>
      </c>
      <c r="BA208">
        <v>177.22</v>
      </c>
      <c r="BB208">
        <v>211.31</v>
      </c>
      <c r="BC208">
        <v>2191.8000000000002</v>
      </c>
      <c r="BD208">
        <v>191.24</v>
      </c>
      <c r="BE208">
        <v>165.26</v>
      </c>
      <c r="BF208">
        <v>95.05</v>
      </c>
      <c r="BG208">
        <v>27.16</v>
      </c>
      <c r="BH208">
        <v>67.040000000000006</v>
      </c>
      <c r="BI208">
        <v>42.77</v>
      </c>
      <c r="BJ208">
        <v>32.26</v>
      </c>
      <c r="BK208">
        <v>28.58</v>
      </c>
      <c r="BL208">
        <v>64.36</v>
      </c>
      <c r="BM208">
        <v>234.31</v>
      </c>
      <c r="BN208">
        <v>276.26</v>
      </c>
      <c r="BO208">
        <v>73.34</v>
      </c>
      <c r="BP208">
        <v>214.34</v>
      </c>
      <c r="BQ208">
        <v>475.79</v>
      </c>
      <c r="BR208">
        <v>84.06</v>
      </c>
      <c r="BS208">
        <v>597.53</v>
      </c>
      <c r="BT208">
        <v>147.72</v>
      </c>
      <c r="BU208">
        <v>1738.79</v>
      </c>
      <c r="BV208">
        <v>30.047374999999999</v>
      </c>
      <c r="BW208">
        <v>87.62</v>
      </c>
      <c r="BX208">
        <v>37.17</v>
      </c>
      <c r="BY208">
        <v>73.739999999999995</v>
      </c>
      <c r="BZ208">
        <v>491.06</v>
      </c>
      <c r="CA208">
        <v>147.07</v>
      </c>
      <c r="CB208">
        <v>58.76</v>
      </c>
      <c r="CC208">
        <v>70.22</v>
      </c>
      <c r="CD208">
        <v>87.71</v>
      </c>
      <c r="CE208">
        <v>155.06</v>
      </c>
      <c r="CF208">
        <v>131.13999999999999</v>
      </c>
      <c r="CG208">
        <v>48.18</v>
      </c>
      <c r="CH208">
        <v>110.49</v>
      </c>
      <c r="CI208">
        <v>54.74</v>
      </c>
      <c r="CJ208">
        <v>92.82</v>
      </c>
      <c r="CK208">
        <v>9.65</v>
      </c>
      <c r="CL208">
        <v>35.549999999999997</v>
      </c>
      <c r="CM208">
        <v>99.93</v>
      </c>
      <c r="CN208">
        <v>173.49</v>
      </c>
      <c r="CO208">
        <v>118.18</v>
      </c>
      <c r="CP208">
        <v>77.87</v>
      </c>
      <c r="CQ208">
        <v>159.66999999999999</v>
      </c>
      <c r="CR208">
        <v>109.63</v>
      </c>
      <c r="CS208">
        <v>89.72</v>
      </c>
      <c r="CT208">
        <v>29.56</v>
      </c>
      <c r="CU208">
        <v>49.34</v>
      </c>
      <c r="CV208">
        <v>83.63</v>
      </c>
      <c r="CW208">
        <v>98.55</v>
      </c>
      <c r="CX208">
        <v>474.01</v>
      </c>
      <c r="CY208">
        <v>139.58000000000001</v>
      </c>
      <c r="CZ208">
        <v>1319.16</v>
      </c>
      <c r="DA208">
        <v>212.6</v>
      </c>
      <c r="DB208">
        <v>61.24</v>
      </c>
      <c r="DC208">
        <v>181.18</v>
      </c>
      <c r="DD208">
        <v>93.98</v>
      </c>
      <c r="DE208">
        <v>108.96</v>
      </c>
      <c r="DF208">
        <v>378.93</v>
      </c>
      <c r="DG208">
        <v>42.6</v>
      </c>
      <c r="DH208">
        <v>50.07</v>
      </c>
      <c r="DI208">
        <v>37.17</v>
      </c>
      <c r="DJ208">
        <v>145.72999999999999</v>
      </c>
      <c r="DK208">
        <v>195.236177</v>
      </c>
      <c r="DL208">
        <v>64.81</v>
      </c>
      <c r="DM208">
        <v>54.81</v>
      </c>
      <c r="DN208">
        <v>61.65</v>
      </c>
      <c r="DO208">
        <v>65.099999999999994</v>
      </c>
      <c r="DP208">
        <v>77.12</v>
      </c>
      <c r="DQ208">
        <v>40.54</v>
      </c>
      <c r="DR208">
        <v>75.5</v>
      </c>
      <c r="DS208">
        <v>33.409999999999997</v>
      </c>
      <c r="DT208">
        <v>85.07</v>
      </c>
      <c r="DU208">
        <v>91.63</v>
      </c>
      <c r="DV208">
        <v>243.45</v>
      </c>
      <c r="DW208">
        <v>294.14</v>
      </c>
      <c r="DX208">
        <v>29.074999999999999</v>
      </c>
      <c r="DY208">
        <v>32.770000000000003</v>
      </c>
      <c r="DZ208">
        <v>52.24</v>
      </c>
      <c r="EA208">
        <v>59.08</v>
      </c>
      <c r="EB208">
        <v>516.29999999999995</v>
      </c>
      <c r="EC208">
        <v>27.42</v>
      </c>
      <c r="ED208">
        <v>170.13</v>
      </c>
      <c r="EE208">
        <v>38.6</v>
      </c>
      <c r="EF208">
        <v>28.83</v>
      </c>
      <c r="EG208">
        <v>197.62</v>
      </c>
      <c r="EH208">
        <v>94.29</v>
      </c>
      <c r="EI208">
        <v>72.569999999999993</v>
      </c>
      <c r="EJ208">
        <v>247.06</v>
      </c>
      <c r="EK208">
        <v>116.43</v>
      </c>
      <c r="EL208">
        <v>84.96</v>
      </c>
      <c r="EM208">
        <v>297.95</v>
      </c>
      <c r="EN208">
        <v>31.14</v>
      </c>
      <c r="EO208">
        <v>34.78</v>
      </c>
      <c r="EP208">
        <v>54.62</v>
      </c>
      <c r="EQ208">
        <v>76.989999999999995</v>
      </c>
      <c r="ER208">
        <v>110.576104</v>
      </c>
      <c r="ES208">
        <v>119.99</v>
      </c>
      <c r="ET208">
        <v>105.26</v>
      </c>
      <c r="EU208">
        <v>244.15</v>
      </c>
      <c r="EV208">
        <v>169.5</v>
      </c>
      <c r="EW208">
        <v>78.010000000000005</v>
      </c>
      <c r="EX208">
        <v>406.81</v>
      </c>
      <c r="EY208">
        <v>119.98</v>
      </c>
      <c r="EZ208">
        <v>50.47</v>
      </c>
      <c r="FA208">
        <v>123.67</v>
      </c>
      <c r="FB208">
        <v>105.43</v>
      </c>
      <c r="FC208">
        <v>54.36</v>
      </c>
      <c r="FD208">
        <v>29.01</v>
      </c>
      <c r="FE208">
        <v>88.99</v>
      </c>
      <c r="FF208">
        <v>126.88</v>
      </c>
      <c r="FG208">
        <v>43.59</v>
      </c>
      <c r="FH208">
        <v>151.71</v>
      </c>
      <c r="FI208">
        <v>60.98</v>
      </c>
      <c r="FJ208">
        <v>97.45</v>
      </c>
      <c r="FK208">
        <v>123.62</v>
      </c>
      <c r="FL208">
        <v>480.8</v>
      </c>
      <c r="FM208">
        <v>321.77</v>
      </c>
      <c r="FN208">
        <v>79.36</v>
      </c>
      <c r="FO208">
        <v>206.43</v>
      </c>
      <c r="FP208">
        <v>109.27</v>
      </c>
      <c r="FQ208">
        <v>96.268585000000002</v>
      </c>
      <c r="FR208">
        <v>305.86</v>
      </c>
      <c r="FS208">
        <v>70.87</v>
      </c>
      <c r="FT208">
        <v>37.86</v>
      </c>
      <c r="FU208">
        <v>191.67</v>
      </c>
      <c r="FV208">
        <v>614.97</v>
      </c>
      <c r="FW208">
        <v>262.58</v>
      </c>
      <c r="FX208">
        <v>245.77</v>
      </c>
      <c r="FY208">
        <v>84.72</v>
      </c>
      <c r="FZ208">
        <v>261.63</v>
      </c>
      <c r="GA208">
        <v>64.430000000000007</v>
      </c>
      <c r="GB208">
        <v>82.45</v>
      </c>
      <c r="GC208">
        <v>43.76</v>
      </c>
      <c r="GD208">
        <v>94.29</v>
      </c>
      <c r="GE208">
        <v>96.59</v>
      </c>
      <c r="GF208">
        <v>168.6</v>
      </c>
      <c r="GG208">
        <v>86.1</v>
      </c>
      <c r="GH208">
        <v>147.28</v>
      </c>
      <c r="GI208">
        <v>390.85</v>
      </c>
      <c r="GJ208">
        <v>425.4</v>
      </c>
      <c r="GK208">
        <v>47.89</v>
      </c>
      <c r="GL208">
        <v>98.43</v>
      </c>
      <c r="GM208">
        <v>217.98</v>
      </c>
      <c r="GN208">
        <v>94.16</v>
      </c>
      <c r="GO208">
        <v>33.770000000000003</v>
      </c>
      <c r="GP208">
        <v>67.004999999999995</v>
      </c>
      <c r="GQ208">
        <v>37.39</v>
      </c>
      <c r="GR208">
        <v>93.97</v>
      </c>
      <c r="GS208">
        <v>212.39</v>
      </c>
      <c r="GT208">
        <v>100.37</v>
      </c>
      <c r="GU208">
        <v>11.383718999999999</v>
      </c>
      <c r="GV208">
        <v>58</v>
      </c>
      <c r="GW208">
        <v>54.27</v>
      </c>
      <c r="GX208">
        <v>33.229999999999997</v>
      </c>
      <c r="GY208">
        <v>30.73</v>
      </c>
      <c r="GZ208">
        <v>24.5</v>
      </c>
      <c r="HA208">
        <v>27.42</v>
      </c>
      <c r="HB208">
        <v>99.77</v>
      </c>
      <c r="HC208">
        <v>238.77</v>
      </c>
      <c r="HE208">
        <v>23.78</v>
      </c>
      <c r="HF208">
        <v>223.7</v>
      </c>
      <c r="HG208">
        <v>209.79</v>
      </c>
      <c r="HH208">
        <v>49.692050999999999</v>
      </c>
      <c r="HI208">
        <v>73.95</v>
      </c>
      <c r="HJ208">
        <v>32.619999999999997</v>
      </c>
      <c r="HK208">
        <v>138.13</v>
      </c>
      <c r="HL208">
        <v>60.9</v>
      </c>
      <c r="HM208">
        <v>98.16</v>
      </c>
      <c r="HN208">
        <v>113.24</v>
      </c>
      <c r="HO208">
        <v>301.26</v>
      </c>
      <c r="HP208">
        <v>28.85</v>
      </c>
      <c r="HQ208">
        <v>61.91</v>
      </c>
      <c r="HR208">
        <v>79.42</v>
      </c>
      <c r="HS208">
        <v>171.69</v>
      </c>
      <c r="HT208">
        <v>26</v>
      </c>
      <c r="HU208">
        <v>76.59</v>
      </c>
      <c r="HV208">
        <v>215.06</v>
      </c>
      <c r="HW208">
        <v>99.79</v>
      </c>
      <c r="HX208">
        <v>117.42</v>
      </c>
      <c r="HY208">
        <v>170.95</v>
      </c>
      <c r="HZ208">
        <v>68.47</v>
      </c>
      <c r="IA208">
        <v>293.05</v>
      </c>
      <c r="IB208">
        <v>47.37</v>
      </c>
      <c r="IC208">
        <v>33</v>
      </c>
      <c r="ID208">
        <v>31.5</v>
      </c>
      <c r="IE208">
        <v>16.143564999999999</v>
      </c>
      <c r="IF208">
        <v>484.46</v>
      </c>
      <c r="IG208">
        <v>12.58</v>
      </c>
      <c r="IH208">
        <v>201.83</v>
      </c>
      <c r="II208">
        <v>13.16</v>
      </c>
      <c r="IJ208">
        <v>182.76</v>
      </c>
      <c r="IK208">
        <v>360.6</v>
      </c>
      <c r="IL208">
        <v>180.29</v>
      </c>
      <c r="IM208">
        <v>187.29</v>
      </c>
      <c r="IN208">
        <v>78.86</v>
      </c>
      <c r="IO208">
        <v>41.22</v>
      </c>
      <c r="IP208">
        <v>225.37</v>
      </c>
      <c r="IQ208">
        <v>38.71</v>
      </c>
      <c r="IR208">
        <v>28.51</v>
      </c>
      <c r="IS208">
        <v>138.13</v>
      </c>
      <c r="IT208">
        <v>114.44</v>
      </c>
      <c r="IU208">
        <v>41.42</v>
      </c>
      <c r="IV208">
        <v>94.88</v>
      </c>
      <c r="IW208">
        <v>388.25</v>
      </c>
      <c r="IX208">
        <v>206.26</v>
      </c>
      <c r="IY208">
        <v>16.190000000000001</v>
      </c>
      <c r="IZ208">
        <v>35.58</v>
      </c>
      <c r="JA208">
        <v>212.87</v>
      </c>
      <c r="JB208">
        <v>45.36</v>
      </c>
      <c r="JC208">
        <v>130.57</v>
      </c>
      <c r="JD208">
        <v>168.1</v>
      </c>
      <c r="JE208">
        <v>190.93</v>
      </c>
      <c r="JF208">
        <v>125.06</v>
      </c>
      <c r="JG208">
        <v>46.69</v>
      </c>
      <c r="JH208">
        <v>174.23</v>
      </c>
      <c r="JI208">
        <v>111.79</v>
      </c>
      <c r="JJ208">
        <v>28.17</v>
      </c>
      <c r="JK208">
        <v>71.709999999999994</v>
      </c>
      <c r="JL208">
        <v>17.7</v>
      </c>
      <c r="JM208">
        <v>141.22999999999999</v>
      </c>
      <c r="JN208">
        <v>132.07</v>
      </c>
      <c r="JO208">
        <v>20.36</v>
      </c>
      <c r="JP208">
        <v>16.93</v>
      </c>
      <c r="JQ208">
        <v>329.49</v>
      </c>
      <c r="JR208">
        <v>36.159999999999997</v>
      </c>
      <c r="JS208">
        <v>47.53</v>
      </c>
      <c r="JT208">
        <v>220.12</v>
      </c>
      <c r="JU208">
        <v>206.933504</v>
      </c>
      <c r="JV208">
        <v>423.16</v>
      </c>
      <c r="JW208">
        <v>73.150000000000006</v>
      </c>
      <c r="JX208">
        <v>34.65</v>
      </c>
      <c r="JY208">
        <v>97.88</v>
      </c>
      <c r="JZ208">
        <v>77.260000000000005</v>
      </c>
      <c r="KA208">
        <v>47.46</v>
      </c>
      <c r="KB208">
        <v>277.13</v>
      </c>
      <c r="KC208">
        <v>86.08</v>
      </c>
      <c r="KD208">
        <v>50.17</v>
      </c>
      <c r="KE208">
        <v>387.28</v>
      </c>
      <c r="KF208">
        <v>56.24</v>
      </c>
      <c r="KG208">
        <v>185.79</v>
      </c>
      <c r="KH208">
        <v>86.42</v>
      </c>
      <c r="KI208">
        <v>314.39999999999998</v>
      </c>
      <c r="KJ208">
        <v>157.97</v>
      </c>
      <c r="KK208">
        <v>21.57</v>
      </c>
      <c r="KL208">
        <v>266.92</v>
      </c>
      <c r="KM208">
        <v>144.59</v>
      </c>
      <c r="KN208">
        <v>148.35</v>
      </c>
      <c r="KO208">
        <v>85.23</v>
      </c>
      <c r="KP208">
        <v>53.06</v>
      </c>
      <c r="KQ208">
        <v>331.01</v>
      </c>
      <c r="KR208">
        <v>80.95</v>
      </c>
      <c r="KS208">
        <v>252.42</v>
      </c>
      <c r="KT208">
        <v>326.02999999999997</v>
      </c>
      <c r="KU208">
        <v>87.9</v>
      </c>
      <c r="KV208">
        <v>92.34</v>
      </c>
      <c r="KW208">
        <v>167.23</v>
      </c>
      <c r="KX208">
        <v>59.1</v>
      </c>
      <c r="KY208">
        <v>1122.8</v>
      </c>
      <c r="KZ208">
        <v>29.51</v>
      </c>
      <c r="LA208">
        <v>61.75</v>
      </c>
      <c r="LB208">
        <v>60.45</v>
      </c>
      <c r="LC208">
        <v>254.25</v>
      </c>
      <c r="LD208">
        <v>166.44</v>
      </c>
      <c r="LE208">
        <v>58.11</v>
      </c>
      <c r="LF208">
        <v>163.4</v>
      </c>
      <c r="LG208">
        <v>125.49</v>
      </c>
      <c r="LH208">
        <v>298.02</v>
      </c>
      <c r="LI208">
        <v>60.06</v>
      </c>
      <c r="LJ208">
        <v>409.04</v>
      </c>
      <c r="LK208">
        <v>47.51</v>
      </c>
      <c r="LL208">
        <v>280.85000000000002</v>
      </c>
      <c r="LM208">
        <v>78.86</v>
      </c>
      <c r="LN208">
        <v>45.469839999999998</v>
      </c>
      <c r="LO208">
        <v>211.89</v>
      </c>
      <c r="LP208">
        <v>412.01</v>
      </c>
      <c r="LQ208">
        <v>65.13</v>
      </c>
      <c r="LR208">
        <v>51.593282000000002</v>
      </c>
      <c r="LS208">
        <v>65.569999999999993</v>
      </c>
      <c r="LT208">
        <v>190.92</v>
      </c>
      <c r="LU208">
        <v>19.43</v>
      </c>
      <c r="LV208">
        <v>54.81</v>
      </c>
      <c r="LW208">
        <v>15.71</v>
      </c>
      <c r="LX208">
        <v>15.98</v>
      </c>
      <c r="LY208">
        <v>77.510000000000005</v>
      </c>
      <c r="LZ208">
        <v>103.94</v>
      </c>
      <c r="MA208">
        <v>28.39</v>
      </c>
      <c r="MB208">
        <v>207.01</v>
      </c>
      <c r="MC208">
        <v>229.06</v>
      </c>
      <c r="MD208">
        <v>97.82</v>
      </c>
      <c r="ME208">
        <v>449.26</v>
      </c>
      <c r="MF208">
        <v>12.39</v>
      </c>
      <c r="MG208">
        <v>35.590000000000003</v>
      </c>
      <c r="MH208">
        <v>114.47</v>
      </c>
      <c r="MI208">
        <v>161.01</v>
      </c>
      <c r="MJ208">
        <v>4363.97</v>
      </c>
      <c r="MK208">
        <v>161.91999999999999</v>
      </c>
      <c r="ML208">
        <v>672.74</v>
      </c>
      <c r="MM208">
        <v>60.05</v>
      </c>
      <c r="MN208">
        <v>261.5</v>
      </c>
      <c r="MO208">
        <v>65.489999999999995</v>
      </c>
      <c r="MP208">
        <v>54.95</v>
      </c>
      <c r="MQ208">
        <v>56.96</v>
      </c>
      <c r="MR208">
        <v>70.209999999999994</v>
      </c>
      <c r="MS208">
        <v>31.2</v>
      </c>
      <c r="MT208">
        <v>68.959999999999994</v>
      </c>
      <c r="MU208">
        <v>53.540027000000002</v>
      </c>
      <c r="MV208">
        <v>134.29</v>
      </c>
      <c r="MW208">
        <v>168.61316500000001</v>
      </c>
      <c r="MX208">
        <v>247.76</v>
      </c>
      <c r="MY208">
        <v>114.59</v>
      </c>
      <c r="MZ208">
        <v>299.77999999999997</v>
      </c>
      <c r="NA208">
        <v>74.13</v>
      </c>
      <c r="NB208">
        <v>45.92</v>
      </c>
      <c r="NC208">
        <v>168.26</v>
      </c>
      <c r="ND208">
        <v>50.75</v>
      </c>
      <c r="NE208">
        <v>10.35</v>
      </c>
      <c r="NF208">
        <v>89.51</v>
      </c>
      <c r="NG208">
        <v>82.75</v>
      </c>
      <c r="NH208">
        <v>69.930000000000007</v>
      </c>
      <c r="NI208">
        <v>211</v>
      </c>
      <c r="NJ208">
        <v>154.66999999999999</v>
      </c>
      <c r="NK208">
        <v>372.71</v>
      </c>
      <c r="NL208">
        <v>114.91</v>
      </c>
      <c r="NM208">
        <v>27.19</v>
      </c>
      <c r="NN208">
        <v>62.53</v>
      </c>
      <c r="NO208">
        <v>24.52</v>
      </c>
      <c r="NP208">
        <v>143.31</v>
      </c>
      <c r="NQ208">
        <v>119.2</v>
      </c>
      <c r="NR208">
        <v>92.66</v>
      </c>
      <c r="NS208">
        <v>102.41</v>
      </c>
      <c r="NT208">
        <v>60.06</v>
      </c>
      <c r="NU208">
        <v>296.907779</v>
      </c>
      <c r="NV208">
        <v>43.46</v>
      </c>
      <c r="NW208">
        <v>97.9</v>
      </c>
      <c r="NX208">
        <v>141.69</v>
      </c>
      <c r="NY208">
        <v>126.96</v>
      </c>
      <c r="NZ208">
        <v>133.65</v>
      </c>
      <c r="OA208">
        <v>92.23</v>
      </c>
      <c r="OB208">
        <v>89.58</v>
      </c>
      <c r="OC208">
        <v>69.47</v>
      </c>
      <c r="OD208">
        <v>60.68</v>
      </c>
      <c r="OE208">
        <v>586.70000000000005</v>
      </c>
      <c r="OF208">
        <v>19.46</v>
      </c>
      <c r="OG208">
        <v>126.75</v>
      </c>
      <c r="OH208">
        <v>218.76</v>
      </c>
      <c r="OI208">
        <v>132.37</v>
      </c>
      <c r="OJ208">
        <v>78.150000000000006</v>
      </c>
      <c r="OK208">
        <v>204.7</v>
      </c>
      <c r="OL208">
        <v>35.18</v>
      </c>
      <c r="OM208">
        <v>391.84</v>
      </c>
      <c r="ON208">
        <v>79.12</v>
      </c>
      <c r="OO208">
        <v>34.36</v>
      </c>
      <c r="OP208">
        <v>89.8</v>
      </c>
      <c r="OQ208">
        <v>345.36</v>
      </c>
      <c r="OR208">
        <v>167.89</v>
      </c>
      <c r="OS208">
        <v>313.51</v>
      </c>
      <c r="OT208">
        <v>33.130000000000003</v>
      </c>
      <c r="OU208">
        <v>55.83</v>
      </c>
      <c r="OV208">
        <v>74.680000000000007</v>
      </c>
      <c r="OW208">
        <v>426.74</v>
      </c>
      <c r="OX208">
        <v>77.510000000000005</v>
      </c>
      <c r="OY208">
        <v>243.25</v>
      </c>
      <c r="OZ208">
        <v>98.64</v>
      </c>
      <c r="PA208">
        <v>99.96</v>
      </c>
      <c r="PB208">
        <v>200.31</v>
      </c>
      <c r="PC208">
        <v>280.68</v>
      </c>
      <c r="PD208">
        <v>71.69</v>
      </c>
      <c r="PE208">
        <v>64.959999999999994</v>
      </c>
      <c r="PF208">
        <v>106.81</v>
      </c>
      <c r="PG208">
        <v>80.23</v>
      </c>
      <c r="PH208">
        <v>67.709999999999994</v>
      </c>
      <c r="PI208">
        <v>207.93</v>
      </c>
      <c r="PJ208">
        <v>189.27</v>
      </c>
      <c r="PK208">
        <v>39.950000000000003</v>
      </c>
      <c r="PL208">
        <v>31.48</v>
      </c>
      <c r="PM208">
        <v>310.43</v>
      </c>
      <c r="PN208">
        <v>86.35</v>
      </c>
      <c r="PO208">
        <v>134.47</v>
      </c>
      <c r="PP208">
        <v>113.69</v>
      </c>
      <c r="PQ208">
        <v>123.65</v>
      </c>
      <c r="PR208">
        <v>31.44</v>
      </c>
      <c r="PS208">
        <v>60.51</v>
      </c>
      <c r="PT208">
        <v>149.36000000000001</v>
      </c>
      <c r="PU208">
        <v>115.07</v>
      </c>
      <c r="PV208">
        <v>382.04</v>
      </c>
      <c r="PW208">
        <v>244.38</v>
      </c>
      <c r="PX208">
        <v>93.29</v>
      </c>
      <c r="PY208">
        <v>240.546426</v>
      </c>
      <c r="PZ208">
        <v>159.66999999999999</v>
      </c>
      <c r="QA208">
        <v>60.13</v>
      </c>
      <c r="QB208">
        <v>20.28</v>
      </c>
      <c r="QC208">
        <v>268.35000000000002</v>
      </c>
      <c r="QD208">
        <v>38.43</v>
      </c>
      <c r="QE208">
        <v>110.29</v>
      </c>
      <c r="QF208">
        <v>154.99</v>
      </c>
      <c r="QG208">
        <v>520.76</v>
      </c>
      <c r="QH208">
        <v>60.49</v>
      </c>
      <c r="QI208">
        <v>203.49</v>
      </c>
      <c r="QJ208">
        <v>126.47</v>
      </c>
      <c r="QK208">
        <v>526.71657800000003</v>
      </c>
      <c r="QL208">
        <v>58.3</v>
      </c>
      <c r="QM208">
        <v>47.1</v>
      </c>
      <c r="QN208">
        <v>340.18</v>
      </c>
      <c r="QO208">
        <v>81.88</v>
      </c>
      <c r="QP208">
        <v>44.6</v>
      </c>
      <c r="QQ208">
        <v>393.59</v>
      </c>
      <c r="QR208">
        <v>210.22</v>
      </c>
      <c r="QS208">
        <v>39.340000000000003</v>
      </c>
      <c r="QT208">
        <v>180.08</v>
      </c>
      <c r="QU208">
        <v>257.05</v>
      </c>
      <c r="QV208">
        <v>519.37</v>
      </c>
      <c r="QW208">
        <v>103.75</v>
      </c>
      <c r="QX208">
        <v>46.68</v>
      </c>
      <c r="QY208">
        <v>106.31</v>
      </c>
      <c r="QZ208">
        <v>50.35</v>
      </c>
      <c r="RA208">
        <v>175.63</v>
      </c>
      <c r="RB208">
        <v>175.5</v>
      </c>
      <c r="RC208">
        <v>50.28</v>
      </c>
      <c r="RD208">
        <v>286.06</v>
      </c>
      <c r="RE208">
        <v>45.56</v>
      </c>
      <c r="RF208">
        <v>9.83</v>
      </c>
      <c r="RG208">
        <v>32.200000000000003</v>
      </c>
      <c r="RH208">
        <v>207.21</v>
      </c>
      <c r="RI208">
        <v>148.4</v>
      </c>
      <c r="RJ208">
        <v>61.783675000000002</v>
      </c>
      <c r="RK208">
        <v>453.26</v>
      </c>
      <c r="RL208">
        <v>82.57</v>
      </c>
      <c r="RM208">
        <v>38.32</v>
      </c>
      <c r="RN208">
        <v>128.77000000000001</v>
      </c>
      <c r="RO208">
        <v>95.7</v>
      </c>
      <c r="RP208">
        <v>149.27000000000001</v>
      </c>
      <c r="RQ208">
        <v>323.39</v>
      </c>
      <c r="RR208">
        <v>98.81</v>
      </c>
      <c r="RS208">
        <v>41.19</v>
      </c>
      <c r="RT208">
        <v>80.790000000000006</v>
      </c>
      <c r="RU208">
        <v>291.98</v>
      </c>
      <c r="RV208">
        <v>46.9</v>
      </c>
      <c r="RW208">
        <v>39.049999999999997</v>
      </c>
      <c r="RX208">
        <v>33.416834999999999</v>
      </c>
      <c r="RY208">
        <v>161.32</v>
      </c>
      <c r="RZ208">
        <v>31.91</v>
      </c>
      <c r="SA208">
        <v>191.64</v>
      </c>
      <c r="SB208">
        <v>13.88</v>
      </c>
      <c r="SC208">
        <v>56.55</v>
      </c>
      <c r="SD208">
        <v>68.55</v>
      </c>
      <c r="SE208">
        <v>75.88</v>
      </c>
      <c r="SF208">
        <v>118.48</v>
      </c>
      <c r="SG208">
        <v>295.83999999999997</v>
      </c>
      <c r="SH208">
        <v>50.87</v>
      </c>
      <c r="SI208">
        <v>103.48</v>
      </c>
      <c r="SJ208">
        <v>171.76</v>
      </c>
    </row>
    <row r="209" spans="1:504" x14ac:dyDescent="0.2">
      <c r="A209" s="7">
        <v>44761</v>
      </c>
      <c r="B209">
        <v>132.13</v>
      </c>
      <c r="C209">
        <v>57.51</v>
      </c>
      <c r="D209">
        <v>109.93</v>
      </c>
      <c r="E209">
        <v>149.74</v>
      </c>
      <c r="F209">
        <v>280.04000000000002</v>
      </c>
      <c r="G209">
        <v>78.63</v>
      </c>
      <c r="H209">
        <v>387.83</v>
      </c>
      <c r="I209">
        <v>190.65</v>
      </c>
      <c r="J209">
        <v>85.88</v>
      </c>
      <c r="K209">
        <v>54.97</v>
      </c>
      <c r="L209">
        <v>119.06</v>
      </c>
      <c r="M209">
        <v>230</v>
      </c>
      <c r="N209">
        <v>89.45</v>
      </c>
      <c r="O209">
        <v>42.79</v>
      </c>
      <c r="P209">
        <v>211.52</v>
      </c>
      <c r="Q209">
        <v>146.56</v>
      </c>
      <c r="R209">
        <v>267.31</v>
      </c>
      <c r="S209">
        <v>100.49</v>
      </c>
      <c r="T209">
        <v>57.17</v>
      </c>
      <c r="U209">
        <v>122.63</v>
      </c>
      <c r="V209">
        <v>113.81</v>
      </c>
      <c r="W209">
        <v>114.62</v>
      </c>
      <c r="X209">
        <v>42.96</v>
      </c>
      <c r="Y209">
        <v>118.21</v>
      </c>
      <c r="Z209">
        <v>12.63</v>
      </c>
      <c r="AA209">
        <v>147.78</v>
      </c>
      <c r="AB209">
        <v>51.74</v>
      </c>
      <c r="AC209">
        <v>257.16000000000003</v>
      </c>
      <c r="AD209">
        <v>86.47</v>
      </c>
      <c r="AE209">
        <v>15.16</v>
      </c>
      <c r="AF209">
        <v>146.77000000000001</v>
      </c>
      <c r="AG209">
        <v>238.08</v>
      </c>
      <c r="AH209">
        <v>143.09</v>
      </c>
      <c r="AI209">
        <v>112.9</v>
      </c>
      <c r="AJ209">
        <v>247.32</v>
      </c>
      <c r="AK209">
        <v>67.650000000000006</v>
      </c>
      <c r="AL209">
        <v>93.59</v>
      </c>
      <c r="AM209">
        <v>161.44999999999999</v>
      </c>
      <c r="AN209">
        <v>247.86</v>
      </c>
      <c r="AO209">
        <v>275.69</v>
      </c>
      <c r="AP209">
        <v>34.340000000000003</v>
      </c>
      <c r="AQ209">
        <v>151</v>
      </c>
      <c r="AR209">
        <v>98.23</v>
      </c>
      <c r="AS209">
        <v>97.11</v>
      </c>
      <c r="AT209">
        <v>43.88</v>
      </c>
      <c r="AU209">
        <v>73.83</v>
      </c>
      <c r="AV209">
        <v>104.75</v>
      </c>
      <c r="AW209">
        <v>166.52</v>
      </c>
      <c r="AX209">
        <v>168.29</v>
      </c>
      <c r="AY209">
        <v>20.8</v>
      </c>
      <c r="AZ209">
        <v>113.47</v>
      </c>
      <c r="BA209">
        <v>184.76</v>
      </c>
      <c r="BB209">
        <v>218.95</v>
      </c>
      <c r="BC209">
        <v>2224.3200000000002</v>
      </c>
      <c r="BD209">
        <v>195.46</v>
      </c>
      <c r="BE209">
        <v>171.65</v>
      </c>
      <c r="BF209">
        <v>97.63</v>
      </c>
      <c r="BG209">
        <v>28.22</v>
      </c>
      <c r="BH209">
        <v>69.98</v>
      </c>
      <c r="BI209">
        <v>43.58</v>
      </c>
      <c r="BJ209">
        <v>33.35</v>
      </c>
      <c r="BK209">
        <v>30.12</v>
      </c>
      <c r="BL209">
        <v>65.319999999999993</v>
      </c>
      <c r="BM209">
        <v>238.46</v>
      </c>
      <c r="BN209">
        <v>283.55</v>
      </c>
      <c r="BO209">
        <v>75.97</v>
      </c>
      <c r="BP209">
        <v>220.26</v>
      </c>
      <c r="BQ209">
        <v>490.09</v>
      </c>
      <c r="BR209">
        <v>87.56</v>
      </c>
      <c r="BS209">
        <v>628.34</v>
      </c>
      <c r="BT209">
        <v>156.13</v>
      </c>
      <c r="BU209">
        <v>1834.8</v>
      </c>
      <c r="BV209">
        <v>31.437154</v>
      </c>
      <c r="BW209">
        <v>89.95</v>
      </c>
      <c r="BX209">
        <v>37.71</v>
      </c>
      <c r="BY209">
        <v>73.14</v>
      </c>
      <c r="BZ209">
        <v>509</v>
      </c>
      <c r="CA209">
        <v>152.34</v>
      </c>
      <c r="CB209">
        <v>60.85</v>
      </c>
      <c r="CC209">
        <v>71.400000000000006</v>
      </c>
      <c r="CD209">
        <v>90</v>
      </c>
      <c r="CE209">
        <v>161.58000000000001</v>
      </c>
      <c r="CF209">
        <v>133.83000000000001</v>
      </c>
      <c r="CG209">
        <v>48.42</v>
      </c>
      <c r="CH209">
        <v>113.02</v>
      </c>
      <c r="CI209">
        <v>55.68</v>
      </c>
      <c r="CJ209">
        <v>96.16</v>
      </c>
      <c r="CK209">
        <v>10.36</v>
      </c>
      <c r="CL209">
        <v>37.17</v>
      </c>
      <c r="CM209">
        <v>102.72</v>
      </c>
      <c r="CN209">
        <v>179.49</v>
      </c>
      <c r="CO209">
        <v>121.86</v>
      </c>
      <c r="CP209">
        <v>79.510000000000005</v>
      </c>
      <c r="CQ209">
        <v>167.53</v>
      </c>
      <c r="CR209">
        <v>115.64</v>
      </c>
      <c r="CS209">
        <v>91.35</v>
      </c>
      <c r="CT209">
        <v>29.75</v>
      </c>
      <c r="CU209">
        <v>51.07</v>
      </c>
      <c r="CV209">
        <v>86.91</v>
      </c>
      <c r="CW209">
        <v>100.93</v>
      </c>
      <c r="CX209">
        <v>482.95</v>
      </c>
      <c r="CY209">
        <v>144.61000000000001</v>
      </c>
      <c r="CZ209">
        <v>1342.53</v>
      </c>
      <c r="DA209">
        <v>226.01</v>
      </c>
      <c r="DB209">
        <v>63.2</v>
      </c>
      <c r="DC209">
        <v>185.72</v>
      </c>
      <c r="DD209">
        <v>94.09</v>
      </c>
      <c r="DE209">
        <v>111.71</v>
      </c>
      <c r="DF209">
        <v>386.69</v>
      </c>
      <c r="DG209">
        <v>44.03</v>
      </c>
      <c r="DH209">
        <v>52.13</v>
      </c>
      <c r="DI209">
        <v>37.89</v>
      </c>
      <c r="DJ209">
        <v>149.72</v>
      </c>
      <c r="DK209">
        <v>198.528425</v>
      </c>
      <c r="DL209">
        <v>64.959999999999994</v>
      </c>
      <c r="DM209">
        <v>55</v>
      </c>
      <c r="DN209">
        <v>62.53</v>
      </c>
      <c r="DO209">
        <v>67.42</v>
      </c>
      <c r="DP209">
        <v>77.53</v>
      </c>
      <c r="DQ209">
        <v>41.31</v>
      </c>
      <c r="DR209">
        <v>77.92</v>
      </c>
      <c r="DS209">
        <v>33.450000000000003</v>
      </c>
      <c r="DT209">
        <v>88.48</v>
      </c>
      <c r="DU209">
        <v>92.22</v>
      </c>
      <c r="DV209">
        <v>244.73</v>
      </c>
      <c r="DW209">
        <v>303.10000000000002</v>
      </c>
      <c r="DX209">
        <v>30.352499999999999</v>
      </c>
      <c r="DY209">
        <v>34.19</v>
      </c>
      <c r="DZ209">
        <v>53.74</v>
      </c>
      <c r="EA209">
        <v>61.13</v>
      </c>
      <c r="EB209">
        <v>520.23</v>
      </c>
      <c r="EC209">
        <v>28.14</v>
      </c>
      <c r="ED209">
        <v>173.53</v>
      </c>
      <c r="EE209">
        <v>41.79</v>
      </c>
      <c r="EF209">
        <v>29.72</v>
      </c>
      <c r="EG209">
        <v>205.05</v>
      </c>
      <c r="EH209">
        <v>96.79</v>
      </c>
      <c r="EI209">
        <v>74.28</v>
      </c>
      <c r="EJ209">
        <v>255.75</v>
      </c>
      <c r="EK209">
        <v>120.19</v>
      </c>
      <c r="EL209">
        <v>87.67</v>
      </c>
      <c r="EM209">
        <v>311.58999999999997</v>
      </c>
      <c r="EN209">
        <v>32.6</v>
      </c>
      <c r="EO209">
        <v>35.880000000000003</v>
      </c>
      <c r="EP209">
        <v>57.21</v>
      </c>
      <c r="EQ209">
        <v>80.64</v>
      </c>
      <c r="ER209">
        <v>114.52665500000001</v>
      </c>
      <c r="ES209">
        <v>123.63</v>
      </c>
      <c r="ET209">
        <v>108.82</v>
      </c>
      <c r="EU209">
        <v>245.35</v>
      </c>
      <c r="EV209">
        <v>170.21</v>
      </c>
      <c r="EW209">
        <v>77.78</v>
      </c>
      <c r="EX209">
        <v>410.24</v>
      </c>
      <c r="EY209">
        <v>124.91</v>
      </c>
      <c r="EZ209">
        <v>52.45</v>
      </c>
      <c r="FA209">
        <v>124.09</v>
      </c>
      <c r="FB209">
        <v>105.54</v>
      </c>
      <c r="FC209">
        <v>56.56</v>
      </c>
      <c r="FD209">
        <v>30.79</v>
      </c>
      <c r="FE209">
        <v>92.17</v>
      </c>
      <c r="FF209">
        <v>132.30000000000001</v>
      </c>
      <c r="FG209">
        <v>45.38</v>
      </c>
      <c r="FH209">
        <v>157.80000000000001</v>
      </c>
      <c r="FI209">
        <v>61.64</v>
      </c>
      <c r="FJ209">
        <v>101.24</v>
      </c>
      <c r="FK209">
        <v>126.75</v>
      </c>
      <c r="FL209">
        <v>497.43</v>
      </c>
      <c r="FM209">
        <v>326.2</v>
      </c>
      <c r="FN209">
        <v>82.24</v>
      </c>
      <c r="FO209">
        <v>213.34</v>
      </c>
      <c r="FP209">
        <v>110.22</v>
      </c>
      <c r="FQ209">
        <v>100.224563</v>
      </c>
      <c r="FR209">
        <v>323.42</v>
      </c>
      <c r="FS209">
        <v>72.569999999999993</v>
      </c>
      <c r="FT209">
        <v>39.14</v>
      </c>
      <c r="FU209">
        <v>201</v>
      </c>
      <c r="FV209">
        <v>637.38</v>
      </c>
      <c r="FW209">
        <v>266.58999999999997</v>
      </c>
      <c r="FX209">
        <v>255.4</v>
      </c>
      <c r="FY209">
        <v>87.44</v>
      </c>
      <c r="FZ209">
        <v>269.98</v>
      </c>
      <c r="GA209">
        <v>64.36</v>
      </c>
      <c r="GB209">
        <v>83.25</v>
      </c>
      <c r="GC209">
        <v>43.7</v>
      </c>
      <c r="GD209">
        <v>100.32</v>
      </c>
      <c r="GE209">
        <v>100.13</v>
      </c>
      <c r="GF209">
        <v>172.12</v>
      </c>
      <c r="GG209">
        <v>88.27</v>
      </c>
      <c r="GH209">
        <v>151.68</v>
      </c>
      <c r="GI209">
        <v>399.67</v>
      </c>
      <c r="GJ209">
        <v>440.43</v>
      </c>
      <c r="GK209">
        <v>48.5</v>
      </c>
      <c r="GL209">
        <v>100.94</v>
      </c>
      <c r="GM209">
        <v>225.43</v>
      </c>
      <c r="GN209">
        <v>97.1</v>
      </c>
      <c r="GO209">
        <v>34.67</v>
      </c>
      <c r="GP209">
        <v>70.650000000000006</v>
      </c>
      <c r="GQ209">
        <v>37.9</v>
      </c>
      <c r="GR209">
        <v>97.56</v>
      </c>
      <c r="GS209">
        <v>219.15</v>
      </c>
      <c r="GT209">
        <v>103.8</v>
      </c>
      <c r="GU209">
        <v>11.983363000000001</v>
      </c>
      <c r="GV209">
        <v>59.2</v>
      </c>
      <c r="GW209">
        <v>56.6</v>
      </c>
      <c r="GX209">
        <v>34.25</v>
      </c>
      <c r="GY209">
        <v>31.65</v>
      </c>
      <c r="GZ209">
        <v>25.37</v>
      </c>
      <c r="HA209">
        <v>28.5</v>
      </c>
      <c r="HB209">
        <v>103.24</v>
      </c>
      <c r="HC209">
        <v>247.57</v>
      </c>
      <c r="HE209">
        <v>24.69</v>
      </c>
      <c r="HF209">
        <v>230.58</v>
      </c>
      <c r="HG209">
        <v>214.68</v>
      </c>
      <c r="HH209">
        <v>52.079892000000001</v>
      </c>
      <c r="HI209">
        <v>74.37</v>
      </c>
      <c r="HJ209">
        <v>34.4</v>
      </c>
      <c r="HK209">
        <v>141.79</v>
      </c>
      <c r="HL209">
        <v>62.12</v>
      </c>
      <c r="HM209">
        <v>100.5</v>
      </c>
      <c r="HN209">
        <v>118.27</v>
      </c>
      <c r="HO209">
        <v>318.05</v>
      </c>
      <c r="HP209">
        <v>29.46</v>
      </c>
      <c r="HQ209">
        <v>63.48</v>
      </c>
      <c r="HR209">
        <v>79.98</v>
      </c>
      <c r="HS209">
        <v>178.18</v>
      </c>
      <c r="HT209">
        <v>26.45</v>
      </c>
      <c r="HU209">
        <v>77.95</v>
      </c>
      <c r="HV209">
        <v>216.11</v>
      </c>
      <c r="HW209">
        <v>104.09</v>
      </c>
      <c r="HX209">
        <v>121.41</v>
      </c>
      <c r="HY209">
        <v>177.23</v>
      </c>
      <c r="HZ209">
        <v>70.489999999999995</v>
      </c>
      <c r="IA209">
        <v>299.83</v>
      </c>
      <c r="IB209">
        <v>47.72</v>
      </c>
      <c r="IC209">
        <v>34.479999999999997</v>
      </c>
      <c r="ID209">
        <v>32.83</v>
      </c>
      <c r="IE209">
        <v>16.903842999999998</v>
      </c>
      <c r="IF209">
        <v>495.31</v>
      </c>
      <c r="IG209">
        <v>13.04</v>
      </c>
      <c r="IH209">
        <v>207.12</v>
      </c>
      <c r="II209">
        <v>13.78</v>
      </c>
      <c r="IJ209">
        <v>189.39</v>
      </c>
      <c r="IK209">
        <v>377.1</v>
      </c>
      <c r="IL209">
        <v>187.46</v>
      </c>
      <c r="IM209">
        <v>194.64</v>
      </c>
      <c r="IN209">
        <v>81.36</v>
      </c>
      <c r="IO209">
        <v>43.27</v>
      </c>
      <c r="IP209">
        <v>231.21</v>
      </c>
      <c r="IQ209">
        <v>40.22</v>
      </c>
      <c r="IR209">
        <v>29.65</v>
      </c>
      <c r="IS209">
        <v>130.88</v>
      </c>
      <c r="IT209">
        <v>117.7</v>
      </c>
      <c r="IU209">
        <v>42.61</v>
      </c>
      <c r="IV209">
        <v>96.81</v>
      </c>
      <c r="IW209">
        <v>403.86</v>
      </c>
      <c r="IX209">
        <v>214.44</v>
      </c>
      <c r="IY209">
        <v>16.86</v>
      </c>
      <c r="IZ209">
        <v>35.67</v>
      </c>
      <c r="JA209">
        <v>220.5</v>
      </c>
      <c r="JB209">
        <v>46.42</v>
      </c>
      <c r="JC209">
        <v>131.18</v>
      </c>
      <c r="JD209">
        <v>174.46</v>
      </c>
      <c r="JE209">
        <v>194.45</v>
      </c>
      <c r="JF209">
        <v>128.69</v>
      </c>
      <c r="JG209">
        <v>48.66</v>
      </c>
      <c r="JH209">
        <v>171.69</v>
      </c>
      <c r="JI209">
        <v>114.56</v>
      </c>
      <c r="JJ209">
        <v>29.18</v>
      </c>
      <c r="JK209">
        <v>71.95</v>
      </c>
      <c r="JL209">
        <v>18.05</v>
      </c>
      <c r="JM209">
        <v>147.55000000000001</v>
      </c>
      <c r="JN209">
        <v>132.24</v>
      </c>
      <c r="JO209">
        <v>21.01</v>
      </c>
      <c r="JP209">
        <v>17.309999999999999</v>
      </c>
      <c r="JQ209">
        <v>345.58</v>
      </c>
      <c r="JR209">
        <v>36.479999999999997</v>
      </c>
      <c r="JS209">
        <v>47.3</v>
      </c>
      <c r="JT209">
        <v>225.64</v>
      </c>
      <c r="JU209">
        <v>211.28041400000001</v>
      </c>
      <c r="JV209">
        <v>446.94</v>
      </c>
      <c r="JW209">
        <v>74.67</v>
      </c>
      <c r="JX209">
        <v>35.53</v>
      </c>
      <c r="JY209">
        <v>100.15</v>
      </c>
      <c r="JZ209">
        <v>79.349999999999994</v>
      </c>
      <c r="KA209">
        <v>49.06</v>
      </c>
      <c r="KB209">
        <v>285.75</v>
      </c>
      <c r="KC209">
        <v>91.18</v>
      </c>
      <c r="KD209">
        <v>52.76</v>
      </c>
      <c r="KE209">
        <v>390.38</v>
      </c>
      <c r="KF209">
        <v>57.73</v>
      </c>
      <c r="KG209">
        <v>188.78</v>
      </c>
      <c r="KH209">
        <v>89.35</v>
      </c>
      <c r="KI209">
        <v>323.12</v>
      </c>
      <c r="KJ209">
        <v>164.71</v>
      </c>
      <c r="KK209">
        <v>22.52</v>
      </c>
      <c r="KL209">
        <v>274.74</v>
      </c>
      <c r="KM209">
        <v>150.91999999999999</v>
      </c>
      <c r="KN209">
        <v>153.28</v>
      </c>
      <c r="KO209">
        <v>87.85</v>
      </c>
      <c r="KP209">
        <v>54.32</v>
      </c>
      <c r="KQ209">
        <v>340.38</v>
      </c>
      <c r="KR209">
        <v>81.96</v>
      </c>
      <c r="KS209">
        <v>256.5</v>
      </c>
      <c r="KT209">
        <v>329.97</v>
      </c>
      <c r="KU209">
        <v>90.33</v>
      </c>
      <c r="KV209">
        <v>92.36</v>
      </c>
      <c r="KW209">
        <v>175.78</v>
      </c>
      <c r="KX209">
        <v>60.8</v>
      </c>
      <c r="KY209">
        <v>1156.8699999999999</v>
      </c>
      <c r="KZ209">
        <v>30.46</v>
      </c>
      <c r="LA209">
        <v>64.52</v>
      </c>
      <c r="LB209">
        <v>62.4</v>
      </c>
      <c r="LC209">
        <v>259.52999999999997</v>
      </c>
      <c r="LD209">
        <v>170.99</v>
      </c>
      <c r="LE209">
        <v>58.57</v>
      </c>
      <c r="LF209">
        <v>167.14</v>
      </c>
      <c r="LG209">
        <v>131.33000000000001</v>
      </c>
      <c r="LH209">
        <v>304.95</v>
      </c>
      <c r="LI209">
        <v>61.42</v>
      </c>
      <c r="LJ209">
        <v>426.24</v>
      </c>
      <c r="LK209">
        <v>48.13</v>
      </c>
      <c r="LL209">
        <v>289.14</v>
      </c>
      <c r="LM209">
        <v>81.650000000000006</v>
      </c>
      <c r="LN209">
        <v>47.817439999999998</v>
      </c>
      <c r="LO209">
        <v>218.28</v>
      </c>
      <c r="LP209">
        <v>426.1</v>
      </c>
      <c r="LQ209">
        <v>70.45</v>
      </c>
      <c r="LR209">
        <v>53.106614</v>
      </c>
      <c r="LS209">
        <v>68.31</v>
      </c>
      <c r="LT209">
        <v>201.63</v>
      </c>
      <c r="LU209">
        <v>19.8</v>
      </c>
      <c r="LV209">
        <v>54.65</v>
      </c>
      <c r="LW209">
        <v>16.309999999999999</v>
      </c>
      <c r="LX209">
        <v>16.55</v>
      </c>
      <c r="LY209">
        <v>78.930000000000007</v>
      </c>
      <c r="LZ209">
        <v>109.19</v>
      </c>
      <c r="MA209">
        <v>28.5</v>
      </c>
      <c r="MB209">
        <v>214.67</v>
      </c>
      <c r="MC209">
        <v>236.19</v>
      </c>
      <c r="MD209">
        <v>101.22</v>
      </c>
      <c r="ME209">
        <v>457.39</v>
      </c>
      <c r="MF209">
        <v>12.85</v>
      </c>
      <c r="MG209">
        <v>35.74</v>
      </c>
      <c r="MH209">
        <v>117.23</v>
      </c>
      <c r="MI209">
        <v>169.92</v>
      </c>
      <c r="MJ209">
        <v>4458.29</v>
      </c>
      <c r="MK209">
        <v>170.43</v>
      </c>
      <c r="ML209">
        <v>689.32</v>
      </c>
      <c r="MM209">
        <v>62.82</v>
      </c>
      <c r="MN209">
        <v>270.64999999999998</v>
      </c>
      <c r="MO209">
        <v>67.41</v>
      </c>
      <c r="MP209">
        <v>58.78</v>
      </c>
      <c r="MQ209">
        <v>58.36</v>
      </c>
      <c r="MR209">
        <v>72.239999999999995</v>
      </c>
      <c r="MS209">
        <v>31.57</v>
      </c>
      <c r="MT209">
        <v>71.84</v>
      </c>
      <c r="MU209">
        <v>56.026694999999997</v>
      </c>
      <c r="MV209">
        <v>138.28</v>
      </c>
      <c r="MW209">
        <v>171.19982899999999</v>
      </c>
      <c r="MX209">
        <v>259.99</v>
      </c>
      <c r="MY209">
        <v>119.17</v>
      </c>
      <c r="MZ209">
        <v>311.49</v>
      </c>
      <c r="NA209">
        <v>77.739999999999995</v>
      </c>
      <c r="NB209">
        <v>47.97</v>
      </c>
      <c r="NC209">
        <v>170.06</v>
      </c>
      <c r="ND209">
        <v>51.37</v>
      </c>
      <c r="NE209">
        <v>10.69</v>
      </c>
      <c r="NF209">
        <v>91.43</v>
      </c>
      <c r="NG209">
        <v>85.41</v>
      </c>
      <c r="NH209">
        <v>70.209999999999994</v>
      </c>
      <c r="NI209">
        <v>214.47</v>
      </c>
      <c r="NJ209">
        <v>160.19</v>
      </c>
      <c r="NK209">
        <v>386.49</v>
      </c>
      <c r="NL209">
        <v>119.77</v>
      </c>
      <c r="NM209">
        <v>27.4</v>
      </c>
      <c r="NN209">
        <v>63.87</v>
      </c>
      <c r="NO209">
        <v>25.05</v>
      </c>
      <c r="NP209">
        <v>144.04</v>
      </c>
      <c r="NQ209">
        <v>125.11</v>
      </c>
      <c r="NR209">
        <v>95.17</v>
      </c>
      <c r="NS209">
        <v>107.59</v>
      </c>
      <c r="NT209">
        <v>60.41</v>
      </c>
      <c r="NU209">
        <v>303.94223299999999</v>
      </c>
      <c r="NV209">
        <v>44.55</v>
      </c>
      <c r="NW209">
        <v>102.42</v>
      </c>
      <c r="NX209">
        <v>147.37</v>
      </c>
      <c r="NY209">
        <v>131.11000000000001</v>
      </c>
      <c r="NZ209">
        <v>136.66</v>
      </c>
      <c r="OA209">
        <v>97.04</v>
      </c>
      <c r="OB209">
        <v>93.72</v>
      </c>
      <c r="OC209">
        <v>70.08</v>
      </c>
      <c r="OD209">
        <v>62.44</v>
      </c>
      <c r="OE209">
        <v>595.73</v>
      </c>
      <c r="OF209">
        <v>20.04</v>
      </c>
      <c r="OG209">
        <v>128.88999999999999</v>
      </c>
      <c r="OH209">
        <v>224.76</v>
      </c>
      <c r="OI209">
        <v>137.38999999999999</v>
      </c>
      <c r="OJ209">
        <v>81.5</v>
      </c>
      <c r="OK209">
        <v>216.4</v>
      </c>
      <c r="OL209">
        <v>36.44</v>
      </c>
      <c r="OM209">
        <v>404.13</v>
      </c>
      <c r="ON209">
        <v>81.17</v>
      </c>
      <c r="OO209">
        <v>36.36</v>
      </c>
      <c r="OP209">
        <v>93.82</v>
      </c>
      <c r="OQ209">
        <v>357.14</v>
      </c>
      <c r="OR209">
        <v>173.81</v>
      </c>
      <c r="OS209">
        <v>322.77</v>
      </c>
      <c r="OT209">
        <v>34.22</v>
      </c>
      <c r="OU209">
        <v>57.75</v>
      </c>
      <c r="OV209">
        <v>75.795000000000002</v>
      </c>
      <c r="OW209">
        <v>435.94</v>
      </c>
      <c r="OX209">
        <v>80.790000000000006</v>
      </c>
      <c r="OY209">
        <v>247.48</v>
      </c>
      <c r="OZ209">
        <v>102.27</v>
      </c>
      <c r="PA209">
        <v>104.24</v>
      </c>
      <c r="PB209">
        <v>207.55</v>
      </c>
      <c r="PC209">
        <v>290.3</v>
      </c>
      <c r="PD209">
        <v>71.75</v>
      </c>
      <c r="PE209">
        <v>67.33</v>
      </c>
      <c r="PF209">
        <v>112.54</v>
      </c>
      <c r="PG209">
        <v>82.55</v>
      </c>
      <c r="PH209">
        <v>66.62</v>
      </c>
      <c r="PI209">
        <v>212.97</v>
      </c>
      <c r="PJ209">
        <v>197.3</v>
      </c>
      <c r="PK209">
        <v>41.49</v>
      </c>
      <c r="PL209">
        <v>32.89</v>
      </c>
      <c r="PM209">
        <v>323.51</v>
      </c>
      <c r="PN209">
        <v>87.36</v>
      </c>
      <c r="PO209">
        <v>137.52000000000001</v>
      </c>
      <c r="PP209">
        <v>119.05</v>
      </c>
      <c r="PQ209">
        <v>126.97</v>
      </c>
      <c r="PR209">
        <v>32.979999999999997</v>
      </c>
      <c r="PS209">
        <v>62.64</v>
      </c>
      <c r="PT209">
        <v>153.36000000000001</v>
      </c>
      <c r="PU209">
        <v>120.01</v>
      </c>
      <c r="PV209">
        <v>395.57</v>
      </c>
      <c r="PW209">
        <v>254.55</v>
      </c>
      <c r="PX209">
        <v>99.23</v>
      </c>
      <c r="PY209">
        <v>245.529754</v>
      </c>
      <c r="PZ209">
        <v>164.64</v>
      </c>
      <c r="QA209">
        <v>63.17</v>
      </c>
      <c r="QB209">
        <v>20.62</v>
      </c>
      <c r="QC209">
        <v>274.60000000000002</v>
      </c>
      <c r="QD209">
        <v>38.74</v>
      </c>
      <c r="QE209">
        <v>111.96</v>
      </c>
      <c r="QF209">
        <v>158.35</v>
      </c>
      <c r="QG209">
        <v>536.87</v>
      </c>
      <c r="QH209">
        <v>62.65</v>
      </c>
      <c r="QI209">
        <v>205.63</v>
      </c>
      <c r="QJ209">
        <v>132.63999999999999</v>
      </c>
      <c r="QK209">
        <v>558.13288299999999</v>
      </c>
      <c r="QL209">
        <v>60.88</v>
      </c>
      <c r="QM209">
        <v>48.31</v>
      </c>
      <c r="QN209">
        <v>353.8</v>
      </c>
      <c r="QO209">
        <v>83.5</v>
      </c>
      <c r="QP209">
        <v>45.43</v>
      </c>
      <c r="QQ209">
        <v>402.36</v>
      </c>
      <c r="QR209">
        <v>216.9</v>
      </c>
      <c r="QS209">
        <v>41.47</v>
      </c>
      <c r="QT209">
        <v>185.81</v>
      </c>
      <c r="QU209">
        <v>270.51</v>
      </c>
      <c r="QV209">
        <v>533.45000000000005</v>
      </c>
      <c r="QW209">
        <v>107.72</v>
      </c>
      <c r="QX209">
        <v>47.46</v>
      </c>
      <c r="QY209">
        <v>108.74</v>
      </c>
      <c r="QZ209">
        <v>51.49</v>
      </c>
      <c r="RA209">
        <v>181.82</v>
      </c>
      <c r="RB209">
        <v>180</v>
      </c>
      <c r="RC209">
        <v>50.45</v>
      </c>
      <c r="RD209">
        <v>289.60000000000002</v>
      </c>
      <c r="RE209">
        <v>47.77</v>
      </c>
      <c r="RF209">
        <v>10.07</v>
      </c>
      <c r="RG209">
        <v>32.909999999999997</v>
      </c>
      <c r="RH209">
        <v>213.66</v>
      </c>
      <c r="RI209">
        <v>152.57</v>
      </c>
      <c r="RJ209">
        <v>63.511750999999997</v>
      </c>
      <c r="RK209">
        <v>465.93</v>
      </c>
      <c r="RL209">
        <v>86.23</v>
      </c>
      <c r="RM209">
        <v>38.6</v>
      </c>
      <c r="RN209">
        <v>129.56</v>
      </c>
      <c r="RO209">
        <v>99.61</v>
      </c>
      <c r="RP209">
        <v>152.13999999999999</v>
      </c>
      <c r="RQ209">
        <v>330.76</v>
      </c>
      <c r="RR209">
        <v>99.07</v>
      </c>
      <c r="RS209">
        <v>42.9</v>
      </c>
      <c r="RT209">
        <v>82.13</v>
      </c>
      <c r="RU209">
        <v>300.19</v>
      </c>
      <c r="RV209">
        <v>48.56</v>
      </c>
      <c r="RW209">
        <v>40.4</v>
      </c>
      <c r="RX209">
        <v>34.234729000000002</v>
      </c>
      <c r="RY209">
        <v>165.22</v>
      </c>
      <c r="RZ209">
        <v>32.35</v>
      </c>
      <c r="SA209">
        <v>198.47</v>
      </c>
      <c r="SB209">
        <v>14.25</v>
      </c>
      <c r="SC209">
        <v>59.57</v>
      </c>
      <c r="SD209">
        <v>68.86</v>
      </c>
      <c r="SE209">
        <v>79.78</v>
      </c>
      <c r="SF209">
        <v>119.91</v>
      </c>
      <c r="SG209">
        <v>311.91000000000003</v>
      </c>
      <c r="SH209">
        <v>52.6</v>
      </c>
      <c r="SI209">
        <v>107.24</v>
      </c>
      <c r="SJ209">
        <v>177.42</v>
      </c>
    </row>
    <row r="210" spans="1:504" x14ac:dyDescent="0.2">
      <c r="A210" s="7">
        <v>44762</v>
      </c>
      <c r="B210">
        <v>133.01</v>
      </c>
      <c r="C210">
        <v>57.88</v>
      </c>
      <c r="D210">
        <v>108.23</v>
      </c>
      <c r="E210">
        <v>147.69</v>
      </c>
      <c r="F210">
        <v>281.66000000000003</v>
      </c>
      <c r="G210">
        <v>79.3</v>
      </c>
      <c r="H210">
        <v>401.49</v>
      </c>
      <c r="I210">
        <v>192.66</v>
      </c>
      <c r="J210">
        <v>89.43</v>
      </c>
      <c r="K210">
        <v>54.7</v>
      </c>
      <c r="L210">
        <v>119.86</v>
      </c>
      <c r="M210">
        <v>231.63</v>
      </c>
      <c r="N210">
        <v>89.79</v>
      </c>
      <c r="O210">
        <v>43.4</v>
      </c>
      <c r="P210">
        <v>219.51</v>
      </c>
      <c r="Q210">
        <v>147.80000000000001</v>
      </c>
      <c r="R210">
        <v>274.49</v>
      </c>
      <c r="S210">
        <v>101.61</v>
      </c>
      <c r="T210">
        <v>56.42</v>
      </c>
      <c r="U210">
        <v>122.34</v>
      </c>
      <c r="V210">
        <v>113.9</v>
      </c>
      <c r="W210">
        <v>114.7</v>
      </c>
      <c r="X210">
        <v>42.32</v>
      </c>
      <c r="Y210">
        <v>122.77</v>
      </c>
      <c r="Z210">
        <v>12.48</v>
      </c>
      <c r="AA210">
        <v>148.93</v>
      </c>
      <c r="AB210">
        <v>51.52</v>
      </c>
      <c r="AC210">
        <v>249.74</v>
      </c>
      <c r="AD210">
        <v>85.85</v>
      </c>
      <c r="AE210">
        <v>15.21</v>
      </c>
      <c r="AF210">
        <v>144.71</v>
      </c>
      <c r="AG210">
        <v>242.03</v>
      </c>
      <c r="AH210">
        <v>141.49</v>
      </c>
      <c r="AI210">
        <v>113.82</v>
      </c>
      <c r="AJ210">
        <v>246.63</v>
      </c>
      <c r="AK210">
        <v>68.7</v>
      </c>
      <c r="AL210">
        <v>92.71</v>
      </c>
      <c r="AM210">
        <v>163.12</v>
      </c>
      <c r="AN210">
        <v>257.08</v>
      </c>
      <c r="AO210">
        <v>275.27</v>
      </c>
      <c r="AP210">
        <v>35</v>
      </c>
      <c r="AQ210">
        <v>153.04</v>
      </c>
      <c r="AR210">
        <v>102.23</v>
      </c>
      <c r="AS210">
        <v>98.39</v>
      </c>
      <c r="AT210">
        <v>43.76</v>
      </c>
      <c r="AU210">
        <v>74.569999999999993</v>
      </c>
      <c r="AV210">
        <v>104.89</v>
      </c>
      <c r="AW210">
        <v>166.57</v>
      </c>
      <c r="AX210">
        <v>168.41</v>
      </c>
      <c r="AY210">
        <v>20.48</v>
      </c>
      <c r="AZ210">
        <v>111.7</v>
      </c>
      <c r="BA210">
        <v>196.38</v>
      </c>
      <c r="BB210">
        <v>216.05</v>
      </c>
      <c r="BC210">
        <v>2194.5300000000002</v>
      </c>
      <c r="BD210">
        <v>194.63</v>
      </c>
      <c r="BE210">
        <v>173.32</v>
      </c>
      <c r="BF210">
        <v>103.48</v>
      </c>
      <c r="BG210">
        <v>25.89</v>
      </c>
      <c r="BH210">
        <v>70.75</v>
      </c>
      <c r="BI210">
        <v>43.13</v>
      </c>
      <c r="BJ210">
        <v>33.36</v>
      </c>
      <c r="BK210">
        <v>31.1</v>
      </c>
      <c r="BL210">
        <v>65.59</v>
      </c>
      <c r="BM210">
        <v>237.19</v>
      </c>
      <c r="BN210">
        <v>286.04000000000002</v>
      </c>
      <c r="BO210">
        <v>78.12</v>
      </c>
      <c r="BP210">
        <v>207.49</v>
      </c>
      <c r="BQ210">
        <v>496.04</v>
      </c>
      <c r="BR210">
        <v>89.142499999999998</v>
      </c>
      <c r="BS210">
        <v>634.73</v>
      </c>
      <c r="BT210">
        <v>158.38</v>
      </c>
      <c r="BU210">
        <v>1834.8</v>
      </c>
      <c r="BV210">
        <v>31.824180999999999</v>
      </c>
      <c r="BW210">
        <v>89.61</v>
      </c>
      <c r="BX210">
        <v>37.28</v>
      </c>
      <c r="BY210">
        <v>72.819999999999993</v>
      </c>
      <c r="BZ210">
        <v>511.77</v>
      </c>
      <c r="CA210">
        <v>152.51</v>
      </c>
      <c r="CB210">
        <v>60.68</v>
      </c>
      <c r="CC210">
        <v>70.900000000000006</v>
      </c>
      <c r="CD210">
        <v>91.89</v>
      </c>
      <c r="CE210">
        <v>164.02</v>
      </c>
      <c r="CF210">
        <v>133.93</v>
      </c>
      <c r="CG210">
        <v>48.05</v>
      </c>
      <c r="CH210">
        <v>114.76</v>
      </c>
      <c r="CI210">
        <v>55.69</v>
      </c>
      <c r="CJ210">
        <v>96.61</v>
      </c>
      <c r="CK210">
        <v>11.09</v>
      </c>
      <c r="CL210">
        <v>37.39</v>
      </c>
      <c r="CM210">
        <v>104.21</v>
      </c>
      <c r="CN210">
        <v>179.97</v>
      </c>
      <c r="CO210">
        <v>121.78</v>
      </c>
      <c r="CP210">
        <v>80.2</v>
      </c>
      <c r="CQ210">
        <v>169.21</v>
      </c>
      <c r="CR210">
        <v>115.46</v>
      </c>
      <c r="CS210">
        <v>90.16</v>
      </c>
      <c r="CT210">
        <v>29.38</v>
      </c>
      <c r="CU210">
        <v>55.12</v>
      </c>
      <c r="CV210">
        <v>85.59</v>
      </c>
      <c r="CW210">
        <v>101.75</v>
      </c>
      <c r="CX210">
        <v>483.2</v>
      </c>
      <c r="CY210">
        <v>146.52000000000001</v>
      </c>
      <c r="CZ210">
        <v>1374.88</v>
      </c>
      <c r="DA210">
        <v>230.22</v>
      </c>
      <c r="DB210">
        <v>62.83</v>
      </c>
      <c r="DC210">
        <v>184.7</v>
      </c>
      <c r="DD210">
        <v>93.25</v>
      </c>
      <c r="DE210">
        <v>110.88</v>
      </c>
      <c r="DF210">
        <v>392.09</v>
      </c>
      <c r="DG210">
        <v>44.13</v>
      </c>
      <c r="DH210">
        <v>52.45</v>
      </c>
      <c r="DI210">
        <v>37.57</v>
      </c>
      <c r="DJ210">
        <v>147.80000000000001</v>
      </c>
      <c r="DK210">
        <v>198.84985800000001</v>
      </c>
      <c r="DL210">
        <v>63.88</v>
      </c>
      <c r="DM210">
        <v>54.07</v>
      </c>
      <c r="DN210">
        <v>61.5</v>
      </c>
      <c r="DO210">
        <v>68.12</v>
      </c>
      <c r="DP210">
        <v>75.61</v>
      </c>
      <c r="DQ210">
        <v>41.82</v>
      </c>
      <c r="DR210">
        <v>79.13</v>
      </c>
      <c r="DS210">
        <v>33.130000000000003</v>
      </c>
      <c r="DT210">
        <v>90.71</v>
      </c>
      <c r="DU210">
        <v>90.64</v>
      </c>
      <c r="DV210">
        <v>243.17</v>
      </c>
      <c r="DW210">
        <v>307.11</v>
      </c>
      <c r="DX210">
        <v>30.557500000000001</v>
      </c>
      <c r="DY210">
        <v>34.42</v>
      </c>
      <c r="DZ210">
        <v>54.02</v>
      </c>
      <c r="EA210">
        <v>62.3</v>
      </c>
      <c r="EB210">
        <v>524.20000000000005</v>
      </c>
      <c r="EC210">
        <v>28.91</v>
      </c>
      <c r="ED210">
        <v>170.53</v>
      </c>
      <c r="EE210">
        <v>44.25</v>
      </c>
      <c r="EF210">
        <v>29.73</v>
      </c>
      <c r="EG210">
        <v>205.68</v>
      </c>
      <c r="EH210">
        <v>95.15</v>
      </c>
      <c r="EI210">
        <v>73.08</v>
      </c>
      <c r="EJ210">
        <v>256</v>
      </c>
      <c r="EK210">
        <v>121.89</v>
      </c>
      <c r="EL210">
        <v>86.17</v>
      </c>
      <c r="EM210">
        <v>315.36</v>
      </c>
      <c r="EN210">
        <v>32.85</v>
      </c>
      <c r="EO210">
        <v>36.130000000000003</v>
      </c>
      <c r="EP210">
        <v>57.68</v>
      </c>
      <c r="EQ210">
        <v>82.185000000000002</v>
      </c>
      <c r="ER210">
        <v>116.718129</v>
      </c>
      <c r="ES210">
        <v>123.32</v>
      </c>
      <c r="ET210">
        <v>109.8</v>
      </c>
      <c r="EU210">
        <v>246.26</v>
      </c>
      <c r="EV210">
        <v>173.32</v>
      </c>
      <c r="EW210">
        <v>75.77</v>
      </c>
      <c r="EX210">
        <v>410.86</v>
      </c>
      <c r="EY210">
        <v>125.7</v>
      </c>
      <c r="EZ210">
        <v>52.55</v>
      </c>
      <c r="FA210">
        <v>121.46</v>
      </c>
      <c r="FB210">
        <v>102.99</v>
      </c>
      <c r="FC210">
        <v>57.11</v>
      </c>
      <c r="FD210">
        <v>30.8</v>
      </c>
      <c r="FE210">
        <v>92.36</v>
      </c>
      <c r="FF210">
        <v>133.85</v>
      </c>
      <c r="FG210">
        <v>46.19</v>
      </c>
      <c r="FH210">
        <v>159.4</v>
      </c>
      <c r="FI210">
        <v>60.86</v>
      </c>
      <c r="FJ210">
        <v>101.53</v>
      </c>
      <c r="FK210">
        <v>127.59</v>
      </c>
      <c r="FL210">
        <v>459.54</v>
      </c>
      <c r="FM210">
        <v>322.02999999999997</v>
      </c>
      <c r="FN210">
        <v>82.63</v>
      </c>
      <c r="FO210">
        <v>218.83</v>
      </c>
      <c r="FP210">
        <v>108.27</v>
      </c>
      <c r="FQ210">
        <v>102.110665</v>
      </c>
      <c r="FR210">
        <v>317.55</v>
      </c>
      <c r="FS210">
        <v>72.17</v>
      </c>
      <c r="FT210">
        <v>41.21</v>
      </c>
      <c r="FU210">
        <v>205.17</v>
      </c>
      <c r="FV210">
        <v>637.38</v>
      </c>
      <c r="FW210">
        <v>268.17</v>
      </c>
      <c r="FX210">
        <v>257.8</v>
      </c>
      <c r="FY210">
        <v>92.66</v>
      </c>
      <c r="FZ210">
        <v>269.55</v>
      </c>
      <c r="GA210">
        <v>63.15</v>
      </c>
      <c r="GB210">
        <v>82.48</v>
      </c>
      <c r="GC210">
        <v>43.1</v>
      </c>
      <c r="GD210">
        <v>103.18</v>
      </c>
      <c r="GE210">
        <v>102.24</v>
      </c>
      <c r="GF210">
        <v>172.79</v>
      </c>
      <c r="GG210">
        <v>89.24</v>
      </c>
      <c r="GH210">
        <v>152</v>
      </c>
      <c r="GI210">
        <v>401.04</v>
      </c>
      <c r="GJ210">
        <v>450</v>
      </c>
      <c r="GK210">
        <v>48.49</v>
      </c>
      <c r="GL210">
        <v>102.36</v>
      </c>
      <c r="GM210">
        <v>227.66</v>
      </c>
      <c r="GN210">
        <v>97.36</v>
      </c>
      <c r="GO210">
        <v>34.69</v>
      </c>
      <c r="GP210">
        <v>72.98</v>
      </c>
      <c r="GQ210">
        <v>37.69</v>
      </c>
      <c r="GR210">
        <v>97.85</v>
      </c>
      <c r="GS210">
        <v>220.63</v>
      </c>
      <c r="GT210">
        <v>104.86</v>
      </c>
      <c r="GU210">
        <v>12.116618000000001</v>
      </c>
      <c r="GV210">
        <v>59.64</v>
      </c>
      <c r="GW210">
        <v>57.19</v>
      </c>
      <c r="GX210">
        <v>34.74</v>
      </c>
      <c r="GY210">
        <v>32.17</v>
      </c>
      <c r="GZ210">
        <v>25.42</v>
      </c>
      <c r="HA210">
        <v>28.57</v>
      </c>
      <c r="HB210">
        <v>106.22</v>
      </c>
      <c r="HC210">
        <v>253.47</v>
      </c>
      <c r="HE210">
        <v>24.73</v>
      </c>
      <c r="HF210">
        <v>249.2</v>
      </c>
      <c r="HG210">
        <v>216.72</v>
      </c>
      <c r="HH210">
        <v>52.977283</v>
      </c>
      <c r="HI210">
        <v>73.400000000000006</v>
      </c>
      <c r="HJ210">
        <v>34.76</v>
      </c>
      <c r="HK210">
        <v>142.52000000000001</v>
      </c>
      <c r="HL210">
        <v>61.55</v>
      </c>
      <c r="HM210">
        <v>99.73</v>
      </c>
      <c r="HN210">
        <v>119.87</v>
      </c>
      <c r="HO210">
        <v>321.45</v>
      </c>
      <c r="HP210">
        <v>29.26</v>
      </c>
      <c r="HQ210">
        <v>63.29</v>
      </c>
      <c r="HR210">
        <v>81.33</v>
      </c>
      <c r="HS210">
        <v>178.81</v>
      </c>
      <c r="HT210">
        <v>26.32</v>
      </c>
      <c r="HU210">
        <v>78</v>
      </c>
      <c r="HV210">
        <v>215.38</v>
      </c>
      <c r="HW210">
        <v>104.92</v>
      </c>
      <c r="HX210">
        <v>122.69</v>
      </c>
      <c r="HY210">
        <v>178.26</v>
      </c>
      <c r="HZ210">
        <v>70.11</v>
      </c>
      <c r="IA210">
        <v>302.3</v>
      </c>
      <c r="IB210">
        <v>47.22</v>
      </c>
      <c r="IC210">
        <v>34.85</v>
      </c>
      <c r="ID210">
        <v>32.94</v>
      </c>
      <c r="IE210">
        <v>17.121065000000002</v>
      </c>
      <c r="IF210">
        <v>483.69</v>
      </c>
      <c r="IG210">
        <v>12.96</v>
      </c>
      <c r="IH210">
        <v>208.9</v>
      </c>
      <c r="II210">
        <v>13.91</v>
      </c>
      <c r="IJ210">
        <v>189.3</v>
      </c>
      <c r="IK210">
        <v>383.81</v>
      </c>
      <c r="IL210">
        <v>188.32</v>
      </c>
      <c r="IM210">
        <v>200.66</v>
      </c>
      <c r="IN210">
        <v>82.49</v>
      </c>
      <c r="IO210">
        <v>44.07</v>
      </c>
      <c r="IP210">
        <v>236.98</v>
      </c>
      <c r="IQ210">
        <v>40.56</v>
      </c>
      <c r="IR210">
        <v>29.93</v>
      </c>
      <c r="IS210">
        <v>129.18</v>
      </c>
      <c r="IT210">
        <v>119.35</v>
      </c>
      <c r="IU210">
        <v>42.94</v>
      </c>
      <c r="IV210">
        <v>98.44</v>
      </c>
      <c r="IW210">
        <v>420.45</v>
      </c>
      <c r="IX210">
        <v>219.22</v>
      </c>
      <c r="IY210">
        <v>17.16</v>
      </c>
      <c r="IZ210">
        <v>35.71</v>
      </c>
      <c r="JA210">
        <v>220.6</v>
      </c>
      <c r="JB210">
        <v>46.35</v>
      </c>
      <c r="JC210">
        <v>129.43</v>
      </c>
      <c r="JD210">
        <v>173.13</v>
      </c>
      <c r="JE210">
        <v>194.83</v>
      </c>
      <c r="JF210">
        <v>128.22</v>
      </c>
      <c r="JG210">
        <v>49.17</v>
      </c>
      <c r="JH210">
        <v>170.71</v>
      </c>
      <c r="JI210">
        <v>114.54</v>
      </c>
      <c r="JJ210">
        <v>28.53</v>
      </c>
      <c r="JK210">
        <v>70.510000000000005</v>
      </c>
      <c r="JL210">
        <v>18.14</v>
      </c>
      <c r="JM210">
        <v>149.74</v>
      </c>
      <c r="JN210">
        <v>131.35</v>
      </c>
      <c r="JO210">
        <v>21.41</v>
      </c>
      <c r="JP210">
        <v>17.32</v>
      </c>
      <c r="JQ210">
        <v>356.45</v>
      </c>
      <c r="JR210">
        <v>36.31</v>
      </c>
      <c r="JS210">
        <v>47.2</v>
      </c>
      <c r="JT210">
        <v>224.37</v>
      </c>
      <c r="JU210">
        <v>210.713425</v>
      </c>
      <c r="JV210">
        <v>465.1</v>
      </c>
      <c r="JW210">
        <v>74.61</v>
      </c>
      <c r="JX210">
        <v>37.08</v>
      </c>
      <c r="JY210">
        <v>100.03</v>
      </c>
      <c r="JZ210">
        <v>79.17</v>
      </c>
      <c r="KA210">
        <v>50.4</v>
      </c>
      <c r="KB210">
        <v>283.14</v>
      </c>
      <c r="KC210">
        <v>92.75</v>
      </c>
      <c r="KD210">
        <v>53.07</v>
      </c>
      <c r="KE210">
        <v>395.22</v>
      </c>
      <c r="KF210">
        <v>57.7</v>
      </c>
      <c r="KG210">
        <v>191.03</v>
      </c>
      <c r="KH210">
        <v>89</v>
      </c>
      <c r="KI210">
        <v>325.36</v>
      </c>
      <c r="KJ210">
        <v>165.54</v>
      </c>
      <c r="KK210">
        <v>22.92</v>
      </c>
      <c r="KL210">
        <v>267.41000000000003</v>
      </c>
      <c r="KM210">
        <v>152.6</v>
      </c>
      <c r="KN210">
        <v>153.44999999999999</v>
      </c>
      <c r="KO210">
        <v>88.79</v>
      </c>
      <c r="KP210">
        <v>54.8</v>
      </c>
      <c r="KQ210">
        <v>341.27</v>
      </c>
      <c r="KR210">
        <v>82.01</v>
      </c>
      <c r="KS210">
        <v>254.58</v>
      </c>
      <c r="KT210">
        <v>326.60000000000002</v>
      </c>
      <c r="KU210">
        <v>89.23</v>
      </c>
      <c r="KV210">
        <v>89.65</v>
      </c>
      <c r="KW210">
        <v>183.09</v>
      </c>
      <c r="KX210">
        <v>61.28</v>
      </c>
      <c r="KY210">
        <v>1166.42</v>
      </c>
      <c r="KZ210">
        <v>31.29</v>
      </c>
      <c r="LA210">
        <v>65.55</v>
      </c>
      <c r="LB210">
        <v>63.3</v>
      </c>
      <c r="LC210">
        <v>262.27</v>
      </c>
      <c r="LD210">
        <v>171.44</v>
      </c>
      <c r="LE210">
        <v>57.89</v>
      </c>
      <c r="LF210">
        <v>166.89</v>
      </c>
      <c r="LG210">
        <v>131.31</v>
      </c>
      <c r="LH210">
        <v>299.14</v>
      </c>
      <c r="LI210">
        <v>61.45</v>
      </c>
      <c r="LJ210">
        <v>442.09</v>
      </c>
      <c r="LK210">
        <v>48.2</v>
      </c>
      <c r="LL210">
        <v>291.02999999999997</v>
      </c>
      <c r="LM210">
        <v>81.81</v>
      </c>
      <c r="LN210">
        <v>47.777650000000001</v>
      </c>
      <c r="LO210">
        <v>217.03</v>
      </c>
      <c r="LP210">
        <v>434.32</v>
      </c>
      <c r="LQ210">
        <v>73.34</v>
      </c>
      <c r="LR210">
        <v>56.346609999999998</v>
      </c>
      <c r="LS210">
        <v>69.599999999999994</v>
      </c>
      <c r="LT210">
        <v>216.44</v>
      </c>
      <c r="LU210">
        <v>19.93</v>
      </c>
      <c r="LV210">
        <v>52.31</v>
      </c>
      <c r="LW210">
        <v>16.62</v>
      </c>
      <c r="LX210">
        <v>16.940000000000001</v>
      </c>
      <c r="LY210">
        <v>78.319999999999993</v>
      </c>
      <c r="LZ210">
        <v>111.11</v>
      </c>
      <c r="MA210">
        <v>28.29</v>
      </c>
      <c r="MB210">
        <v>216.61</v>
      </c>
      <c r="MC210">
        <v>237.87</v>
      </c>
      <c r="MD210">
        <v>97.18</v>
      </c>
      <c r="ME210">
        <v>456.07</v>
      </c>
      <c r="MF210">
        <v>13.46</v>
      </c>
      <c r="MG210">
        <v>35.840000000000003</v>
      </c>
      <c r="MH210">
        <v>117.75</v>
      </c>
      <c r="MI210">
        <v>178.07</v>
      </c>
      <c r="MJ210">
        <v>4442.2</v>
      </c>
      <c r="MK210">
        <v>176.48</v>
      </c>
      <c r="ML210">
        <v>689.96</v>
      </c>
      <c r="MM210">
        <v>63.55</v>
      </c>
      <c r="MN210">
        <v>276.62</v>
      </c>
      <c r="MO210">
        <v>70.06</v>
      </c>
      <c r="MP210">
        <v>60.09</v>
      </c>
      <c r="MQ210">
        <v>58.43</v>
      </c>
      <c r="MR210">
        <v>72.59</v>
      </c>
      <c r="MS210">
        <v>31.66</v>
      </c>
      <c r="MT210">
        <v>72.67</v>
      </c>
      <c r="MU210">
        <v>56.226694999999999</v>
      </c>
      <c r="MV210">
        <v>139.03</v>
      </c>
      <c r="MW210">
        <v>168.06649899999999</v>
      </c>
      <c r="MX210">
        <v>265.19</v>
      </c>
      <c r="MY210">
        <v>120.3</v>
      </c>
      <c r="MZ210">
        <v>325.95</v>
      </c>
      <c r="NA210">
        <v>80.239999999999995</v>
      </c>
      <c r="NB210">
        <v>48.59</v>
      </c>
      <c r="NC210">
        <v>168.26</v>
      </c>
      <c r="ND210">
        <v>50.82</v>
      </c>
      <c r="NE210">
        <v>10.7</v>
      </c>
      <c r="NF210">
        <v>89.83</v>
      </c>
      <c r="NG210">
        <v>86.85</v>
      </c>
      <c r="NH210">
        <v>69.66</v>
      </c>
      <c r="NI210">
        <v>216.81</v>
      </c>
      <c r="NJ210">
        <v>160.15</v>
      </c>
      <c r="NK210">
        <v>396.75</v>
      </c>
      <c r="NL210">
        <v>120.1</v>
      </c>
      <c r="NM210">
        <v>27.14</v>
      </c>
      <c r="NN210">
        <v>64.25</v>
      </c>
      <c r="NO210">
        <v>26.01</v>
      </c>
      <c r="NP210">
        <v>141.55000000000001</v>
      </c>
      <c r="NQ210">
        <v>124.57</v>
      </c>
      <c r="NR210">
        <v>95.82</v>
      </c>
      <c r="NS210">
        <v>110.89</v>
      </c>
      <c r="NT210">
        <v>59.64</v>
      </c>
      <c r="NU210">
        <v>303.67315600000001</v>
      </c>
      <c r="NV210">
        <v>44.37</v>
      </c>
      <c r="NW210">
        <v>105.57</v>
      </c>
      <c r="NX210">
        <v>151.71</v>
      </c>
      <c r="NY210">
        <v>132.30000000000001</v>
      </c>
      <c r="NZ210">
        <v>134.84</v>
      </c>
      <c r="OA210">
        <v>98.17</v>
      </c>
      <c r="OB210">
        <v>95.49</v>
      </c>
      <c r="OC210">
        <v>70.25</v>
      </c>
      <c r="OD210">
        <v>63.15</v>
      </c>
      <c r="OE210">
        <v>594.59</v>
      </c>
      <c r="OF210">
        <v>20.27</v>
      </c>
      <c r="OG210">
        <v>129.27000000000001</v>
      </c>
      <c r="OH210">
        <v>226.9</v>
      </c>
      <c r="OI210">
        <v>139.99</v>
      </c>
      <c r="OJ210">
        <v>83.59</v>
      </c>
      <c r="OK210">
        <v>215.86</v>
      </c>
      <c r="OL210">
        <v>36.44</v>
      </c>
      <c r="OM210">
        <v>408.38</v>
      </c>
      <c r="ON210">
        <v>82.48</v>
      </c>
      <c r="OO210">
        <v>38.96</v>
      </c>
      <c r="OP210">
        <v>94.83</v>
      </c>
      <c r="OQ210">
        <v>358.6</v>
      </c>
      <c r="OR210">
        <v>182.45</v>
      </c>
      <c r="OS210">
        <v>314.86</v>
      </c>
      <c r="OT210">
        <v>34.14</v>
      </c>
      <c r="OU210">
        <v>57.64</v>
      </c>
      <c r="OV210">
        <v>76.385000000000005</v>
      </c>
      <c r="OW210">
        <v>456.85</v>
      </c>
      <c r="OX210">
        <v>82.07</v>
      </c>
      <c r="OY210">
        <v>249.53</v>
      </c>
      <c r="OZ210">
        <v>103.45</v>
      </c>
      <c r="PA210">
        <v>106.94</v>
      </c>
      <c r="PB210">
        <v>207.82</v>
      </c>
      <c r="PC210">
        <v>295.86</v>
      </c>
      <c r="PD210">
        <v>70.94</v>
      </c>
      <c r="PE210">
        <v>66.97</v>
      </c>
      <c r="PF210">
        <v>114.23</v>
      </c>
      <c r="PG210">
        <v>83.27</v>
      </c>
      <c r="PH210">
        <v>68.099999999999994</v>
      </c>
      <c r="PI210">
        <v>213.43</v>
      </c>
      <c r="PJ210">
        <v>198.05</v>
      </c>
      <c r="PK210">
        <v>41.5</v>
      </c>
      <c r="PL210">
        <v>33.299999999999997</v>
      </c>
      <c r="PM210">
        <v>330.7</v>
      </c>
      <c r="PN210">
        <v>88.23</v>
      </c>
      <c r="PO210">
        <v>137.44999999999999</v>
      </c>
      <c r="PP210">
        <v>121.1</v>
      </c>
      <c r="PQ210">
        <v>130.01</v>
      </c>
      <c r="PR210">
        <v>33.83</v>
      </c>
      <c r="PS210">
        <v>63.18</v>
      </c>
      <c r="PT210">
        <v>156.5</v>
      </c>
      <c r="PU210">
        <v>122.21</v>
      </c>
      <c r="PV210">
        <v>399.67</v>
      </c>
      <c r="PW210">
        <v>257.77</v>
      </c>
      <c r="PX210">
        <v>101.79</v>
      </c>
      <c r="PY210">
        <v>247.499753</v>
      </c>
      <c r="PZ210">
        <v>165.33</v>
      </c>
      <c r="QA210">
        <v>64</v>
      </c>
      <c r="QB210">
        <v>19.98</v>
      </c>
      <c r="QC210">
        <v>266.72000000000003</v>
      </c>
      <c r="QD210">
        <v>38.26</v>
      </c>
      <c r="QE210">
        <v>111.34</v>
      </c>
      <c r="QF210">
        <v>158.19999999999999</v>
      </c>
      <c r="QG210">
        <v>538.65</v>
      </c>
      <c r="QH210">
        <v>63.04</v>
      </c>
      <c r="QI210">
        <v>207.31</v>
      </c>
      <c r="QJ210">
        <v>133.15</v>
      </c>
      <c r="QK210">
        <v>568.91613400000006</v>
      </c>
      <c r="QL210">
        <v>62.92</v>
      </c>
      <c r="QM210">
        <v>48.02</v>
      </c>
      <c r="QN210">
        <v>365.96</v>
      </c>
      <c r="QO210">
        <v>82.35</v>
      </c>
      <c r="QP210">
        <v>45.42</v>
      </c>
      <c r="QQ210">
        <v>408.36</v>
      </c>
      <c r="QR210">
        <v>214.45</v>
      </c>
      <c r="QS210">
        <v>41.68</v>
      </c>
      <c r="QT210">
        <v>186.85</v>
      </c>
      <c r="QU210">
        <v>275.64</v>
      </c>
      <c r="QV210">
        <v>519.47</v>
      </c>
      <c r="QW210">
        <v>108</v>
      </c>
      <c r="QX210">
        <v>47.05</v>
      </c>
      <c r="QY210">
        <v>109.28</v>
      </c>
      <c r="QZ210">
        <v>51.51</v>
      </c>
      <c r="RA210">
        <v>183.58</v>
      </c>
      <c r="RB210">
        <v>181.87</v>
      </c>
      <c r="RC210">
        <v>49.07</v>
      </c>
      <c r="RD210">
        <v>285.5</v>
      </c>
      <c r="RE210">
        <v>47.97</v>
      </c>
      <c r="RF210">
        <v>9.9700000000000006</v>
      </c>
      <c r="RG210">
        <v>33</v>
      </c>
      <c r="RH210">
        <v>213.37</v>
      </c>
      <c r="RI210">
        <v>154.58000000000001</v>
      </c>
      <c r="RJ210">
        <v>63.233668999999999</v>
      </c>
      <c r="RK210">
        <v>471.45</v>
      </c>
      <c r="RL210">
        <v>86.5</v>
      </c>
      <c r="RM210">
        <v>38.92</v>
      </c>
      <c r="RN210">
        <v>130.63999999999999</v>
      </c>
      <c r="RO210">
        <v>103.35</v>
      </c>
      <c r="RP210">
        <v>152.75</v>
      </c>
      <c r="RQ210">
        <v>329.9</v>
      </c>
      <c r="RR210">
        <v>96.13</v>
      </c>
      <c r="RS210">
        <v>42.72</v>
      </c>
      <c r="RT210">
        <v>81.39</v>
      </c>
      <c r="RU210">
        <v>303.41000000000003</v>
      </c>
      <c r="RV210">
        <v>49.59</v>
      </c>
      <c r="RW210">
        <v>41</v>
      </c>
      <c r="RX210">
        <v>34.263939999999998</v>
      </c>
      <c r="RY210">
        <v>167.31</v>
      </c>
      <c r="RZ210">
        <v>32.5</v>
      </c>
      <c r="SA210">
        <v>199.84</v>
      </c>
      <c r="SB210">
        <v>14.44</v>
      </c>
      <c r="SC210">
        <v>61.92</v>
      </c>
      <c r="SD210">
        <v>67.599999999999994</v>
      </c>
      <c r="SE210">
        <v>81.2</v>
      </c>
      <c r="SF210">
        <v>120.81</v>
      </c>
      <c r="SG210">
        <v>325.42</v>
      </c>
      <c r="SH210">
        <v>53.27</v>
      </c>
      <c r="SI210">
        <v>108</v>
      </c>
      <c r="SJ210">
        <v>176.25</v>
      </c>
    </row>
    <row r="211" spans="1:504" x14ac:dyDescent="0.2">
      <c r="A211" s="7">
        <v>44763</v>
      </c>
      <c r="B211">
        <v>133.94999999999999</v>
      </c>
      <c r="C211">
        <v>58.95</v>
      </c>
      <c r="D211">
        <v>110.69</v>
      </c>
      <c r="E211">
        <v>147.75</v>
      </c>
      <c r="F211">
        <v>288.01</v>
      </c>
      <c r="G211">
        <v>79.489999999999995</v>
      </c>
      <c r="H211">
        <v>408.91</v>
      </c>
      <c r="I211">
        <v>189.83</v>
      </c>
      <c r="J211">
        <v>91.09</v>
      </c>
      <c r="K211">
        <v>55.03</v>
      </c>
      <c r="L211">
        <v>127.19</v>
      </c>
      <c r="M211">
        <v>234.59</v>
      </c>
      <c r="N211">
        <v>94.15</v>
      </c>
      <c r="O211">
        <v>43.19</v>
      </c>
      <c r="P211">
        <v>225.6</v>
      </c>
      <c r="Q211">
        <v>148.19</v>
      </c>
      <c r="R211">
        <v>284.24</v>
      </c>
      <c r="S211">
        <v>103.46</v>
      </c>
      <c r="T211">
        <v>56.55</v>
      </c>
      <c r="U211">
        <v>115.9</v>
      </c>
      <c r="V211">
        <v>114.34</v>
      </c>
      <c r="W211">
        <v>115.04</v>
      </c>
      <c r="X211">
        <v>42.77</v>
      </c>
      <c r="Y211">
        <v>124.63</v>
      </c>
      <c r="Z211">
        <v>12.64</v>
      </c>
      <c r="AA211">
        <v>150.18</v>
      </c>
      <c r="AB211">
        <v>51.63</v>
      </c>
      <c r="AC211">
        <v>255.4</v>
      </c>
      <c r="AD211">
        <v>86.31</v>
      </c>
      <c r="AE211">
        <v>14.08</v>
      </c>
      <c r="AF211">
        <v>145.94999999999999</v>
      </c>
      <c r="AG211">
        <v>245.34</v>
      </c>
      <c r="AH211">
        <v>142.13999999999999</v>
      </c>
      <c r="AI211">
        <v>115.63</v>
      </c>
      <c r="AJ211">
        <v>245.78</v>
      </c>
      <c r="AK211">
        <v>69.95</v>
      </c>
      <c r="AL211">
        <v>92.79</v>
      </c>
      <c r="AM211">
        <v>165.19</v>
      </c>
      <c r="AN211">
        <v>260.17</v>
      </c>
      <c r="AO211">
        <v>280.67</v>
      </c>
      <c r="AP211">
        <v>33.29</v>
      </c>
      <c r="AQ211">
        <v>155.35</v>
      </c>
      <c r="AR211">
        <v>103.84</v>
      </c>
      <c r="AS211">
        <v>100.41</v>
      </c>
      <c r="AT211">
        <v>43.85</v>
      </c>
      <c r="AU211">
        <v>74.02</v>
      </c>
      <c r="AV211">
        <v>105.95</v>
      </c>
      <c r="AW211">
        <v>169.6</v>
      </c>
      <c r="AX211">
        <v>168.78</v>
      </c>
      <c r="AY211">
        <v>18.920000000000002</v>
      </c>
      <c r="AZ211">
        <v>112.62</v>
      </c>
      <c r="BA211">
        <v>199.1</v>
      </c>
      <c r="BB211">
        <v>218.09</v>
      </c>
      <c r="BC211">
        <v>2138.75</v>
      </c>
      <c r="BD211">
        <v>196.05</v>
      </c>
      <c r="BE211">
        <v>176.03</v>
      </c>
      <c r="BF211">
        <v>104.47</v>
      </c>
      <c r="BG211">
        <v>24.92</v>
      </c>
      <c r="BH211">
        <v>71.819999999999993</v>
      </c>
      <c r="BI211">
        <v>43.48</v>
      </c>
      <c r="BJ211">
        <v>33.65</v>
      </c>
      <c r="BK211">
        <v>33.29</v>
      </c>
      <c r="BL211">
        <v>66.03</v>
      </c>
      <c r="BM211">
        <v>241.08</v>
      </c>
      <c r="BN211">
        <v>286.85000000000002</v>
      </c>
      <c r="BO211">
        <v>78.2</v>
      </c>
      <c r="BP211">
        <v>214.06</v>
      </c>
      <c r="BQ211">
        <v>534.41</v>
      </c>
      <c r="BR211">
        <v>92.527500000000003</v>
      </c>
      <c r="BS211">
        <v>639.30999999999995</v>
      </c>
      <c r="BT211">
        <v>161.41</v>
      </c>
      <c r="BU211">
        <v>1829.41</v>
      </c>
      <c r="BV211">
        <v>31.991306999999999</v>
      </c>
      <c r="BW211">
        <v>88.01</v>
      </c>
      <c r="BX211">
        <v>38.119999999999997</v>
      </c>
      <c r="BY211">
        <v>73.040000000000006</v>
      </c>
      <c r="BZ211">
        <v>517.67999999999995</v>
      </c>
      <c r="CA211">
        <v>155.9</v>
      </c>
      <c r="CB211">
        <v>62.36</v>
      </c>
      <c r="CC211">
        <v>71.19</v>
      </c>
      <c r="CD211">
        <v>91.59</v>
      </c>
      <c r="CE211">
        <v>168.75</v>
      </c>
      <c r="CF211">
        <v>134.58000000000001</v>
      </c>
      <c r="CG211">
        <v>47.61</v>
      </c>
      <c r="CH211">
        <v>114.27</v>
      </c>
      <c r="CI211">
        <v>56.13</v>
      </c>
      <c r="CJ211">
        <v>96.01</v>
      </c>
      <c r="CK211">
        <v>9.85</v>
      </c>
      <c r="CL211">
        <v>38.270000000000003</v>
      </c>
      <c r="CM211">
        <v>110.1</v>
      </c>
      <c r="CN211">
        <v>180.99</v>
      </c>
      <c r="CO211">
        <v>124</v>
      </c>
      <c r="CP211">
        <v>81.260000000000005</v>
      </c>
      <c r="CQ211">
        <v>171.25</v>
      </c>
      <c r="CR211">
        <v>115.19</v>
      </c>
      <c r="CS211">
        <v>90.51</v>
      </c>
      <c r="CT211">
        <v>29.32</v>
      </c>
      <c r="CU211">
        <v>55.58</v>
      </c>
      <c r="CV211">
        <v>85.31</v>
      </c>
      <c r="CW211">
        <v>101.38</v>
      </c>
      <c r="CX211">
        <v>492.74</v>
      </c>
      <c r="CY211">
        <v>145.4</v>
      </c>
      <c r="CZ211">
        <v>1368.04</v>
      </c>
      <c r="DA211">
        <v>238.04</v>
      </c>
      <c r="DB211">
        <v>63.13</v>
      </c>
      <c r="DC211">
        <v>184.01</v>
      </c>
      <c r="DD211">
        <v>93.19</v>
      </c>
      <c r="DE211">
        <v>110.71</v>
      </c>
      <c r="DF211">
        <v>399.99</v>
      </c>
      <c r="DG211">
        <v>44.58</v>
      </c>
      <c r="DH211">
        <v>52.59</v>
      </c>
      <c r="DI211">
        <v>37.54</v>
      </c>
      <c r="DJ211">
        <v>147.94999999999999</v>
      </c>
      <c r="DK211">
        <v>200.44728000000001</v>
      </c>
      <c r="DL211">
        <v>63.92</v>
      </c>
      <c r="DM211">
        <v>54.16</v>
      </c>
      <c r="DN211">
        <v>61.36</v>
      </c>
      <c r="DO211">
        <v>68.98</v>
      </c>
      <c r="DP211">
        <v>76.16</v>
      </c>
      <c r="DQ211">
        <v>42.27</v>
      </c>
      <c r="DR211">
        <v>79.37</v>
      </c>
      <c r="DS211">
        <v>33.18</v>
      </c>
      <c r="DT211">
        <v>88.93</v>
      </c>
      <c r="DU211">
        <v>90.82</v>
      </c>
      <c r="DV211">
        <v>242.28</v>
      </c>
      <c r="DW211">
        <v>315.88</v>
      </c>
      <c r="DX211">
        <v>30.93</v>
      </c>
      <c r="DY211">
        <v>34.85</v>
      </c>
      <c r="DZ211">
        <v>53.88</v>
      </c>
      <c r="EA211">
        <v>62.59</v>
      </c>
      <c r="EB211">
        <v>529.46</v>
      </c>
      <c r="EC211">
        <v>28.06</v>
      </c>
      <c r="ED211">
        <v>173.01</v>
      </c>
      <c r="EE211">
        <v>44.08</v>
      </c>
      <c r="EF211">
        <v>30.99</v>
      </c>
      <c r="EG211">
        <v>206.13</v>
      </c>
      <c r="EH211">
        <v>93.19</v>
      </c>
      <c r="EI211">
        <v>75.83</v>
      </c>
      <c r="EJ211">
        <v>279.23</v>
      </c>
      <c r="EK211">
        <v>121.69</v>
      </c>
      <c r="EL211">
        <v>86.17</v>
      </c>
      <c r="EM211">
        <v>316.54000000000002</v>
      </c>
      <c r="EN211">
        <v>31.96</v>
      </c>
      <c r="EO211">
        <v>36.47</v>
      </c>
      <c r="EP211">
        <v>56.2</v>
      </c>
      <c r="EQ211">
        <v>83.99</v>
      </c>
      <c r="ER211">
        <v>113.96650200000001</v>
      </c>
      <c r="ES211">
        <v>125.1</v>
      </c>
      <c r="ET211">
        <v>100</v>
      </c>
      <c r="EU211">
        <v>246.94</v>
      </c>
      <c r="EV211">
        <v>171.68</v>
      </c>
      <c r="EW211">
        <v>75.959999999999994</v>
      </c>
      <c r="EX211">
        <v>405.64</v>
      </c>
      <c r="EY211">
        <v>127.44</v>
      </c>
      <c r="EZ211">
        <v>51.4</v>
      </c>
      <c r="FA211">
        <v>121.52</v>
      </c>
      <c r="FB211">
        <v>103.54</v>
      </c>
      <c r="FC211">
        <v>57.74</v>
      </c>
      <c r="FD211">
        <v>31.27</v>
      </c>
      <c r="FE211">
        <v>93.12</v>
      </c>
      <c r="FF211">
        <v>137.34</v>
      </c>
      <c r="FG211">
        <v>46.65</v>
      </c>
      <c r="FH211">
        <v>163.34</v>
      </c>
      <c r="FI211">
        <v>60.76</v>
      </c>
      <c r="FJ211">
        <v>103.77</v>
      </c>
      <c r="FK211">
        <v>130.21</v>
      </c>
      <c r="FL211">
        <v>461.94</v>
      </c>
      <c r="FM211">
        <v>326.92</v>
      </c>
      <c r="FN211">
        <v>83.7</v>
      </c>
      <c r="FO211">
        <v>219.78</v>
      </c>
      <c r="FP211">
        <v>107.96</v>
      </c>
      <c r="FQ211">
        <v>100.166529</v>
      </c>
      <c r="FR211">
        <v>330.92</v>
      </c>
      <c r="FS211">
        <v>72.680000000000007</v>
      </c>
      <c r="FT211">
        <v>42.44</v>
      </c>
      <c r="FU211">
        <v>200.56</v>
      </c>
      <c r="FV211">
        <v>650.19000000000005</v>
      </c>
      <c r="FW211">
        <v>269.61</v>
      </c>
      <c r="FX211">
        <v>262.57</v>
      </c>
      <c r="FY211">
        <v>96.87</v>
      </c>
      <c r="FZ211">
        <v>270.24</v>
      </c>
      <c r="GA211">
        <v>63.37</v>
      </c>
      <c r="GB211">
        <v>83.02</v>
      </c>
      <c r="GC211">
        <v>43.26</v>
      </c>
      <c r="GD211">
        <v>102.37</v>
      </c>
      <c r="GE211">
        <v>101.46</v>
      </c>
      <c r="GF211">
        <v>175.43</v>
      </c>
      <c r="GG211">
        <v>87.75</v>
      </c>
      <c r="GH211">
        <v>156.83000000000001</v>
      </c>
      <c r="GI211">
        <v>411.05</v>
      </c>
      <c r="GJ211">
        <v>466.22</v>
      </c>
      <c r="GK211">
        <v>48.76</v>
      </c>
      <c r="GL211">
        <v>102.29</v>
      </c>
      <c r="GM211">
        <v>227.66</v>
      </c>
      <c r="GN211">
        <v>98.91</v>
      </c>
      <c r="GO211">
        <v>34.25</v>
      </c>
      <c r="GP211">
        <v>73.260000000000005</v>
      </c>
      <c r="GQ211">
        <v>37.82</v>
      </c>
      <c r="GR211">
        <v>99.18</v>
      </c>
      <c r="GS211">
        <v>220.91</v>
      </c>
      <c r="GT211">
        <v>105.78</v>
      </c>
      <c r="GU211">
        <v>12.373608000000001</v>
      </c>
      <c r="GV211">
        <v>61.86</v>
      </c>
      <c r="GW211">
        <v>58.79</v>
      </c>
      <c r="GX211">
        <v>34.950000000000003</v>
      </c>
      <c r="GY211">
        <v>32.42</v>
      </c>
      <c r="GZ211">
        <v>25.62</v>
      </c>
      <c r="HA211">
        <v>28.91</v>
      </c>
      <c r="HB211">
        <v>107.89</v>
      </c>
      <c r="HC211">
        <v>256.83</v>
      </c>
      <c r="HE211">
        <v>25.01</v>
      </c>
      <c r="HF211">
        <v>249.88</v>
      </c>
      <c r="HG211">
        <v>216.89</v>
      </c>
      <c r="HH211">
        <v>53.164563999999999</v>
      </c>
      <c r="HI211">
        <v>73.099999999999994</v>
      </c>
      <c r="HJ211">
        <v>35.130000000000003</v>
      </c>
      <c r="HK211">
        <v>142.55000000000001</v>
      </c>
      <c r="HL211">
        <v>61.01</v>
      </c>
      <c r="HM211">
        <v>100.72</v>
      </c>
      <c r="HN211">
        <v>120.27</v>
      </c>
      <c r="HO211">
        <v>326.54000000000002</v>
      </c>
      <c r="HP211">
        <v>28.14</v>
      </c>
      <c r="HQ211">
        <v>63.06</v>
      </c>
      <c r="HR211">
        <v>84.8</v>
      </c>
      <c r="HS211">
        <v>181.31</v>
      </c>
      <c r="HT211">
        <v>26.66</v>
      </c>
      <c r="HU211">
        <v>77.94</v>
      </c>
      <c r="HV211">
        <v>215.91</v>
      </c>
      <c r="HW211">
        <v>103.36</v>
      </c>
      <c r="HX211">
        <v>121.97</v>
      </c>
      <c r="HY211">
        <v>180.03</v>
      </c>
      <c r="HZ211">
        <v>71.89</v>
      </c>
      <c r="IA211">
        <v>305</v>
      </c>
      <c r="IB211">
        <v>47.28</v>
      </c>
      <c r="IC211">
        <v>34.75</v>
      </c>
      <c r="ID211">
        <v>33.46</v>
      </c>
      <c r="IE211">
        <v>17.002579999999998</v>
      </c>
      <c r="IF211">
        <v>485.7</v>
      </c>
      <c r="IG211">
        <v>13.34</v>
      </c>
      <c r="IH211">
        <v>208.75</v>
      </c>
      <c r="II211">
        <v>14.06</v>
      </c>
      <c r="IJ211">
        <v>192.64</v>
      </c>
      <c r="IK211">
        <v>398.35</v>
      </c>
      <c r="IL211">
        <v>190.69</v>
      </c>
      <c r="IM211">
        <v>207</v>
      </c>
      <c r="IN211">
        <v>82.86</v>
      </c>
      <c r="IO211">
        <v>44.96</v>
      </c>
      <c r="IP211">
        <v>244.34</v>
      </c>
      <c r="IQ211">
        <v>40.61</v>
      </c>
      <c r="IR211">
        <v>29.15</v>
      </c>
      <c r="IS211">
        <v>127.15</v>
      </c>
      <c r="IT211">
        <v>122.33</v>
      </c>
      <c r="IU211">
        <v>43.27</v>
      </c>
      <c r="IV211">
        <v>99.47</v>
      </c>
      <c r="IW211">
        <v>434.7</v>
      </c>
      <c r="IX211">
        <v>224.75</v>
      </c>
      <c r="IY211">
        <v>17.18</v>
      </c>
      <c r="IZ211">
        <v>36.22</v>
      </c>
      <c r="JA211">
        <v>225.63</v>
      </c>
      <c r="JB211">
        <v>47.26</v>
      </c>
      <c r="JC211">
        <v>128.74</v>
      </c>
      <c r="JD211">
        <v>171.89</v>
      </c>
      <c r="JE211">
        <v>198.69</v>
      </c>
      <c r="JF211">
        <v>129.02000000000001</v>
      </c>
      <c r="JG211">
        <v>50.76</v>
      </c>
      <c r="JH211">
        <v>171.31</v>
      </c>
      <c r="JI211">
        <v>115.32</v>
      </c>
      <c r="JJ211">
        <v>29.24</v>
      </c>
      <c r="JK211">
        <v>70.239999999999995</v>
      </c>
      <c r="JL211">
        <v>18.260000000000002</v>
      </c>
      <c r="JM211">
        <v>153.4</v>
      </c>
      <c r="JN211">
        <v>130.55000000000001</v>
      </c>
      <c r="JO211">
        <v>21.41</v>
      </c>
      <c r="JP211">
        <v>17.66</v>
      </c>
      <c r="JQ211">
        <v>360.54</v>
      </c>
      <c r="JR211">
        <v>36.28</v>
      </c>
      <c r="JS211">
        <v>46.28</v>
      </c>
      <c r="JT211">
        <v>224.09</v>
      </c>
      <c r="JU211">
        <v>213.98649399999999</v>
      </c>
      <c r="JV211">
        <v>476.13</v>
      </c>
      <c r="JW211">
        <v>75.17</v>
      </c>
      <c r="JX211">
        <v>39.520000000000003</v>
      </c>
      <c r="JY211">
        <v>100.89</v>
      </c>
      <c r="JZ211">
        <v>82.08</v>
      </c>
      <c r="KA211">
        <v>50.5</v>
      </c>
      <c r="KB211">
        <v>287.02999999999997</v>
      </c>
      <c r="KC211">
        <v>91.56</v>
      </c>
      <c r="KD211">
        <v>53.38</v>
      </c>
      <c r="KE211">
        <v>395.2</v>
      </c>
      <c r="KF211">
        <v>57.4</v>
      </c>
      <c r="KG211">
        <v>193.56</v>
      </c>
      <c r="KH211">
        <v>87.02</v>
      </c>
      <c r="KI211">
        <v>329.7</v>
      </c>
      <c r="KJ211">
        <v>169.22</v>
      </c>
      <c r="KK211">
        <v>22.16</v>
      </c>
      <c r="KL211">
        <v>270.67</v>
      </c>
      <c r="KM211">
        <v>151</v>
      </c>
      <c r="KN211">
        <v>158.12</v>
      </c>
      <c r="KO211">
        <v>86.45</v>
      </c>
      <c r="KP211">
        <v>56.3</v>
      </c>
      <c r="KQ211">
        <v>346.92</v>
      </c>
      <c r="KR211">
        <v>83</v>
      </c>
      <c r="KS211">
        <v>253.47</v>
      </c>
      <c r="KT211">
        <v>327.81</v>
      </c>
      <c r="KU211">
        <v>90.26</v>
      </c>
      <c r="KV211">
        <v>90.14</v>
      </c>
      <c r="KW211">
        <v>183.17</v>
      </c>
      <c r="KX211">
        <v>61.11</v>
      </c>
      <c r="KY211">
        <v>1240.29</v>
      </c>
      <c r="KZ211">
        <v>31.44</v>
      </c>
      <c r="LA211">
        <v>66.2</v>
      </c>
      <c r="LB211">
        <v>63.64</v>
      </c>
      <c r="LC211">
        <v>264.83999999999997</v>
      </c>
      <c r="LD211">
        <v>172.4</v>
      </c>
      <c r="LE211">
        <v>57.18</v>
      </c>
      <c r="LF211">
        <v>168.89</v>
      </c>
      <c r="LG211">
        <v>134.72999999999999</v>
      </c>
      <c r="LH211">
        <v>302.52</v>
      </c>
      <c r="LI211">
        <v>61.35</v>
      </c>
      <c r="LJ211">
        <v>456.03</v>
      </c>
      <c r="LK211">
        <v>47.884999999999998</v>
      </c>
      <c r="LL211">
        <v>295.95</v>
      </c>
      <c r="LM211">
        <v>83.02</v>
      </c>
      <c r="LN211">
        <v>47.926862</v>
      </c>
      <c r="LO211">
        <v>222.22</v>
      </c>
      <c r="LP211">
        <v>447.47</v>
      </c>
      <c r="LQ211">
        <v>74.680000000000007</v>
      </c>
      <c r="LR211">
        <v>57.999941999999997</v>
      </c>
      <c r="LS211">
        <v>70.52</v>
      </c>
      <c r="LT211">
        <v>223.88</v>
      </c>
      <c r="LU211">
        <v>20.02</v>
      </c>
      <c r="LV211">
        <v>52.09</v>
      </c>
      <c r="LW211">
        <v>16.829999999999998</v>
      </c>
      <c r="LX211">
        <v>17.13</v>
      </c>
      <c r="LY211">
        <v>78.87</v>
      </c>
      <c r="LZ211">
        <v>111.62</v>
      </c>
      <c r="MA211">
        <v>28.09</v>
      </c>
      <c r="MB211">
        <v>220.14</v>
      </c>
      <c r="MC211">
        <v>242.11</v>
      </c>
      <c r="MD211">
        <v>97.51</v>
      </c>
      <c r="ME211">
        <v>453.8</v>
      </c>
      <c r="MF211">
        <v>12.48</v>
      </c>
      <c r="MG211">
        <v>36.04</v>
      </c>
      <c r="MH211">
        <v>128.52000000000001</v>
      </c>
      <c r="MI211">
        <v>180.5</v>
      </c>
      <c r="MJ211">
        <v>4552.68</v>
      </c>
      <c r="MK211">
        <v>179.95</v>
      </c>
      <c r="ML211">
        <v>685.86</v>
      </c>
      <c r="MM211">
        <v>62</v>
      </c>
      <c r="MN211">
        <v>282.18</v>
      </c>
      <c r="MO211">
        <v>69.23</v>
      </c>
      <c r="MP211">
        <v>61.17</v>
      </c>
      <c r="MQ211">
        <v>58.4</v>
      </c>
      <c r="MR211">
        <v>74.540000000000006</v>
      </c>
      <c r="MS211">
        <v>31.76</v>
      </c>
      <c r="MT211">
        <v>72.95</v>
      </c>
      <c r="MU211">
        <v>56.333362000000001</v>
      </c>
      <c r="MV211">
        <v>141.87</v>
      </c>
      <c r="MW211">
        <v>171.446495</v>
      </c>
      <c r="MX211">
        <v>268.3</v>
      </c>
      <c r="MY211">
        <v>122.05</v>
      </c>
      <c r="MZ211">
        <v>330.97</v>
      </c>
      <c r="NA211">
        <v>82.75</v>
      </c>
      <c r="NB211">
        <v>47.22</v>
      </c>
      <c r="NC211">
        <v>168.51</v>
      </c>
      <c r="ND211">
        <v>51.12</v>
      </c>
      <c r="NE211">
        <v>10.58</v>
      </c>
      <c r="NF211">
        <v>93.59</v>
      </c>
      <c r="NG211">
        <v>85.21</v>
      </c>
      <c r="NH211">
        <v>69.39</v>
      </c>
      <c r="NI211">
        <v>213.28</v>
      </c>
      <c r="NJ211">
        <v>161.61000000000001</v>
      </c>
      <c r="NK211">
        <v>356.57</v>
      </c>
      <c r="NL211">
        <v>122.95</v>
      </c>
      <c r="NM211">
        <v>27.24</v>
      </c>
      <c r="NN211">
        <v>64.67</v>
      </c>
      <c r="NO211">
        <v>26.02</v>
      </c>
      <c r="NP211">
        <v>140.77000000000001</v>
      </c>
      <c r="NQ211">
        <v>125.68</v>
      </c>
      <c r="NR211">
        <v>96.07</v>
      </c>
      <c r="NS211">
        <v>112.54</v>
      </c>
      <c r="NT211">
        <v>59.6</v>
      </c>
      <c r="NU211">
        <v>306.82520599999998</v>
      </c>
      <c r="NV211">
        <v>45.58</v>
      </c>
      <c r="NW211">
        <v>107.01</v>
      </c>
      <c r="NX211">
        <v>155.86000000000001</v>
      </c>
      <c r="NY211">
        <v>133.13999999999999</v>
      </c>
      <c r="NZ211">
        <v>134.63</v>
      </c>
      <c r="OA211">
        <v>98.22</v>
      </c>
      <c r="OB211">
        <v>96.45</v>
      </c>
      <c r="OC211">
        <v>70.58</v>
      </c>
      <c r="OD211">
        <v>62.99</v>
      </c>
      <c r="OE211">
        <v>592.44000000000005</v>
      </c>
      <c r="OF211">
        <v>20.37</v>
      </c>
      <c r="OG211">
        <v>131.24</v>
      </c>
      <c r="OH211">
        <v>232.91</v>
      </c>
      <c r="OI211">
        <v>147.96</v>
      </c>
      <c r="OJ211">
        <v>82.7</v>
      </c>
      <c r="OK211">
        <v>220.5</v>
      </c>
      <c r="OL211">
        <v>36.56</v>
      </c>
      <c r="OM211">
        <v>412.73</v>
      </c>
      <c r="ON211">
        <v>83.61</v>
      </c>
      <c r="OO211">
        <v>35.75</v>
      </c>
      <c r="OP211">
        <v>94.89</v>
      </c>
      <c r="OQ211">
        <v>361.62</v>
      </c>
      <c r="OR211">
        <v>185.35</v>
      </c>
      <c r="OS211">
        <v>320.54000000000002</v>
      </c>
      <c r="OT211">
        <v>33.630000000000003</v>
      </c>
      <c r="OU211">
        <v>59.44</v>
      </c>
      <c r="OV211">
        <v>76.745000000000005</v>
      </c>
      <c r="OW211">
        <v>460.29</v>
      </c>
      <c r="OX211">
        <v>83.61</v>
      </c>
      <c r="OY211">
        <v>256.58999999999997</v>
      </c>
      <c r="OZ211">
        <v>104.24</v>
      </c>
      <c r="PA211">
        <v>108.15</v>
      </c>
      <c r="PB211">
        <v>211.81</v>
      </c>
      <c r="PC211">
        <v>292.98</v>
      </c>
      <c r="PD211">
        <v>70.849999999999994</v>
      </c>
      <c r="PE211">
        <v>67.819999999999993</v>
      </c>
      <c r="PF211">
        <v>115.74</v>
      </c>
      <c r="PG211">
        <v>83.54</v>
      </c>
      <c r="PH211">
        <v>70.73</v>
      </c>
      <c r="PI211">
        <v>219.71</v>
      </c>
      <c r="PJ211">
        <v>200.24</v>
      </c>
      <c r="PK211">
        <v>40.89</v>
      </c>
      <c r="PL211">
        <v>32.659999999999997</v>
      </c>
      <c r="PM211">
        <v>338.66</v>
      </c>
      <c r="PN211">
        <v>86.92</v>
      </c>
      <c r="PO211">
        <v>133.19</v>
      </c>
      <c r="PP211">
        <v>122.68</v>
      </c>
      <c r="PQ211">
        <v>132.27000000000001</v>
      </c>
      <c r="PR211">
        <v>34.03</v>
      </c>
      <c r="PS211">
        <v>62.7</v>
      </c>
      <c r="PT211">
        <v>158.66</v>
      </c>
      <c r="PU211">
        <v>124.82</v>
      </c>
      <c r="PV211">
        <v>404.11</v>
      </c>
      <c r="PW211">
        <v>267.32</v>
      </c>
      <c r="PX211">
        <v>102.77</v>
      </c>
      <c r="PY211">
        <v>271.70639499999999</v>
      </c>
      <c r="PZ211">
        <v>166.54</v>
      </c>
      <c r="QA211">
        <v>64.44</v>
      </c>
      <c r="QB211">
        <v>19.91</v>
      </c>
      <c r="QC211">
        <v>266.35000000000002</v>
      </c>
      <c r="QD211">
        <v>37.950000000000003</v>
      </c>
      <c r="QE211">
        <v>111.29</v>
      </c>
      <c r="QF211">
        <v>156.83000000000001</v>
      </c>
      <c r="QG211">
        <v>575</v>
      </c>
      <c r="QH211">
        <v>63.74</v>
      </c>
      <c r="QI211">
        <v>198.42</v>
      </c>
      <c r="QJ211">
        <v>138.35</v>
      </c>
      <c r="QK211">
        <v>574.575153</v>
      </c>
      <c r="QL211">
        <v>64.489999999999995</v>
      </c>
      <c r="QM211">
        <v>48.35</v>
      </c>
      <c r="QN211">
        <v>370.97</v>
      </c>
      <c r="QO211">
        <v>82.22</v>
      </c>
      <c r="QP211">
        <v>45.69</v>
      </c>
      <c r="QQ211">
        <v>411.27</v>
      </c>
      <c r="QR211">
        <v>211.9</v>
      </c>
      <c r="QS211">
        <v>37.44</v>
      </c>
      <c r="QT211">
        <v>187.01</v>
      </c>
      <c r="QU211">
        <v>279.79000000000002</v>
      </c>
      <c r="QV211">
        <v>522.46</v>
      </c>
      <c r="QW211">
        <v>109.48</v>
      </c>
      <c r="QX211">
        <v>47.61</v>
      </c>
      <c r="QY211">
        <v>104.15</v>
      </c>
      <c r="QZ211">
        <v>51.29</v>
      </c>
      <c r="RA211">
        <v>186.76</v>
      </c>
      <c r="RB211">
        <v>184.71</v>
      </c>
      <c r="RC211">
        <v>47.66</v>
      </c>
      <c r="RD211">
        <v>283.11</v>
      </c>
      <c r="RE211">
        <v>47.3</v>
      </c>
      <c r="RF211">
        <v>9.8800000000000008</v>
      </c>
      <c r="RG211">
        <v>32.99</v>
      </c>
      <c r="RH211">
        <v>216.19</v>
      </c>
      <c r="RI211">
        <v>156.46</v>
      </c>
      <c r="RJ211">
        <v>63.938803999999998</v>
      </c>
      <c r="RK211">
        <v>473.32</v>
      </c>
      <c r="RL211">
        <v>86.32</v>
      </c>
      <c r="RM211">
        <v>38.46</v>
      </c>
      <c r="RN211">
        <v>132.55000000000001</v>
      </c>
      <c r="RO211">
        <v>104.18</v>
      </c>
      <c r="RP211">
        <v>155.25</v>
      </c>
      <c r="RQ211">
        <v>349.48</v>
      </c>
      <c r="RR211">
        <v>96.23</v>
      </c>
      <c r="RS211">
        <v>43.28</v>
      </c>
      <c r="RT211">
        <v>81.33</v>
      </c>
      <c r="RU211">
        <v>316.60000000000002</v>
      </c>
      <c r="RV211">
        <v>50.43</v>
      </c>
      <c r="RW211">
        <v>41.48</v>
      </c>
      <c r="RX211">
        <v>34.565781999999999</v>
      </c>
      <c r="RY211">
        <v>168.54</v>
      </c>
      <c r="RZ211">
        <v>32.409999999999997</v>
      </c>
      <c r="SA211">
        <v>201.91</v>
      </c>
      <c r="SB211">
        <v>14.51</v>
      </c>
      <c r="SC211">
        <v>63.68</v>
      </c>
      <c r="SD211">
        <v>67.7</v>
      </c>
      <c r="SE211">
        <v>82.96</v>
      </c>
      <c r="SF211">
        <v>120.25</v>
      </c>
      <c r="SG211">
        <v>332.15</v>
      </c>
      <c r="SH211">
        <v>53.05</v>
      </c>
      <c r="SI211">
        <v>108.45</v>
      </c>
      <c r="SJ211">
        <v>180.6</v>
      </c>
    </row>
    <row r="212" spans="1:504" x14ac:dyDescent="0.2">
      <c r="A212" s="7">
        <v>44764</v>
      </c>
      <c r="B212">
        <v>134.12</v>
      </c>
      <c r="C212">
        <v>59</v>
      </c>
      <c r="D212">
        <v>109.2</v>
      </c>
      <c r="E212">
        <v>148.47</v>
      </c>
      <c r="F212">
        <v>288.01</v>
      </c>
      <c r="G212">
        <v>79.23</v>
      </c>
      <c r="H212">
        <v>401.9</v>
      </c>
      <c r="I212">
        <v>191.23</v>
      </c>
      <c r="J212">
        <v>88.1</v>
      </c>
      <c r="K212">
        <v>55.28</v>
      </c>
      <c r="L212">
        <v>125.04</v>
      </c>
      <c r="M212">
        <v>234.56</v>
      </c>
      <c r="N212">
        <v>94.13</v>
      </c>
      <c r="O212">
        <v>42.75</v>
      </c>
      <c r="P212">
        <v>221.46</v>
      </c>
      <c r="Q212">
        <v>150.22</v>
      </c>
      <c r="R212">
        <v>265.88</v>
      </c>
      <c r="S212">
        <v>103.39</v>
      </c>
      <c r="T212">
        <v>57.43</v>
      </c>
      <c r="U212">
        <v>116.2</v>
      </c>
      <c r="V212">
        <v>107.9</v>
      </c>
      <c r="W212">
        <v>108.36</v>
      </c>
      <c r="X212">
        <v>43.09</v>
      </c>
      <c r="Y212">
        <v>122.42</v>
      </c>
      <c r="Z212">
        <v>12.6</v>
      </c>
      <c r="AA212">
        <v>153.01</v>
      </c>
      <c r="AB212">
        <v>51.33</v>
      </c>
      <c r="AC212">
        <v>259.60000000000002</v>
      </c>
      <c r="AD212">
        <v>87.43</v>
      </c>
      <c r="AE212">
        <v>13.68</v>
      </c>
      <c r="AF212">
        <v>148.22</v>
      </c>
      <c r="AG212">
        <v>245.06</v>
      </c>
      <c r="AH212">
        <v>142.5</v>
      </c>
      <c r="AI212">
        <v>115.33</v>
      </c>
      <c r="AJ212">
        <v>245.95</v>
      </c>
      <c r="AK212">
        <v>69.819999999999993</v>
      </c>
      <c r="AL212">
        <v>94.35</v>
      </c>
      <c r="AM212">
        <v>163.27000000000001</v>
      </c>
      <c r="AN212">
        <v>260.17</v>
      </c>
      <c r="AO212">
        <v>279.49</v>
      </c>
      <c r="AP212">
        <v>32.409999999999997</v>
      </c>
      <c r="AQ212">
        <v>154.09</v>
      </c>
      <c r="AR212">
        <v>101.67</v>
      </c>
      <c r="AS212">
        <v>97.63</v>
      </c>
      <c r="AT212">
        <v>43.67</v>
      </c>
      <c r="AU212">
        <v>73.84</v>
      </c>
      <c r="AV212">
        <v>102.38</v>
      </c>
      <c r="AW212">
        <v>168.23</v>
      </c>
      <c r="AX212">
        <v>169.74</v>
      </c>
      <c r="AY212">
        <v>18.399999999999999</v>
      </c>
      <c r="AZ212">
        <v>113.35</v>
      </c>
      <c r="BA212">
        <v>195.95</v>
      </c>
      <c r="BB212">
        <v>220.34</v>
      </c>
      <c r="BC212">
        <v>2147.62</v>
      </c>
      <c r="BD212">
        <v>198.25</v>
      </c>
      <c r="BE212">
        <v>175.3</v>
      </c>
      <c r="BF212">
        <v>102.12</v>
      </c>
      <c r="BG212">
        <v>24.08</v>
      </c>
      <c r="BH212">
        <v>70.709999999999994</v>
      </c>
      <c r="BI212">
        <v>42.72</v>
      </c>
      <c r="BJ212">
        <v>33.43</v>
      </c>
      <c r="BK212">
        <v>33.47</v>
      </c>
      <c r="BL212">
        <v>66.16</v>
      </c>
      <c r="BM212">
        <v>242.13</v>
      </c>
      <c r="BN212">
        <v>285.93</v>
      </c>
      <c r="BO212">
        <v>76.8</v>
      </c>
      <c r="BP212">
        <v>206.25</v>
      </c>
      <c r="BQ212">
        <v>524.62</v>
      </c>
      <c r="BR212">
        <v>90.8125</v>
      </c>
      <c r="BS212">
        <v>633.64</v>
      </c>
      <c r="BT212">
        <v>158.16</v>
      </c>
      <c r="BU212">
        <v>1809.88</v>
      </c>
      <c r="BV212">
        <v>32.026491</v>
      </c>
      <c r="BW212">
        <v>88.55</v>
      </c>
      <c r="BX212">
        <v>38.119999999999997</v>
      </c>
      <c r="BY212">
        <v>72.95</v>
      </c>
      <c r="BZ212">
        <v>512.52</v>
      </c>
      <c r="CA212">
        <v>156.19</v>
      </c>
      <c r="CB212">
        <v>61.97</v>
      </c>
      <c r="CC212">
        <v>71.22</v>
      </c>
      <c r="CD212">
        <v>91.02</v>
      </c>
      <c r="CE212">
        <v>167.71</v>
      </c>
      <c r="CF212">
        <v>135.84</v>
      </c>
      <c r="CG212">
        <v>47.85</v>
      </c>
      <c r="CH212">
        <v>108.93</v>
      </c>
      <c r="CI212">
        <v>56.99</v>
      </c>
      <c r="CJ212">
        <v>94.35</v>
      </c>
      <c r="CK212">
        <v>9.26</v>
      </c>
      <c r="CL212">
        <v>38.5</v>
      </c>
      <c r="CM212">
        <v>107.61</v>
      </c>
      <c r="CN212">
        <v>178.62</v>
      </c>
      <c r="CO212">
        <v>123.73</v>
      </c>
      <c r="CP212">
        <v>82.26</v>
      </c>
      <c r="CQ212">
        <v>170.1</v>
      </c>
      <c r="CR212">
        <v>113.34</v>
      </c>
      <c r="CS212">
        <v>90.94</v>
      </c>
      <c r="CT212">
        <v>29.7</v>
      </c>
      <c r="CU212">
        <v>54.2</v>
      </c>
      <c r="CV212">
        <v>84.81</v>
      </c>
      <c r="CW212">
        <v>101.99</v>
      </c>
      <c r="CX212">
        <v>485.7</v>
      </c>
      <c r="CY212">
        <v>144.19</v>
      </c>
      <c r="CZ212">
        <v>1347.33</v>
      </c>
      <c r="DA212">
        <v>237.01</v>
      </c>
      <c r="DB212">
        <v>62.99</v>
      </c>
      <c r="DC212">
        <v>184.13</v>
      </c>
      <c r="DD212">
        <v>94.06</v>
      </c>
      <c r="DE212">
        <v>110.83</v>
      </c>
      <c r="DF212">
        <v>396.73</v>
      </c>
      <c r="DG212">
        <v>44.46</v>
      </c>
      <c r="DH212">
        <v>51.91</v>
      </c>
      <c r="DI212">
        <v>37.17</v>
      </c>
      <c r="DJ212">
        <v>147.85</v>
      </c>
      <c r="DK212">
        <v>199.17129</v>
      </c>
      <c r="DL212">
        <v>65.180000000000007</v>
      </c>
      <c r="DM212">
        <v>54</v>
      </c>
      <c r="DN212">
        <v>61.59</v>
      </c>
      <c r="DO212">
        <v>69.099999999999994</v>
      </c>
      <c r="DP212">
        <v>77.47</v>
      </c>
      <c r="DQ212">
        <v>42.6</v>
      </c>
      <c r="DR212">
        <v>78</v>
      </c>
      <c r="DS212">
        <v>33.630000000000003</v>
      </c>
      <c r="DT212">
        <v>88.13</v>
      </c>
      <c r="DU212">
        <v>92.44</v>
      </c>
      <c r="DV212">
        <v>242.38</v>
      </c>
      <c r="DW212">
        <v>313.44</v>
      </c>
      <c r="DX212">
        <v>30.4925</v>
      </c>
      <c r="DY212">
        <v>34.369999999999997</v>
      </c>
      <c r="DZ212">
        <v>54.01</v>
      </c>
      <c r="EA212">
        <v>61.81</v>
      </c>
      <c r="EB212">
        <v>529.72</v>
      </c>
      <c r="EC212">
        <v>27.71</v>
      </c>
      <c r="ED212">
        <v>172.86</v>
      </c>
      <c r="EE212">
        <v>42.65</v>
      </c>
      <c r="EF212">
        <v>30.89</v>
      </c>
      <c r="EG212">
        <v>205.2</v>
      </c>
      <c r="EH212">
        <v>94.06</v>
      </c>
      <c r="EI212">
        <v>77.39</v>
      </c>
      <c r="EJ212">
        <v>273.83999999999997</v>
      </c>
      <c r="EK212">
        <v>121.35</v>
      </c>
      <c r="EL212">
        <v>87.1</v>
      </c>
      <c r="EM212">
        <v>312.26</v>
      </c>
      <c r="EN212">
        <v>31.35</v>
      </c>
      <c r="EO212">
        <v>35.96</v>
      </c>
      <c r="EP212">
        <v>55.19</v>
      </c>
      <c r="EQ212">
        <v>83.78</v>
      </c>
      <c r="ER212">
        <v>111.470383</v>
      </c>
      <c r="ES212">
        <v>127.42</v>
      </c>
      <c r="ET212">
        <v>100</v>
      </c>
      <c r="EU212">
        <v>247.81</v>
      </c>
      <c r="EV212">
        <v>172.01</v>
      </c>
      <c r="EW212">
        <v>77.349999999999994</v>
      </c>
      <c r="EX212">
        <v>399.27</v>
      </c>
      <c r="EY212">
        <v>128.63999999999999</v>
      </c>
      <c r="EZ212">
        <v>50.85</v>
      </c>
      <c r="FA212">
        <v>123.75</v>
      </c>
      <c r="FB212">
        <v>104.98</v>
      </c>
      <c r="FC212">
        <v>57.26</v>
      </c>
      <c r="FD212">
        <v>31</v>
      </c>
      <c r="FE212">
        <v>93.07</v>
      </c>
      <c r="FF212">
        <v>136.65</v>
      </c>
      <c r="FG212">
        <v>46.68</v>
      </c>
      <c r="FH212">
        <v>162.99</v>
      </c>
      <c r="FI212">
        <v>61.33</v>
      </c>
      <c r="FJ212">
        <v>102.58</v>
      </c>
      <c r="FK212">
        <v>130.16</v>
      </c>
      <c r="FL212">
        <v>459.6</v>
      </c>
      <c r="FM212">
        <v>328.75</v>
      </c>
      <c r="FN212">
        <v>83.1</v>
      </c>
      <c r="FO212">
        <v>211.54</v>
      </c>
      <c r="FP212">
        <v>109.37</v>
      </c>
      <c r="FQ212">
        <v>97.690415999999999</v>
      </c>
      <c r="FR212">
        <v>323.3</v>
      </c>
      <c r="FS212">
        <v>73.31</v>
      </c>
      <c r="FT212">
        <v>42.23</v>
      </c>
      <c r="FU212">
        <v>200.85</v>
      </c>
      <c r="FV212">
        <v>653.78</v>
      </c>
      <c r="FW212">
        <v>273.81</v>
      </c>
      <c r="FX212">
        <v>260.10000000000002</v>
      </c>
      <c r="FY212">
        <v>97.11</v>
      </c>
      <c r="FZ212">
        <v>271.94</v>
      </c>
      <c r="GA212">
        <v>64.31</v>
      </c>
      <c r="GB212">
        <v>84.06</v>
      </c>
      <c r="GC212">
        <v>44.02</v>
      </c>
      <c r="GD212">
        <v>99.38</v>
      </c>
      <c r="GE212">
        <v>101.17</v>
      </c>
      <c r="GF212">
        <v>177.91</v>
      </c>
      <c r="GG212">
        <v>87.08</v>
      </c>
      <c r="GH212">
        <v>153.91</v>
      </c>
      <c r="GI212">
        <v>408.03</v>
      </c>
      <c r="GJ212">
        <v>467.65</v>
      </c>
      <c r="GK212">
        <v>48.46</v>
      </c>
      <c r="GL212">
        <v>102.66</v>
      </c>
      <c r="GM212">
        <v>227.3</v>
      </c>
      <c r="GN212">
        <v>99.02</v>
      </c>
      <c r="GO212">
        <v>33.630000000000003</v>
      </c>
      <c r="GP212">
        <v>72.59</v>
      </c>
      <c r="GQ212">
        <v>38.32</v>
      </c>
      <c r="GR212">
        <v>99.87</v>
      </c>
      <c r="GS212">
        <v>218.79</v>
      </c>
      <c r="GT212">
        <v>105.9</v>
      </c>
      <c r="GU212">
        <v>12.202280999999999</v>
      </c>
      <c r="GV212">
        <v>61.23</v>
      </c>
      <c r="GW212">
        <v>58.42</v>
      </c>
      <c r="GX212">
        <v>35.159999999999997</v>
      </c>
      <c r="GY212">
        <v>32.57</v>
      </c>
      <c r="GZ212">
        <v>25.3</v>
      </c>
      <c r="HA212">
        <v>27.76</v>
      </c>
      <c r="HB212">
        <v>104.95</v>
      </c>
      <c r="HC212">
        <v>253.74</v>
      </c>
      <c r="HE212">
        <v>25.43</v>
      </c>
      <c r="HF212">
        <v>239.93</v>
      </c>
      <c r="HG212">
        <v>216.76</v>
      </c>
      <c r="HH212">
        <v>53.211385</v>
      </c>
      <c r="HI212">
        <v>73.63</v>
      </c>
      <c r="HJ212">
        <v>34.67</v>
      </c>
      <c r="HK212">
        <v>144.49</v>
      </c>
      <c r="HL212">
        <v>60.8</v>
      </c>
      <c r="HM212">
        <v>100.67</v>
      </c>
      <c r="HN212">
        <v>118.71</v>
      </c>
      <c r="HO212">
        <v>323.93</v>
      </c>
      <c r="HP212">
        <v>27.46</v>
      </c>
      <c r="HQ212">
        <v>63.78</v>
      </c>
      <c r="HR212">
        <v>81.13</v>
      </c>
      <c r="HS212">
        <v>202.03</v>
      </c>
      <c r="HT212">
        <v>26.8</v>
      </c>
      <c r="HU212">
        <v>77.040000000000006</v>
      </c>
      <c r="HV212">
        <v>215.92</v>
      </c>
      <c r="HW212">
        <v>101.39</v>
      </c>
      <c r="HX212">
        <v>120.83</v>
      </c>
      <c r="HY212">
        <v>181.47</v>
      </c>
      <c r="HZ212">
        <v>70.540000000000006</v>
      </c>
      <c r="IA212">
        <v>306.58999999999997</v>
      </c>
      <c r="IB212">
        <v>47.59</v>
      </c>
      <c r="IC212">
        <v>34.36</v>
      </c>
      <c r="ID212">
        <v>32.47</v>
      </c>
      <c r="IE212">
        <v>16.706368000000001</v>
      </c>
      <c r="IF212">
        <v>488.97</v>
      </c>
      <c r="IG212">
        <v>13.02</v>
      </c>
      <c r="IH212">
        <v>208.73</v>
      </c>
      <c r="II212">
        <v>13.77</v>
      </c>
      <c r="IJ212">
        <v>192.77</v>
      </c>
      <c r="IK212">
        <v>393.51</v>
      </c>
      <c r="IL212">
        <v>191.56</v>
      </c>
      <c r="IM212">
        <v>201.69</v>
      </c>
      <c r="IN212">
        <v>80.900000000000006</v>
      </c>
      <c r="IO212">
        <v>44.54</v>
      </c>
      <c r="IP212">
        <v>240.64</v>
      </c>
      <c r="IQ212">
        <v>39.200000000000003</v>
      </c>
      <c r="IR212">
        <v>29.49</v>
      </c>
      <c r="IS212">
        <v>128.25</v>
      </c>
      <c r="IT212">
        <v>122.26</v>
      </c>
      <c r="IU212">
        <v>43.19</v>
      </c>
      <c r="IV212">
        <v>99.11</v>
      </c>
      <c r="IW212">
        <v>434.74</v>
      </c>
      <c r="IX212">
        <v>211.85</v>
      </c>
      <c r="IY212">
        <v>17.11</v>
      </c>
      <c r="IZ212">
        <v>36.450000000000003</v>
      </c>
      <c r="JA212">
        <v>221.74</v>
      </c>
      <c r="JB212">
        <v>47.37</v>
      </c>
      <c r="JC212">
        <v>130.19</v>
      </c>
      <c r="JD212">
        <v>173.75</v>
      </c>
      <c r="JE212">
        <v>199.69</v>
      </c>
      <c r="JF212">
        <v>129.52000000000001</v>
      </c>
      <c r="JG212">
        <v>50.78</v>
      </c>
      <c r="JH212">
        <v>172.12</v>
      </c>
      <c r="JI212">
        <v>114.76</v>
      </c>
      <c r="JJ212">
        <v>28.61</v>
      </c>
      <c r="JK212">
        <v>71.14</v>
      </c>
      <c r="JL212">
        <v>18.04</v>
      </c>
      <c r="JM212">
        <v>150.58000000000001</v>
      </c>
      <c r="JN212">
        <v>132.4</v>
      </c>
      <c r="JO212">
        <v>21.45</v>
      </c>
      <c r="JP212">
        <v>17.649999999999999</v>
      </c>
      <c r="JQ212">
        <v>354.02</v>
      </c>
      <c r="JR212">
        <v>36.43</v>
      </c>
      <c r="JS212">
        <v>46.24</v>
      </c>
      <c r="JT212">
        <v>225.13</v>
      </c>
      <c r="JU212">
        <v>211.624043</v>
      </c>
      <c r="JV212">
        <v>463.99</v>
      </c>
      <c r="JW212">
        <v>74.95</v>
      </c>
      <c r="JX212">
        <v>38.99</v>
      </c>
      <c r="JY212">
        <v>101.45</v>
      </c>
      <c r="JZ212">
        <v>83.08</v>
      </c>
      <c r="KA212">
        <v>49.64</v>
      </c>
      <c r="KB212">
        <v>285.54000000000002</v>
      </c>
      <c r="KC212">
        <v>91.58</v>
      </c>
      <c r="KD212">
        <v>53.09</v>
      </c>
      <c r="KE212">
        <v>394.74</v>
      </c>
      <c r="KF212">
        <v>57.05</v>
      </c>
      <c r="KG212">
        <v>195.58</v>
      </c>
      <c r="KH212">
        <v>86.8</v>
      </c>
      <c r="KI212">
        <v>326.20999999999998</v>
      </c>
      <c r="KJ212">
        <v>168.96</v>
      </c>
      <c r="KK212">
        <v>21.75</v>
      </c>
      <c r="KL212">
        <v>270.83999999999997</v>
      </c>
      <c r="KM212">
        <v>150.91</v>
      </c>
      <c r="KN212">
        <v>156.84</v>
      </c>
      <c r="KO212">
        <v>85.65</v>
      </c>
      <c r="KP212">
        <v>56.31</v>
      </c>
      <c r="KQ212">
        <v>343.88</v>
      </c>
      <c r="KR212">
        <v>84.11</v>
      </c>
      <c r="KS212">
        <v>253.99</v>
      </c>
      <c r="KT212">
        <v>330.44</v>
      </c>
      <c r="KU212">
        <v>90.72</v>
      </c>
      <c r="KV212">
        <v>90.11</v>
      </c>
      <c r="KW212">
        <v>169.27</v>
      </c>
      <c r="KX212">
        <v>60.85</v>
      </c>
      <c r="KY212">
        <v>1224.1400000000001</v>
      </c>
      <c r="KZ212">
        <v>30.94</v>
      </c>
      <c r="LA212">
        <v>64.72</v>
      </c>
      <c r="LB212">
        <v>61.29</v>
      </c>
      <c r="LC212">
        <v>260.36</v>
      </c>
      <c r="LD212">
        <v>174.05</v>
      </c>
      <c r="LE212">
        <v>57.91</v>
      </c>
      <c r="LF212">
        <v>163.52000000000001</v>
      </c>
      <c r="LG212">
        <v>134.82</v>
      </c>
      <c r="LH212">
        <v>301.67</v>
      </c>
      <c r="LI212">
        <v>61.99</v>
      </c>
      <c r="LJ212">
        <v>436.44</v>
      </c>
      <c r="LK212">
        <v>47.534999999999997</v>
      </c>
      <c r="LL212">
        <v>295.45999999999998</v>
      </c>
      <c r="LM212">
        <v>82.43</v>
      </c>
      <c r="LN212">
        <v>47.389699</v>
      </c>
      <c r="LO212">
        <v>221.16</v>
      </c>
      <c r="LP212">
        <v>439.9</v>
      </c>
      <c r="LQ212">
        <v>72.209999999999994</v>
      </c>
      <c r="LR212">
        <v>57.533276000000001</v>
      </c>
      <c r="LS212">
        <v>69.260000000000005</v>
      </c>
      <c r="LT212">
        <v>220.44</v>
      </c>
      <c r="LU212">
        <v>20.190000000000001</v>
      </c>
      <c r="LV212">
        <v>51.39</v>
      </c>
      <c r="LW212">
        <v>16.88</v>
      </c>
      <c r="LX212">
        <v>17.14</v>
      </c>
      <c r="LY212">
        <v>80.25</v>
      </c>
      <c r="LZ212">
        <v>109.12</v>
      </c>
      <c r="MA212">
        <v>28.44</v>
      </c>
      <c r="MB212">
        <v>219.67</v>
      </c>
      <c r="MC212">
        <v>243.1</v>
      </c>
      <c r="MD212">
        <v>97.4</v>
      </c>
      <c r="ME212">
        <v>451.85</v>
      </c>
      <c r="MF212">
        <v>11.97</v>
      </c>
      <c r="MG212">
        <v>35.630000000000003</v>
      </c>
      <c r="MH212">
        <v>119.86</v>
      </c>
      <c r="MI212">
        <v>173.19</v>
      </c>
      <c r="MJ212">
        <v>4552.6099999999997</v>
      </c>
      <c r="MK212">
        <v>175.14</v>
      </c>
      <c r="ML212">
        <v>688.2</v>
      </c>
      <c r="MM212">
        <v>61.06</v>
      </c>
      <c r="MN212">
        <v>278.95999999999998</v>
      </c>
      <c r="MO212">
        <v>68.959999999999994</v>
      </c>
      <c r="MP212">
        <v>59.42</v>
      </c>
      <c r="MQ212">
        <v>57.99</v>
      </c>
      <c r="MR212">
        <v>74.900000000000006</v>
      </c>
      <c r="MS212">
        <v>31.96</v>
      </c>
      <c r="MT212">
        <v>71.900000000000006</v>
      </c>
      <c r="MU212">
        <v>56.486694999999997</v>
      </c>
      <c r="MV212">
        <v>141.6</v>
      </c>
      <c r="MW212">
        <v>170.38982999999999</v>
      </c>
      <c r="MX212">
        <v>267.87</v>
      </c>
      <c r="MY212">
        <v>122.44</v>
      </c>
      <c r="MZ212">
        <v>324.52999999999997</v>
      </c>
      <c r="NA212">
        <v>81.05</v>
      </c>
      <c r="NB212">
        <v>46.99</v>
      </c>
      <c r="NC212">
        <v>169.61</v>
      </c>
      <c r="ND212">
        <v>51.23</v>
      </c>
      <c r="NE212">
        <v>10.63</v>
      </c>
      <c r="NF212">
        <v>95.93</v>
      </c>
      <c r="NG212">
        <v>84.53</v>
      </c>
      <c r="NH212">
        <v>70.239999999999995</v>
      </c>
      <c r="NI212">
        <v>209.8</v>
      </c>
      <c r="NJ212">
        <v>161.76</v>
      </c>
      <c r="NK212">
        <v>363.11</v>
      </c>
      <c r="NL212">
        <v>127.73</v>
      </c>
      <c r="NM212">
        <v>27.33</v>
      </c>
      <c r="NN212">
        <v>63.91</v>
      </c>
      <c r="NO212">
        <v>25.27</v>
      </c>
      <c r="NP212">
        <v>143.02000000000001</v>
      </c>
      <c r="NQ212">
        <v>126.9</v>
      </c>
      <c r="NR212">
        <v>95.51</v>
      </c>
      <c r="NS212">
        <v>111.18</v>
      </c>
      <c r="NT212">
        <v>60.1</v>
      </c>
      <c r="NU212">
        <v>306.87325600000003</v>
      </c>
      <c r="NV212">
        <v>45.91</v>
      </c>
      <c r="NW212">
        <v>104.34</v>
      </c>
      <c r="NX212">
        <v>153.69999999999999</v>
      </c>
      <c r="NY212">
        <v>133.06</v>
      </c>
      <c r="NZ212">
        <v>131.03</v>
      </c>
      <c r="OA212">
        <v>96.94</v>
      </c>
      <c r="OB212">
        <v>95.73</v>
      </c>
      <c r="OC212">
        <v>71.349999999999994</v>
      </c>
      <c r="OD212">
        <v>62.82</v>
      </c>
      <c r="OE212">
        <v>586.11</v>
      </c>
      <c r="OF212">
        <v>20.65</v>
      </c>
      <c r="OG212">
        <v>131.02000000000001</v>
      </c>
      <c r="OH212">
        <v>231.75</v>
      </c>
      <c r="OI212">
        <v>146.66999999999999</v>
      </c>
      <c r="OJ212">
        <v>77.05</v>
      </c>
      <c r="OK212">
        <v>221.6</v>
      </c>
      <c r="OL212">
        <v>36.47</v>
      </c>
      <c r="OM212">
        <v>410.92</v>
      </c>
      <c r="ON212">
        <v>83.24</v>
      </c>
      <c r="OO212">
        <v>34.869999999999997</v>
      </c>
      <c r="OP212">
        <v>94.21</v>
      </c>
      <c r="OQ212">
        <v>361.94</v>
      </c>
      <c r="OR212">
        <v>182.47</v>
      </c>
      <c r="OS212">
        <v>320.81</v>
      </c>
      <c r="OT212">
        <v>35.07</v>
      </c>
      <c r="OU212">
        <v>59.11</v>
      </c>
      <c r="OV212">
        <v>77.12</v>
      </c>
      <c r="OW212">
        <v>446.77</v>
      </c>
      <c r="OX212">
        <v>76.83</v>
      </c>
      <c r="OY212">
        <v>259.01</v>
      </c>
      <c r="OZ212">
        <v>103.68</v>
      </c>
      <c r="PA212">
        <v>106.07</v>
      </c>
      <c r="PB212">
        <v>213.27</v>
      </c>
      <c r="PC212">
        <v>288.93</v>
      </c>
      <c r="PD212">
        <v>71.94</v>
      </c>
      <c r="PE212">
        <v>68.16</v>
      </c>
      <c r="PF212">
        <v>115.7</v>
      </c>
      <c r="PG212">
        <v>83.59</v>
      </c>
      <c r="PH212">
        <v>66.599999999999994</v>
      </c>
      <c r="PI212">
        <v>217.53</v>
      </c>
      <c r="PJ212">
        <v>199.42</v>
      </c>
      <c r="PK212">
        <v>40.24</v>
      </c>
      <c r="PL212">
        <v>32.68</v>
      </c>
      <c r="PM212">
        <v>338.04</v>
      </c>
      <c r="PN212">
        <v>86.86</v>
      </c>
      <c r="PO212">
        <v>132.47999999999999</v>
      </c>
      <c r="PP212">
        <v>121.08</v>
      </c>
      <c r="PQ212">
        <v>130.41</v>
      </c>
      <c r="PR212">
        <v>33.950000000000003</v>
      </c>
      <c r="PS212">
        <v>61.71</v>
      </c>
      <c r="PT212">
        <v>157.74</v>
      </c>
      <c r="PU212">
        <v>123.05</v>
      </c>
      <c r="PV212">
        <v>400.93</v>
      </c>
      <c r="PW212">
        <v>265.18</v>
      </c>
      <c r="PX212">
        <v>100.46</v>
      </c>
      <c r="PY212">
        <v>272.24306100000001</v>
      </c>
      <c r="PZ212">
        <v>163.9</v>
      </c>
      <c r="QA212">
        <v>63.83</v>
      </c>
      <c r="QB212">
        <v>19.73</v>
      </c>
      <c r="QC212">
        <v>269.2</v>
      </c>
      <c r="QD212">
        <v>38.32</v>
      </c>
      <c r="QE212">
        <v>111.19</v>
      </c>
      <c r="QF212">
        <v>156.41999999999999</v>
      </c>
      <c r="QG212">
        <v>561.54</v>
      </c>
      <c r="QH212">
        <v>63.76</v>
      </c>
      <c r="QI212">
        <v>194.89</v>
      </c>
      <c r="QJ212">
        <v>139.22</v>
      </c>
      <c r="QK212">
        <v>565.04622099999995</v>
      </c>
      <c r="QL212">
        <v>63.15</v>
      </c>
      <c r="QM212">
        <v>48.14</v>
      </c>
      <c r="QN212">
        <v>367.31</v>
      </c>
      <c r="QO212">
        <v>82.08</v>
      </c>
      <c r="QP212">
        <v>46.17</v>
      </c>
      <c r="QQ212">
        <v>406.4</v>
      </c>
      <c r="QR212">
        <v>213.4</v>
      </c>
      <c r="QS212">
        <v>36.33</v>
      </c>
      <c r="QT212">
        <v>187.98</v>
      </c>
      <c r="QU212">
        <v>274.29000000000002</v>
      </c>
      <c r="QV212">
        <v>521.41</v>
      </c>
      <c r="QW212">
        <v>110.99</v>
      </c>
      <c r="QX212">
        <v>47.71</v>
      </c>
      <c r="QY212">
        <v>104.02</v>
      </c>
      <c r="QZ212">
        <v>51.78</v>
      </c>
      <c r="RA212">
        <v>185.3</v>
      </c>
      <c r="RB212">
        <v>184.78</v>
      </c>
      <c r="RC212">
        <v>44.45</v>
      </c>
      <c r="RD212">
        <v>280.29000000000002</v>
      </c>
      <c r="RE212">
        <v>47.46</v>
      </c>
      <c r="RF212">
        <v>9.5500000000000007</v>
      </c>
      <c r="RG212">
        <v>33.06</v>
      </c>
      <c r="RH212">
        <v>213.7</v>
      </c>
      <c r="RI212">
        <v>155.65</v>
      </c>
      <c r="RJ212">
        <v>62.220660000000002</v>
      </c>
      <c r="RK212">
        <v>473.88</v>
      </c>
      <c r="RL212">
        <v>85.91</v>
      </c>
      <c r="RM212">
        <v>38.659999999999997</v>
      </c>
      <c r="RN212">
        <v>132.21</v>
      </c>
      <c r="RO212">
        <v>102.72</v>
      </c>
      <c r="RP212">
        <v>154.93</v>
      </c>
      <c r="RQ212">
        <v>345.68</v>
      </c>
      <c r="RR212">
        <v>97.86</v>
      </c>
      <c r="RS212">
        <v>43.17</v>
      </c>
      <c r="RT212">
        <v>82.83</v>
      </c>
      <c r="RU212">
        <v>313.64</v>
      </c>
      <c r="RV212">
        <v>47.22</v>
      </c>
      <c r="RW212">
        <v>41.33</v>
      </c>
      <c r="RX212">
        <v>34.575519</v>
      </c>
      <c r="RY212">
        <v>167.77</v>
      </c>
      <c r="RZ212">
        <v>32.340000000000003</v>
      </c>
      <c r="SA212">
        <v>202.18</v>
      </c>
      <c r="SB212">
        <v>14.65</v>
      </c>
      <c r="SC212">
        <v>61.73</v>
      </c>
      <c r="SD212">
        <v>68.67</v>
      </c>
      <c r="SE212">
        <v>84.34</v>
      </c>
      <c r="SF212">
        <v>119.45</v>
      </c>
      <c r="SG212">
        <v>326.68</v>
      </c>
      <c r="SH212">
        <v>52.76</v>
      </c>
      <c r="SI212">
        <v>107</v>
      </c>
      <c r="SJ212">
        <v>178.18</v>
      </c>
    </row>
    <row r="213" spans="1:504" x14ac:dyDescent="0.2">
      <c r="A213" s="7">
        <v>44767</v>
      </c>
      <c r="B213">
        <v>134.12</v>
      </c>
      <c r="C213">
        <v>58.92</v>
      </c>
      <c r="D213">
        <v>108.5</v>
      </c>
      <c r="E213">
        <v>150.22</v>
      </c>
      <c r="F213">
        <v>289.29000000000002</v>
      </c>
      <c r="G213">
        <v>79.650000000000006</v>
      </c>
      <c r="H213">
        <v>391.96</v>
      </c>
      <c r="I213">
        <v>189.63</v>
      </c>
      <c r="J213">
        <v>87.54</v>
      </c>
      <c r="K213">
        <v>56.06</v>
      </c>
      <c r="L213">
        <v>124.26</v>
      </c>
      <c r="M213">
        <v>235.21</v>
      </c>
      <c r="N213">
        <v>92.69</v>
      </c>
      <c r="O213">
        <v>43.74</v>
      </c>
      <c r="P213">
        <v>227.57</v>
      </c>
      <c r="Q213">
        <v>150.29</v>
      </c>
      <c r="R213">
        <v>252.07</v>
      </c>
      <c r="S213">
        <v>103.01</v>
      </c>
      <c r="T213">
        <v>57.9</v>
      </c>
      <c r="U213">
        <v>116.72</v>
      </c>
      <c r="V213">
        <v>107.51</v>
      </c>
      <c r="W213">
        <v>108.21</v>
      </c>
      <c r="X213">
        <v>43.83</v>
      </c>
      <c r="Y213">
        <v>121.14</v>
      </c>
      <c r="Z213">
        <v>12.74</v>
      </c>
      <c r="AA213">
        <v>153.79</v>
      </c>
      <c r="AB213">
        <v>52.05</v>
      </c>
      <c r="AC213">
        <v>257.33999999999997</v>
      </c>
      <c r="AD213">
        <v>88.28</v>
      </c>
      <c r="AE213">
        <v>13.75</v>
      </c>
      <c r="AF213">
        <v>149.83000000000001</v>
      </c>
      <c r="AG213">
        <v>246.04</v>
      </c>
      <c r="AH213">
        <v>144.15</v>
      </c>
      <c r="AI213">
        <v>115.5</v>
      </c>
      <c r="AJ213">
        <v>248.72</v>
      </c>
      <c r="AK213">
        <v>69.59</v>
      </c>
      <c r="AL213">
        <v>95.8</v>
      </c>
      <c r="AM213">
        <v>163.04</v>
      </c>
      <c r="AN213">
        <v>257.92</v>
      </c>
      <c r="AO213">
        <v>281.16000000000003</v>
      </c>
      <c r="AP213">
        <v>34.43</v>
      </c>
      <c r="AQ213">
        <v>152.94999999999999</v>
      </c>
      <c r="AR213">
        <v>101</v>
      </c>
      <c r="AS213">
        <v>97.87</v>
      </c>
      <c r="AT213">
        <v>44.08</v>
      </c>
      <c r="AU213">
        <v>75.62</v>
      </c>
      <c r="AV213">
        <v>103.46</v>
      </c>
      <c r="AW213">
        <v>169.71</v>
      </c>
      <c r="AX213">
        <v>171.96</v>
      </c>
      <c r="AY213">
        <v>18.53</v>
      </c>
      <c r="AZ213">
        <v>114.77</v>
      </c>
      <c r="BA213">
        <v>195.71</v>
      </c>
      <c r="BB213">
        <v>218.38</v>
      </c>
      <c r="BC213">
        <v>2144.87</v>
      </c>
      <c r="BD213">
        <v>197.54</v>
      </c>
      <c r="BE213">
        <v>174.78</v>
      </c>
      <c r="BF213">
        <v>101.4</v>
      </c>
      <c r="BG213">
        <v>24.4</v>
      </c>
      <c r="BH213">
        <v>69.86</v>
      </c>
      <c r="BI213">
        <v>43.02</v>
      </c>
      <c r="BJ213">
        <v>33.729999999999997</v>
      </c>
      <c r="BK213">
        <v>33.42</v>
      </c>
      <c r="BL213">
        <v>66.260000000000005</v>
      </c>
      <c r="BM213">
        <v>242.63</v>
      </c>
      <c r="BN213">
        <v>287.99</v>
      </c>
      <c r="BO213">
        <v>75.84</v>
      </c>
      <c r="BP213">
        <v>207.57</v>
      </c>
      <c r="BQ213">
        <v>528.17999999999995</v>
      </c>
      <c r="BR213">
        <v>90.275000000000006</v>
      </c>
      <c r="BS213">
        <v>636.15</v>
      </c>
      <c r="BT213">
        <v>156.63999999999999</v>
      </c>
      <c r="BU213">
        <v>1834.67</v>
      </c>
      <c r="BV213">
        <v>32.246392999999998</v>
      </c>
      <c r="BW213">
        <v>89.16</v>
      </c>
      <c r="BX213">
        <v>38</v>
      </c>
      <c r="BY213">
        <v>72.84</v>
      </c>
      <c r="BZ213">
        <v>513.11</v>
      </c>
      <c r="CA213">
        <v>154.94999999999999</v>
      </c>
      <c r="CB213">
        <v>62.39</v>
      </c>
      <c r="CC213">
        <v>71.3</v>
      </c>
      <c r="CD213">
        <v>94.2</v>
      </c>
      <c r="CE213">
        <v>167.66</v>
      </c>
      <c r="CF213">
        <v>135.85</v>
      </c>
      <c r="CG213">
        <v>48.61</v>
      </c>
      <c r="CH213">
        <v>110.93</v>
      </c>
      <c r="CI213">
        <v>57.28</v>
      </c>
      <c r="CJ213">
        <v>94.63</v>
      </c>
      <c r="CK213">
        <v>9.18</v>
      </c>
      <c r="CL213">
        <v>38.229999999999997</v>
      </c>
      <c r="CM213">
        <v>107.92</v>
      </c>
      <c r="CN213">
        <v>181.81</v>
      </c>
      <c r="CO213">
        <v>124.75</v>
      </c>
      <c r="CP213">
        <v>82.83</v>
      </c>
      <c r="CQ213">
        <v>170.44</v>
      </c>
      <c r="CR213">
        <v>115.15</v>
      </c>
      <c r="CS213">
        <v>91.93</v>
      </c>
      <c r="CT213">
        <v>30.1</v>
      </c>
      <c r="CU213">
        <v>53.37</v>
      </c>
      <c r="CV213">
        <v>90.28</v>
      </c>
      <c r="CW213">
        <v>100.91</v>
      </c>
      <c r="CX213">
        <v>478.98</v>
      </c>
      <c r="CY213">
        <v>148.47999999999999</v>
      </c>
      <c r="CZ213">
        <v>1328.87</v>
      </c>
      <c r="DA213">
        <v>235.32</v>
      </c>
      <c r="DB213">
        <v>63.66</v>
      </c>
      <c r="DC213">
        <v>187.21</v>
      </c>
      <c r="DD213">
        <v>94.14</v>
      </c>
      <c r="DE213">
        <v>112.55</v>
      </c>
      <c r="DF213">
        <v>396.67</v>
      </c>
      <c r="DG213">
        <v>44.34</v>
      </c>
      <c r="DH213">
        <v>52.16</v>
      </c>
      <c r="DI213">
        <v>37.71</v>
      </c>
      <c r="DJ213">
        <v>147.77000000000001</v>
      </c>
      <c r="DK213">
        <v>199.15180899999999</v>
      </c>
      <c r="DL213">
        <v>65.87</v>
      </c>
      <c r="DM213">
        <v>54.96</v>
      </c>
      <c r="DN213">
        <v>62.19</v>
      </c>
      <c r="DO213">
        <v>68.22</v>
      </c>
      <c r="DP213">
        <v>77.849999999999994</v>
      </c>
      <c r="DQ213">
        <v>42.47</v>
      </c>
      <c r="DR213">
        <v>78.97</v>
      </c>
      <c r="DS213">
        <v>33.869999999999997</v>
      </c>
      <c r="DT213">
        <v>92.05</v>
      </c>
      <c r="DU213">
        <v>94.09</v>
      </c>
      <c r="DV213">
        <v>240.67</v>
      </c>
      <c r="DW213">
        <v>313.70999999999998</v>
      </c>
      <c r="DX213">
        <v>30.212499999999999</v>
      </c>
      <c r="DY213">
        <v>34.49</v>
      </c>
      <c r="DZ213">
        <v>55.47</v>
      </c>
      <c r="EA213">
        <v>61.59</v>
      </c>
      <c r="EB213">
        <v>529.14</v>
      </c>
      <c r="EC213">
        <v>28.89</v>
      </c>
      <c r="ED213">
        <v>171.5</v>
      </c>
      <c r="EE213">
        <v>42.18</v>
      </c>
      <c r="EF213">
        <v>31.35</v>
      </c>
      <c r="EG213">
        <v>206.29</v>
      </c>
      <c r="EH213">
        <v>94.49</v>
      </c>
      <c r="EI213">
        <v>75.36</v>
      </c>
      <c r="EJ213">
        <v>273.38</v>
      </c>
      <c r="EK213">
        <v>118.78</v>
      </c>
      <c r="EL213">
        <v>85.89</v>
      </c>
      <c r="EM213">
        <v>322.95999999999998</v>
      </c>
      <c r="EN213">
        <v>31.41</v>
      </c>
      <c r="EO213">
        <v>35.75</v>
      </c>
      <c r="EP213">
        <v>57.97</v>
      </c>
      <c r="EQ213">
        <v>82.6</v>
      </c>
      <c r="ER213">
        <v>117.917053</v>
      </c>
      <c r="ES213">
        <v>127.12</v>
      </c>
      <c r="ET213">
        <v>100.02</v>
      </c>
      <c r="EU213">
        <v>247.72</v>
      </c>
      <c r="EV213">
        <v>168.42</v>
      </c>
      <c r="EW213">
        <v>78.599999999999994</v>
      </c>
      <c r="EX213">
        <v>387.99</v>
      </c>
      <c r="EY213">
        <v>126.67</v>
      </c>
      <c r="EZ213">
        <v>51.58</v>
      </c>
      <c r="FA213">
        <v>124.91</v>
      </c>
      <c r="FB213">
        <v>105.98</v>
      </c>
      <c r="FC213">
        <v>58.03</v>
      </c>
      <c r="FD213">
        <v>31.16</v>
      </c>
      <c r="FE213">
        <v>94.22</v>
      </c>
      <c r="FF213">
        <v>137.1</v>
      </c>
      <c r="FG213">
        <v>46.56</v>
      </c>
      <c r="FH213">
        <v>162.77000000000001</v>
      </c>
      <c r="FI213">
        <v>62.75</v>
      </c>
      <c r="FJ213">
        <v>102.09</v>
      </c>
      <c r="FK213">
        <v>129.91999999999999</v>
      </c>
      <c r="FL213">
        <v>470.86</v>
      </c>
      <c r="FM213">
        <v>331.55</v>
      </c>
      <c r="FN213">
        <v>84.19</v>
      </c>
      <c r="FO213">
        <v>218.55</v>
      </c>
      <c r="FP213">
        <v>110.79</v>
      </c>
      <c r="FQ213">
        <v>102.02361399999999</v>
      </c>
      <c r="FR213">
        <v>320.17</v>
      </c>
      <c r="FS213">
        <v>73.5</v>
      </c>
      <c r="FT213">
        <v>44.98</v>
      </c>
      <c r="FU213">
        <v>198.16</v>
      </c>
      <c r="FV213">
        <v>649.48</v>
      </c>
      <c r="FW213">
        <v>273.81</v>
      </c>
      <c r="FX213">
        <v>258.69</v>
      </c>
      <c r="FY213">
        <v>96.47</v>
      </c>
      <c r="FZ213">
        <v>273.81</v>
      </c>
      <c r="GA213">
        <v>64.95</v>
      </c>
      <c r="GB213">
        <v>84.88</v>
      </c>
      <c r="GC213">
        <v>44.42</v>
      </c>
      <c r="GD213">
        <v>100.75</v>
      </c>
      <c r="GE213">
        <v>99.16</v>
      </c>
      <c r="GF213">
        <v>178.04</v>
      </c>
      <c r="GG213">
        <v>89.98</v>
      </c>
      <c r="GH213">
        <v>154.41</v>
      </c>
      <c r="GI213">
        <v>406.23</v>
      </c>
      <c r="GJ213">
        <v>469.7</v>
      </c>
      <c r="GK213">
        <v>48.3</v>
      </c>
      <c r="GL213">
        <v>103.1</v>
      </c>
      <c r="GM213">
        <v>228.17</v>
      </c>
      <c r="GN213">
        <v>98.06</v>
      </c>
      <c r="GO213">
        <v>34.21</v>
      </c>
      <c r="GP213">
        <v>74.150000000000006</v>
      </c>
      <c r="GQ213">
        <v>38.619999999999997</v>
      </c>
      <c r="GR213">
        <v>98.05</v>
      </c>
      <c r="GS213">
        <v>220.13</v>
      </c>
      <c r="GT213">
        <v>107.63</v>
      </c>
      <c r="GU213">
        <v>12.221317000000001</v>
      </c>
      <c r="GV213">
        <v>61</v>
      </c>
      <c r="GW213">
        <v>58.31</v>
      </c>
      <c r="GX213">
        <v>35.28</v>
      </c>
      <c r="GY213">
        <v>32.65</v>
      </c>
      <c r="GZ213">
        <v>25.23</v>
      </c>
      <c r="HA213">
        <v>28.29</v>
      </c>
      <c r="HB213">
        <v>104.08</v>
      </c>
      <c r="HC213">
        <v>251.96</v>
      </c>
      <c r="HE213">
        <v>24.77</v>
      </c>
      <c r="HF213">
        <v>238.54</v>
      </c>
      <c r="HG213">
        <v>218.8</v>
      </c>
      <c r="HH213">
        <v>53.344042000000002</v>
      </c>
      <c r="HI213">
        <v>74.25</v>
      </c>
      <c r="HJ213">
        <v>34.520000000000003</v>
      </c>
      <c r="HK213">
        <v>144.53</v>
      </c>
      <c r="HL213">
        <v>60.75</v>
      </c>
      <c r="HM213">
        <v>101.41</v>
      </c>
      <c r="HN213">
        <v>118.47</v>
      </c>
      <c r="HO213">
        <v>324.12</v>
      </c>
      <c r="HP213">
        <v>28.42</v>
      </c>
      <c r="HQ213">
        <v>64.790000000000006</v>
      </c>
      <c r="HR213">
        <v>78.66</v>
      </c>
      <c r="HS213">
        <v>198.63</v>
      </c>
      <c r="HT213">
        <v>26.74</v>
      </c>
      <c r="HU213">
        <v>77.42</v>
      </c>
      <c r="HV213">
        <v>216.86</v>
      </c>
      <c r="HW213">
        <v>106.32</v>
      </c>
      <c r="HX213">
        <v>122.19</v>
      </c>
      <c r="HY213">
        <v>181.26</v>
      </c>
      <c r="HZ213">
        <v>70.260000000000005</v>
      </c>
      <c r="IA213">
        <v>306.14999999999998</v>
      </c>
      <c r="IB213">
        <v>47.77</v>
      </c>
      <c r="IC213">
        <v>34.83</v>
      </c>
      <c r="ID213">
        <v>32.6</v>
      </c>
      <c r="IE213">
        <v>17.081569999999999</v>
      </c>
      <c r="IF213">
        <v>491.79</v>
      </c>
      <c r="IG213">
        <v>13.27</v>
      </c>
      <c r="IH213">
        <v>210.58</v>
      </c>
      <c r="II213">
        <v>13.88</v>
      </c>
      <c r="IJ213">
        <v>192.87</v>
      </c>
      <c r="IK213">
        <v>375.56</v>
      </c>
      <c r="IL213">
        <v>191.5</v>
      </c>
      <c r="IM213">
        <v>199.51</v>
      </c>
      <c r="IN213">
        <v>80.62</v>
      </c>
      <c r="IO213">
        <v>44.36</v>
      </c>
      <c r="IP213">
        <v>240.58</v>
      </c>
      <c r="IQ213">
        <v>39.159999999999997</v>
      </c>
      <c r="IR213">
        <v>29.42</v>
      </c>
      <c r="IS213">
        <v>128.54</v>
      </c>
      <c r="IT213">
        <v>123.06</v>
      </c>
      <c r="IU213">
        <v>43.46</v>
      </c>
      <c r="IV213">
        <v>98.97</v>
      </c>
      <c r="IW213">
        <v>426.2</v>
      </c>
      <c r="IX213">
        <v>219.17</v>
      </c>
      <c r="IY213">
        <v>17.21</v>
      </c>
      <c r="IZ213">
        <v>36.46</v>
      </c>
      <c r="JA213">
        <v>221.62</v>
      </c>
      <c r="JB213">
        <v>47.02</v>
      </c>
      <c r="JC213">
        <v>130.5</v>
      </c>
      <c r="JD213">
        <v>173.32</v>
      </c>
      <c r="JE213">
        <v>197.38</v>
      </c>
      <c r="JF213">
        <v>130.16999999999999</v>
      </c>
      <c r="JG213">
        <v>50.62</v>
      </c>
      <c r="JH213">
        <v>172.46</v>
      </c>
      <c r="JI213">
        <v>115.22</v>
      </c>
      <c r="JJ213">
        <v>28.42</v>
      </c>
      <c r="JK213">
        <v>72.099999999999994</v>
      </c>
      <c r="JL213">
        <v>18.100000000000001</v>
      </c>
      <c r="JM213">
        <v>152.06</v>
      </c>
      <c r="JN213">
        <v>133.41999999999999</v>
      </c>
      <c r="JO213">
        <v>21.51</v>
      </c>
      <c r="JP213">
        <v>18.02</v>
      </c>
      <c r="JQ213">
        <v>350.6</v>
      </c>
      <c r="JR213">
        <v>36.76</v>
      </c>
      <c r="JS213">
        <v>45.71</v>
      </c>
      <c r="JT213">
        <v>226.3</v>
      </c>
      <c r="JU213">
        <v>212.09653299999999</v>
      </c>
      <c r="JV213">
        <v>457.45</v>
      </c>
      <c r="JW213">
        <v>74.86</v>
      </c>
      <c r="JX213">
        <v>38.85</v>
      </c>
      <c r="JY213">
        <v>102.95</v>
      </c>
      <c r="JZ213">
        <v>81.61</v>
      </c>
      <c r="KA213">
        <v>50.17</v>
      </c>
      <c r="KB213">
        <v>288.08999999999997</v>
      </c>
      <c r="KC213">
        <v>92.24</v>
      </c>
      <c r="KD213">
        <v>53.25</v>
      </c>
      <c r="KE213">
        <v>399.8</v>
      </c>
      <c r="KF213">
        <v>57.82</v>
      </c>
      <c r="KG213">
        <v>194.8</v>
      </c>
      <c r="KH213">
        <v>87.53</v>
      </c>
      <c r="KI213">
        <v>330.33</v>
      </c>
      <c r="KJ213">
        <v>172.44</v>
      </c>
      <c r="KK213">
        <v>23.18</v>
      </c>
      <c r="KL213">
        <v>264.70999999999998</v>
      </c>
      <c r="KM213">
        <v>152.99</v>
      </c>
      <c r="KN213">
        <v>156.82</v>
      </c>
      <c r="KO213">
        <v>88.8</v>
      </c>
      <c r="KP213">
        <v>55.41</v>
      </c>
      <c r="KQ213">
        <v>344.21</v>
      </c>
      <c r="KR213">
        <v>84.57</v>
      </c>
      <c r="KS213">
        <v>250.38</v>
      </c>
      <c r="KT213">
        <v>336.2</v>
      </c>
      <c r="KU213">
        <v>90.75</v>
      </c>
      <c r="KV213">
        <v>90.53</v>
      </c>
      <c r="KW213">
        <v>166.65</v>
      </c>
      <c r="KX213">
        <v>61.63</v>
      </c>
      <c r="KY213">
        <v>1230.22</v>
      </c>
      <c r="KZ213">
        <v>30.78</v>
      </c>
      <c r="LA213">
        <v>64.599999999999994</v>
      </c>
      <c r="LB213">
        <v>60.15</v>
      </c>
      <c r="LC213">
        <v>258.83</v>
      </c>
      <c r="LD213">
        <v>173.24</v>
      </c>
      <c r="LE213">
        <v>58.22</v>
      </c>
      <c r="LF213">
        <v>165.69</v>
      </c>
      <c r="LG213">
        <v>134.19999999999999</v>
      </c>
      <c r="LH213">
        <v>307.70999999999998</v>
      </c>
      <c r="LI213">
        <v>62.76</v>
      </c>
      <c r="LJ213">
        <v>430.28</v>
      </c>
      <c r="LK213">
        <v>47.92</v>
      </c>
      <c r="LL213">
        <v>290.58</v>
      </c>
      <c r="LM213">
        <v>82.55</v>
      </c>
      <c r="LN213">
        <v>50.244619999999998</v>
      </c>
      <c r="LO213">
        <v>223.51</v>
      </c>
      <c r="LP213">
        <v>438.47</v>
      </c>
      <c r="LQ213">
        <v>71.349999999999994</v>
      </c>
      <c r="LR213">
        <v>57.333275999999998</v>
      </c>
      <c r="LS213">
        <v>69.17</v>
      </c>
      <c r="LT213">
        <v>218.51</v>
      </c>
      <c r="LU213">
        <v>20</v>
      </c>
      <c r="LV213">
        <v>44.59</v>
      </c>
      <c r="LW213">
        <v>16.899999999999999</v>
      </c>
      <c r="LX213">
        <v>17.12</v>
      </c>
      <c r="LY213">
        <v>80.98</v>
      </c>
      <c r="LZ213">
        <v>109.28</v>
      </c>
      <c r="MA213">
        <v>29.03</v>
      </c>
      <c r="MB213">
        <v>217.71</v>
      </c>
      <c r="MC213">
        <v>246.9</v>
      </c>
      <c r="MD213">
        <v>97.54</v>
      </c>
      <c r="ME213">
        <v>453.32</v>
      </c>
      <c r="MF213">
        <v>11.82</v>
      </c>
      <c r="MG213">
        <v>35.950000000000003</v>
      </c>
      <c r="MH213">
        <v>122.24</v>
      </c>
      <c r="MI213">
        <v>170.24</v>
      </c>
      <c r="MJ213">
        <v>4464.83</v>
      </c>
      <c r="MK213">
        <v>174.13</v>
      </c>
      <c r="ML213">
        <v>685.2</v>
      </c>
      <c r="MM213">
        <v>64.41</v>
      </c>
      <c r="MN213">
        <v>275.55</v>
      </c>
      <c r="MO213">
        <v>69.400000000000006</v>
      </c>
      <c r="MP213">
        <v>59.34</v>
      </c>
      <c r="MQ213">
        <v>59.14</v>
      </c>
      <c r="MR213">
        <v>74.86</v>
      </c>
      <c r="MS213">
        <v>32.799999999999997</v>
      </c>
      <c r="MT213">
        <v>72.39</v>
      </c>
      <c r="MU213">
        <v>57.353361999999997</v>
      </c>
      <c r="MV213">
        <v>143.91</v>
      </c>
      <c r="MW213">
        <v>168.42316500000001</v>
      </c>
      <c r="MX213">
        <v>267.55</v>
      </c>
      <c r="MY213">
        <v>121.52</v>
      </c>
      <c r="MZ213">
        <v>317.04000000000002</v>
      </c>
      <c r="NA213">
        <v>81.650000000000006</v>
      </c>
      <c r="NB213">
        <v>46.94</v>
      </c>
      <c r="NC213">
        <v>169.85</v>
      </c>
      <c r="ND213">
        <v>51.77</v>
      </c>
      <c r="NE213">
        <v>10.75</v>
      </c>
      <c r="NF213">
        <v>95.84</v>
      </c>
      <c r="NG213">
        <v>87.24</v>
      </c>
      <c r="NH213">
        <v>71.430000000000007</v>
      </c>
      <c r="NI213">
        <v>221.57</v>
      </c>
      <c r="NJ213">
        <v>164.7</v>
      </c>
      <c r="NK213">
        <v>355</v>
      </c>
      <c r="NL213">
        <v>126.87</v>
      </c>
      <c r="NM213">
        <v>27.85</v>
      </c>
      <c r="NN213">
        <v>64.91</v>
      </c>
      <c r="NO213">
        <v>25.34</v>
      </c>
      <c r="NP213">
        <v>143.99</v>
      </c>
      <c r="NQ213">
        <v>127.51</v>
      </c>
      <c r="NR213">
        <v>96.87</v>
      </c>
      <c r="NS213">
        <v>111.18</v>
      </c>
      <c r="NT213">
        <v>60.69</v>
      </c>
      <c r="NU213">
        <v>311.28420499999999</v>
      </c>
      <c r="NV213">
        <v>44.7</v>
      </c>
      <c r="NW213">
        <v>103.83</v>
      </c>
      <c r="NX213">
        <v>153.25</v>
      </c>
      <c r="NY213">
        <v>133.68</v>
      </c>
      <c r="NZ213">
        <v>131.05000000000001</v>
      </c>
      <c r="OA213">
        <v>96.78</v>
      </c>
      <c r="OB213">
        <v>96.94</v>
      </c>
      <c r="OC213">
        <v>71.61</v>
      </c>
      <c r="OD213">
        <v>63.21</v>
      </c>
      <c r="OE213">
        <v>587.28</v>
      </c>
      <c r="OF213">
        <v>21.29</v>
      </c>
      <c r="OG213">
        <v>132.05000000000001</v>
      </c>
      <c r="OH213">
        <v>236.02</v>
      </c>
      <c r="OI213">
        <v>146.38999999999999</v>
      </c>
      <c r="OJ213">
        <v>78.05</v>
      </c>
      <c r="OK213">
        <v>219.96</v>
      </c>
      <c r="OL213">
        <v>36.49</v>
      </c>
      <c r="OM213">
        <v>413.38</v>
      </c>
      <c r="ON213">
        <v>82.63</v>
      </c>
      <c r="OO213">
        <v>34.42</v>
      </c>
      <c r="OP213">
        <v>94.57</v>
      </c>
      <c r="OQ213">
        <v>354.03</v>
      </c>
      <c r="OR213">
        <v>177.29</v>
      </c>
      <c r="OS213">
        <v>320.44</v>
      </c>
      <c r="OT213">
        <v>36.17</v>
      </c>
      <c r="OU213">
        <v>58.99</v>
      </c>
      <c r="OV213">
        <v>79.135000000000005</v>
      </c>
      <c r="OW213">
        <v>440</v>
      </c>
      <c r="OX213">
        <v>76.52</v>
      </c>
      <c r="OY213">
        <v>259.01</v>
      </c>
      <c r="OZ213">
        <v>104.03</v>
      </c>
      <c r="PA213">
        <v>105.84</v>
      </c>
      <c r="PB213">
        <v>214.18</v>
      </c>
      <c r="PC213">
        <v>299.38</v>
      </c>
      <c r="PD213">
        <v>72.69</v>
      </c>
      <c r="PE213">
        <v>68.400000000000006</v>
      </c>
      <c r="PF213">
        <v>114.32</v>
      </c>
      <c r="PG213">
        <v>81.5</v>
      </c>
      <c r="PH213">
        <v>70</v>
      </c>
      <c r="PI213">
        <v>218.07</v>
      </c>
      <c r="PJ213">
        <v>201.51</v>
      </c>
      <c r="PK213">
        <v>40.619999999999997</v>
      </c>
      <c r="PL213">
        <v>32.82</v>
      </c>
      <c r="PM213">
        <v>337.67</v>
      </c>
      <c r="PN213">
        <v>87.86</v>
      </c>
      <c r="PO213">
        <v>134.56</v>
      </c>
      <c r="PP213">
        <v>120.23</v>
      </c>
      <c r="PQ213">
        <v>130.77000000000001</v>
      </c>
      <c r="PR213">
        <v>34.1</v>
      </c>
      <c r="PS213">
        <v>64.150000000000006</v>
      </c>
      <c r="PT213">
        <v>157.49</v>
      </c>
      <c r="PU213">
        <v>123.06</v>
      </c>
      <c r="PV213">
        <v>400</v>
      </c>
      <c r="PW213">
        <v>263.07</v>
      </c>
      <c r="PX213">
        <v>100.1</v>
      </c>
      <c r="PY213">
        <v>268.433065</v>
      </c>
      <c r="PZ213">
        <v>163.19999999999999</v>
      </c>
      <c r="QA213">
        <v>64.3</v>
      </c>
      <c r="QB213">
        <v>20</v>
      </c>
      <c r="QC213">
        <v>272.63</v>
      </c>
      <c r="QD213">
        <v>38.380000000000003</v>
      </c>
      <c r="QE213">
        <v>112.64</v>
      </c>
      <c r="QF213">
        <v>159.97999999999999</v>
      </c>
      <c r="QG213">
        <v>567.44000000000005</v>
      </c>
      <c r="QH213">
        <v>63.29</v>
      </c>
      <c r="QI213">
        <v>193.87</v>
      </c>
      <c r="QJ213">
        <v>139.19999999999999</v>
      </c>
      <c r="QK213">
        <v>569.90792099999999</v>
      </c>
      <c r="QL213">
        <v>64.180000000000007</v>
      </c>
      <c r="QM213">
        <v>49.11</v>
      </c>
      <c r="QN213">
        <v>365.51</v>
      </c>
      <c r="QO213">
        <v>83.69</v>
      </c>
      <c r="QP213">
        <v>46.06</v>
      </c>
      <c r="QQ213">
        <v>401.26</v>
      </c>
      <c r="QR213">
        <v>217.36</v>
      </c>
      <c r="QS213">
        <v>36.340000000000003</v>
      </c>
      <c r="QT213">
        <v>187.91</v>
      </c>
      <c r="QU213">
        <v>277.83</v>
      </c>
      <c r="QV213">
        <v>529.47</v>
      </c>
      <c r="QW213">
        <v>110.1</v>
      </c>
      <c r="QX213">
        <v>48.05</v>
      </c>
      <c r="QY213">
        <v>109.32</v>
      </c>
      <c r="QZ213">
        <v>52.43</v>
      </c>
      <c r="RA213">
        <v>181.44</v>
      </c>
      <c r="RB213">
        <v>182.77</v>
      </c>
      <c r="RC213">
        <v>44.76</v>
      </c>
      <c r="RD213">
        <v>283.68</v>
      </c>
      <c r="RE213">
        <v>47.48</v>
      </c>
      <c r="RF213">
        <v>9.74</v>
      </c>
      <c r="RG213">
        <v>33.119999999999997</v>
      </c>
      <c r="RH213">
        <v>214.27</v>
      </c>
      <c r="RI213">
        <v>156.4</v>
      </c>
      <c r="RJ213">
        <v>63.293258000000002</v>
      </c>
      <c r="RK213">
        <v>482.12</v>
      </c>
      <c r="RL213">
        <v>86.9</v>
      </c>
      <c r="RM213">
        <v>38.75</v>
      </c>
      <c r="RN213">
        <v>132.02000000000001</v>
      </c>
      <c r="RO213">
        <v>102.69</v>
      </c>
      <c r="RP213">
        <v>155.9</v>
      </c>
      <c r="RQ213">
        <v>344.94</v>
      </c>
      <c r="RR213">
        <v>98.96</v>
      </c>
      <c r="RS213">
        <v>43.5</v>
      </c>
      <c r="RT213">
        <v>84.12</v>
      </c>
      <c r="RU213">
        <v>313.51</v>
      </c>
      <c r="RV213">
        <v>46.84</v>
      </c>
      <c r="RW213">
        <v>41.66</v>
      </c>
      <c r="RX213">
        <v>34.526834999999998</v>
      </c>
      <c r="RY213">
        <v>164.65</v>
      </c>
      <c r="RZ213">
        <v>33.450000000000003</v>
      </c>
      <c r="SA213">
        <v>201.58</v>
      </c>
      <c r="SB213">
        <v>14.66</v>
      </c>
      <c r="SC213">
        <v>62.23</v>
      </c>
      <c r="SD213">
        <v>69.459999999999994</v>
      </c>
      <c r="SE213">
        <v>84.3</v>
      </c>
      <c r="SF213">
        <v>117.05</v>
      </c>
      <c r="SG213">
        <v>325.37</v>
      </c>
      <c r="SH213">
        <v>54.09</v>
      </c>
      <c r="SI213">
        <v>107.9</v>
      </c>
      <c r="SJ213">
        <v>175.18</v>
      </c>
    </row>
    <row r="214" spans="1:504" x14ac:dyDescent="0.2">
      <c r="A214" s="7">
        <v>44768</v>
      </c>
      <c r="B214">
        <v>140.75</v>
      </c>
      <c r="C214">
        <v>59.04</v>
      </c>
      <c r="D214">
        <v>109.09</v>
      </c>
      <c r="E214">
        <v>150.87</v>
      </c>
      <c r="F214">
        <v>285.18</v>
      </c>
      <c r="G214">
        <v>79.459999999999994</v>
      </c>
      <c r="H214">
        <v>379.26</v>
      </c>
      <c r="I214">
        <v>182.87</v>
      </c>
      <c r="J214">
        <v>85.25</v>
      </c>
      <c r="K214">
        <v>55.64</v>
      </c>
      <c r="L214">
        <v>125.17</v>
      </c>
      <c r="M214">
        <v>234.63</v>
      </c>
      <c r="N214">
        <v>92.15</v>
      </c>
      <c r="O214">
        <v>42.4</v>
      </c>
      <c r="P214">
        <v>225.1</v>
      </c>
      <c r="Q214">
        <v>156.49</v>
      </c>
      <c r="R214">
        <v>251.86</v>
      </c>
      <c r="S214">
        <v>102.69</v>
      </c>
      <c r="T214">
        <v>58.65</v>
      </c>
      <c r="U214">
        <v>115.12</v>
      </c>
      <c r="V214">
        <v>105.02</v>
      </c>
      <c r="W214">
        <v>105.44</v>
      </c>
      <c r="X214">
        <v>44.14</v>
      </c>
      <c r="Y214">
        <v>114.81</v>
      </c>
      <c r="Z214">
        <v>12.9</v>
      </c>
      <c r="AA214">
        <v>149.83000000000001</v>
      </c>
      <c r="AB214">
        <v>51.73</v>
      </c>
      <c r="AC214">
        <v>258.98</v>
      </c>
      <c r="AD214">
        <v>89.4</v>
      </c>
      <c r="AE214">
        <v>13.43</v>
      </c>
      <c r="AF214">
        <v>150.56</v>
      </c>
      <c r="AG214">
        <v>241.58</v>
      </c>
      <c r="AH214">
        <v>145.19999999999999</v>
      </c>
      <c r="AI214">
        <v>116.13</v>
      </c>
      <c r="AJ214">
        <v>251.14</v>
      </c>
      <c r="AK214">
        <v>69.53</v>
      </c>
      <c r="AL214">
        <v>96.42</v>
      </c>
      <c r="AM214">
        <v>161.78</v>
      </c>
      <c r="AN214">
        <v>253.75</v>
      </c>
      <c r="AO214">
        <v>279.24</v>
      </c>
      <c r="AP214">
        <v>33.840000000000003</v>
      </c>
      <c r="AQ214">
        <v>151.6</v>
      </c>
      <c r="AR214">
        <v>98.91</v>
      </c>
      <c r="AS214">
        <v>96.24</v>
      </c>
      <c r="AT214">
        <v>44.24</v>
      </c>
      <c r="AU214">
        <v>78.92</v>
      </c>
      <c r="AV214">
        <v>103.34</v>
      </c>
      <c r="AW214">
        <v>169.99</v>
      </c>
      <c r="AX214">
        <v>171.94</v>
      </c>
      <c r="AY214">
        <v>18.3</v>
      </c>
      <c r="AZ214">
        <v>116.25</v>
      </c>
      <c r="BA214">
        <v>193.07</v>
      </c>
      <c r="BB214">
        <v>217.91</v>
      </c>
      <c r="BC214">
        <v>2097.4</v>
      </c>
      <c r="BD214">
        <v>197.54</v>
      </c>
      <c r="BE214">
        <v>171.76</v>
      </c>
      <c r="BF214">
        <v>98.84</v>
      </c>
      <c r="BG214">
        <v>24.3</v>
      </c>
      <c r="BH214">
        <v>70.16</v>
      </c>
      <c r="BI214">
        <v>42.11</v>
      </c>
      <c r="BJ214">
        <v>33.049999999999997</v>
      </c>
      <c r="BK214">
        <v>33.200000000000003</v>
      </c>
      <c r="BL214">
        <v>66.739999999999995</v>
      </c>
      <c r="BM214">
        <v>244.15</v>
      </c>
      <c r="BN214">
        <v>285.31</v>
      </c>
      <c r="BO214">
        <v>72.010000000000005</v>
      </c>
      <c r="BP214">
        <v>210.85</v>
      </c>
      <c r="BQ214">
        <v>534.67999999999995</v>
      </c>
      <c r="BR214">
        <v>92.657499999999999</v>
      </c>
      <c r="BS214">
        <v>622.94000000000005</v>
      </c>
      <c r="BT214">
        <v>155.91999999999999</v>
      </c>
      <c r="BU214">
        <v>1795.8</v>
      </c>
      <c r="BV214">
        <v>32.070470999999998</v>
      </c>
      <c r="BW214">
        <v>88.33</v>
      </c>
      <c r="BX214">
        <v>37.96</v>
      </c>
      <c r="BY214">
        <v>73.63</v>
      </c>
      <c r="BZ214">
        <v>511.09</v>
      </c>
      <c r="CA214">
        <v>154.94</v>
      </c>
      <c r="CB214">
        <v>61.69</v>
      </c>
      <c r="CC214">
        <v>71.87</v>
      </c>
      <c r="CD214">
        <v>95.33</v>
      </c>
      <c r="CE214">
        <v>170.75</v>
      </c>
      <c r="CF214">
        <v>135</v>
      </c>
      <c r="CG214">
        <v>49</v>
      </c>
      <c r="CH214">
        <v>106.36</v>
      </c>
      <c r="CI214">
        <v>57.8</v>
      </c>
      <c r="CJ214">
        <v>92.21</v>
      </c>
      <c r="CK214">
        <v>8.5</v>
      </c>
      <c r="CL214">
        <v>38.090000000000003</v>
      </c>
      <c r="CM214">
        <v>107.63</v>
      </c>
      <c r="CN214">
        <v>181.23</v>
      </c>
      <c r="CO214">
        <v>125.08</v>
      </c>
      <c r="CP214">
        <v>81.680000000000007</v>
      </c>
      <c r="CQ214">
        <v>170.1</v>
      </c>
      <c r="CR214">
        <v>114.57</v>
      </c>
      <c r="CS214">
        <v>93.15</v>
      </c>
      <c r="CT214">
        <v>30.5</v>
      </c>
      <c r="CU214">
        <v>51.25</v>
      </c>
      <c r="CV214">
        <v>90.4</v>
      </c>
      <c r="CW214">
        <v>99.85</v>
      </c>
      <c r="CX214">
        <v>479.01</v>
      </c>
      <c r="CY214">
        <v>147.32</v>
      </c>
      <c r="CZ214">
        <v>1316.43</v>
      </c>
      <c r="DA214">
        <v>232.73</v>
      </c>
      <c r="DB214">
        <v>61.17</v>
      </c>
      <c r="DC214">
        <v>188.28</v>
      </c>
      <c r="DD214">
        <v>94.22</v>
      </c>
      <c r="DE214">
        <v>113.62</v>
      </c>
      <c r="DF214">
        <v>397.83</v>
      </c>
      <c r="DG214">
        <v>43.83</v>
      </c>
      <c r="DH214">
        <v>51.4</v>
      </c>
      <c r="DI214">
        <v>36.61</v>
      </c>
      <c r="DJ214">
        <v>145.24</v>
      </c>
      <c r="DK214">
        <v>198.489464</v>
      </c>
      <c r="DL214">
        <v>66.680000000000007</v>
      </c>
      <c r="DM214">
        <v>55.5</v>
      </c>
      <c r="DN214">
        <v>63.21</v>
      </c>
      <c r="DO214">
        <v>68.069999999999993</v>
      </c>
      <c r="DP214">
        <v>78.53</v>
      </c>
      <c r="DQ214">
        <v>42.72</v>
      </c>
      <c r="DR214">
        <v>76.680000000000007</v>
      </c>
      <c r="DS214">
        <v>33.82</v>
      </c>
      <c r="DT214">
        <v>91.09</v>
      </c>
      <c r="DU214">
        <v>95.36</v>
      </c>
      <c r="DV214">
        <v>241.5</v>
      </c>
      <c r="DW214">
        <v>310.85000000000002</v>
      </c>
      <c r="DX214">
        <v>29.912500000000001</v>
      </c>
      <c r="DY214">
        <v>34.94</v>
      </c>
      <c r="DZ214">
        <v>55.46</v>
      </c>
      <c r="EA214">
        <v>60.7</v>
      </c>
      <c r="EB214">
        <v>511.93</v>
      </c>
      <c r="EC214">
        <v>29.45</v>
      </c>
      <c r="ED214">
        <v>174.62</v>
      </c>
      <c r="EE214">
        <v>40.299999999999997</v>
      </c>
      <c r="EF214">
        <v>31.16</v>
      </c>
      <c r="EG214">
        <v>204.45</v>
      </c>
      <c r="EH214">
        <v>95.31</v>
      </c>
      <c r="EI214">
        <v>75.23</v>
      </c>
      <c r="EJ214">
        <v>276.5</v>
      </c>
      <c r="EK214">
        <v>115.11</v>
      </c>
      <c r="EL214">
        <v>85.57</v>
      </c>
      <c r="EM214">
        <v>319.45</v>
      </c>
      <c r="EN214">
        <v>30.64</v>
      </c>
      <c r="EO214">
        <v>35.83</v>
      </c>
      <c r="EP214">
        <v>56.76</v>
      </c>
      <c r="EQ214">
        <v>82.7</v>
      </c>
      <c r="ER214">
        <v>116.23659499999999</v>
      </c>
      <c r="ES214">
        <v>127.51</v>
      </c>
      <c r="ET214">
        <v>98.36</v>
      </c>
      <c r="EU214">
        <v>241.39</v>
      </c>
      <c r="EV214">
        <v>157.82</v>
      </c>
      <c r="EW214">
        <v>79.25</v>
      </c>
      <c r="EX214">
        <v>386.75</v>
      </c>
      <c r="EY214">
        <v>127.23</v>
      </c>
      <c r="EZ214">
        <v>51.3</v>
      </c>
      <c r="FA214">
        <v>126.25</v>
      </c>
      <c r="FB214">
        <v>107.02</v>
      </c>
      <c r="FC214">
        <v>57.68</v>
      </c>
      <c r="FD214">
        <v>30.49</v>
      </c>
      <c r="FE214">
        <v>92.83</v>
      </c>
      <c r="FF214">
        <v>139.13999999999999</v>
      </c>
      <c r="FG214">
        <v>45.66</v>
      </c>
      <c r="FH214">
        <v>158.37</v>
      </c>
      <c r="FI214">
        <v>63.22</v>
      </c>
      <c r="FJ214">
        <v>102.13</v>
      </c>
      <c r="FK214">
        <v>130.75</v>
      </c>
      <c r="FL214">
        <v>468.96</v>
      </c>
      <c r="FM214">
        <v>331.56</v>
      </c>
      <c r="FN214">
        <v>84.07</v>
      </c>
      <c r="FO214">
        <v>216.1</v>
      </c>
      <c r="FP214">
        <v>111.28</v>
      </c>
      <c r="FQ214">
        <v>100.350303</v>
      </c>
      <c r="FR214">
        <v>313.20999999999998</v>
      </c>
      <c r="FS214">
        <v>73.540000000000006</v>
      </c>
      <c r="FT214">
        <v>45.57</v>
      </c>
      <c r="FU214">
        <v>193.2</v>
      </c>
      <c r="FV214">
        <v>641.70000000000005</v>
      </c>
      <c r="FW214">
        <v>273.69</v>
      </c>
      <c r="FX214">
        <v>251.82</v>
      </c>
      <c r="FY214">
        <v>93.3</v>
      </c>
      <c r="FZ214">
        <v>271.82</v>
      </c>
      <c r="GA214">
        <v>65.7</v>
      </c>
      <c r="GB214">
        <v>85.4</v>
      </c>
      <c r="GC214">
        <v>44.7</v>
      </c>
      <c r="GD214">
        <v>97.73</v>
      </c>
      <c r="GE214">
        <v>98.84</v>
      </c>
      <c r="GF214">
        <v>179.12</v>
      </c>
      <c r="GG214">
        <v>89.63</v>
      </c>
      <c r="GH214">
        <v>159.31</v>
      </c>
      <c r="GI214">
        <v>405.24</v>
      </c>
      <c r="GJ214">
        <v>427.62</v>
      </c>
      <c r="GK214">
        <v>47.71</v>
      </c>
      <c r="GL214">
        <v>101.03</v>
      </c>
      <c r="GM214">
        <v>224.87</v>
      </c>
      <c r="GN214">
        <v>97.09</v>
      </c>
      <c r="GO214">
        <v>33.15</v>
      </c>
      <c r="GP214">
        <v>73.569999999999993</v>
      </c>
      <c r="GQ214">
        <v>39.090000000000003</v>
      </c>
      <c r="GR214">
        <v>102.22</v>
      </c>
      <c r="GS214">
        <v>217.63</v>
      </c>
      <c r="GT214">
        <v>107.79</v>
      </c>
      <c r="GU214">
        <v>11.935772999999999</v>
      </c>
      <c r="GV214">
        <v>56.26</v>
      </c>
      <c r="GW214">
        <v>58.22</v>
      </c>
      <c r="GX214">
        <v>34.1</v>
      </c>
      <c r="GY214">
        <v>31.57</v>
      </c>
      <c r="GZ214">
        <v>24.87</v>
      </c>
      <c r="HA214">
        <v>27.93</v>
      </c>
      <c r="HB214">
        <v>102.5</v>
      </c>
      <c r="HC214">
        <v>250.26</v>
      </c>
      <c r="HE214">
        <v>24.3</v>
      </c>
      <c r="HF214">
        <v>232.15</v>
      </c>
      <c r="HG214">
        <v>217.63</v>
      </c>
      <c r="HH214">
        <v>55.802112999999999</v>
      </c>
      <c r="HI214">
        <v>74.41</v>
      </c>
      <c r="HJ214">
        <v>33.340000000000003</v>
      </c>
      <c r="HK214">
        <v>142.72999999999999</v>
      </c>
      <c r="HL214">
        <v>60.62</v>
      </c>
      <c r="HM214">
        <v>100.65</v>
      </c>
      <c r="HN214">
        <v>119.82</v>
      </c>
      <c r="HO214">
        <v>318.55</v>
      </c>
      <c r="HP214">
        <v>28.04</v>
      </c>
      <c r="HQ214">
        <v>64.36</v>
      </c>
      <c r="HR214">
        <v>77.540000000000006</v>
      </c>
      <c r="HS214">
        <v>203.94</v>
      </c>
      <c r="HT214">
        <v>26.75</v>
      </c>
      <c r="HU214">
        <v>77.56</v>
      </c>
      <c r="HV214">
        <v>218.01</v>
      </c>
      <c r="HW214">
        <v>105.24</v>
      </c>
      <c r="HX214">
        <v>120.22</v>
      </c>
      <c r="HY214">
        <v>181.42</v>
      </c>
      <c r="HZ214">
        <v>70.06</v>
      </c>
      <c r="IA214">
        <v>298.18</v>
      </c>
      <c r="IB214">
        <v>48.15</v>
      </c>
      <c r="IC214">
        <v>34.83</v>
      </c>
      <c r="ID214">
        <v>31.95</v>
      </c>
      <c r="IE214">
        <v>16.726116000000001</v>
      </c>
      <c r="IF214">
        <v>492.28</v>
      </c>
      <c r="IG214">
        <v>12.88</v>
      </c>
      <c r="IH214">
        <v>210.54</v>
      </c>
      <c r="II214">
        <v>13.78</v>
      </c>
      <c r="IJ214">
        <v>194.61</v>
      </c>
      <c r="IK214">
        <v>377</v>
      </c>
      <c r="IL214">
        <v>193.76</v>
      </c>
      <c r="IM214">
        <v>199.29</v>
      </c>
      <c r="IN214">
        <v>79.84</v>
      </c>
      <c r="IO214">
        <v>44.69</v>
      </c>
      <c r="IP214">
        <v>239.5</v>
      </c>
      <c r="IQ214">
        <v>38.96</v>
      </c>
      <c r="IR214">
        <v>28.71</v>
      </c>
      <c r="IS214">
        <v>128.08000000000001</v>
      </c>
      <c r="IT214">
        <v>120.99</v>
      </c>
      <c r="IU214">
        <v>41.78</v>
      </c>
      <c r="IV214">
        <v>97.64</v>
      </c>
      <c r="IW214">
        <v>414.22</v>
      </c>
      <c r="IX214">
        <v>216.79</v>
      </c>
      <c r="IY214">
        <v>16.77</v>
      </c>
      <c r="IZ214">
        <v>36.61</v>
      </c>
      <c r="JA214">
        <v>219.68</v>
      </c>
      <c r="JB214">
        <v>46.82</v>
      </c>
      <c r="JC214">
        <v>130.55000000000001</v>
      </c>
      <c r="JD214">
        <v>169.46</v>
      </c>
      <c r="JE214">
        <v>200.73</v>
      </c>
      <c r="JF214">
        <v>130.80000000000001</v>
      </c>
      <c r="JG214">
        <v>50.38</v>
      </c>
      <c r="JH214">
        <v>173.68</v>
      </c>
      <c r="JI214">
        <v>113.42</v>
      </c>
      <c r="JJ214">
        <v>28.07</v>
      </c>
      <c r="JK214">
        <v>72.91</v>
      </c>
      <c r="JL214">
        <v>17.63</v>
      </c>
      <c r="JM214">
        <v>151.25</v>
      </c>
      <c r="JN214">
        <v>133.97</v>
      </c>
      <c r="JO214">
        <v>21.17</v>
      </c>
      <c r="JP214">
        <v>18</v>
      </c>
      <c r="JQ214">
        <v>345.91</v>
      </c>
      <c r="JR214">
        <v>37.07</v>
      </c>
      <c r="JS214">
        <v>46.02</v>
      </c>
      <c r="JT214">
        <v>223.75</v>
      </c>
      <c r="JU214">
        <v>212.12230500000001</v>
      </c>
      <c r="JV214">
        <v>447.23</v>
      </c>
      <c r="JW214">
        <v>75.150000000000006</v>
      </c>
      <c r="JX214">
        <v>38.22</v>
      </c>
      <c r="JY214">
        <v>103.51</v>
      </c>
      <c r="JZ214">
        <v>81.040000000000006</v>
      </c>
      <c r="KA214">
        <v>49.06</v>
      </c>
      <c r="KB214">
        <v>286.62</v>
      </c>
      <c r="KC214">
        <v>89.78</v>
      </c>
      <c r="KD214">
        <v>52.17</v>
      </c>
      <c r="KE214">
        <v>396.81</v>
      </c>
      <c r="KF214">
        <v>57.87</v>
      </c>
      <c r="KG214">
        <v>188.6</v>
      </c>
      <c r="KH214">
        <v>87.18</v>
      </c>
      <c r="KI214">
        <v>328.54</v>
      </c>
      <c r="KJ214">
        <v>169.8</v>
      </c>
      <c r="KK214">
        <v>22.91</v>
      </c>
      <c r="KL214">
        <v>256.37</v>
      </c>
      <c r="KM214">
        <v>151.04</v>
      </c>
      <c r="KN214">
        <v>155.81</v>
      </c>
      <c r="KO214">
        <v>87.96</v>
      </c>
      <c r="KP214">
        <v>55.11</v>
      </c>
      <c r="KQ214">
        <v>341.28</v>
      </c>
      <c r="KR214">
        <v>84.85</v>
      </c>
      <c r="KS214">
        <v>257.08999999999997</v>
      </c>
      <c r="KT214">
        <v>337.67</v>
      </c>
      <c r="KU214">
        <v>91.9</v>
      </c>
      <c r="KV214">
        <v>91.29</v>
      </c>
      <c r="KW214">
        <v>159.15</v>
      </c>
      <c r="KX214">
        <v>61.25</v>
      </c>
      <c r="KY214">
        <v>1235.8499999999999</v>
      </c>
      <c r="KZ214">
        <v>29.93</v>
      </c>
      <c r="LA214">
        <v>63.49</v>
      </c>
      <c r="LB214">
        <v>59.66</v>
      </c>
      <c r="LC214">
        <v>251.9</v>
      </c>
      <c r="LD214">
        <v>173.7</v>
      </c>
      <c r="LE214">
        <v>58.12</v>
      </c>
      <c r="LF214">
        <v>160.9</v>
      </c>
      <c r="LG214">
        <v>133.25</v>
      </c>
      <c r="LH214">
        <v>308.68</v>
      </c>
      <c r="LI214">
        <v>62.94</v>
      </c>
      <c r="LJ214">
        <v>422.11</v>
      </c>
      <c r="LK214">
        <v>47.945</v>
      </c>
      <c r="LL214">
        <v>286.57</v>
      </c>
      <c r="LM214">
        <v>80.790000000000006</v>
      </c>
      <c r="LN214">
        <v>49.399085999999997</v>
      </c>
      <c r="LO214">
        <v>224.27</v>
      </c>
      <c r="LP214">
        <v>442.89</v>
      </c>
      <c r="LQ214">
        <v>68.45</v>
      </c>
      <c r="LR214">
        <v>57.669941999999999</v>
      </c>
      <c r="LS214">
        <v>69.42</v>
      </c>
      <c r="LT214">
        <v>213.91</v>
      </c>
      <c r="LU214">
        <v>19.79</v>
      </c>
      <c r="LV214">
        <v>46.14</v>
      </c>
      <c r="LW214">
        <v>16.7</v>
      </c>
      <c r="LX214">
        <v>16.920000000000002</v>
      </c>
      <c r="LY214">
        <v>79.91</v>
      </c>
      <c r="LZ214">
        <v>105.2</v>
      </c>
      <c r="MA214">
        <v>29.2</v>
      </c>
      <c r="MB214">
        <v>217.32</v>
      </c>
      <c r="MC214">
        <v>244.61</v>
      </c>
      <c r="MD214">
        <v>95.31</v>
      </c>
      <c r="ME214">
        <v>444.65</v>
      </c>
      <c r="MF214">
        <v>11.18</v>
      </c>
      <c r="MG214">
        <v>36.36</v>
      </c>
      <c r="MH214">
        <v>123.31</v>
      </c>
      <c r="MI214">
        <v>165.33</v>
      </c>
      <c r="MJ214">
        <v>4360.0200000000004</v>
      </c>
      <c r="MK214">
        <v>174.46</v>
      </c>
      <c r="ML214">
        <v>675.35</v>
      </c>
      <c r="MM214">
        <v>62.07</v>
      </c>
      <c r="MN214">
        <v>273.10000000000002</v>
      </c>
      <c r="MO214">
        <v>67.77</v>
      </c>
      <c r="MP214">
        <v>58.25</v>
      </c>
      <c r="MQ214">
        <v>60.04</v>
      </c>
      <c r="MR214">
        <v>74.03</v>
      </c>
      <c r="MS214">
        <v>32.9</v>
      </c>
      <c r="MT214">
        <v>72.72</v>
      </c>
      <c r="MU214">
        <v>57.980029000000002</v>
      </c>
      <c r="MV214">
        <v>136.93</v>
      </c>
      <c r="MW214">
        <v>155.07317800000001</v>
      </c>
      <c r="MX214">
        <v>270.32</v>
      </c>
      <c r="MY214">
        <v>121.23</v>
      </c>
      <c r="MZ214">
        <v>302.91000000000003</v>
      </c>
      <c r="NA214">
        <v>77.040000000000006</v>
      </c>
      <c r="NB214">
        <v>48.04</v>
      </c>
      <c r="NC214">
        <v>171.83</v>
      </c>
      <c r="ND214">
        <v>52.3</v>
      </c>
      <c r="NE214">
        <v>10.58</v>
      </c>
      <c r="NF214">
        <v>96.53</v>
      </c>
      <c r="NG214">
        <v>85.95</v>
      </c>
      <c r="NH214">
        <v>72.27</v>
      </c>
      <c r="NI214">
        <v>218.58</v>
      </c>
      <c r="NJ214">
        <v>161.72</v>
      </c>
      <c r="NK214">
        <v>343.15</v>
      </c>
      <c r="NL214">
        <v>126.22</v>
      </c>
      <c r="NM214">
        <v>28.04</v>
      </c>
      <c r="NN214">
        <v>63.93</v>
      </c>
      <c r="NO214">
        <v>24.14</v>
      </c>
      <c r="NP214">
        <v>144.27000000000001</v>
      </c>
      <c r="NQ214">
        <v>127.59</v>
      </c>
      <c r="NR214">
        <v>96.05</v>
      </c>
      <c r="NS214">
        <v>111.28</v>
      </c>
      <c r="NT214">
        <v>61.45</v>
      </c>
      <c r="NU214">
        <v>313.96537000000001</v>
      </c>
      <c r="NV214">
        <v>42.8</v>
      </c>
      <c r="NW214">
        <v>99.79</v>
      </c>
      <c r="NX214">
        <v>149.97</v>
      </c>
      <c r="NY214">
        <v>133.28</v>
      </c>
      <c r="NZ214">
        <v>133.19999999999999</v>
      </c>
      <c r="OA214">
        <v>90.63</v>
      </c>
      <c r="OB214">
        <v>94.25</v>
      </c>
      <c r="OC214">
        <v>72.430000000000007</v>
      </c>
      <c r="OD214">
        <v>62.07</v>
      </c>
      <c r="OE214">
        <v>582.55999999999995</v>
      </c>
      <c r="OF214">
        <v>20.62</v>
      </c>
      <c r="OG214">
        <v>131.5</v>
      </c>
      <c r="OH214">
        <v>238.16</v>
      </c>
      <c r="OI214">
        <v>147.86000000000001</v>
      </c>
      <c r="OJ214">
        <v>75.42</v>
      </c>
      <c r="OK214">
        <v>219.43</v>
      </c>
      <c r="OL214">
        <v>36.22</v>
      </c>
      <c r="OM214">
        <v>411.24</v>
      </c>
      <c r="ON214">
        <v>77.959999999999994</v>
      </c>
      <c r="OO214">
        <v>33.119999999999997</v>
      </c>
      <c r="OP214">
        <v>90.24</v>
      </c>
      <c r="OQ214">
        <v>356.12</v>
      </c>
      <c r="OR214">
        <v>170.46</v>
      </c>
      <c r="OS214">
        <v>323.86</v>
      </c>
      <c r="OT214">
        <v>35.6</v>
      </c>
      <c r="OU214">
        <v>59.24</v>
      </c>
      <c r="OV214">
        <v>79.84</v>
      </c>
      <c r="OW214">
        <v>422.82</v>
      </c>
      <c r="OX214">
        <v>75.989999999999995</v>
      </c>
      <c r="OY214">
        <v>254.29</v>
      </c>
      <c r="OZ214">
        <v>102.58</v>
      </c>
      <c r="PA214">
        <v>102.87</v>
      </c>
      <c r="PB214">
        <v>215.99</v>
      </c>
      <c r="PC214">
        <v>296.48</v>
      </c>
      <c r="PD214">
        <v>73.510000000000005</v>
      </c>
      <c r="PE214">
        <v>66.989999999999995</v>
      </c>
      <c r="PF214">
        <v>115.06</v>
      </c>
      <c r="PG214">
        <v>80.31</v>
      </c>
      <c r="PH214">
        <v>70.48</v>
      </c>
      <c r="PI214">
        <v>219.46</v>
      </c>
      <c r="PJ214">
        <v>204.41</v>
      </c>
      <c r="PK214">
        <v>39.6</v>
      </c>
      <c r="PL214">
        <v>31.75</v>
      </c>
      <c r="PM214">
        <v>339.41</v>
      </c>
      <c r="PN214">
        <v>86.18</v>
      </c>
      <c r="PO214">
        <v>133.91</v>
      </c>
      <c r="PP214">
        <v>117.13</v>
      </c>
      <c r="PQ214">
        <v>131.1</v>
      </c>
      <c r="PR214">
        <v>32.520000000000003</v>
      </c>
      <c r="PS214">
        <v>65.41</v>
      </c>
      <c r="PT214">
        <v>151.81</v>
      </c>
      <c r="PU214">
        <v>123.05</v>
      </c>
      <c r="PV214">
        <v>400.07</v>
      </c>
      <c r="PW214">
        <v>262.64</v>
      </c>
      <c r="PX214">
        <v>98.15</v>
      </c>
      <c r="PY214">
        <v>258.85974099999999</v>
      </c>
      <c r="PZ214">
        <v>160.84</v>
      </c>
      <c r="QA214">
        <v>63.72</v>
      </c>
      <c r="QB214">
        <v>20.14</v>
      </c>
      <c r="QC214">
        <v>274.83</v>
      </c>
      <c r="QD214">
        <v>38.64</v>
      </c>
      <c r="QE214">
        <v>112.59</v>
      </c>
      <c r="QF214">
        <v>160.86000000000001</v>
      </c>
      <c r="QG214">
        <v>573.27</v>
      </c>
      <c r="QH214">
        <v>60.66</v>
      </c>
      <c r="QI214">
        <v>183.64</v>
      </c>
      <c r="QJ214">
        <v>138.99</v>
      </c>
      <c r="QK214">
        <v>570.03432499999997</v>
      </c>
      <c r="QL214">
        <v>64.13</v>
      </c>
      <c r="QM214">
        <v>48.47</v>
      </c>
      <c r="QN214">
        <v>358.87</v>
      </c>
      <c r="QO214">
        <v>84.21</v>
      </c>
      <c r="QP214">
        <v>46.15</v>
      </c>
      <c r="QQ214">
        <v>384.79</v>
      </c>
      <c r="QR214">
        <v>215.97</v>
      </c>
      <c r="QS214">
        <v>35.340000000000003</v>
      </c>
      <c r="QT214">
        <v>181.53</v>
      </c>
      <c r="QU214">
        <v>276.20999999999998</v>
      </c>
      <c r="QV214">
        <v>531.59</v>
      </c>
      <c r="QW214">
        <v>109.36</v>
      </c>
      <c r="QX214">
        <v>47.42</v>
      </c>
      <c r="QY214">
        <v>107.63</v>
      </c>
      <c r="QZ214">
        <v>52.65</v>
      </c>
      <c r="RA214">
        <v>177.28</v>
      </c>
      <c r="RB214">
        <v>183.01</v>
      </c>
      <c r="RC214">
        <v>44.92</v>
      </c>
      <c r="RD214">
        <v>288.22000000000003</v>
      </c>
      <c r="RE214">
        <v>45.32</v>
      </c>
      <c r="RF214">
        <v>9.92</v>
      </c>
      <c r="RG214">
        <v>32.880000000000003</v>
      </c>
      <c r="RH214">
        <v>212.49</v>
      </c>
      <c r="RI214">
        <v>156.21</v>
      </c>
      <c r="RJ214">
        <v>63.114491999999998</v>
      </c>
      <c r="RK214">
        <v>479.57</v>
      </c>
      <c r="RL214">
        <v>87.01</v>
      </c>
      <c r="RM214">
        <v>38.85</v>
      </c>
      <c r="RN214">
        <v>121.98</v>
      </c>
      <c r="RO214">
        <v>99.78</v>
      </c>
      <c r="RP214">
        <v>155.01</v>
      </c>
      <c r="RQ214">
        <v>349.14</v>
      </c>
      <c r="RR214">
        <v>100.65</v>
      </c>
      <c r="RS214">
        <v>42.9</v>
      </c>
      <c r="RT214">
        <v>84.92</v>
      </c>
      <c r="RU214">
        <v>313.36</v>
      </c>
      <c r="RV214">
        <v>46.95</v>
      </c>
      <c r="RW214">
        <v>40.71</v>
      </c>
      <c r="RX214">
        <v>34.166572000000002</v>
      </c>
      <c r="RY214">
        <v>168.36</v>
      </c>
      <c r="RZ214">
        <v>33.54</v>
      </c>
      <c r="SA214">
        <v>200.77</v>
      </c>
      <c r="SB214">
        <v>14.43</v>
      </c>
      <c r="SC214">
        <v>61.25</v>
      </c>
      <c r="SD214">
        <v>70.209999999999994</v>
      </c>
      <c r="SE214">
        <v>84.92</v>
      </c>
      <c r="SF214">
        <v>117.84</v>
      </c>
      <c r="SG214">
        <v>326.97000000000003</v>
      </c>
      <c r="SH214">
        <v>52.74</v>
      </c>
      <c r="SI214">
        <v>108.02</v>
      </c>
      <c r="SJ214">
        <v>176.38</v>
      </c>
    </row>
    <row r="215" spans="1:504" x14ac:dyDescent="0.2">
      <c r="A215" s="7">
        <v>44769</v>
      </c>
      <c r="B215">
        <v>138.86000000000001</v>
      </c>
      <c r="C215">
        <v>60.54</v>
      </c>
      <c r="D215">
        <v>109.99</v>
      </c>
      <c r="E215">
        <v>151.15</v>
      </c>
      <c r="F215">
        <v>297.52999999999997</v>
      </c>
      <c r="G215">
        <v>79.790000000000006</v>
      </c>
      <c r="H215">
        <v>392.78</v>
      </c>
      <c r="I215">
        <v>185.91</v>
      </c>
      <c r="J215">
        <v>89.82</v>
      </c>
      <c r="K215">
        <v>56</v>
      </c>
      <c r="L215">
        <v>127.71</v>
      </c>
      <c r="M215">
        <v>237.89</v>
      </c>
      <c r="N215">
        <v>93.65</v>
      </c>
      <c r="O215">
        <v>43.79</v>
      </c>
      <c r="P215">
        <v>234.29</v>
      </c>
      <c r="Q215">
        <v>158.27000000000001</v>
      </c>
      <c r="R215">
        <v>262.61</v>
      </c>
      <c r="S215">
        <v>104.19</v>
      </c>
      <c r="T215">
        <v>58.71</v>
      </c>
      <c r="U215">
        <v>116.98</v>
      </c>
      <c r="V215">
        <v>113.06</v>
      </c>
      <c r="W215">
        <v>113.6</v>
      </c>
      <c r="X215">
        <v>44.07</v>
      </c>
      <c r="Y215">
        <v>120.97</v>
      </c>
      <c r="Z215">
        <v>12.88</v>
      </c>
      <c r="AA215">
        <v>151.63</v>
      </c>
      <c r="AB215">
        <v>52.52</v>
      </c>
      <c r="AC215">
        <v>258.27999999999997</v>
      </c>
      <c r="AD215">
        <v>89.39</v>
      </c>
      <c r="AE215">
        <v>13.97</v>
      </c>
      <c r="AF215">
        <v>151.27000000000001</v>
      </c>
      <c r="AG215">
        <v>256.52</v>
      </c>
      <c r="AH215">
        <v>145.07</v>
      </c>
      <c r="AI215">
        <v>118.6</v>
      </c>
      <c r="AJ215">
        <v>251.72</v>
      </c>
      <c r="AK215">
        <v>74.430000000000007</v>
      </c>
      <c r="AL215">
        <v>96.29</v>
      </c>
      <c r="AM215">
        <v>168.33</v>
      </c>
      <c r="AN215">
        <v>265.12</v>
      </c>
      <c r="AO215">
        <v>286.06</v>
      </c>
      <c r="AP215">
        <v>35.19</v>
      </c>
      <c r="AQ215">
        <v>156.79</v>
      </c>
      <c r="AR215">
        <v>103.46</v>
      </c>
      <c r="AS215">
        <v>100.29</v>
      </c>
      <c r="AT215">
        <v>44.28</v>
      </c>
      <c r="AU215">
        <v>80.45</v>
      </c>
      <c r="AV215">
        <v>109.1</v>
      </c>
      <c r="AW215">
        <v>173.31</v>
      </c>
      <c r="AX215">
        <v>172.14</v>
      </c>
      <c r="AY215">
        <v>18.39</v>
      </c>
      <c r="AZ215">
        <v>116.49</v>
      </c>
      <c r="BA215">
        <v>203.41</v>
      </c>
      <c r="BB215">
        <v>234.04</v>
      </c>
      <c r="BC215">
        <v>2132.67</v>
      </c>
      <c r="BD215">
        <v>202.09</v>
      </c>
      <c r="BE215">
        <v>184.19</v>
      </c>
      <c r="BF215">
        <v>104.41</v>
      </c>
      <c r="BG215">
        <v>25.06</v>
      </c>
      <c r="BH215">
        <v>72.36</v>
      </c>
      <c r="BI215">
        <v>42.88</v>
      </c>
      <c r="BJ215">
        <v>33.590000000000003</v>
      </c>
      <c r="BK215">
        <v>34.14</v>
      </c>
      <c r="BL215">
        <v>66.8</v>
      </c>
      <c r="BM215">
        <v>244.34</v>
      </c>
      <c r="BN215">
        <v>290.3</v>
      </c>
      <c r="BO215">
        <v>74.489999999999995</v>
      </c>
      <c r="BP215">
        <v>212.92</v>
      </c>
      <c r="BQ215">
        <v>546.69000000000005</v>
      </c>
      <c r="BR215">
        <v>93.61</v>
      </c>
      <c r="BS215">
        <v>643.32000000000005</v>
      </c>
      <c r="BT215">
        <v>156.09</v>
      </c>
      <c r="BU215">
        <v>1877.58</v>
      </c>
      <c r="BV215">
        <v>32.747768999999998</v>
      </c>
      <c r="BW215">
        <v>90</v>
      </c>
      <c r="BX215">
        <v>40.31</v>
      </c>
      <c r="BY215">
        <v>74.81</v>
      </c>
      <c r="BZ215">
        <v>527.79</v>
      </c>
      <c r="CA215">
        <v>158.19999999999999</v>
      </c>
      <c r="CB215">
        <v>63.08</v>
      </c>
      <c r="CC215">
        <v>72.42</v>
      </c>
      <c r="CD215">
        <v>91.52</v>
      </c>
      <c r="CE215">
        <v>176.62</v>
      </c>
      <c r="CF215">
        <v>135.81</v>
      </c>
      <c r="CG215">
        <v>48.56</v>
      </c>
      <c r="CH215">
        <v>108.94</v>
      </c>
      <c r="CI215">
        <v>58.11</v>
      </c>
      <c r="CJ215">
        <v>94.37</v>
      </c>
      <c r="CK215">
        <v>8.85</v>
      </c>
      <c r="CL215">
        <v>39.54</v>
      </c>
      <c r="CM215">
        <v>109.41</v>
      </c>
      <c r="CN215">
        <v>185.25</v>
      </c>
      <c r="CO215">
        <v>125.15</v>
      </c>
      <c r="CP215">
        <v>82.78</v>
      </c>
      <c r="CQ215">
        <v>174.8</v>
      </c>
      <c r="CR215">
        <v>118.13</v>
      </c>
      <c r="CS215">
        <v>92.51</v>
      </c>
      <c r="CT215">
        <v>30.55</v>
      </c>
      <c r="CU215">
        <v>54</v>
      </c>
      <c r="CV215">
        <v>94.63</v>
      </c>
      <c r="CW215">
        <v>101.13</v>
      </c>
      <c r="CX215">
        <v>475.94</v>
      </c>
      <c r="CY215">
        <v>149.26</v>
      </c>
      <c r="CZ215">
        <v>1510</v>
      </c>
      <c r="DA215">
        <v>237.36</v>
      </c>
      <c r="DB215">
        <v>62.51</v>
      </c>
      <c r="DC215">
        <v>187</v>
      </c>
      <c r="DD215">
        <v>94.46</v>
      </c>
      <c r="DE215">
        <v>113.46</v>
      </c>
      <c r="DF215">
        <v>409.23</v>
      </c>
      <c r="DG215">
        <v>44.64</v>
      </c>
      <c r="DH215">
        <v>52.35</v>
      </c>
      <c r="DI215">
        <v>37.33</v>
      </c>
      <c r="DJ215">
        <v>142.28</v>
      </c>
      <c r="DK215">
        <v>190.90170800000001</v>
      </c>
      <c r="DL215">
        <v>66.709999999999994</v>
      </c>
      <c r="DM215">
        <v>55.53</v>
      </c>
      <c r="DN215">
        <v>63.01</v>
      </c>
      <c r="DO215">
        <v>70.3</v>
      </c>
      <c r="DP215">
        <v>78.760000000000005</v>
      </c>
      <c r="DQ215">
        <v>43.37</v>
      </c>
      <c r="DR215">
        <v>78.069999999999993</v>
      </c>
      <c r="DS215">
        <v>33.380000000000003</v>
      </c>
      <c r="DT215">
        <v>93.27</v>
      </c>
      <c r="DU215">
        <v>95.69</v>
      </c>
      <c r="DV215">
        <v>245.32</v>
      </c>
      <c r="DW215">
        <v>318.56</v>
      </c>
      <c r="DX215">
        <v>30.7075</v>
      </c>
      <c r="DY215">
        <v>35.950000000000003</v>
      </c>
      <c r="DZ215">
        <v>56.61</v>
      </c>
      <c r="EA215">
        <v>69.680000000000007</v>
      </c>
      <c r="EB215">
        <v>522.30999999999995</v>
      </c>
      <c r="EC215">
        <v>30.06</v>
      </c>
      <c r="ED215">
        <v>173.54</v>
      </c>
      <c r="EE215">
        <v>43.87</v>
      </c>
      <c r="EF215">
        <v>31.83</v>
      </c>
      <c r="EG215">
        <v>209.17</v>
      </c>
      <c r="EH215">
        <v>95.87</v>
      </c>
      <c r="EI215">
        <v>77.849999999999994</v>
      </c>
      <c r="EJ215">
        <v>280.05</v>
      </c>
      <c r="EK215">
        <v>121.47</v>
      </c>
      <c r="EL215">
        <v>86.92</v>
      </c>
      <c r="EM215">
        <v>325.70999999999998</v>
      </c>
      <c r="EN215">
        <v>31.5</v>
      </c>
      <c r="EO215">
        <v>36.49</v>
      </c>
      <c r="EP215">
        <v>59.58</v>
      </c>
      <c r="EQ215">
        <v>85.8</v>
      </c>
      <c r="ER215">
        <v>121.160042</v>
      </c>
      <c r="ES215">
        <v>129.21</v>
      </c>
      <c r="ET215">
        <v>100.29</v>
      </c>
      <c r="EU215">
        <v>244.45</v>
      </c>
      <c r="EV215">
        <v>161.13</v>
      </c>
      <c r="EW215">
        <v>79.2</v>
      </c>
      <c r="EX215">
        <v>392.99</v>
      </c>
      <c r="EY215">
        <v>130.1</v>
      </c>
      <c r="EZ215">
        <v>52.24</v>
      </c>
      <c r="FA215">
        <v>126.64</v>
      </c>
      <c r="FB215">
        <v>106.52</v>
      </c>
      <c r="FC215">
        <v>59.43</v>
      </c>
      <c r="FD215">
        <v>31.69</v>
      </c>
      <c r="FE215">
        <v>94.99</v>
      </c>
      <c r="FF215">
        <v>141.66999999999999</v>
      </c>
      <c r="FG215">
        <v>47.18</v>
      </c>
      <c r="FH215">
        <v>160.63999999999999</v>
      </c>
      <c r="FI215">
        <v>63.39</v>
      </c>
      <c r="FJ215">
        <v>105.61</v>
      </c>
      <c r="FK215">
        <v>132.18</v>
      </c>
      <c r="FL215">
        <v>468</v>
      </c>
      <c r="FM215">
        <v>328.94</v>
      </c>
      <c r="FN215">
        <v>86.36</v>
      </c>
      <c r="FO215">
        <v>254.77</v>
      </c>
      <c r="FP215">
        <v>111.06</v>
      </c>
      <c r="FQ215">
        <v>104.644812</v>
      </c>
      <c r="FR215">
        <v>325.63</v>
      </c>
      <c r="FS215">
        <v>75.709999999999994</v>
      </c>
      <c r="FT215">
        <v>45.44</v>
      </c>
      <c r="FU215">
        <v>198.39</v>
      </c>
      <c r="FV215">
        <v>652.21</v>
      </c>
      <c r="FW215">
        <v>277.3</v>
      </c>
      <c r="FX215">
        <v>263.42</v>
      </c>
      <c r="FY215">
        <v>95.5</v>
      </c>
      <c r="FZ215">
        <v>271.12</v>
      </c>
      <c r="GA215">
        <v>66.400000000000006</v>
      </c>
      <c r="GB215">
        <v>85.21</v>
      </c>
      <c r="GC215">
        <v>44.46</v>
      </c>
      <c r="GD215">
        <v>103.76</v>
      </c>
      <c r="GE215">
        <v>100.57</v>
      </c>
      <c r="GF215">
        <v>181.01</v>
      </c>
      <c r="GG215">
        <v>91.57</v>
      </c>
      <c r="GH215">
        <v>164.7</v>
      </c>
      <c r="GI215">
        <v>408.81</v>
      </c>
      <c r="GJ215">
        <v>437.67</v>
      </c>
      <c r="GK215">
        <v>48.28</v>
      </c>
      <c r="GL215">
        <v>102.48</v>
      </c>
      <c r="GM215">
        <v>227.63</v>
      </c>
      <c r="GN215">
        <v>98.43</v>
      </c>
      <c r="GO215">
        <v>33.74</v>
      </c>
      <c r="GP215">
        <v>76.760000000000005</v>
      </c>
      <c r="GQ215">
        <v>39.33</v>
      </c>
      <c r="GR215">
        <v>104.46</v>
      </c>
      <c r="GS215">
        <v>221.32</v>
      </c>
      <c r="GT215">
        <v>109.76</v>
      </c>
      <c r="GU215">
        <v>12.554453000000001</v>
      </c>
      <c r="GV215">
        <v>57.93</v>
      </c>
      <c r="GW215">
        <v>59.5</v>
      </c>
      <c r="GX215">
        <v>34.67</v>
      </c>
      <c r="GY215">
        <v>32.1</v>
      </c>
      <c r="GZ215">
        <v>25.43</v>
      </c>
      <c r="HA215">
        <v>29.29</v>
      </c>
      <c r="HB215">
        <v>93.56</v>
      </c>
      <c r="HC215">
        <v>260.85000000000002</v>
      </c>
      <c r="HE215">
        <v>24.69</v>
      </c>
      <c r="HF215">
        <v>245.14</v>
      </c>
      <c r="HG215">
        <v>219.85</v>
      </c>
      <c r="HH215">
        <v>55.856737000000003</v>
      </c>
      <c r="HI215">
        <v>73.819999999999993</v>
      </c>
      <c r="HJ215">
        <v>34.68</v>
      </c>
      <c r="HK215">
        <v>146.37</v>
      </c>
      <c r="HL215">
        <v>60.9</v>
      </c>
      <c r="HM215">
        <v>101.34</v>
      </c>
      <c r="HN215">
        <v>120.32</v>
      </c>
      <c r="HO215">
        <v>324.54000000000002</v>
      </c>
      <c r="HP215">
        <v>28.89</v>
      </c>
      <c r="HQ215">
        <v>64.34</v>
      </c>
      <c r="HR215">
        <v>78.650000000000006</v>
      </c>
      <c r="HS215">
        <v>204.66</v>
      </c>
      <c r="HT215">
        <v>26.9</v>
      </c>
      <c r="HU215">
        <v>77.739999999999995</v>
      </c>
      <c r="HV215">
        <v>218.23</v>
      </c>
      <c r="HW215">
        <v>106.67</v>
      </c>
      <c r="HX215">
        <v>129.25</v>
      </c>
      <c r="HY215">
        <v>183.66</v>
      </c>
      <c r="HZ215">
        <v>70.94</v>
      </c>
      <c r="IA215">
        <v>298.91000000000003</v>
      </c>
      <c r="IB215">
        <v>48.26</v>
      </c>
      <c r="IC215">
        <v>35.17</v>
      </c>
      <c r="ID215">
        <v>32.619999999999997</v>
      </c>
      <c r="IE215">
        <v>17.367909000000001</v>
      </c>
      <c r="IF215">
        <v>478.35</v>
      </c>
      <c r="IG215">
        <v>13.09</v>
      </c>
      <c r="IH215">
        <v>210.37</v>
      </c>
      <c r="II215">
        <v>13.99</v>
      </c>
      <c r="IJ215">
        <v>199.72</v>
      </c>
      <c r="IK215">
        <v>385.96</v>
      </c>
      <c r="IL215">
        <v>197.82</v>
      </c>
      <c r="IM215">
        <v>207.17</v>
      </c>
      <c r="IN215">
        <v>80.680000000000007</v>
      </c>
      <c r="IO215">
        <v>46.86</v>
      </c>
      <c r="IP215">
        <v>243.61</v>
      </c>
      <c r="IQ215">
        <v>40.18</v>
      </c>
      <c r="IR215">
        <v>29.52</v>
      </c>
      <c r="IS215">
        <v>129.12</v>
      </c>
      <c r="IT215">
        <v>121.26</v>
      </c>
      <c r="IU215">
        <v>42.62</v>
      </c>
      <c r="IV215">
        <v>97.51</v>
      </c>
      <c r="IW215">
        <v>433.16</v>
      </c>
      <c r="IX215">
        <v>225.34</v>
      </c>
      <c r="IY215">
        <v>16.670000000000002</v>
      </c>
      <c r="IZ215">
        <v>36.97</v>
      </c>
      <c r="JA215">
        <v>225.13</v>
      </c>
      <c r="JB215">
        <v>47.05</v>
      </c>
      <c r="JC215">
        <v>129.43</v>
      </c>
      <c r="JD215">
        <v>171.55</v>
      </c>
      <c r="JE215">
        <v>202.76</v>
      </c>
      <c r="JF215">
        <v>132.59</v>
      </c>
      <c r="JG215">
        <v>51.71</v>
      </c>
      <c r="JH215">
        <v>173.2</v>
      </c>
      <c r="JI215">
        <v>115.24</v>
      </c>
      <c r="JJ215">
        <v>27.71</v>
      </c>
      <c r="JK215">
        <v>72.209999999999994</v>
      </c>
      <c r="JL215">
        <v>18.02</v>
      </c>
      <c r="JM215">
        <v>155.6</v>
      </c>
      <c r="JN215">
        <v>132.05000000000001</v>
      </c>
      <c r="JO215">
        <v>21.5</v>
      </c>
      <c r="JP215">
        <v>18.059999999999999</v>
      </c>
      <c r="JQ215">
        <v>361.14</v>
      </c>
      <c r="JR215">
        <v>37.11</v>
      </c>
      <c r="JS215">
        <v>45.94</v>
      </c>
      <c r="JT215">
        <v>223.9</v>
      </c>
      <c r="JU215">
        <v>214.312941</v>
      </c>
      <c r="JV215">
        <v>467.66</v>
      </c>
      <c r="JW215">
        <v>77.14</v>
      </c>
      <c r="JX215">
        <v>38.97</v>
      </c>
      <c r="JY215">
        <v>103.25</v>
      </c>
      <c r="JZ215">
        <v>83.58</v>
      </c>
      <c r="KA215">
        <v>50.32</v>
      </c>
      <c r="KB215">
        <v>290.45</v>
      </c>
      <c r="KC215">
        <v>93.34</v>
      </c>
      <c r="KD215">
        <v>53.67</v>
      </c>
      <c r="KE215">
        <v>398.54</v>
      </c>
      <c r="KF215">
        <v>58.01</v>
      </c>
      <c r="KG215">
        <v>189.92</v>
      </c>
      <c r="KH215">
        <v>88.4</v>
      </c>
      <c r="KI215">
        <v>336.03</v>
      </c>
      <c r="KJ215">
        <v>172.98</v>
      </c>
      <c r="KK215">
        <v>23.88</v>
      </c>
      <c r="KL215">
        <v>258.23</v>
      </c>
      <c r="KM215">
        <v>157.6</v>
      </c>
      <c r="KN215">
        <v>158.11000000000001</v>
      </c>
      <c r="KO215">
        <v>89.98</v>
      </c>
      <c r="KP215">
        <v>53.92</v>
      </c>
      <c r="KQ215">
        <v>343.27</v>
      </c>
      <c r="KR215">
        <v>85.4</v>
      </c>
      <c r="KS215">
        <v>258.89</v>
      </c>
      <c r="KT215">
        <v>339.62</v>
      </c>
      <c r="KU215">
        <v>93.22</v>
      </c>
      <c r="KV215">
        <v>91.23</v>
      </c>
      <c r="KW215">
        <v>169.58</v>
      </c>
      <c r="KX215">
        <v>62.25</v>
      </c>
      <c r="KY215">
        <v>1273.56</v>
      </c>
      <c r="KZ215">
        <v>31.41</v>
      </c>
      <c r="LA215">
        <v>66.67</v>
      </c>
      <c r="LB215">
        <v>61.89</v>
      </c>
      <c r="LC215">
        <v>268.74</v>
      </c>
      <c r="LD215">
        <v>176</v>
      </c>
      <c r="LE215">
        <v>58.92</v>
      </c>
      <c r="LF215">
        <v>158.02000000000001</v>
      </c>
      <c r="LG215">
        <v>135.34</v>
      </c>
      <c r="LH215">
        <v>305.85000000000002</v>
      </c>
      <c r="LI215">
        <v>63.63</v>
      </c>
      <c r="LJ215">
        <v>451.01</v>
      </c>
      <c r="LK215">
        <v>48.695</v>
      </c>
      <c r="LL215">
        <v>293.62</v>
      </c>
      <c r="LM215">
        <v>82.51</v>
      </c>
      <c r="LN215">
        <v>50.851416</v>
      </c>
      <c r="LO215">
        <v>230.25</v>
      </c>
      <c r="LP215">
        <v>452.97</v>
      </c>
      <c r="LQ215">
        <v>71.959999999999994</v>
      </c>
      <c r="LR215">
        <v>57.996608999999999</v>
      </c>
      <c r="LS215">
        <v>70.569999999999993</v>
      </c>
      <c r="LT215">
        <v>226.75</v>
      </c>
      <c r="LU215">
        <v>20.09</v>
      </c>
      <c r="LV215">
        <v>45.61</v>
      </c>
      <c r="LW215">
        <v>17.05</v>
      </c>
      <c r="LX215">
        <v>17.22</v>
      </c>
      <c r="LY215">
        <v>80.38</v>
      </c>
      <c r="LZ215">
        <v>107.86</v>
      </c>
      <c r="MA215">
        <v>29.31</v>
      </c>
      <c r="MB215">
        <v>221.78</v>
      </c>
      <c r="MC215">
        <v>243.24</v>
      </c>
      <c r="MD215">
        <v>96.96</v>
      </c>
      <c r="ME215">
        <v>445.81</v>
      </c>
      <c r="MF215">
        <v>11.5</v>
      </c>
      <c r="MG215">
        <v>36.479999999999997</v>
      </c>
      <c r="MH215">
        <v>127.33</v>
      </c>
      <c r="MI215">
        <v>177.9</v>
      </c>
      <c r="MJ215">
        <v>4372.53</v>
      </c>
      <c r="MK215">
        <v>181.42</v>
      </c>
      <c r="ML215">
        <v>689.4</v>
      </c>
      <c r="MM215">
        <v>62.78</v>
      </c>
      <c r="MN215">
        <v>273.48</v>
      </c>
      <c r="MO215">
        <v>69.03</v>
      </c>
      <c r="MP215">
        <v>62.51</v>
      </c>
      <c r="MQ215">
        <v>60.29</v>
      </c>
      <c r="MR215">
        <v>75.87</v>
      </c>
      <c r="MS215">
        <v>32.64</v>
      </c>
      <c r="MT215">
        <v>76.44</v>
      </c>
      <c r="MU215">
        <v>59.380029999999998</v>
      </c>
      <c r="MV215">
        <v>139.33000000000001</v>
      </c>
      <c r="MW215">
        <v>159.35984099999999</v>
      </c>
      <c r="MX215">
        <v>277.05</v>
      </c>
      <c r="MY215">
        <v>125.41</v>
      </c>
      <c r="MZ215">
        <v>320.2</v>
      </c>
      <c r="NA215">
        <v>86.42</v>
      </c>
      <c r="NB215">
        <v>49.37</v>
      </c>
      <c r="NC215">
        <v>171.59</v>
      </c>
      <c r="ND215">
        <v>51.95</v>
      </c>
      <c r="NE215">
        <v>10.78</v>
      </c>
      <c r="NF215">
        <v>96.96</v>
      </c>
      <c r="NG215">
        <v>88.34</v>
      </c>
      <c r="NH215">
        <v>72.069999999999993</v>
      </c>
      <c r="NI215">
        <v>226.54</v>
      </c>
      <c r="NJ215">
        <v>163</v>
      </c>
      <c r="NK215">
        <v>355.11</v>
      </c>
      <c r="NL215">
        <v>126.93</v>
      </c>
      <c r="NM215">
        <v>28.08</v>
      </c>
      <c r="NN215">
        <v>64.89</v>
      </c>
      <c r="NO215">
        <v>24.53</v>
      </c>
      <c r="NP215">
        <v>145.63999999999999</v>
      </c>
      <c r="NQ215">
        <v>127.39</v>
      </c>
      <c r="NR215">
        <v>97.64</v>
      </c>
      <c r="NS215">
        <v>117.34</v>
      </c>
      <c r="NT215">
        <v>61.9</v>
      </c>
      <c r="NU215">
        <v>313.552143</v>
      </c>
      <c r="NV215">
        <v>43.66</v>
      </c>
      <c r="NW215">
        <v>104.1</v>
      </c>
      <c r="NX215">
        <v>153.41999999999999</v>
      </c>
      <c r="NY215">
        <v>133.97</v>
      </c>
      <c r="NZ215">
        <v>134.30000000000001</v>
      </c>
      <c r="OA215">
        <v>95.24</v>
      </c>
      <c r="OB215">
        <v>95.87</v>
      </c>
      <c r="OC215">
        <v>71.87</v>
      </c>
      <c r="OD215">
        <v>62.86</v>
      </c>
      <c r="OE215">
        <v>587.91</v>
      </c>
      <c r="OF215">
        <v>21.17</v>
      </c>
      <c r="OG215">
        <v>132.94</v>
      </c>
      <c r="OH215">
        <v>240.16</v>
      </c>
      <c r="OI215">
        <v>150.69</v>
      </c>
      <c r="OJ215">
        <v>77.650000000000006</v>
      </c>
      <c r="OK215">
        <v>240.46</v>
      </c>
      <c r="OL215">
        <v>35.36</v>
      </c>
      <c r="OM215">
        <v>418.29</v>
      </c>
      <c r="ON215">
        <v>80.27</v>
      </c>
      <c r="OO215">
        <v>34.909999999999997</v>
      </c>
      <c r="OP215">
        <v>90.27</v>
      </c>
      <c r="OQ215">
        <v>360.92</v>
      </c>
      <c r="OR215">
        <v>180.3</v>
      </c>
      <c r="OS215">
        <v>320.45999999999998</v>
      </c>
      <c r="OT215">
        <v>36.33</v>
      </c>
      <c r="OU215">
        <v>60.37</v>
      </c>
      <c r="OV215">
        <v>79.974999999999994</v>
      </c>
      <c r="OW215">
        <v>448.6</v>
      </c>
      <c r="OX215">
        <v>78.680000000000007</v>
      </c>
      <c r="OY215">
        <v>231.97</v>
      </c>
      <c r="OZ215">
        <v>104.12</v>
      </c>
      <c r="PA215">
        <v>107.04</v>
      </c>
      <c r="PB215">
        <v>219.27</v>
      </c>
      <c r="PC215">
        <v>325.19</v>
      </c>
      <c r="PD215">
        <v>73.260000000000005</v>
      </c>
      <c r="PE215">
        <v>68.91</v>
      </c>
      <c r="PF215">
        <v>117.45</v>
      </c>
      <c r="PG215">
        <v>82.96</v>
      </c>
      <c r="PH215">
        <v>72.83</v>
      </c>
      <c r="PI215">
        <v>221.53</v>
      </c>
      <c r="PJ215">
        <v>211.8</v>
      </c>
      <c r="PK215">
        <v>40.770000000000003</v>
      </c>
      <c r="PL215">
        <v>32.58</v>
      </c>
      <c r="PM215">
        <v>353.54</v>
      </c>
      <c r="PN215">
        <v>86.37</v>
      </c>
      <c r="PO215">
        <v>140.91</v>
      </c>
      <c r="PP215">
        <v>120.44</v>
      </c>
      <c r="PQ215">
        <v>130.58000000000001</v>
      </c>
      <c r="PR215">
        <v>33.729999999999997</v>
      </c>
      <c r="PS215">
        <v>66.62</v>
      </c>
      <c r="PT215">
        <v>154.6</v>
      </c>
      <c r="PU215">
        <v>127.83</v>
      </c>
      <c r="PV215">
        <v>372.01</v>
      </c>
      <c r="PW215">
        <v>266.52999999999997</v>
      </c>
      <c r="PX215">
        <v>97.94</v>
      </c>
      <c r="PY215">
        <v>274.81972500000001</v>
      </c>
      <c r="PZ215">
        <v>171.54</v>
      </c>
      <c r="QA215">
        <v>65.2</v>
      </c>
      <c r="QB215">
        <v>20.350000000000001</v>
      </c>
      <c r="QC215">
        <v>274.73</v>
      </c>
      <c r="QD215">
        <v>36.340000000000003</v>
      </c>
      <c r="QE215">
        <v>113.12</v>
      </c>
      <c r="QF215">
        <v>158.96</v>
      </c>
      <c r="QG215">
        <v>581.92999999999995</v>
      </c>
      <c r="QH215">
        <v>60.8</v>
      </c>
      <c r="QI215">
        <v>186.93</v>
      </c>
      <c r="QJ215">
        <v>141.87</v>
      </c>
      <c r="QK215">
        <v>583.08312799999999</v>
      </c>
      <c r="QL215">
        <v>65.84</v>
      </c>
      <c r="QM215">
        <v>49.55</v>
      </c>
      <c r="QN215">
        <v>374.34</v>
      </c>
      <c r="QO215">
        <v>85.68</v>
      </c>
      <c r="QP215">
        <v>46.5</v>
      </c>
      <c r="QQ215">
        <v>395.44</v>
      </c>
      <c r="QR215">
        <v>219.89</v>
      </c>
      <c r="QS215">
        <v>36.42</v>
      </c>
      <c r="QT215">
        <v>183.9</v>
      </c>
      <c r="QU215">
        <v>287.23</v>
      </c>
      <c r="QV215">
        <v>534.61</v>
      </c>
      <c r="QW215">
        <v>109.27</v>
      </c>
      <c r="QX215">
        <v>48.21</v>
      </c>
      <c r="QY215">
        <v>111.5</v>
      </c>
      <c r="QZ215">
        <v>52.33</v>
      </c>
      <c r="RA215">
        <v>181.39</v>
      </c>
      <c r="RB215">
        <v>184.53</v>
      </c>
      <c r="RC215">
        <v>44.91</v>
      </c>
      <c r="RD215">
        <v>286.99</v>
      </c>
      <c r="RE215">
        <v>46.86</v>
      </c>
      <c r="RF215">
        <v>10.07</v>
      </c>
      <c r="RG215">
        <v>33.5</v>
      </c>
      <c r="RH215">
        <v>210.47</v>
      </c>
      <c r="RI215">
        <v>160.6</v>
      </c>
      <c r="RJ215">
        <v>63.213807000000003</v>
      </c>
      <c r="RK215">
        <v>487.61</v>
      </c>
      <c r="RL215">
        <v>91.85</v>
      </c>
      <c r="RM215">
        <v>39.22</v>
      </c>
      <c r="RN215">
        <v>126.59</v>
      </c>
      <c r="RO215">
        <v>103.5</v>
      </c>
      <c r="RP215">
        <v>159.30000000000001</v>
      </c>
      <c r="RQ215">
        <v>355.33</v>
      </c>
      <c r="RR215">
        <v>100.47</v>
      </c>
      <c r="RS215">
        <v>43.71</v>
      </c>
      <c r="RT215">
        <v>84.53</v>
      </c>
      <c r="RU215">
        <v>320.52</v>
      </c>
      <c r="RV215">
        <v>48.43</v>
      </c>
      <c r="RW215">
        <v>41.75</v>
      </c>
      <c r="RX215">
        <v>34.818939999999998</v>
      </c>
      <c r="RY215">
        <v>169.09</v>
      </c>
      <c r="RZ215">
        <v>33.79</v>
      </c>
      <c r="SA215">
        <v>203.19</v>
      </c>
      <c r="SB215">
        <v>15.15</v>
      </c>
      <c r="SC215">
        <v>63.29</v>
      </c>
      <c r="SD215">
        <v>70.25</v>
      </c>
      <c r="SE215">
        <v>87.24</v>
      </c>
      <c r="SF215">
        <v>120.51</v>
      </c>
      <c r="SG215">
        <v>338.49</v>
      </c>
      <c r="SH215">
        <v>53.55</v>
      </c>
      <c r="SI215">
        <v>111.11</v>
      </c>
      <c r="SJ215">
        <v>177.47</v>
      </c>
    </row>
    <row r="216" spans="1:504" x14ac:dyDescent="0.2">
      <c r="A216" s="7">
        <v>44770</v>
      </c>
      <c r="B216">
        <v>140.37</v>
      </c>
      <c r="C216">
        <v>60.99</v>
      </c>
      <c r="D216">
        <v>110.36</v>
      </c>
      <c r="E216">
        <v>149.75</v>
      </c>
      <c r="F216">
        <v>303.68</v>
      </c>
      <c r="G216">
        <v>79.510000000000005</v>
      </c>
      <c r="H216">
        <v>403.5</v>
      </c>
      <c r="I216">
        <v>191.03</v>
      </c>
      <c r="J216">
        <v>91.67</v>
      </c>
      <c r="K216">
        <v>56.42</v>
      </c>
      <c r="L216">
        <v>131.11000000000001</v>
      </c>
      <c r="M216">
        <v>244.23</v>
      </c>
      <c r="N216">
        <v>94.58</v>
      </c>
      <c r="O216">
        <v>44.01</v>
      </c>
      <c r="P216">
        <v>236.32</v>
      </c>
      <c r="Q216">
        <v>163.19999999999999</v>
      </c>
      <c r="R216">
        <v>282.25</v>
      </c>
      <c r="S216">
        <v>104.31</v>
      </c>
      <c r="T216">
        <v>60.03</v>
      </c>
      <c r="U216">
        <v>115.74</v>
      </c>
      <c r="V216">
        <v>114.22</v>
      </c>
      <c r="W216">
        <v>114.59</v>
      </c>
      <c r="X216">
        <v>44</v>
      </c>
      <c r="Y216">
        <v>122.28</v>
      </c>
      <c r="Z216">
        <v>13.04</v>
      </c>
      <c r="AA216">
        <v>152.13999999999999</v>
      </c>
      <c r="AB216">
        <v>50.49</v>
      </c>
      <c r="AC216">
        <v>268.89999999999998</v>
      </c>
      <c r="AD216">
        <v>92.06</v>
      </c>
      <c r="AE216">
        <v>13.76</v>
      </c>
      <c r="AF216">
        <v>155.51</v>
      </c>
      <c r="AG216">
        <v>262.58999999999997</v>
      </c>
      <c r="AH216">
        <v>145.57</v>
      </c>
      <c r="AI216">
        <v>120.65</v>
      </c>
      <c r="AJ216">
        <v>249.75</v>
      </c>
      <c r="AK216">
        <v>76.709999999999994</v>
      </c>
      <c r="AL216">
        <v>97.62</v>
      </c>
      <c r="AM216">
        <v>169.67</v>
      </c>
      <c r="AN216">
        <v>276.39499999999998</v>
      </c>
      <c r="AO216">
        <v>292.76</v>
      </c>
      <c r="AP216">
        <v>35.619999999999997</v>
      </c>
      <c r="AQ216">
        <v>157.35</v>
      </c>
      <c r="AR216">
        <v>105.16</v>
      </c>
      <c r="AS216">
        <v>103.56</v>
      </c>
      <c r="AT216">
        <v>43.29</v>
      </c>
      <c r="AU216">
        <v>79.349999999999994</v>
      </c>
      <c r="AV216">
        <v>115.33</v>
      </c>
      <c r="AW216">
        <v>176.06</v>
      </c>
      <c r="AX216">
        <v>172.15</v>
      </c>
      <c r="AY216">
        <v>18.579999999999998</v>
      </c>
      <c r="AZ216">
        <v>119.93</v>
      </c>
      <c r="BA216">
        <v>212.16</v>
      </c>
      <c r="BB216">
        <v>239.48</v>
      </c>
      <c r="BC216">
        <v>2130.4499999999998</v>
      </c>
      <c r="BD216">
        <v>212.24</v>
      </c>
      <c r="BE216">
        <v>189.14</v>
      </c>
      <c r="BF216">
        <v>107.92</v>
      </c>
      <c r="BG216">
        <v>24.98</v>
      </c>
      <c r="BH216">
        <v>73.56</v>
      </c>
      <c r="BI216">
        <v>43.03</v>
      </c>
      <c r="BJ216">
        <v>33.32</v>
      </c>
      <c r="BK216">
        <v>35.380000000000003</v>
      </c>
      <c r="BL216">
        <v>59.5</v>
      </c>
      <c r="BM216">
        <v>243.91</v>
      </c>
      <c r="BN216">
        <v>293.89999999999998</v>
      </c>
      <c r="BO216">
        <v>77.989999999999995</v>
      </c>
      <c r="BP216">
        <v>214.2</v>
      </c>
      <c r="BQ216">
        <v>559.86</v>
      </c>
      <c r="BR216">
        <v>95.19</v>
      </c>
      <c r="BS216">
        <v>659.98</v>
      </c>
      <c r="BT216">
        <v>159.09</v>
      </c>
      <c r="BU216">
        <v>1912.93</v>
      </c>
      <c r="BV216">
        <v>33.768113</v>
      </c>
      <c r="BW216">
        <v>90.08</v>
      </c>
      <c r="BX216">
        <v>41.16</v>
      </c>
      <c r="BY216">
        <v>74.7</v>
      </c>
      <c r="BZ216">
        <v>533.61</v>
      </c>
      <c r="CA216">
        <v>160.84</v>
      </c>
      <c r="CB216">
        <v>64.38</v>
      </c>
      <c r="CC216">
        <v>73.61</v>
      </c>
      <c r="CD216">
        <v>89.32</v>
      </c>
      <c r="CE216">
        <v>183.62</v>
      </c>
      <c r="CF216">
        <v>141.33000000000001</v>
      </c>
      <c r="CG216">
        <v>49.12</v>
      </c>
      <c r="CH216">
        <v>107.71</v>
      </c>
      <c r="CI216">
        <v>58.88</v>
      </c>
      <c r="CJ216">
        <v>97.98</v>
      </c>
      <c r="CK216">
        <v>9.1</v>
      </c>
      <c r="CL216">
        <v>39.479999999999997</v>
      </c>
      <c r="CM216">
        <v>111.88</v>
      </c>
      <c r="CN216">
        <v>187.84</v>
      </c>
      <c r="CO216">
        <v>125.67</v>
      </c>
      <c r="CP216">
        <v>84.71</v>
      </c>
      <c r="CQ216">
        <v>178.15</v>
      </c>
      <c r="CR216">
        <v>119.78</v>
      </c>
      <c r="CS216">
        <v>92.35</v>
      </c>
      <c r="CT216">
        <v>31.5</v>
      </c>
      <c r="CU216">
        <v>54.66</v>
      </c>
      <c r="CV216">
        <v>93.95</v>
      </c>
      <c r="CW216">
        <v>108.07</v>
      </c>
      <c r="CX216">
        <v>435.58</v>
      </c>
      <c r="CY216">
        <v>150.38999999999999</v>
      </c>
      <c r="CZ216">
        <v>1538.88</v>
      </c>
      <c r="DA216">
        <v>245.81</v>
      </c>
      <c r="DB216">
        <v>67.7</v>
      </c>
      <c r="DC216">
        <v>185.38</v>
      </c>
      <c r="DD216">
        <v>96.21</v>
      </c>
      <c r="DE216">
        <v>97.68</v>
      </c>
      <c r="DF216">
        <v>420.02</v>
      </c>
      <c r="DG216">
        <v>45.62</v>
      </c>
      <c r="DH216">
        <v>52.23</v>
      </c>
      <c r="DI216">
        <v>37.35</v>
      </c>
      <c r="DJ216">
        <v>144.66999999999999</v>
      </c>
      <c r="DK216">
        <v>194.34006199999999</v>
      </c>
      <c r="DL216">
        <v>68.53</v>
      </c>
      <c r="DM216">
        <v>64.59</v>
      </c>
      <c r="DN216">
        <v>64.06</v>
      </c>
      <c r="DO216">
        <v>66.83</v>
      </c>
      <c r="DP216">
        <v>79.19</v>
      </c>
      <c r="DQ216">
        <v>39.409999999999997</v>
      </c>
      <c r="DR216">
        <v>77.540000000000006</v>
      </c>
      <c r="DS216">
        <v>33.99</v>
      </c>
      <c r="DT216">
        <v>94.06</v>
      </c>
      <c r="DU216">
        <v>98.48</v>
      </c>
      <c r="DV216">
        <v>248.35</v>
      </c>
      <c r="DW216">
        <v>326.43</v>
      </c>
      <c r="DX216">
        <v>31.442499999999999</v>
      </c>
      <c r="DY216">
        <v>36.29</v>
      </c>
      <c r="DZ216">
        <v>56.96</v>
      </c>
      <c r="EA216">
        <v>70.92</v>
      </c>
      <c r="EB216">
        <v>536.17999999999995</v>
      </c>
      <c r="EC216">
        <v>29.82</v>
      </c>
      <c r="ED216">
        <v>181.21</v>
      </c>
      <c r="EE216">
        <v>44.89</v>
      </c>
      <c r="EF216">
        <v>31.71</v>
      </c>
      <c r="EG216">
        <v>215.19</v>
      </c>
      <c r="EH216">
        <v>95.53</v>
      </c>
      <c r="EI216">
        <v>78.31</v>
      </c>
      <c r="EJ216">
        <v>289.01</v>
      </c>
      <c r="EK216">
        <v>126.58</v>
      </c>
      <c r="EL216">
        <v>83.41</v>
      </c>
      <c r="EM216">
        <v>331.63</v>
      </c>
      <c r="EN216">
        <v>31.7</v>
      </c>
      <c r="EO216">
        <v>36.35</v>
      </c>
      <c r="EP216">
        <v>60.37</v>
      </c>
      <c r="EQ216">
        <v>86.99</v>
      </c>
      <c r="ER216">
        <v>121.474514</v>
      </c>
      <c r="ES216">
        <v>136.93</v>
      </c>
      <c r="ET216">
        <v>99.48</v>
      </c>
      <c r="EU216">
        <v>245.15</v>
      </c>
      <c r="EV216">
        <v>163.34</v>
      </c>
      <c r="EW216">
        <v>81.319999999999993</v>
      </c>
      <c r="EX216">
        <v>389.82</v>
      </c>
      <c r="EY216">
        <v>131.80000000000001</v>
      </c>
      <c r="EZ216">
        <v>52.3</v>
      </c>
      <c r="FA216">
        <v>129.21</v>
      </c>
      <c r="FB216">
        <v>108.95</v>
      </c>
      <c r="FC216">
        <v>60.13</v>
      </c>
      <c r="FD216">
        <v>31.65</v>
      </c>
      <c r="FE216">
        <v>95.16</v>
      </c>
      <c r="FF216">
        <v>146.26</v>
      </c>
      <c r="FG216">
        <v>48.21</v>
      </c>
      <c r="FH216">
        <v>162.97</v>
      </c>
      <c r="FI216">
        <v>65.489999999999995</v>
      </c>
      <c r="FJ216">
        <v>107.29</v>
      </c>
      <c r="FK216">
        <v>133.18</v>
      </c>
      <c r="FL216">
        <v>475.73</v>
      </c>
      <c r="FM216">
        <v>330.8</v>
      </c>
      <c r="FN216">
        <v>88.39</v>
      </c>
      <c r="FO216">
        <v>274.18</v>
      </c>
      <c r="FP216">
        <v>114</v>
      </c>
      <c r="FQ216">
        <v>103.871027</v>
      </c>
      <c r="FR216">
        <v>342.79</v>
      </c>
      <c r="FS216">
        <v>77.75</v>
      </c>
      <c r="FT216">
        <v>42.75</v>
      </c>
      <c r="FU216">
        <v>207.5</v>
      </c>
      <c r="FV216">
        <v>711.31</v>
      </c>
      <c r="FW216">
        <v>284.8</v>
      </c>
      <c r="FX216">
        <v>271.29000000000002</v>
      </c>
      <c r="FY216">
        <v>104.92</v>
      </c>
      <c r="FZ216">
        <v>258.26</v>
      </c>
      <c r="GA216">
        <v>67.61</v>
      </c>
      <c r="GB216">
        <v>88.26</v>
      </c>
      <c r="GC216">
        <v>46.27</v>
      </c>
      <c r="GD216">
        <v>105.31</v>
      </c>
      <c r="GE216">
        <v>104.56</v>
      </c>
      <c r="GF216">
        <v>188.14</v>
      </c>
      <c r="GG216">
        <v>92.64</v>
      </c>
      <c r="GH216">
        <v>165.79</v>
      </c>
      <c r="GI216">
        <v>421.15</v>
      </c>
      <c r="GJ216">
        <v>456.27</v>
      </c>
      <c r="GK216">
        <v>49.9</v>
      </c>
      <c r="GL216">
        <v>104.74</v>
      </c>
      <c r="GM216">
        <v>229.81</v>
      </c>
      <c r="GN216">
        <v>100.93</v>
      </c>
      <c r="GO216">
        <v>33.43</v>
      </c>
      <c r="GP216">
        <v>88.5</v>
      </c>
      <c r="GQ216">
        <v>40.14</v>
      </c>
      <c r="GR216">
        <v>105.68</v>
      </c>
      <c r="GS216">
        <v>219.79</v>
      </c>
      <c r="GT216">
        <v>110.22</v>
      </c>
      <c r="GU216">
        <v>13.325424</v>
      </c>
      <c r="GV216">
        <v>59.4</v>
      </c>
      <c r="GW216">
        <v>62.47</v>
      </c>
      <c r="GX216">
        <v>34.880000000000003</v>
      </c>
      <c r="GY216">
        <v>32.369999999999997</v>
      </c>
      <c r="GZ216">
        <v>26.56</v>
      </c>
      <c r="HA216">
        <v>29.83</v>
      </c>
      <c r="HB216">
        <v>98.04</v>
      </c>
      <c r="HC216">
        <v>264.99</v>
      </c>
      <c r="HE216">
        <v>24.57</v>
      </c>
      <c r="HF216">
        <v>256.89</v>
      </c>
      <c r="HG216">
        <v>223.8</v>
      </c>
      <c r="HH216">
        <v>57.074067999999997</v>
      </c>
      <c r="HI216">
        <v>74.599999999999994</v>
      </c>
      <c r="HJ216">
        <v>35.74</v>
      </c>
      <c r="HK216">
        <v>149.61000000000001</v>
      </c>
      <c r="HL216">
        <v>60.4</v>
      </c>
      <c r="HM216">
        <v>99.5</v>
      </c>
      <c r="HN216">
        <v>122.51</v>
      </c>
      <c r="HO216">
        <v>329.11</v>
      </c>
      <c r="HP216">
        <v>28.64</v>
      </c>
      <c r="HQ216">
        <v>62.85</v>
      </c>
      <c r="HR216">
        <v>79.650000000000006</v>
      </c>
      <c r="HS216">
        <v>209.78</v>
      </c>
      <c r="HT216">
        <v>27.49</v>
      </c>
      <c r="HU216">
        <v>78.709999999999994</v>
      </c>
      <c r="HV216">
        <v>224.27</v>
      </c>
      <c r="HW216">
        <v>109.18</v>
      </c>
      <c r="HX216">
        <v>128</v>
      </c>
      <c r="HY216">
        <v>190.44</v>
      </c>
      <c r="HZ216">
        <v>70.78</v>
      </c>
      <c r="IA216">
        <v>299.63</v>
      </c>
      <c r="IB216">
        <v>49.25</v>
      </c>
      <c r="IC216">
        <v>36.04</v>
      </c>
      <c r="ID216">
        <v>32.89</v>
      </c>
      <c r="IE216">
        <v>17.683868</v>
      </c>
      <c r="IF216">
        <v>484.01</v>
      </c>
      <c r="IG216">
        <v>13.04</v>
      </c>
      <c r="IH216">
        <v>212.48</v>
      </c>
      <c r="II216">
        <v>14.08</v>
      </c>
      <c r="IJ216">
        <v>206.08</v>
      </c>
      <c r="IK216">
        <v>398.56</v>
      </c>
      <c r="IL216">
        <v>203.5</v>
      </c>
      <c r="IM216">
        <v>213.75</v>
      </c>
      <c r="IN216">
        <v>78.819999999999993</v>
      </c>
      <c r="IO216">
        <v>48.16</v>
      </c>
      <c r="IP216">
        <v>247.47</v>
      </c>
      <c r="IQ216">
        <v>39.71</v>
      </c>
      <c r="IR216">
        <v>29.84</v>
      </c>
      <c r="IS216">
        <v>129.22</v>
      </c>
      <c r="IT216">
        <v>124.31</v>
      </c>
      <c r="IU216">
        <v>43.02</v>
      </c>
      <c r="IV216">
        <v>102.56</v>
      </c>
      <c r="IW216">
        <v>448.59</v>
      </c>
      <c r="IX216">
        <v>230.54</v>
      </c>
      <c r="IY216">
        <v>17.25</v>
      </c>
      <c r="IZ216">
        <v>38.619999999999997</v>
      </c>
      <c r="JA216">
        <v>236.01</v>
      </c>
      <c r="JB216">
        <v>48</v>
      </c>
      <c r="JC216">
        <v>131</v>
      </c>
      <c r="JD216">
        <v>179.45</v>
      </c>
      <c r="JE216">
        <v>206.31</v>
      </c>
      <c r="JF216">
        <v>135.75</v>
      </c>
      <c r="JG216">
        <v>52.8</v>
      </c>
      <c r="JH216">
        <v>174.2</v>
      </c>
      <c r="JI216">
        <v>114.81</v>
      </c>
      <c r="JJ216">
        <v>28</v>
      </c>
      <c r="JK216">
        <v>73.260000000000005</v>
      </c>
      <c r="JL216">
        <v>17.91</v>
      </c>
      <c r="JM216">
        <v>159.34</v>
      </c>
      <c r="JN216">
        <v>133.26</v>
      </c>
      <c r="JO216">
        <v>21.86</v>
      </c>
      <c r="JP216">
        <v>18.04</v>
      </c>
      <c r="JQ216">
        <v>369.98</v>
      </c>
      <c r="JR216">
        <v>38.5</v>
      </c>
      <c r="JS216">
        <v>46.04</v>
      </c>
      <c r="JT216">
        <v>231.79</v>
      </c>
      <c r="JU216">
        <v>216.81284400000001</v>
      </c>
      <c r="JV216">
        <v>484.94</v>
      </c>
      <c r="JW216">
        <v>80.150000000000006</v>
      </c>
      <c r="JX216">
        <v>38.520000000000003</v>
      </c>
      <c r="JY216">
        <v>105.87</v>
      </c>
      <c r="JZ216">
        <v>85.2</v>
      </c>
      <c r="KA216">
        <v>50.42</v>
      </c>
      <c r="KB216">
        <v>296.93</v>
      </c>
      <c r="KC216">
        <v>93.08</v>
      </c>
      <c r="KD216">
        <v>54.15</v>
      </c>
      <c r="KE216">
        <v>406.08</v>
      </c>
      <c r="KF216">
        <v>57.74</v>
      </c>
      <c r="KG216">
        <v>190.8</v>
      </c>
      <c r="KH216">
        <v>88.56</v>
      </c>
      <c r="KI216">
        <v>343.45</v>
      </c>
      <c r="KJ216">
        <v>173.89</v>
      </c>
      <c r="KK216">
        <v>23.95</v>
      </c>
      <c r="KL216">
        <v>267.39</v>
      </c>
      <c r="KM216">
        <v>158.09</v>
      </c>
      <c r="KN216">
        <v>161.77000000000001</v>
      </c>
      <c r="KO216">
        <v>89.59</v>
      </c>
      <c r="KP216">
        <v>55.28</v>
      </c>
      <c r="KQ216">
        <v>352.45</v>
      </c>
      <c r="KR216">
        <v>87.53</v>
      </c>
      <c r="KS216">
        <v>263.45999999999998</v>
      </c>
      <c r="KT216">
        <v>340.12</v>
      </c>
      <c r="KU216">
        <v>93.47</v>
      </c>
      <c r="KV216">
        <v>89.94</v>
      </c>
      <c r="KW216">
        <v>160.72</v>
      </c>
      <c r="KX216">
        <v>61.85</v>
      </c>
      <c r="KY216">
        <v>1298.96</v>
      </c>
      <c r="KZ216">
        <v>32.61</v>
      </c>
      <c r="LA216">
        <v>67.37</v>
      </c>
      <c r="LB216">
        <v>62.07</v>
      </c>
      <c r="LC216">
        <v>276.41000000000003</v>
      </c>
      <c r="LD216">
        <v>183.99</v>
      </c>
      <c r="LE216">
        <v>59.04</v>
      </c>
      <c r="LF216">
        <v>158.07</v>
      </c>
      <c r="LG216">
        <v>136.41999999999999</v>
      </c>
      <c r="LH216">
        <v>317.08999999999997</v>
      </c>
      <c r="LI216">
        <v>64.2</v>
      </c>
      <c r="LJ216">
        <v>460.11</v>
      </c>
      <c r="LK216">
        <v>49.454999999999998</v>
      </c>
      <c r="LL216">
        <v>306.27999999999997</v>
      </c>
      <c r="LM216">
        <v>82.95</v>
      </c>
      <c r="LN216">
        <v>50.533096999999998</v>
      </c>
      <c r="LO216">
        <v>236.32</v>
      </c>
      <c r="LP216">
        <v>474.29</v>
      </c>
      <c r="LQ216">
        <v>72.52</v>
      </c>
      <c r="LR216">
        <v>59.806607</v>
      </c>
      <c r="LS216">
        <v>71.709999999999994</v>
      </c>
      <c r="LT216">
        <v>226.02</v>
      </c>
      <c r="LU216">
        <v>20.69</v>
      </c>
      <c r="LV216">
        <v>45.81</v>
      </c>
      <c r="LW216">
        <v>17.100000000000001</v>
      </c>
      <c r="LX216">
        <v>17.239999999999998</v>
      </c>
      <c r="LY216">
        <v>84.54</v>
      </c>
      <c r="LZ216">
        <v>112.23</v>
      </c>
      <c r="MA216">
        <v>29.93</v>
      </c>
      <c r="MB216">
        <v>225.91</v>
      </c>
      <c r="MC216">
        <v>244.83</v>
      </c>
      <c r="MD216">
        <v>97.97</v>
      </c>
      <c r="ME216">
        <v>454.46</v>
      </c>
      <c r="MF216">
        <v>12.11</v>
      </c>
      <c r="MG216">
        <v>37.51</v>
      </c>
      <c r="MH216">
        <v>130.4</v>
      </c>
      <c r="MI216">
        <v>179.84</v>
      </c>
      <c r="MJ216">
        <v>4389.84</v>
      </c>
      <c r="MK216">
        <v>183.12</v>
      </c>
      <c r="ML216">
        <v>707.01</v>
      </c>
      <c r="MM216">
        <v>62.64</v>
      </c>
      <c r="MN216">
        <v>293.16000000000003</v>
      </c>
      <c r="MO216">
        <v>69.650000000000006</v>
      </c>
      <c r="MP216">
        <v>64.56</v>
      </c>
      <c r="MQ216">
        <v>60.37</v>
      </c>
      <c r="MR216">
        <v>77.040000000000006</v>
      </c>
      <c r="MS216">
        <v>32.450000000000003</v>
      </c>
      <c r="MT216">
        <v>76.849999999999994</v>
      </c>
      <c r="MU216">
        <v>60.653364000000003</v>
      </c>
      <c r="MV216">
        <v>140.16</v>
      </c>
      <c r="MW216">
        <v>164.06983600000001</v>
      </c>
      <c r="MX216">
        <v>282.95</v>
      </c>
      <c r="MY216">
        <v>128.27000000000001</v>
      </c>
      <c r="MZ216">
        <v>326.57</v>
      </c>
      <c r="NA216">
        <v>85.86</v>
      </c>
      <c r="NB216">
        <v>48.46</v>
      </c>
      <c r="NC216">
        <v>174.84</v>
      </c>
      <c r="ND216">
        <v>50.72</v>
      </c>
      <c r="NE216">
        <v>10.78</v>
      </c>
      <c r="NF216">
        <v>97.17</v>
      </c>
      <c r="NG216">
        <v>88.01</v>
      </c>
      <c r="NH216">
        <v>73.69</v>
      </c>
      <c r="NI216">
        <v>228.67</v>
      </c>
      <c r="NJ216">
        <v>162.9</v>
      </c>
      <c r="NK216">
        <v>359.89</v>
      </c>
      <c r="NL216">
        <v>130.36000000000001</v>
      </c>
      <c r="NM216">
        <v>28.79</v>
      </c>
      <c r="NN216">
        <v>64.91</v>
      </c>
      <c r="NO216">
        <v>24.35</v>
      </c>
      <c r="NP216">
        <v>148.06</v>
      </c>
      <c r="NQ216">
        <v>132.4</v>
      </c>
      <c r="NR216">
        <v>98.1</v>
      </c>
      <c r="NS216">
        <v>125.81</v>
      </c>
      <c r="NT216">
        <v>65.44</v>
      </c>
      <c r="NU216">
        <v>323.95006599999999</v>
      </c>
      <c r="NV216">
        <v>43.71</v>
      </c>
      <c r="NW216">
        <v>103.84</v>
      </c>
      <c r="NX216">
        <v>146.44999999999999</v>
      </c>
      <c r="NY216">
        <v>145.29</v>
      </c>
      <c r="NZ216">
        <v>135.18</v>
      </c>
      <c r="OA216">
        <v>97.34</v>
      </c>
      <c r="OB216">
        <v>95.38</v>
      </c>
      <c r="OC216">
        <v>73.540000000000006</v>
      </c>
      <c r="OD216">
        <v>63.75</v>
      </c>
      <c r="OE216">
        <v>582.37</v>
      </c>
      <c r="OF216">
        <v>20.92</v>
      </c>
      <c r="OG216">
        <v>137.26</v>
      </c>
      <c r="OH216">
        <v>243.07</v>
      </c>
      <c r="OI216">
        <v>154.41999999999999</v>
      </c>
      <c r="OJ216">
        <v>78.13</v>
      </c>
      <c r="OK216">
        <v>247.23</v>
      </c>
      <c r="OL216">
        <v>38.57</v>
      </c>
      <c r="OM216">
        <v>435.69</v>
      </c>
      <c r="ON216">
        <v>81.400000000000006</v>
      </c>
      <c r="OO216">
        <v>37.86</v>
      </c>
      <c r="OP216">
        <v>92.39</v>
      </c>
      <c r="OQ216">
        <v>374.59</v>
      </c>
      <c r="OR216">
        <v>181.29</v>
      </c>
      <c r="OS216">
        <v>334.67</v>
      </c>
      <c r="OT216">
        <v>35.71</v>
      </c>
      <c r="OU216">
        <v>60.88</v>
      </c>
      <c r="OV216">
        <v>81.790000000000006</v>
      </c>
      <c r="OW216">
        <v>436.5</v>
      </c>
      <c r="OX216">
        <v>79.8</v>
      </c>
      <c r="OY216">
        <v>243.04</v>
      </c>
      <c r="OZ216">
        <v>107.46</v>
      </c>
      <c r="PA216">
        <v>107.67</v>
      </c>
      <c r="PB216">
        <v>221.61</v>
      </c>
      <c r="PC216">
        <v>341.19</v>
      </c>
      <c r="PD216">
        <v>75.84</v>
      </c>
      <c r="PE216">
        <v>69.97</v>
      </c>
      <c r="PF216">
        <v>98.58</v>
      </c>
      <c r="PG216">
        <v>84.67</v>
      </c>
      <c r="PH216">
        <v>74.17</v>
      </c>
      <c r="PI216">
        <v>225.11</v>
      </c>
      <c r="PJ216">
        <v>219.03</v>
      </c>
      <c r="PK216">
        <v>38.15</v>
      </c>
      <c r="PL216">
        <v>32.659999999999997</v>
      </c>
      <c r="PM216">
        <v>362.64</v>
      </c>
      <c r="PN216">
        <v>87.28</v>
      </c>
      <c r="PO216">
        <v>141.69999999999999</v>
      </c>
      <c r="PP216">
        <v>120.78</v>
      </c>
      <c r="PQ216">
        <v>130.35</v>
      </c>
      <c r="PR216">
        <v>34.03</v>
      </c>
      <c r="PS216">
        <v>67.349999999999994</v>
      </c>
      <c r="PT216">
        <v>159.41999999999999</v>
      </c>
      <c r="PU216">
        <v>131.22999999999999</v>
      </c>
      <c r="PV216">
        <v>383.46</v>
      </c>
      <c r="PW216">
        <v>245.69</v>
      </c>
      <c r="PX216">
        <v>98.95</v>
      </c>
      <c r="PY216">
        <v>280.899719</v>
      </c>
      <c r="PZ216">
        <v>175.75</v>
      </c>
      <c r="QA216">
        <v>64.78</v>
      </c>
      <c r="QB216">
        <v>22.28</v>
      </c>
      <c r="QC216">
        <v>273.22000000000003</v>
      </c>
      <c r="QD216">
        <v>37.19</v>
      </c>
      <c r="QE216">
        <v>114.19</v>
      </c>
      <c r="QF216">
        <v>155.74</v>
      </c>
      <c r="QG216">
        <v>597.64</v>
      </c>
      <c r="QH216">
        <v>61.19</v>
      </c>
      <c r="QI216">
        <v>190.81</v>
      </c>
      <c r="QJ216">
        <v>145.38</v>
      </c>
      <c r="QK216">
        <v>593.38993200000004</v>
      </c>
      <c r="QL216">
        <v>67.709999999999994</v>
      </c>
      <c r="QM216">
        <v>49.56</v>
      </c>
      <c r="QN216">
        <v>398.35</v>
      </c>
      <c r="QO216">
        <v>87.2</v>
      </c>
      <c r="QP216">
        <v>48.26</v>
      </c>
      <c r="QQ216">
        <v>400.76</v>
      </c>
      <c r="QR216">
        <v>223.74</v>
      </c>
      <c r="QS216">
        <v>36.74</v>
      </c>
      <c r="QT216">
        <v>188.24</v>
      </c>
      <c r="QU216">
        <v>304.83</v>
      </c>
      <c r="QV216">
        <v>541.49</v>
      </c>
      <c r="QW216">
        <v>111.78</v>
      </c>
      <c r="QX216">
        <v>46.12</v>
      </c>
      <c r="QY216">
        <v>109.51</v>
      </c>
      <c r="QZ216">
        <v>53.32</v>
      </c>
      <c r="RA216">
        <v>182.54</v>
      </c>
      <c r="RB216">
        <v>188.51</v>
      </c>
      <c r="RC216">
        <v>45.55</v>
      </c>
      <c r="RD216">
        <v>280.82</v>
      </c>
      <c r="RE216">
        <v>48.57</v>
      </c>
      <c r="RF216">
        <v>9.7799999999999994</v>
      </c>
      <c r="RG216">
        <v>33.799999999999997</v>
      </c>
      <c r="RH216">
        <v>211.35</v>
      </c>
      <c r="RI216">
        <v>162.91</v>
      </c>
      <c r="RJ216">
        <v>61.376485000000002</v>
      </c>
      <c r="RK216">
        <v>501.88</v>
      </c>
      <c r="RL216">
        <v>93.78</v>
      </c>
      <c r="RM216">
        <v>39.44</v>
      </c>
      <c r="RN216">
        <v>129.75</v>
      </c>
      <c r="RO216">
        <v>104.9</v>
      </c>
      <c r="RP216">
        <v>164.57</v>
      </c>
      <c r="RQ216">
        <v>362</v>
      </c>
      <c r="RR216">
        <v>103</v>
      </c>
      <c r="RS216">
        <v>43.32</v>
      </c>
      <c r="RT216">
        <v>85.98</v>
      </c>
      <c r="RU216">
        <v>339.92</v>
      </c>
      <c r="RV216">
        <v>48.72</v>
      </c>
      <c r="RW216">
        <v>42.15</v>
      </c>
      <c r="RX216">
        <v>35.412886999999998</v>
      </c>
      <c r="RY216">
        <v>175.71</v>
      </c>
      <c r="RZ216">
        <v>33.78</v>
      </c>
      <c r="SA216">
        <v>204.63</v>
      </c>
      <c r="SB216">
        <v>15.59</v>
      </c>
      <c r="SC216">
        <v>63.65</v>
      </c>
      <c r="SD216">
        <v>72.209999999999994</v>
      </c>
      <c r="SE216">
        <v>89.98</v>
      </c>
      <c r="SF216">
        <v>122.71</v>
      </c>
      <c r="SG216">
        <v>344.5</v>
      </c>
      <c r="SH216">
        <v>53.48</v>
      </c>
      <c r="SI216">
        <v>110.78</v>
      </c>
      <c r="SJ216">
        <v>182.27</v>
      </c>
    </row>
    <row r="217" spans="1:504" x14ac:dyDescent="0.2">
      <c r="A217" s="7">
        <v>44771</v>
      </c>
      <c r="B217">
        <v>143.24</v>
      </c>
      <c r="C217">
        <v>63.27</v>
      </c>
      <c r="D217">
        <v>108.84</v>
      </c>
      <c r="E217">
        <v>143.51</v>
      </c>
      <c r="F217">
        <v>306.26</v>
      </c>
      <c r="G217">
        <v>79.95</v>
      </c>
      <c r="H217">
        <v>410.12</v>
      </c>
      <c r="I217">
        <v>193.62</v>
      </c>
      <c r="J217">
        <v>94.47</v>
      </c>
      <c r="K217">
        <v>57.3</v>
      </c>
      <c r="L217">
        <v>134.1</v>
      </c>
      <c r="M217">
        <v>248.23</v>
      </c>
      <c r="N217">
        <v>96.22</v>
      </c>
      <c r="O217">
        <v>44.33</v>
      </c>
      <c r="P217">
        <v>244.31</v>
      </c>
      <c r="Q217">
        <v>165.78</v>
      </c>
      <c r="R217">
        <v>280.97000000000003</v>
      </c>
      <c r="S217">
        <v>105.7</v>
      </c>
      <c r="T217">
        <v>60.93</v>
      </c>
      <c r="U217">
        <v>116.97</v>
      </c>
      <c r="V217">
        <v>116.32</v>
      </c>
      <c r="W217">
        <v>116.64</v>
      </c>
      <c r="X217">
        <v>43.86</v>
      </c>
      <c r="Y217">
        <v>134.94999999999999</v>
      </c>
      <c r="Z217">
        <v>12.95</v>
      </c>
      <c r="AA217">
        <v>154.02000000000001</v>
      </c>
      <c r="AB217">
        <v>51.77</v>
      </c>
      <c r="AC217">
        <v>270.83</v>
      </c>
      <c r="AD217">
        <v>93.12</v>
      </c>
      <c r="AE217">
        <v>13.71</v>
      </c>
      <c r="AF217">
        <v>155.44</v>
      </c>
      <c r="AG217">
        <v>269.92</v>
      </c>
      <c r="AH217">
        <v>145.93</v>
      </c>
      <c r="AI217">
        <v>123.5</v>
      </c>
      <c r="AJ217">
        <v>247.47</v>
      </c>
      <c r="AK217">
        <v>77.13</v>
      </c>
      <c r="AL217">
        <v>98.56</v>
      </c>
      <c r="AM217">
        <v>171.96</v>
      </c>
      <c r="AN217">
        <v>278.99</v>
      </c>
      <c r="AO217">
        <v>291.04000000000002</v>
      </c>
      <c r="AP217">
        <v>37.17</v>
      </c>
      <c r="AQ217">
        <v>162.51</v>
      </c>
      <c r="AR217">
        <v>105.98</v>
      </c>
      <c r="AS217">
        <v>104.89</v>
      </c>
      <c r="AT217">
        <v>44.4</v>
      </c>
      <c r="AU217">
        <v>82.77</v>
      </c>
      <c r="AV217">
        <v>116.63</v>
      </c>
      <c r="AW217">
        <v>178.99</v>
      </c>
      <c r="AX217">
        <v>175.78</v>
      </c>
      <c r="AY217">
        <v>18.78</v>
      </c>
      <c r="AZ217">
        <v>121.39</v>
      </c>
      <c r="BA217">
        <v>216.32</v>
      </c>
      <c r="BB217">
        <v>241.12</v>
      </c>
      <c r="BC217">
        <v>2137.39</v>
      </c>
      <c r="BD217">
        <v>213.94</v>
      </c>
      <c r="BE217">
        <v>190.46</v>
      </c>
      <c r="BF217">
        <v>110.19</v>
      </c>
      <c r="BG217">
        <v>25.69</v>
      </c>
      <c r="BH217">
        <v>73.42</v>
      </c>
      <c r="BI217">
        <v>43.46</v>
      </c>
      <c r="BJ217">
        <v>33.81</v>
      </c>
      <c r="BK217">
        <v>35.54</v>
      </c>
      <c r="BL217">
        <v>58.66</v>
      </c>
      <c r="BM217">
        <v>244.31</v>
      </c>
      <c r="BN217">
        <v>300.60000000000002</v>
      </c>
      <c r="BO217">
        <v>76.989999999999995</v>
      </c>
      <c r="BP217">
        <v>215.06</v>
      </c>
      <c r="BQ217">
        <v>563.26</v>
      </c>
      <c r="BR217">
        <v>96.32</v>
      </c>
      <c r="BS217">
        <v>669.18</v>
      </c>
      <c r="BT217">
        <v>159.31</v>
      </c>
      <c r="BU217">
        <v>1935.69</v>
      </c>
      <c r="BV217">
        <v>33.829684999999998</v>
      </c>
      <c r="BW217">
        <v>91.16</v>
      </c>
      <c r="BX217">
        <v>41.05</v>
      </c>
      <c r="BY217">
        <v>73.78</v>
      </c>
      <c r="BZ217">
        <v>535.48</v>
      </c>
      <c r="CA217">
        <v>160.55000000000001</v>
      </c>
      <c r="CB217">
        <v>65.099999999999994</v>
      </c>
      <c r="CC217">
        <v>74.22</v>
      </c>
      <c r="CD217">
        <v>92.33</v>
      </c>
      <c r="CE217">
        <v>186.08</v>
      </c>
      <c r="CF217">
        <v>141.1</v>
      </c>
      <c r="CG217">
        <v>49.35</v>
      </c>
      <c r="CH217">
        <v>109.83</v>
      </c>
      <c r="CI217">
        <v>59.56</v>
      </c>
      <c r="CJ217">
        <v>99.54</v>
      </c>
      <c r="CK217">
        <v>9.06</v>
      </c>
      <c r="CL217">
        <v>40.53</v>
      </c>
      <c r="CM217">
        <v>113.1</v>
      </c>
      <c r="CN217">
        <v>198.25</v>
      </c>
      <c r="CO217">
        <v>123.38</v>
      </c>
      <c r="CP217">
        <v>85.62</v>
      </c>
      <c r="CQ217">
        <v>181.53</v>
      </c>
      <c r="CR217">
        <v>117.51</v>
      </c>
      <c r="CS217">
        <v>92.97</v>
      </c>
      <c r="CT217">
        <v>31.69</v>
      </c>
      <c r="CU217">
        <v>54.77</v>
      </c>
      <c r="CV217">
        <v>95.49</v>
      </c>
      <c r="CW217">
        <v>110.7</v>
      </c>
      <c r="CX217">
        <v>432.1</v>
      </c>
      <c r="CY217">
        <v>163.78</v>
      </c>
      <c r="CZ217">
        <v>1564.22</v>
      </c>
      <c r="DA217">
        <v>250.54</v>
      </c>
      <c r="DB217">
        <v>69.05</v>
      </c>
      <c r="DC217">
        <v>188.64</v>
      </c>
      <c r="DD217">
        <v>87.97</v>
      </c>
      <c r="DE217">
        <v>97.34</v>
      </c>
      <c r="DF217">
        <v>425.49</v>
      </c>
      <c r="DG217">
        <v>45.37</v>
      </c>
      <c r="DH217">
        <v>51.9</v>
      </c>
      <c r="DI217">
        <v>37.97</v>
      </c>
      <c r="DJ217">
        <v>141.84</v>
      </c>
      <c r="DK217">
        <v>194.30109999999999</v>
      </c>
      <c r="DL217">
        <v>68.73</v>
      </c>
      <c r="DM217">
        <v>66.099999999999994</v>
      </c>
      <c r="DN217">
        <v>64.17</v>
      </c>
      <c r="DO217">
        <v>67.959999999999994</v>
      </c>
      <c r="DP217">
        <v>78.739999999999995</v>
      </c>
      <c r="DQ217">
        <v>37.520000000000003</v>
      </c>
      <c r="DR217">
        <v>77.77</v>
      </c>
      <c r="DS217">
        <v>34.21</v>
      </c>
      <c r="DT217">
        <v>97.43</v>
      </c>
      <c r="DU217">
        <v>99.27</v>
      </c>
      <c r="DV217">
        <v>246.31</v>
      </c>
      <c r="DW217">
        <v>327</v>
      </c>
      <c r="DX217">
        <v>32.024999999999999</v>
      </c>
      <c r="DY217">
        <v>36.76</v>
      </c>
      <c r="DZ217">
        <v>57.55</v>
      </c>
      <c r="EA217">
        <v>72.59</v>
      </c>
      <c r="EB217">
        <v>541.29999999999995</v>
      </c>
      <c r="EC217">
        <v>30.59</v>
      </c>
      <c r="ED217">
        <v>180.66</v>
      </c>
      <c r="EE217">
        <v>45.69</v>
      </c>
      <c r="EF217">
        <v>32.33</v>
      </c>
      <c r="EG217">
        <v>221.31</v>
      </c>
      <c r="EH217">
        <v>95.68</v>
      </c>
      <c r="EI217">
        <v>78.03</v>
      </c>
      <c r="EJ217">
        <v>291.47000000000003</v>
      </c>
      <c r="EK217">
        <v>124.49</v>
      </c>
      <c r="EL217">
        <v>84.16</v>
      </c>
      <c r="EM217">
        <v>343.18</v>
      </c>
      <c r="EN217">
        <v>31.8</v>
      </c>
      <c r="EO217">
        <v>36.159999999999997</v>
      </c>
      <c r="EP217">
        <v>62.85</v>
      </c>
      <c r="EQ217">
        <v>82.08</v>
      </c>
      <c r="ER217">
        <v>125.80832599999999</v>
      </c>
      <c r="ES217">
        <v>132.44999999999999</v>
      </c>
      <c r="ET217">
        <v>101</v>
      </c>
      <c r="EU217">
        <v>248.43</v>
      </c>
      <c r="EV217">
        <v>165.36</v>
      </c>
      <c r="EW217">
        <v>81.98</v>
      </c>
      <c r="EX217">
        <v>392.11</v>
      </c>
      <c r="EY217">
        <v>133.68</v>
      </c>
      <c r="EZ217">
        <v>53.21</v>
      </c>
      <c r="FA217">
        <v>130.30000000000001</v>
      </c>
      <c r="FB217">
        <v>109.93</v>
      </c>
      <c r="FC217">
        <v>61.23</v>
      </c>
      <c r="FD217">
        <v>31.6</v>
      </c>
      <c r="FE217">
        <v>95.93</v>
      </c>
      <c r="FF217">
        <v>148.38999999999999</v>
      </c>
      <c r="FG217">
        <v>48.63</v>
      </c>
      <c r="FH217">
        <v>165.17</v>
      </c>
      <c r="FI217">
        <v>67.77</v>
      </c>
      <c r="FJ217">
        <v>100.54</v>
      </c>
      <c r="FK217">
        <v>131.22999999999999</v>
      </c>
      <c r="FL217">
        <v>477.1</v>
      </c>
      <c r="FM217">
        <v>329.69</v>
      </c>
      <c r="FN217">
        <v>90.07</v>
      </c>
      <c r="FO217">
        <v>284.18</v>
      </c>
      <c r="FP217">
        <v>115.13</v>
      </c>
      <c r="FQ217">
        <v>107.575525</v>
      </c>
      <c r="FR217">
        <v>349.25</v>
      </c>
      <c r="FS217">
        <v>78.39</v>
      </c>
      <c r="FT217">
        <v>44.03</v>
      </c>
      <c r="FU217">
        <v>208.91</v>
      </c>
      <c r="FV217">
        <v>703.74</v>
      </c>
      <c r="FW217">
        <v>286.52999999999997</v>
      </c>
      <c r="FX217">
        <v>273.10000000000002</v>
      </c>
      <c r="FY217">
        <v>103.72</v>
      </c>
      <c r="FZ217">
        <v>261.35000000000002</v>
      </c>
      <c r="GA217">
        <v>68.260000000000005</v>
      </c>
      <c r="GB217">
        <v>88.22</v>
      </c>
      <c r="GC217">
        <v>46.49</v>
      </c>
      <c r="GD217">
        <v>106.05</v>
      </c>
      <c r="GE217">
        <v>106.25</v>
      </c>
      <c r="GF217">
        <v>189.52</v>
      </c>
      <c r="GG217">
        <v>96.93</v>
      </c>
      <c r="GH217">
        <v>167.36</v>
      </c>
      <c r="GI217">
        <v>429.68</v>
      </c>
      <c r="GJ217">
        <v>462.03</v>
      </c>
      <c r="GK217">
        <v>51.36</v>
      </c>
      <c r="GL217">
        <v>105.61</v>
      </c>
      <c r="GM217">
        <v>233.09</v>
      </c>
      <c r="GN217">
        <v>102.16</v>
      </c>
      <c r="GO217">
        <v>34.119999999999997</v>
      </c>
      <c r="GP217">
        <v>99.17</v>
      </c>
      <c r="GQ217">
        <v>41.1</v>
      </c>
      <c r="GR217">
        <v>105.68</v>
      </c>
      <c r="GS217">
        <v>220.09</v>
      </c>
      <c r="GT217">
        <v>111.1</v>
      </c>
      <c r="GU217">
        <v>13.982177</v>
      </c>
      <c r="GV217">
        <v>59.65</v>
      </c>
      <c r="GW217">
        <v>64.45</v>
      </c>
      <c r="GX217">
        <v>33.11</v>
      </c>
      <c r="GY217">
        <v>30.9</v>
      </c>
      <c r="GZ217">
        <v>27.45</v>
      </c>
      <c r="HA217">
        <v>31.55</v>
      </c>
      <c r="HB217">
        <v>97.62</v>
      </c>
      <c r="HC217">
        <v>265.48</v>
      </c>
      <c r="HE217">
        <v>24.53</v>
      </c>
      <c r="HF217">
        <v>268.3</v>
      </c>
      <c r="HG217">
        <v>226.67</v>
      </c>
      <c r="HH217">
        <v>57.674928999999999</v>
      </c>
      <c r="HI217">
        <v>74.790000000000006</v>
      </c>
      <c r="HJ217">
        <v>36.26</v>
      </c>
      <c r="HK217">
        <v>152.87</v>
      </c>
      <c r="HL217">
        <v>59.75</v>
      </c>
      <c r="HM217">
        <v>100.73</v>
      </c>
      <c r="HN217">
        <v>122.32</v>
      </c>
      <c r="HO217">
        <v>333.39</v>
      </c>
      <c r="HP217">
        <v>29.3</v>
      </c>
      <c r="HQ217">
        <v>64.47</v>
      </c>
      <c r="HR217">
        <v>78.72</v>
      </c>
      <c r="HS217">
        <v>212.42</v>
      </c>
      <c r="HT217">
        <v>27.63</v>
      </c>
      <c r="HU217">
        <v>78.83</v>
      </c>
      <c r="HV217">
        <v>227.96</v>
      </c>
      <c r="HW217">
        <v>112.47</v>
      </c>
      <c r="HX217">
        <v>128.07</v>
      </c>
      <c r="HY217">
        <v>192.46</v>
      </c>
      <c r="HZ217">
        <v>71.38</v>
      </c>
      <c r="IA217">
        <v>300.94</v>
      </c>
      <c r="IB217">
        <v>49.34</v>
      </c>
      <c r="IC217">
        <v>37.130000000000003</v>
      </c>
      <c r="ID217">
        <v>33.39</v>
      </c>
      <c r="IE217">
        <v>17.585131000000001</v>
      </c>
      <c r="IF217">
        <v>482</v>
      </c>
      <c r="IG217">
        <v>13.29</v>
      </c>
      <c r="IH217">
        <v>216.84</v>
      </c>
      <c r="II217">
        <v>14.24</v>
      </c>
      <c r="IJ217">
        <v>208.75</v>
      </c>
      <c r="IK217">
        <v>399.18</v>
      </c>
      <c r="IL217">
        <v>207.76</v>
      </c>
      <c r="IM217">
        <v>216.68</v>
      </c>
      <c r="IN217">
        <v>77.680000000000007</v>
      </c>
      <c r="IO217">
        <v>49.8</v>
      </c>
      <c r="IP217">
        <v>247.8</v>
      </c>
      <c r="IQ217">
        <v>36.31</v>
      </c>
      <c r="IR217">
        <v>29.87</v>
      </c>
      <c r="IS217">
        <v>130.79</v>
      </c>
      <c r="IT217">
        <v>124.05</v>
      </c>
      <c r="IU217">
        <v>42.77</v>
      </c>
      <c r="IV217">
        <v>101.99</v>
      </c>
      <c r="IW217">
        <v>456.17</v>
      </c>
      <c r="IX217">
        <v>230.17</v>
      </c>
      <c r="IY217">
        <v>17.739999999999998</v>
      </c>
      <c r="IZ217">
        <v>39.03</v>
      </c>
      <c r="JA217">
        <v>240.27</v>
      </c>
      <c r="JB217">
        <v>48.49</v>
      </c>
      <c r="JC217">
        <v>132.32</v>
      </c>
      <c r="JD217">
        <v>183.27</v>
      </c>
      <c r="JE217">
        <v>207.77</v>
      </c>
      <c r="JF217">
        <v>137.30000000000001</v>
      </c>
      <c r="JG217">
        <v>53.91</v>
      </c>
      <c r="JH217">
        <v>174.52</v>
      </c>
      <c r="JI217">
        <v>115.36</v>
      </c>
      <c r="JJ217">
        <v>28.03</v>
      </c>
      <c r="JK217">
        <v>73.92</v>
      </c>
      <c r="JL217">
        <v>18.3</v>
      </c>
      <c r="JM217">
        <v>162.6</v>
      </c>
      <c r="JN217">
        <v>131.79</v>
      </c>
      <c r="JO217">
        <v>22.11</v>
      </c>
      <c r="JP217">
        <v>17.989999999999998</v>
      </c>
      <c r="JQ217">
        <v>383.54</v>
      </c>
      <c r="JR217">
        <v>38.74</v>
      </c>
      <c r="JS217">
        <v>46.44</v>
      </c>
      <c r="JT217">
        <v>239.97</v>
      </c>
      <c r="JU217">
        <v>225.24035000000001</v>
      </c>
      <c r="JV217">
        <v>500.51</v>
      </c>
      <c r="JW217">
        <v>79.66</v>
      </c>
      <c r="JX217">
        <v>37.69</v>
      </c>
      <c r="JY217">
        <v>107</v>
      </c>
      <c r="JZ217">
        <v>85</v>
      </c>
      <c r="KA217">
        <v>51.34</v>
      </c>
      <c r="KB217">
        <v>302</v>
      </c>
      <c r="KC217">
        <v>93.99</v>
      </c>
      <c r="KD217">
        <v>54.84</v>
      </c>
      <c r="KE217">
        <v>413.81</v>
      </c>
      <c r="KF217">
        <v>58.25</v>
      </c>
      <c r="KG217">
        <v>191.53</v>
      </c>
      <c r="KH217">
        <v>89.12</v>
      </c>
      <c r="KI217">
        <v>352.08</v>
      </c>
      <c r="KJ217">
        <v>177.45</v>
      </c>
      <c r="KK217">
        <v>24.8</v>
      </c>
      <c r="KL217">
        <v>270.77999999999997</v>
      </c>
      <c r="KM217">
        <v>158.82</v>
      </c>
      <c r="KN217">
        <v>163.96</v>
      </c>
      <c r="KO217">
        <v>91.66</v>
      </c>
      <c r="KP217">
        <v>55.38</v>
      </c>
      <c r="KQ217">
        <v>353.79</v>
      </c>
      <c r="KR217">
        <v>87.35</v>
      </c>
      <c r="KS217">
        <v>263.37</v>
      </c>
      <c r="KT217">
        <v>341.58</v>
      </c>
      <c r="KU217">
        <v>92.52</v>
      </c>
      <c r="KV217">
        <v>89.34</v>
      </c>
      <c r="KW217">
        <v>159.1</v>
      </c>
      <c r="KX217">
        <v>63.25</v>
      </c>
      <c r="KY217">
        <v>1349.73</v>
      </c>
      <c r="KZ217">
        <v>32.729999999999997</v>
      </c>
      <c r="LA217">
        <v>68.86</v>
      </c>
      <c r="LB217">
        <v>61.86</v>
      </c>
      <c r="LC217">
        <v>280.74</v>
      </c>
      <c r="LD217">
        <v>185.73</v>
      </c>
      <c r="LE217">
        <v>59.75</v>
      </c>
      <c r="LF217">
        <v>164.09</v>
      </c>
      <c r="LG217">
        <v>128.47999999999999</v>
      </c>
      <c r="LH217">
        <v>327.72</v>
      </c>
      <c r="LI217">
        <v>64.040000000000006</v>
      </c>
      <c r="LJ217">
        <v>464.72</v>
      </c>
      <c r="LK217">
        <v>49.81</v>
      </c>
      <c r="LL217">
        <v>310.25</v>
      </c>
      <c r="LM217">
        <v>84.3</v>
      </c>
      <c r="LN217">
        <v>52.383324000000002</v>
      </c>
      <c r="LO217">
        <v>238.59</v>
      </c>
      <c r="LP217">
        <v>481.34</v>
      </c>
      <c r="LQ217">
        <v>73.31</v>
      </c>
      <c r="LR217">
        <v>60.299939999999999</v>
      </c>
      <c r="LS217">
        <v>71.33</v>
      </c>
      <c r="LT217">
        <v>224.9</v>
      </c>
      <c r="LU217">
        <v>20.21</v>
      </c>
      <c r="LV217">
        <v>45.28</v>
      </c>
      <c r="LW217">
        <v>17.14</v>
      </c>
      <c r="LX217">
        <v>17.28</v>
      </c>
      <c r="LY217">
        <v>84.49</v>
      </c>
      <c r="LZ217">
        <v>114.92</v>
      </c>
      <c r="MA217">
        <v>30.4</v>
      </c>
      <c r="MB217">
        <v>230.99</v>
      </c>
      <c r="MC217">
        <v>251.17</v>
      </c>
      <c r="MD217">
        <v>99.78</v>
      </c>
      <c r="ME217">
        <v>478.9</v>
      </c>
      <c r="MF217">
        <v>12.15</v>
      </c>
      <c r="MG217">
        <v>37.75</v>
      </c>
      <c r="MH217">
        <v>135.80000000000001</v>
      </c>
      <c r="MI217">
        <v>181.63</v>
      </c>
      <c r="MJ217">
        <v>4393.1000000000004</v>
      </c>
      <c r="MK217">
        <v>183.88</v>
      </c>
      <c r="ML217">
        <v>703.59</v>
      </c>
      <c r="MM217">
        <v>65.75</v>
      </c>
      <c r="MN217">
        <v>303.51</v>
      </c>
      <c r="MO217">
        <v>69.84</v>
      </c>
      <c r="MP217">
        <v>66.78</v>
      </c>
      <c r="MQ217">
        <v>59.74</v>
      </c>
      <c r="MR217">
        <v>77.84</v>
      </c>
      <c r="MS217">
        <v>31.72</v>
      </c>
      <c r="MT217">
        <v>78.17</v>
      </c>
      <c r="MU217">
        <v>61.013364000000003</v>
      </c>
      <c r="MV217">
        <v>140.61000000000001</v>
      </c>
      <c r="MW217">
        <v>166.3665</v>
      </c>
      <c r="MX217">
        <v>289.08999999999997</v>
      </c>
      <c r="MY217">
        <v>128.28</v>
      </c>
      <c r="MZ217">
        <v>330.49</v>
      </c>
      <c r="NA217">
        <v>86.53</v>
      </c>
      <c r="NB217">
        <v>48.89</v>
      </c>
      <c r="NC217">
        <v>174.96</v>
      </c>
      <c r="ND217">
        <v>50.51</v>
      </c>
      <c r="NE217">
        <v>10.86</v>
      </c>
      <c r="NF217">
        <v>97.15</v>
      </c>
      <c r="NG217">
        <v>89</v>
      </c>
      <c r="NH217">
        <v>73.47</v>
      </c>
      <c r="NI217">
        <v>236.95</v>
      </c>
      <c r="NJ217">
        <v>165.94</v>
      </c>
      <c r="NK217">
        <v>357.7</v>
      </c>
      <c r="NL217">
        <v>129.29</v>
      </c>
      <c r="NM217">
        <v>29.08</v>
      </c>
      <c r="NN217">
        <v>66.94</v>
      </c>
      <c r="NO217">
        <v>23.65</v>
      </c>
      <c r="NP217">
        <v>138.91</v>
      </c>
      <c r="NQ217">
        <v>132.56</v>
      </c>
      <c r="NR217">
        <v>99.99</v>
      </c>
      <c r="NS217">
        <v>123.38</v>
      </c>
      <c r="NT217">
        <v>65.67</v>
      </c>
      <c r="NU217">
        <v>326.41000000000003</v>
      </c>
      <c r="NV217">
        <v>43.62</v>
      </c>
      <c r="NW217">
        <v>104.07</v>
      </c>
      <c r="NX217">
        <v>145.06</v>
      </c>
      <c r="NY217">
        <v>138.72999999999999</v>
      </c>
      <c r="NZ217">
        <v>136.57</v>
      </c>
      <c r="OA217">
        <v>98.63</v>
      </c>
      <c r="OB217">
        <v>98.47</v>
      </c>
      <c r="OC217">
        <v>73.989999999999995</v>
      </c>
      <c r="OD217">
        <v>64.430000000000007</v>
      </c>
      <c r="OE217">
        <v>581.69000000000005</v>
      </c>
      <c r="OF217">
        <v>21.18</v>
      </c>
      <c r="OG217">
        <v>138.66</v>
      </c>
      <c r="OH217">
        <v>240.52</v>
      </c>
      <c r="OI217">
        <v>153.16999999999999</v>
      </c>
      <c r="OJ217">
        <v>79.14</v>
      </c>
      <c r="OK217">
        <v>255.28</v>
      </c>
      <c r="OL217">
        <v>38.57</v>
      </c>
      <c r="OM217">
        <v>436.67</v>
      </c>
      <c r="ON217">
        <v>81.260000000000005</v>
      </c>
      <c r="OO217">
        <v>38.71</v>
      </c>
      <c r="OP217">
        <v>93.21</v>
      </c>
      <c r="OQ217">
        <v>376.93</v>
      </c>
      <c r="OR217">
        <v>184.02</v>
      </c>
      <c r="OS217">
        <v>335.79</v>
      </c>
      <c r="OT217">
        <v>37.03</v>
      </c>
      <c r="OU217">
        <v>61.12</v>
      </c>
      <c r="OV217">
        <v>82.9</v>
      </c>
      <c r="OW217">
        <v>446.66</v>
      </c>
      <c r="OX217">
        <v>79.98</v>
      </c>
      <c r="OY217">
        <v>241.94</v>
      </c>
      <c r="OZ217">
        <v>108.64</v>
      </c>
      <c r="PA217">
        <v>108.88</v>
      </c>
      <c r="PB217">
        <v>224.05</v>
      </c>
      <c r="PC217">
        <v>360.13</v>
      </c>
      <c r="PD217">
        <v>76.89</v>
      </c>
      <c r="PE217">
        <v>71.040000000000006</v>
      </c>
      <c r="PF217">
        <v>97.33</v>
      </c>
      <c r="PG217">
        <v>84.78</v>
      </c>
      <c r="PH217">
        <v>77.88</v>
      </c>
      <c r="PI217">
        <v>225.65</v>
      </c>
      <c r="PJ217">
        <v>214.75</v>
      </c>
      <c r="PK217">
        <v>38.119999999999997</v>
      </c>
      <c r="PL217">
        <v>33.479999999999997</v>
      </c>
      <c r="PM217">
        <v>367.5</v>
      </c>
      <c r="PN217">
        <v>84.9</v>
      </c>
      <c r="PO217">
        <v>143.06</v>
      </c>
      <c r="PP217">
        <v>123.47</v>
      </c>
      <c r="PQ217">
        <v>132.72999999999999</v>
      </c>
      <c r="PR217">
        <v>33.630000000000003</v>
      </c>
      <c r="PS217">
        <v>69.11</v>
      </c>
      <c r="PT217">
        <v>163.38</v>
      </c>
      <c r="PU217">
        <v>133.72999999999999</v>
      </c>
      <c r="PV217">
        <v>391.4</v>
      </c>
      <c r="PW217">
        <v>240.46</v>
      </c>
      <c r="PX217">
        <v>100.89</v>
      </c>
      <c r="PY217">
        <v>297.14970299999999</v>
      </c>
      <c r="PZ217">
        <v>178.89</v>
      </c>
      <c r="QA217">
        <v>65.64</v>
      </c>
      <c r="QB217">
        <v>22.22</v>
      </c>
      <c r="QC217">
        <v>275.36</v>
      </c>
      <c r="QD217">
        <v>36.83</v>
      </c>
      <c r="QE217">
        <v>115.06</v>
      </c>
      <c r="QF217">
        <v>158.69999999999999</v>
      </c>
      <c r="QG217">
        <v>598.41</v>
      </c>
      <c r="QH217">
        <v>61.16</v>
      </c>
      <c r="QI217">
        <v>191.48</v>
      </c>
      <c r="QJ217">
        <v>146.99</v>
      </c>
      <c r="QK217">
        <v>605.12607600000001</v>
      </c>
      <c r="QL217">
        <v>69.430000000000007</v>
      </c>
      <c r="QM217">
        <v>50.47</v>
      </c>
      <c r="QN217">
        <v>399</v>
      </c>
      <c r="QO217">
        <v>88.01</v>
      </c>
      <c r="QP217">
        <v>48.4</v>
      </c>
      <c r="QQ217">
        <v>388.91</v>
      </c>
      <c r="QR217">
        <v>227.3</v>
      </c>
      <c r="QS217">
        <v>36.75</v>
      </c>
      <c r="QT217">
        <v>194.89</v>
      </c>
      <c r="QU217">
        <v>322.67</v>
      </c>
      <c r="QV217">
        <v>542.34</v>
      </c>
      <c r="QW217">
        <v>112.47</v>
      </c>
      <c r="QX217">
        <v>47.2</v>
      </c>
      <c r="QY217">
        <v>110.77</v>
      </c>
      <c r="QZ217">
        <v>53.78</v>
      </c>
      <c r="RA217">
        <v>189.16</v>
      </c>
      <c r="RB217">
        <v>190.25</v>
      </c>
      <c r="RC217">
        <v>46.19</v>
      </c>
      <c r="RD217">
        <v>280.41000000000003</v>
      </c>
      <c r="RE217">
        <v>44.68</v>
      </c>
      <c r="RF217">
        <v>9.69</v>
      </c>
      <c r="RG217">
        <v>34.19</v>
      </c>
      <c r="RH217">
        <v>212.11</v>
      </c>
      <c r="RI217">
        <v>165.33</v>
      </c>
      <c r="RJ217">
        <v>62.101481999999997</v>
      </c>
      <c r="RK217">
        <v>543.53</v>
      </c>
      <c r="RL217">
        <v>93.47</v>
      </c>
      <c r="RM217">
        <v>39.619999999999997</v>
      </c>
      <c r="RN217">
        <v>132.05000000000001</v>
      </c>
      <c r="RO217">
        <v>106.1</v>
      </c>
      <c r="RP217">
        <v>164.56</v>
      </c>
      <c r="RQ217">
        <v>364.03</v>
      </c>
      <c r="RR217">
        <v>103.81</v>
      </c>
      <c r="RS217">
        <v>43.87</v>
      </c>
      <c r="RT217">
        <v>86.34</v>
      </c>
      <c r="RU217">
        <v>343.56</v>
      </c>
      <c r="RV217">
        <v>49.1</v>
      </c>
      <c r="RW217">
        <v>42.36</v>
      </c>
      <c r="RX217">
        <v>35.364203000000003</v>
      </c>
      <c r="RY217">
        <v>172.87</v>
      </c>
      <c r="RZ217">
        <v>34.090000000000003</v>
      </c>
      <c r="SA217">
        <v>206.94</v>
      </c>
      <c r="SB217">
        <v>15</v>
      </c>
      <c r="SC217">
        <v>63.48</v>
      </c>
      <c r="SD217">
        <v>73.180000000000007</v>
      </c>
      <c r="SE217">
        <v>92.03</v>
      </c>
      <c r="SF217">
        <v>122.54</v>
      </c>
      <c r="SG217">
        <v>357.69</v>
      </c>
      <c r="SH217">
        <v>54.55</v>
      </c>
      <c r="SI217">
        <v>110.39</v>
      </c>
      <c r="SJ217">
        <v>182.55</v>
      </c>
    </row>
    <row r="218" spans="1:504" x14ac:dyDescent="0.2">
      <c r="A218" s="7">
        <v>44774</v>
      </c>
      <c r="B218">
        <v>143.36000000000001</v>
      </c>
      <c r="C218">
        <v>61.93</v>
      </c>
      <c r="D218">
        <v>109.52</v>
      </c>
      <c r="E218">
        <v>140.22</v>
      </c>
      <c r="F218">
        <v>304.74</v>
      </c>
      <c r="G218">
        <v>80.08</v>
      </c>
      <c r="H218">
        <v>411.09</v>
      </c>
      <c r="I218">
        <v>195.99</v>
      </c>
      <c r="J218">
        <v>96.78</v>
      </c>
      <c r="K218">
        <v>56.71</v>
      </c>
      <c r="L218">
        <v>133.43</v>
      </c>
      <c r="M218">
        <v>247.25</v>
      </c>
      <c r="N218">
        <v>95.33</v>
      </c>
      <c r="O218">
        <v>45.24</v>
      </c>
      <c r="P218">
        <v>239.96</v>
      </c>
      <c r="Q218">
        <v>164.32</v>
      </c>
      <c r="R218">
        <v>282.82</v>
      </c>
      <c r="S218">
        <v>105.37</v>
      </c>
      <c r="T218">
        <v>60.9</v>
      </c>
      <c r="U218">
        <v>116.16</v>
      </c>
      <c r="V218">
        <v>114.86</v>
      </c>
      <c r="W218">
        <v>115.48</v>
      </c>
      <c r="X218">
        <v>44.05</v>
      </c>
      <c r="Y218">
        <v>135.38999999999999</v>
      </c>
      <c r="Z218">
        <v>13.04</v>
      </c>
      <c r="AA218">
        <v>153.33000000000001</v>
      </c>
      <c r="AB218">
        <v>51.04</v>
      </c>
      <c r="AC218">
        <v>268.62</v>
      </c>
      <c r="AD218">
        <v>93.02</v>
      </c>
      <c r="AE218">
        <v>14.28</v>
      </c>
      <c r="AF218">
        <v>156.63</v>
      </c>
      <c r="AG218">
        <v>266.56</v>
      </c>
      <c r="AH218">
        <v>145.93</v>
      </c>
      <c r="AI218">
        <v>122.38</v>
      </c>
      <c r="AJ218">
        <v>245.64</v>
      </c>
      <c r="AK218">
        <v>76.52</v>
      </c>
      <c r="AL218">
        <v>99.1</v>
      </c>
      <c r="AM218">
        <v>171.46</v>
      </c>
      <c r="AN218">
        <v>279.20999999999998</v>
      </c>
      <c r="AO218">
        <v>280.33999999999997</v>
      </c>
      <c r="AP218">
        <v>36.01</v>
      </c>
      <c r="AQ218">
        <v>161.51</v>
      </c>
      <c r="AR218">
        <v>106.4</v>
      </c>
      <c r="AS218">
        <v>106.38</v>
      </c>
      <c r="AT218">
        <v>43.49</v>
      </c>
      <c r="AU218">
        <v>84.26</v>
      </c>
      <c r="AV218">
        <v>117.61</v>
      </c>
      <c r="AW218">
        <v>172.52</v>
      </c>
      <c r="AX218">
        <v>174.61</v>
      </c>
      <c r="AY218">
        <v>18.73</v>
      </c>
      <c r="AZ218">
        <v>121.17</v>
      </c>
      <c r="BA218">
        <v>218.14</v>
      </c>
      <c r="BB218">
        <v>241.32</v>
      </c>
      <c r="BC218">
        <v>2161.36</v>
      </c>
      <c r="BD218">
        <v>207.77</v>
      </c>
      <c r="BE218">
        <v>190.43</v>
      </c>
      <c r="BF218">
        <v>111</v>
      </c>
      <c r="BG218">
        <v>24.66</v>
      </c>
      <c r="BH218">
        <v>73.16</v>
      </c>
      <c r="BI218">
        <v>43.29</v>
      </c>
      <c r="BJ218">
        <v>33.71</v>
      </c>
      <c r="BK218">
        <v>37.32</v>
      </c>
      <c r="BL218">
        <v>58.67</v>
      </c>
      <c r="BM218">
        <v>244.77</v>
      </c>
      <c r="BN218">
        <v>295.86</v>
      </c>
      <c r="BO218">
        <v>76.98</v>
      </c>
      <c r="BP218">
        <v>209.26</v>
      </c>
      <c r="BQ218">
        <v>553.61</v>
      </c>
      <c r="BR218">
        <v>95.814999999999998</v>
      </c>
      <c r="BS218">
        <v>671.39</v>
      </c>
      <c r="BT218">
        <v>169.07</v>
      </c>
      <c r="BU218">
        <v>1906.67</v>
      </c>
      <c r="BV218">
        <v>33.996811000000001</v>
      </c>
      <c r="BW218">
        <v>89.51</v>
      </c>
      <c r="BX218">
        <v>41.05</v>
      </c>
      <c r="BY218">
        <v>73.62</v>
      </c>
      <c r="BZ218">
        <v>536.37</v>
      </c>
      <c r="CA218">
        <v>161.34</v>
      </c>
      <c r="CB218">
        <v>63.18</v>
      </c>
      <c r="CC218">
        <v>74.760000000000005</v>
      </c>
      <c r="CD218">
        <v>93.84</v>
      </c>
      <c r="CE218">
        <v>185.04</v>
      </c>
      <c r="CF218">
        <v>138.91999999999999</v>
      </c>
      <c r="CG218">
        <v>49.58</v>
      </c>
      <c r="CH218">
        <v>109.73</v>
      </c>
      <c r="CI218">
        <v>60.32</v>
      </c>
      <c r="CJ218">
        <v>101.96</v>
      </c>
      <c r="CK218">
        <v>8.92</v>
      </c>
      <c r="CL218">
        <v>40.57</v>
      </c>
      <c r="CM218">
        <v>111.8</v>
      </c>
      <c r="CN218">
        <v>194.86</v>
      </c>
      <c r="CO218">
        <v>116.53</v>
      </c>
      <c r="CP218">
        <v>84.73</v>
      </c>
      <c r="CQ218">
        <v>181.51</v>
      </c>
      <c r="CR218">
        <v>113.86</v>
      </c>
      <c r="CS218">
        <v>92.25</v>
      </c>
      <c r="CT218">
        <v>31.63</v>
      </c>
      <c r="CU218">
        <v>55.58</v>
      </c>
      <c r="CV218">
        <v>94.44</v>
      </c>
      <c r="CW218">
        <v>109.7</v>
      </c>
      <c r="CX218">
        <v>426.56</v>
      </c>
      <c r="CY218">
        <v>160.51</v>
      </c>
      <c r="CZ218">
        <v>1557.38</v>
      </c>
      <c r="DA218">
        <v>249.68</v>
      </c>
      <c r="DB218">
        <v>68.72</v>
      </c>
      <c r="DC218">
        <v>184.98</v>
      </c>
      <c r="DD218">
        <v>88.6</v>
      </c>
      <c r="DE218">
        <v>94.89</v>
      </c>
      <c r="DF218">
        <v>423.93</v>
      </c>
      <c r="DG218">
        <v>45.28</v>
      </c>
      <c r="DH218">
        <v>51.92</v>
      </c>
      <c r="DI218">
        <v>37.58</v>
      </c>
      <c r="DJ218">
        <v>145.29</v>
      </c>
      <c r="DK218">
        <v>190.66793899999999</v>
      </c>
      <c r="DL218">
        <v>69.03</v>
      </c>
      <c r="DM218">
        <v>65.3</v>
      </c>
      <c r="DN218">
        <v>64.52</v>
      </c>
      <c r="DO218">
        <v>67.62</v>
      </c>
      <c r="DP218">
        <v>81.099999999999994</v>
      </c>
      <c r="DQ218">
        <v>37.51</v>
      </c>
      <c r="DR218">
        <v>77.77</v>
      </c>
      <c r="DS218">
        <v>34.83</v>
      </c>
      <c r="DT218">
        <v>95.1</v>
      </c>
      <c r="DU218">
        <v>98.33</v>
      </c>
      <c r="DV218">
        <v>244.15</v>
      </c>
      <c r="DW218">
        <v>325.39</v>
      </c>
      <c r="DX218">
        <v>32.215000000000003</v>
      </c>
      <c r="DY218">
        <v>36.39</v>
      </c>
      <c r="DZ218">
        <v>56.9</v>
      </c>
      <c r="EA218">
        <v>71.16</v>
      </c>
      <c r="EB218">
        <v>546.80999999999995</v>
      </c>
      <c r="EC218">
        <v>29.57</v>
      </c>
      <c r="ED218">
        <v>179.97</v>
      </c>
      <c r="EE218">
        <v>46.04</v>
      </c>
      <c r="EF218">
        <v>32.6</v>
      </c>
      <c r="EG218">
        <v>217.84</v>
      </c>
      <c r="EH218">
        <v>96.02</v>
      </c>
      <c r="EI218">
        <v>78.23</v>
      </c>
      <c r="EJ218">
        <v>287.89999999999998</v>
      </c>
      <c r="EK218">
        <v>124.75</v>
      </c>
      <c r="EL218">
        <v>84.85</v>
      </c>
      <c r="EM218">
        <v>338.19</v>
      </c>
      <c r="EN218">
        <v>32.229999999999997</v>
      </c>
      <c r="EO218">
        <v>35.979999999999997</v>
      </c>
      <c r="EP218">
        <v>61.57</v>
      </c>
      <c r="EQ218">
        <v>83.83</v>
      </c>
      <c r="ER218">
        <v>123.744606</v>
      </c>
      <c r="ES218">
        <v>130.54</v>
      </c>
      <c r="ET218">
        <v>102.22</v>
      </c>
      <c r="EU218">
        <v>252.08</v>
      </c>
      <c r="EV218">
        <v>166.69</v>
      </c>
      <c r="EW218">
        <v>82.54</v>
      </c>
      <c r="EX218">
        <v>390.12</v>
      </c>
      <c r="EY218">
        <v>132.28</v>
      </c>
      <c r="EZ218">
        <v>52.46</v>
      </c>
      <c r="FA218">
        <v>130.41999999999999</v>
      </c>
      <c r="FB218">
        <v>109.85</v>
      </c>
      <c r="FC218">
        <v>60.2</v>
      </c>
      <c r="FD218">
        <v>31.65</v>
      </c>
      <c r="FE218">
        <v>94.06</v>
      </c>
      <c r="FF218">
        <v>147.5</v>
      </c>
      <c r="FG218">
        <v>48.94</v>
      </c>
      <c r="FH218">
        <v>167.05</v>
      </c>
      <c r="FI218">
        <v>66.989999999999995</v>
      </c>
      <c r="FJ218">
        <v>99.45</v>
      </c>
      <c r="FK218">
        <v>130.87</v>
      </c>
      <c r="FL218">
        <v>470.9</v>
      </c>
      <c r="FM218">
        <v>324.14999999999998</v>
      </c>
      <c r="FN218">
        <v>89.34</v>
      </c>
      <c r="FO218">
        <v>280.89</v>
      </c>
      <c r="FP218">
        <v>115.41</v>
      </c>
      <c r="FQ218">
        <v>104.054801</v>
      </c>
      <c r="FR218">
        <v>366.42</v>
      </c>
      <c r="FS218">
        <v>76.48</v>
      </c>
      <c r="FT218">
        <v>42.31</v>
      </c>
      <c r="FU218">
        <v>210.78</v>
      </c>
      <c r="FV218">
        <v>694.43</v>
      </c>
      <c r="FW218">
        <v>279.89</v>
      </c>
      <c r="FX218">
        <v>273.51</v>
      </c>
      <c r="FY218">
        <v>103.61</v>
      </c>
      <c r="FZ218">
        <v>252.36</v>
      </c>
      <c r="GA218">
        <v>68.47</v>
      </c>
      <c r="GB218">
        <v>89.21</v>
      </c>
      <c r="GC218">
        <v>46.11</v>
      </c>
      <c r="GD218">
        <v>102.79</v>
      </c>
      <c r="GE218">
        <v>106.48</v>
      </c>
      <c r="GF218">
        <v>189.01</v>
      </c>
      <c r="GG218">
        <v>94.48</v>
      </c>
      <c r="GH218">
        <v>165.55</v>
      </c>
      <c r="GI218">
        <v>422.8</v>
      </c>
      <c r="GJ218">
        <v>460.7</v>
      </c>
      <c r="GK218">
        <v>51.54</v>
      </c>
      <c r="GL218">
        <v>105.79</v>
      </c>
      <c r="GM218">
        <v>237.7</v>
      </c>
      <c r="GN218">
        <v>103.29</v>
      </c>
      <c r="GO218">
        <v>34.130000000000003</v>
      </c>
      <c r="GP218">
        <v>99.49</v>
      </c>
      <c r="GQ218">
        <v>40.520000000000003</v>
      </c>
      <c r="GR218">
        <v>106.13</v>
      </c>
      <c r="GS218">
        <v>222.51</v>
      </c>
      <c r="GT218">
        <v>109.11</v>
      </c>
      <c r="GU218">
        <v>14.600857</v>
      </c>
      <c r="GV218">
        <v>60.06</v>
      </c>
      <c r="GW218">
        <v>64.430000000000007</v>
      </c>
      <c r="GX218">
        <v>33.44</v>
      </c>
      <c r="GY218">
        <v>31.1</v>
      </c>
      <c r="GZ218">
        <v>27.94</v>
      </c>
      <c r="HA218">
        <v>29.98</v>
      </c>
      <c r="HB218">
        <v>98.27</v>
      </c>
      <c r="HC218">
        <v>269.10000000000002</v>
      </c>
      <c r="HE218">
        <v>24.77</v>
      </c>
      <c r="HF218">
        <v>264.99</v>
      </c>
      <c r="HG218">
        <v>226.18</v>
      </c>
      <c r="HH218">
        <v>59.149771999999999</v>
      </c>
      <c r="HI218">
        <v>75.7</v>
      </c>
      <c r="HJ218">
        <v>36.770000000000003</v>
      </c>
      <c r="HK218">
        <v>152.93</v>
      </c>
      <c r="HL218">
        <v>59.6</v>
      </c>
      <c r="HM218">
        <v>99.09</v>
      </c>
      <c r="HN218">
        <v>127.98</v>
      </c>
      <c r="HO218">
        <v>332.08</v>
      </c>
      <c r="HP218">
        <v>28.19</v>
      </c>
      <c r="HQ218">
        <v>63.43</v>
      </c>
      <c r="HR218">
        <v>79.48</v>
      </c>
      <c r="HS218">
        <v>210.91</v>
      </c>
      <c r="HT218">
        <v>27.55</v>
      </c>
      <c r="HU218">
        <v>78.39</v>
      </c>
      <c r="HV218">
        <v>229.78</v>
      </c>
      <c r="HW218">
        <v>108.74</v>
      </c>
      <c r="HX218">
        <v>128.69</v>
      </c>
      <c r="HY218">
        <v>191.99</v>
      </c>
      <c r="HZ218">
        <v>70.95</v>
      </c>
      <c r="IA218">
        <v>305.82</v>
      </c>
      <c r="IB218">
        <v>49.33</v>
      </c>
      <c r="IC218">
        <v>37.35</v>
      </c>
      <c r="ID218">
        <v>33.67</v>
      </c>
      <c r="IE218">
        <v>17.614751999999999</v>
      </c>
      <c r="IF218">
        <v>474.64</v>
      </c>
      <c r="IG218">
        <v>13.35</v>
      </c>
      <c r="IH218">
        <v>217.64</v>
      </c>
      <c r="II218">
        <v>14.42</v>
      </c>
      <c r="IJ218">
        <v>208.3</v>
      </c>
      <c r="IK218">
        <v>398.13</v>
      </c>
      <c r="IL218">
        <v>207.35</v>
      </c>
      <c r="IM218">
        <v>215.61</v>
      </c>
      <c r="IN218">
        <v>77.400000000000006</v>
      </c>
      <c r="IO218">
        <v>49.13</v>
      </c>
      <c r="IP218">
        <v>245.68</v>
      </c>
      <c r="IQ218">
        <v>36.96</v>
      </c>
      <c r="IR218">
        <v>29.89</v>
      </c>
      <c r="IS218">
        <v>132.04</v>
      </c>
      <c r="IT218">
        <v>125.15</v>
      </c>
      <c r="IU218">
        <v>42.82</v>
      </c>
      <c r="IV218">
        <v>100.4</v>
      </c>
      <c r="IW218">
        <v>448.46</v>
      </c>
      <c r="IX218">
        <v>228.54</v>
      </c>
      <c r="IY218">
        <v>18.05</v>
      </c>
      <c r="IZ218">
        <v>38.51</v>
      </c>
      <c r="JA218">
        <v>238.37</v>
      </c>
      <c r="JB218">
        <v>48.83</v>
      </c>
      <c r="JC218">
        <v>134.05000000000001</v>
      </c>
      <c r="JD218">
        <v>181.56</v>
      </c>
      <c r="JE218">
        <v>207.52</v>
      </c>
      <c r="JF218">
        <v>129.52000000000001</v>
      </c>
      <c r="JG218">
        <v>54.12</v>
      </c>
      <c r="JH218">
        <v>173.91</v>
      </c>
      <c r="JI218">
        <v>114.21</v>
      </c>
      <c r="JJ218">
        <v>27.98</v>
      </c>
      <c r="JK218">
        <v>74.739999999999995</v>
      </c>
      <c r="JL218">
        <v>18.29</v>
      </c>
      <c r="JM218">
        <v>163.65</v>
      </c>
      <c r="JN218">
        <v>135.37</v>
      </c>
      <c r="JO218">
        <v>21.69</v>
      </c>
      <c r="JP218">
        <v>17.899999999999999</v>
      </c>
      <c r="JQ218">
        <v>385.64</v>
      </c>
      <c r="JR218">
        <v>38.909999999999997</v>
      </c>
      <c r="JS218">
        <v>46.74</v>
      </c>
      <c r="JT218">
        <v>241</v>
      </c>
      <c r="JU218">
        <v>221.58929000000001</v>
      </c>
      <c r="JV218">
        <v>502.8</v>
      </c>
      <c r="JW218">
        <v>80.599999999999994</v>
      </c>
      <c r="JX218">
        <v>37.770000000000003</v>
      </c>
      <c r="JY218">
        <v>105.15</v>
      </c>
      <c r="JZ218">
        <v>85.23</v>
      </c>
      <c r="KA218">
        <v>50.9</v>
      </c>
      <c r="KB218">
        <v>300.07</v>
      </c>
      <c r="KC218">
        <v>95.28</v>
      </c>
      <c r="KD218">
        <v>55.27</v>
      </c>
      <c r="KE218">
        <v>419.28</v>
      </c>
      <c r="KF218">
        <v>55.65</v>
      </c>
      <c r="KG218">
        <v>194.09</v>
      </c>
      <c r="KH218">
        <v>86.95</v>
      </c>
      <c r="KI218">
        <v>354.17</v>
      </c>
      <c r="KJ218">
        <v>176.09</v>
      </c>
      <c r="KK218">
        <v>23.99</v>
      </c>
      <c r="KL218">
        <v>269.39999999999998</v>
      </c>
      <c r="KM218">
        <v>159.57</v>
      </c>
      <c r="KN218">
        <v>161.96</v>
      </c>
      <c r="KO218">
        <v>90.32</v>
      </c>
      <c r="KP218">
        <v>55.03</v>
      </c>
      <c r="KQ218">
        <v>350.54</v>
      </c>
      <c r="KR218">
        <v>87.73</v>
      </c>
      <c r="KS218">
        <v>264.23</v>
      </c>
      <c r="KT218">
        <v>342.42</v>
      </c>
      <c r="KU218">
        <v>93.08</v>
      </c>
      <c r="KV218">
        <v>88.53</v>
      </c>
      <c r="KW218">
        <v>159.93</v>
      </c>
      <c r="KX218">
        <v>62.89</v>
      </c>
      <c r="KY218">
        <v>1350.83</v>
      </c>
      <c r="KZ218">
        <v>32.840000000000003</v>
      </c>
      <c r="LA218">
        <v>69.16</v>
      </c>
      <c r="LB218">
        <v>62.54</v>
      </c>
      <c r="LC218">
        <v>278.01</v>
      </c>
      <c r="LD218">
        <v>181.9</v>
      </c>
      <c r="LE218">
        <v>59.68</v>
      </c>
      <c r="LF218">
        <v>161.51</v>
      </c>
      <c r="LG218">
        <v>125.76</v>
      </c>
      <c r="LH218">
        <v>324.95</v>
      </c>
      <c r="LI218">
        <v>64.89</v>
      </c>
      <c r="LJ218">
        <v>462.3</v>
      </c>
      <c r="LK218">
        <v>49.244999999999997</v>
      </c>
      <c r="LL218">
        <v>307.51</v>
      </c>
      <c r="LM218">
        <v>84.09</v>
      </c>
      <c r="LN218">
        <v>51.119996999999998</v>
      </c>
      <c r="LO218">
        <v>236.63</v>
      </c>
      <c r="LP218">
        <v>476.86</v>
      </c>
      <c r="LQ218">
        <v>73.53</v>
      </c>
      <c r="LR218">
        <v>59.61994</v>
      </c>
      <c r="LS218">
        <v>71.959999999999994</v>
      </c>
      <c r="LT218">
        <v>226.21</v>
      </c>
      <c r="LU218">
        <v>20.28</v>
      </c>
      <c r="LV218">
        <v>44.94</v>
      </c>
      <c r="LW218">
        <v>17.13</v>
      </c>
      <c r="LX218">
        <v>17.29</v>
      </c>
      <c r="LY218">
        <v>85.31</v>
      </c>
      <c r="LZ218">
        <v>114.3</v>
      </c>
      <c r="MA218">
        <v>30.34</v>
      </c>
      <c r="MB218">
        <v>230.5</v>
      </c>
      <c r="MC218">
        <v>253.01</v>
      </c>
      <c r="MD218">
        <v>98.75</v>
      </c>
      <c r="ME218">
        <v>475.63</v>
      </c>
      <c r="MF218">
        <v>11.98</v>
      </c>
      <c r="MG218">
        <v>37.619999999999997</v>
      </c>
      <c r="MH218">
        <v>134.86000000000001</v>
      </c>
      <c r="MI218">
        <v>184.41</v>
      </c>
      <c r="MJ218">
        <v>4419.4399999999996</v>
      </c>
      <c r="MK218">
        <v>184.5</v>
      </c>
      <c r="ML218">
        <v>708.99</v>
      </c>
      <c r="MM218">
        <v>65.23</v>
      </c>
      <c r="MN218">
        <v>303.79000000000002</v>
      </c>
      <c r="MO218">
        <v>70.12</v>
      </c>
      <c r="MP218">
        <v>63.66</v>
      </c>
      <c r="MQ218">
        <v>59.12</v>
      </c>
      <c r="MR218">
        <v>77.44</v>
      </c>
      <c r="MS218">
        <v>31.83</v>
      </c>
      <c r="MT218">
        <v>78.28</v>
      </c>
      <c r="MU218">
        <v>60.553364000000002</v>
      </c>
      <c r="MV218">
        <v>138.84</v>
      </c>
      <c r="MW218">
        <v>169.219831</v>
      </c>
      <c r="MX218">
        <v>287.3</v>
      </c>
      <c r="MY218">
        <v>126.58</v>
      </c>
      <c r="MZ218">
        <v>332.06</v>
      </c>
      <c r="NA218">
        <v>88.564999999999998</v>
      </c>
      <c r="NB218">
        <v>48.45</v>
      </c>
      <c r="NC218">
        <v>176.95</v>
      </c>
      <c r="ND218">
        <v>50.61</v>
      </c>
      <c r="NE218">
        <v>10.91</v>
      </c>
      <c r="NF218">
        <v>98.48</v>
      </c>
      <c r="NG218">
        <v>87.49</v>
      </c>
      <c r="NH218">
        <v>73.81</v>
      </c>
      <c r="NI218">
        <v>228.1</v>
      </c>
      <c r="NJ218">
        <v>166.06</v>
      </c>
      <c r="NK218">
        <v>363.32</v>
      </c>
      <c r="NL218">
        <v>129.31</v>
      </c>
      <c r="NM218">
        <v>29</v>
      </c>
      <c r="NN218">
        <v>67.12</v>
      </c>
      <c r="NO218">
        <v>24.15</v>
      </c>
      <c r="NP218">
        <v>142.9</v>
      </c>
      <c r="NQ218">
        <v>130.97999999999999</v>
      </c>
      <c r="NR218">
        <v>99.65</v>
      </c>
      <c r="NS218">
        <v>122.19</v>
      </c>
      <c r="NT218">
        <v>65.680000000000007</v>
      </c>
      <c r="NU218">
        <v>324.42</v>
      </c>
      <c r="NV218">
        <v>44.17</v>
      </c>
      <c r="NW218">
        <v>102.84</v>
      </c>
      <c r="NX218">
        <v>147.43</v>
      </c>
      <c r="NY218">
        <v>138.72</v>
      </c>
      <c r="NZ218">
        <v>136.66999999999999</v>
      </c>
      <c r="OA218">
        <v>97.94</v>
      </c>
      <c r="OB218">
        <v>98.66</v>
      </c>
      <c r="OC218">
        <v>73.67</v>
      </c>
      <c r="OD218">
        <v>63.77</v>
      </c>
      <c r="OE218">
        <v>576.67999999999995</v>
      </c>
      <c r="OF218">
        <v>21.12</v>
      </c>
      <c r="OG218">
        <v>137.72999999999999</v>
      </c>
      <c r="OH218">
        <v>239.2</v>
      </c>
      <c r="OI218">
        <v>160.87</v>
      </c>
      <c r="OJ218">
        <v>79.22</v>
      </c>
      <c r="OK218">
        <v>252.57</v>
      </c>
      <c r="OL218">
        <v>39.1</v>
      </c>
      <c r="OM218">
        <v>432.39</v>
      </c>
      <c r="ON218">
        <v>82.3</v>
      </c>
      <c r="OO218">
        <v>35.79</v>
      </c>
      <c r="OP218">
        <v>93.24</v>
      </c>
      <c r="OQ218">
        <v>376.08</v>
      </c>
      <c r="OR218">
        <v>182.98</v>
      </c>
      <c r="OS218">
        <v>332.85</v>
      </c>
      <c r="OT218">
        <v>36.4</v>
      </c>
      <c r="OU218">
        <v>61.53</v>
      </c>
      <c r="OV218">
        <v>82.685000000000002</v>
      </c>
      <c r="OW218">
        <v>453.77</v>
      </c>
      <c r="OX218">
        <v>79.540000000000006</v>
      </c>
      <c r="OY218">
        <v>243.09</v>
      </c>
      <c r="OZ218">
        <v>108.63</v>
      </c>
      <c r="PA218">
        <v>109.41</v>
      </c>
      <c r="PB218">
        <v>224</v>
      </c>
      <c r="PC218">
        <v>358.59</v>
      </c>
      <c r="PD218">
        <v>76.680000000000007</v>
      </c>
      <c r="PE218">
        <v>70.36</v>
      </c>
      <c r="PF218">
        <v>97.12</v>
      </c>
      <c r="PG218">
        <v>84.91</v>
      </c>
      <c r="PH218">
        <v>77.38</v>
      </c>
      <c r="PI218">
        <v>222.51</v>
      </c>
      <c r="PJ218">
        <v>213.49</v>
      </c>
      <c r="PK218">
        <v>38.31</v>
      </c>
      <c r="PL218">
        <v>33.74</v>
      </c>
      <c r="PM218">
        <v>370.01</v>
      </c>
      <c r="PN218">
        <v>86</v>
      </c>
      <c r="PO218">
        <v>143.79</v>
      </c>
      <c r="PP218">
        <v>123.42</v>
      </c>
      <c r="PQ218">
        <v>127.56</v>
      </c>
      <c r="PR218">
        <v>34</v>
      </c>
      <c r="PS218">
        <v>68.42</v>
      </c>
      <c r="PT218">
        <v>165.55</v>
      </c>
      <c r="PU218">
        <v>132.11000000000001</v>
      </c>
      <c r="PV218">
        <v>393.15</v>
      </c>
      <c r="PW218">
        <v>245.3</v>
      </c>
      <c r="PX218">
        <v>100.3</v>
      </c>
      <c r="PY218">
        <v>297.27636899999999</v>
      </c>
      <c r="PZ218">
        <v>178.8</v>
      </c>
      <c r="QA218">
        <v>65.760000000000005</v>
      </c>
      <c r="QB218">
        <v>22.36</v>
      </c>
      <c r="QC218">
        <v>273.41000000000003</v>
      </c>
      <c r="QD218">
        <v>37.43</v>
      </c>
      <c r="QE218">
        <v>113.26</v>
      </c>
      <c r="QF218">
        <v>156.27000000000001</v>
      </c>
      <c r="QG218">
        <v>589.54999999999995</v>
      </c>
      <c r="QH218">
        <v>62.65</v>
      </c>
      <c r="QI218">
        <v>193.89</v>
      </c>
      <c r="QJ218">
        <v>146.06</v>
      </c>
      <c r="QK218">
        <v>612.57420000000002</v>
      </c>
      <c r="QL218">
        <v>69.72</v>
      </c>
      <c r="QM218">
        <v>50.3</v>
      </c>
      <c r="QN218">
        <v>401.28</v>
      </c>
      <c r="QO218">
        <v>88.17</v>
      </c>
      <c r="QP218">
        <v>47.23</v>
      </c>
      <c r="QQ218">
        <v>394.28</v>
      </c>
      <c r="QR218">
        <v>227.08</v>
      </c>
      <c r="QS218">
        <v>37.69</v>
      </c>
      <c r="QT218">
        <v>195.34</v>
      </c>
      <c r="QU218">
        <v>319.68</v>
      </c>
      <c r="QV218">
        <v>535.38</v>
      </c>
      <c r="QW218">
        <v>110.25</v>
      </c>
      <c r="QX218">
        <v>47.51</v>
      </c>
      <c r="QY218">
        <v>110.65</v>
      </c>
      <c r="QZ218">
        <v>53.29</v>
      </c>
      <c r="RA218">
        <v>193.12</v>
      </c>
      <c r="RB218">
        <v>189.02</v>
      </c>
      <c r="RC218">
        <v>46.26</v>
      </c>
      <c r="RD218">
        <v>273.83</v>
      </c>
      <c r="RE218">
        <v>45.5</v>
      </c>
      <c r="RF218">
        <v>9.66</v>
      </c>
      <c r="RG218">
        <v>34.21</v>
      </c>
      <c r="RH218">
        <v>211.36</v>
      </c>
      <c r="RI218">
        <v>164.86</v>
      </c>
      <c r="RJ218">
        <v>60.999088999999998</v>
      </c>
      <c r="RK218">
        <v>549.6</v>
      </c>
      <c r="RL218">
        <v>93.02</v>
      </c>
      <c r="RM218">
        <v>39.89</v>
      </c>
      <c r="RN218">
        <v>132.54</v>
      </c>
      <c r="RO218">
        <v>106.22</v>
      </c>
      <c r="RP218">
        <v>163.36000000000001</v>
      </c>
      <c r="RQ218">
        <v>365.55</v>
      </c>
      <c r="RR218">
        <v>103.89</v>
      </c>
      <c r="RS218">
        <v>43.54</v>
      </c>
      <c r="RT218">
        <v>85.98</v>
      </c>
      <c r="RU218">
        <v>339.04</v>
      </c>
      <c r="RV218">
        <v>49.12</v>
      </c>
      <c r="RW218">
        <v>42.18</v>
      </c>
      <c r="RX218">
        <v>35.928939999999997</v>
      </c>
      <c r="RY218">
        <v>175.57</v>
      </c>
      <c r="RZ218">
        <v>34</v>
      </c>
      <c r="SA218">
        <v>203.82</v>
      </c>
      <c r="SB218">
        <v>15.4</v>
      </c>
      <c r="SC218">
        <v>63.54</v>
      </c>
      <c r="SD218">
        <v>73.19</v>
      </c>
      <c r="SE218">
        <v>91.2</v>
      </c>
      <c r="SF218">
        <v>122.74</v>
      </c>
      <c r="SG218">
        <v>358.43</v>
      </c>
      <c r="SH218">
        <v>53.93</v>
      </c>
      <c r="SI218">
        <v>109.76</v>
      </c>
      <c r="SJ218">
        <v>179.74</v>
      </c>
    </row>
    <row r="219" spans="1:504" x14ac:dyDescent="0.2">
      <c r="A219" s="7">
        <v>44775</v>
      </c>
      <c r="B219">
        <v>141.75</v>
      </c>
      <c r="C219">
        <v>60.47</v>
      </c>
      <c r="D219">
        <v>108.64</v>
      </c>
      <c r="E219">
        <v>140.38999999999999</v>
      </c>
      <c r="F219">
        <v>302.48</v>
      </c>
      <c r="G219">
        <v>79.319999999999993</v>
      </c>
      <c r="H219">
        <v>409.96</v>
      </c>
      <c r="I219">
        <v>195.02</v>
      </c>
      <c r="J219">
        <v>99.29</v>
      </c>
      <c r="K219">
        <v>58.74</v>
      </c>
      <c r="L219">
        <v>131.28</v>
      </c>
      <c r="M219">
        <v>244.12</v>
      </c>
      <c r="N219">
        <v>94.84</v>
      </c>
      <c r="O219">
        <v>44.5</v>
      </c>
      <c r="P219">
        <v>243.89</v>
      </c>
      <c r="Q219">
        <v>159.66999999999999</v>
      </c>
      <c r="R219">
        <v>281.23</v>
      </c>
      <c r="S219">
        <v>102.74</v>
      </c>
      <c r="T219">
        <v>60.79</v>
      </c>
      <c r="U219">
        <v>115.7</v>
      </c>
      <c r="V219">
        <v>115.13</v>
      </c>
      <c r="W219">
        <v>115.9</v>
      </c>
      <c r="X219">
        <v>43.83</v>
      </c>
      <c r="Y219">
        <v>134.16</v>
      </c>
      <c r="Z219">
        <v>12.75</v>
      </c>
      <c r="AA219">
        <v>151.6</v>
      </c>
      <c r="AB219">
        <v>50.71</v>
      </c>
      <c r="AC219">
        <v>266.63</v>
      </c>
      <c r="AD219">
        <v>92.53</v>
      </c>
      <c r="AE219">
        <v>14.06</v>
      </c>
      <c r="AF219">
        <v>155.47999999999999</v>
      </c>
      <c r="AG219">
        <v>264.11</v>
      </c>
      <c r="AH219">
        <v>142.81</v>
      </c>
      <c r="AI219">
        <v>124.81</v>
      </c>
      <c r="AJ219">
        <v>243.91</v>
      </c>
      <c r="AK219">
        <v>76.44</v>
      </c>
      <c r="AL219">
        <v>98.46</v>
      </c>
      <c r="AM219">
        <v>170.77</v>
      </c>
      <c r="AN219">
        <v>276.10000000000002</v>
      </c>
      <c r="AO219">
        <v>280.26</v>
      </c>
      <c r="AP219">
        <v>35.93</v>
      </c>
      <c r="AQ219">
        <v>160.01</v>
      </c>
      <c r="AR219">
        <v>104.99</v>
      </c>
      <c r="AS219">
        <v>108.44</v>
      </c>
      <c r="AT219">
        <v>43.43</v>
      </c>
      <c r="AU219">
        <v>82.79</v>
      </c>
      <c r="AV219">
        <v>117.14</v>
      </c>
      <c r="AW219">
        <v>172.34</v>
      </c>
      <c r="AX219">
        <v>171.57</v>
      </c>
      <c r="AY219">
        <v>18.36</v>
      </c>
      <c r="AZ219">
        <v>120.1</v>
      </c>
      <c r="BA219">
        <v>216.18</v>
      </c>
      <c r="BB219">
        <v>240.62</v>
      </c>
      <c r="BC219">
        <v>2153.92</v>
      </c>
      <c r="BD219">
        <v>204.58</v>
      </c>
      <c r="BE219">
        <v>190.47</v>
      </c>
      <c r="BF219">
        <v>113.01</v>
      </c>
      <c r="BG219">
        <v>25.42</v>
      </c>
      <c r="BH219">
        <v>71.790000000000006</v>
      </c>
      <c r="BI219">
        <v>42.95</v>
      </c>
      <c r="BJ219">
        <v>33.04</v>
      </c>
      <c r="BK219">
        <v>37.020000000000003</v>
      </c>
      <c r="BL219">
        <v>58.88</v>
      </c>
      <c r="BM219">
        <v>243.02</v>
      </c>
      <c r="BN219">
        <v>292.17</v>
      </c>
      <c r="BO219">
        <v>74.61</v>
      </c>
      <c r="BP219">
        <v>209.15</v>
      </c>
      <c r="BQ219">
        <v>547.96</v>
      </c>
      <c r="BR219">
        <v>96.752499999999998</v>
      </c>
      <c r="BS219">
        <v>666.16</v>
      </c>
      <c r="BT219">
        <v>163.28</v>
      </c>
      <c r="BU219">
        <v>1956.3</v>
      </c>
      <c r="BV219">
        <v>33.917645999999998</v>
      </c>
      <c r="BW219">
        <v>88.05</v>
      </c>
      <c r="BX219">
        <v>41.46</v>
      </c>
      <c r="BY219">
        <v>73.28</v>
      </c>
      <c r="BZ219">
        <v>531.21</v>
      </c>
      <c r="CA219">
        <v>163.28</v>
      </c>
      <c r="CB219">
        <v>62.88</v>
      </c>
      <c r="CC219">
        <v>74.36</v>
      </c>
      <c r="CD219">
        <v>92.94</v>
      </c>
      <c r="CE219">
        <v>183.45</v>
      </c>
      <c r="CF219">
        <v>137.07</v>
      </c>
      <c r="CG219">
        <v>49.2</v>
      </c>
      <c r="CH219">
        <v>106.94</v>
      </c>
      <c r="CI219">
        <v>59.76</v>
      </c>
      <c r="CJ219">
        <v>99.02</v>
      </c>
      <c r="CK219">
        <v>9.35</v>
      </c>
      <c r="CL219">
        <v>40.409999999999997</v>
      </c>
      <c r="CM219">
        <v>111.39</v>
      </c>
      <c r="CN219">
        <v>183.51</v>
      </c>
      <c r="CO219">
        <v>117.64</v>
      </c>
      <c r="CP219">
        <v>82.3</v>
      </c>
      <c r="CQ219">
        <v>180.33</v>
      </c>
      <c r="CR219">
        <v>111.45</v>
      </c>
      <c r="CS219">
        <v>93.31</v>
      </c>
      <c r="CT219">
        <v>31.7</v>
      </c>
      <c r="CU219">
        <v>55.27</v>
      </c>
      <c r="CV219">
        <v>98.17</v>
      </c>
      <c r="CW219">
        <v>109.03</v>
      </c>
      <c r="CX219">
        <v>437.65</v>
      </c>
      <c r="CY219">
        <v>159.13999999999999</v>
      </c>
      <c r="CZ219">
        <v>1549.85</v>
      </c>
      <c r="DA219">
        <v>243.66</v>
      </c>
      <c r="DB219">
        <v>67.55</v>
      </c>
      <c r="DC219">
        <v>184.34</v>
      </c>
      <c r="DD219">
        <v>87.06</v>
      </c>
      <c r="DE219">
        <v>94.61</v>
      </c>
      <c r="DF219">
        <v>422.76</v>
      </c>
      <c r="DG219">
        <v>44.92</v>
      </c>
      <c r="DH219">
        <v>50.75</v>
      </c>
      <c r="DI219">
        <v>36.729999999999997</v>
      </c>
      <c r="DJ219">
        <v>143.79</v>
      </c>
      <c r="DK219">
        <v>192.391986</v>
      </c>
      <c r="DL219">
        <v>68.900000000000006</v>
      </c>
      <c r="DM219">
        <v>65.84</v>
      </c>
      <c r="DN219">
        <v>63.64</v>
      </c>
      <c r="DO219">
        <v>67.569999999999993</v>
      </c>
      <c r="DP219">
        <v>80.260000000000005</v>
      </c>
      <c r="DQ219">
        <v>37.68</v>
      </c>
      <c r="DR219">
        <v>76.64</v>
      </c>
      <c r="DS219">
        <v>34.119999999999997</v>
      </c>
      <c r="DT219">
        <v>94.71</v>
      </c>
      <c r="DU219">
        <v>98.05</v>
      </c>
      <c r="DV219">
        <v>245</v>
      </c>
      <c r="DW219">
        <v>324.81</v>
      </c>
      <c r="DX219">
        <v>32.022500000000001</v>
      </c>
      <c r="DY219">
        <v>36.11</v>
      </c>
      <c r="DZ219">
        <v>55.74</v>
      </c>
      <c r="EA219">
        <v>70.989999999999995</v>
      </c>
      <c r="EB219">
        <v>543.46</v>
      </c>
      <c r="EC219">
        <v>29.38</v>
      </c>
      <c r="ED219">
        <v>177.85</v>
      </c>
      <c r="EE219">
        <v>49.17</v>
      </c>
      <c r="EF219">
        <v>32.15</v>
      </c>
      <c r="EG219">
        <v>218.61</v>
      </c>
      <c r="EH219">
        <v>95.37</v>
      </c>
      <c r="EI219">
        <v>74.16</v>
      </c>
      <c r="EJ219">
        <v>285.52999999999997</v>
      </c>
      <c r="EK219">
        <v>124.14</v>
      </c>
      <c r="EL219">
        <v>86.45</v>
      </c>
      <c r="EM219">
        <v>333.21</v>
      </c>
      <c r="EN219">
        <v>31.82</v>
      </c>
      <c r="EO219">
        <v>35.57</v>
      </c>
      <c r="EP219">
        <v>60.63</v>
      </c>
      <c r="EQ219">
        <v>88.3</v>
      </c>
      <c r="ER219">
        <v>125.336619</v>
      </c>
      <c r="ES219">
        <v>129.27000000000001</v>
      </c>
      <c r="ET219">
        <v>100.16</v>
      </c>
      <c r="EU219">
        <v>250.62</v>
      </c>
      <c r="EV219">
        <v>164.75</v>
      </c>
      <c r="EW219">
        <v>82.16</v>
      </c>
      <c r="EX219">
        <v>391.07</v>
      </c>
      <c r="EY219">
        <v>131.13</v>
      </c>
      <c r="EZ219">
        <v>51.55</v>
      </c>
      <c r="FA219">
        <v>129.9</v>
      </c>
      <c r="FB219">
        <v>109.62</v>
      </c>
      <c r="FC219">
        <v>58.57</v>
      </c>
      <c r="FD219">
        <v>31.12</v>
      </c>
      <c r="FE219">
        <v>93.22</v>
      </c>
      <c r="FF219">
        <v>146.38999999999999</v>
      </c>
      <c r="FG219">
        <v>48.43</v>
      </c>
      <c r="FH219">
        <v>165.36</v>
      </c>
      <c r="FI219">
        <v>68.62</v>
      </c>
      <c r="FJ219">
        <v>102.22</v>
      </c>
      <c r="FK219">
        <v>128.88999999999999</v>
      </c>
      <c r="FL219">
        <v>472.14</v>
      </c>
      <c r="FM219">
        <v>320.2</v>
      </c>
      <c r="FN219">
        <v>89.11</v>
      </c>
      <c r="FO219">
        <v>292.26</v>
      </c>
      <c r="FP219">
        <v>115.11</v>
      </c>
      <c r="FQ219">
        <v>103.677581</v>
      </c>
      <c r="FR219">
        <v>364.33</v>
      </c>
      <c r="FS219">
        <v>75.53</v>
      </c>
      <c r="FT219">
        <v>41.88</v>
      </c>
      <c r="FU219">
        <v>206.31</v>
      </c>
      <c r="FV219">
        <v>688.71</v>
      </c>
      <c r="FW219">
        <v>276.87</v>
      </c>
      <c r="FX219">
        <v>268.39</v>
      </c>
      <c r="FY219">
        <v>104.44</v>
      </c>
      <c r="FZ219">
        <v>249.28</v>
      </c>
      <c r="GA219">
        <v>68</v>
      </c>
      <c r="GB219">
        <v>90.24</v>
      </c>
      <c r="GC219">
        <v>45.83</v>
      </c>
      <c r="GD219">
        <v>103.89</v>
      </c>
      <c r="GE219">
        <v>102.25</v>
      </c>
      <c r="GF219">
        <v>187</v>
      </c>
      <c r="GG219">
        <v>94.07</v>
      </c>
      <c r="GH219">
        <v>165.4</v>
      </c>
      <c r="GI219">
        <v>420.92</v>
      </c>
      <c r="GJ219">
        <v>462.6</v>
      </c>
      <c r="GK219">
        <v>51.08</v>
      </c>
      <c r="GL219">
        <v>104.11</v>
      </c>
      <c r="GM219">
        <v>233.27</v>
      </c>
      <c r="GN219">
        <v>102.19</v>
      </c>
      <c r="GO219">
        <v>33.69</v>
      </c>
      <c r="GP219">
        <v>99.72</v>
      </c>
      <c r="GQ219">
        <v>39.68</v>
      </c>
      <c r="GR219">
        <v>106.23</v>
      </c>
      <c r="GS219">
        <v>223.02</v>
      </c>
      <c r="GT219">
        <v>107.5</v>
      </c>
      <c r="GU219">
        <v>14.429531000000001</v>
      </c>
      <c r="GV219">
        <v>60.37</v>
      </c>
      <c r="GW219">
        <v>64.17</v>
      </c>
      <c r="GX219">
        <v>33.200000000000003</v>
      </c>
      <c r="GY219">
        <v>30.93</v>
      </c>
      <c r="GZ219">
        <v>27.38</v>
      </c>
      <c r="HA219">
        <v>29.33</v>
      </c>
      <c r="HB219">
        <v>96.48</v>
      </c>
      <c r="HC219">
        <v>289.69</v>
      </c>
      <c r="HE219">
        <v>24.78</v>
      </c>
      <c r="HF219">
        <v>266.64999999999998</v>
      </c>
      <c r="HG219">
        <v>227.04</v>
      </c>
      <c r="HH219">
        <v>58.026082000000002</v>
      </c>
      <c r="HI219">
        <v>75.680000000000007</v>
      </c>
      <c r="HJ219">
        <v>36.130000000000003</v>
      </c>
      <c r="HK219">
        <v>150.76</v>
      </c>
      <c r="HL219">
        <v>59.54</v>
      </c>
      <c r="HM219">
        <v>97.82</v>
      </c>
      <c r="HN219">
        <v>126.45</v>
      </c>
      <c r="HO219">
        <v>327.88</v>
      </c>
      <c r="HP219">
        <v>28.6</v>
      </c>
      <c r="HQ219">
        <v>62.96</v>
      </c>
      <c r="HR219">
        <v>78.55</v>
      </c>
      <c r="HS219">
        <v>211.47</v>
      </c>
      <c r="HT219">
        <v>27.3</v>
      </c>
      <c r="HU219">
        <v>75.510000000000005</v>
      </c>
      <c r="HV219">
        <v>229.16</v>
      </c>
      <c r="HW219">
        <v>109.61</v>
      </c>
      <c r="HX219">
        <v>128.68</v>
      </c>
      <c r="HY219">
        <v>189.12</v>
      </c>
      <c r="HZ219">
        <v>71.47</v>
      </c>
      <c r="IA219">
        <v>300.70999999999998</v>
      </c>
      <c r="IB219">
        <v>49.39</v>
      </c>
      <c r="IC219">
        <v>37.200000000000003</v>
      </c>
      <c r="ID219">
        <v>32.74</v>
      </c>
      <c r="IE219">
        <v>17.081569999999999</v>
      </c>
      <c r="IF219">
        <v>478.39</v>
      </c>
      <c r="IG219">
        <v>13.21</v>
      </c>
      <c r="IH219">
        <v>217.47</v>
      </c>
      <c r="II219">
        <v>14.17</v>
      </c>
      <c r="IJ219">
        <v>206.62</v>
      </c>
      <c r="IK219">
        <v>398.93</v>
      </c>
      <c r="IL219">
        <v>204.9</v>
      </c>
      <c r="IM219">
        <v>219.14</v>
      </c>
      <c r="IN219">
        <v>72.58</v>
      </c>
      <c r="IO219">
        <v>48.7</v>
      </c>
      <c r="IP219">
        <v>257.06</v>
      </c>
      <c r="IQ219">
        <v>36.01</v>
      </c>
      <c r="IR219">
        <v>29.39</v>
      </c>
      <c r="IS219">
        <v>131.81</v>
      </c>
      <c r="IT219">
        <v>124.24</v>
      </c>
      <c r="IU219">
        <v>42.34</v>
      </c>
      <c r="IV219">
        <v>100.66</v>
      </c>
      <c r="IW219">
        <v>446.97</v>
      </c>
      <c r="IX219">
        <v>238.48</v>
      </c>
      <c r="IY219">
        <v>17.66</v>
      </c>
      <c r="IZ219">
        <v>37.979999999999997</v>
      </c>
      <c r="JA219">
        <v>233.41</v>
      </c>
      <c r="JB219">
        <v>48.37</v>
      </c>
      <c r="JC219">
        <v>133.96</v>
      </c>
      <c r="JD219">
        <v>178.7</v>
      </c>
      <c r="JE219">
        <v>205.59</v>
      </c>
      <c r="JF219">
        <v>127.79</v>
      </c>
      <c r="JG219">
        <v>53.76</v>
      </c>
      <c r="JH219">
        <v>172.92</v>
      </c>
      <c r="JI219">
        <v>112.43</v>
      </c>
      <c r="JJ219">
        <v>27.71</v>
      </c>
      <c r="JK219">
        <v>73.87</v>
      </c>
      <c r="JL219">
        <v>17.98</v>
      </c>
      <c r="JM219">
        <v>163.08000000000001</v>
      </c>
      <c r="JN219">
        <v>133</v>
      </c>
      <c r="JO219">
        <v>21.37</v>
      </c>
      <c r="JP219">
        <v>17.829999999999998</v>
      </c>
      <c r="JQ219">
        <v>382.69</v>
      </c>
      <c r="JR219">
        <v>38.56</v>
      </c>
      <c r="JS219">
        <v>46.78</v>
      </c>
      <c r="JT219">
        <v>243.97</v>
      </c>
      <c r="JU219">
        <v>216.907342</v>
      </c>
      <c r="JV219">
        <v>502.65</v>
      </c>
      <c r="JW219">
        <v>81.36</v>
      </c>
      <c r="JX219">
        <v>38.15</v>
      </c>
      <c r="JY219">
        <v>100.48</v>
      </c>
      <c r="JZ219">
        <v>82</v>
      </c>
      <c r="KA219">
        <v>50.21</v>
      </c>
      <c r="KB219">
        <v>297.64</v>
      </c>
      <c r="KC219">
        <v>96.03</v>
      </c>
      <c r="KD219">
        <v>54.72</v>
      </c>
      <c r="KE219">
        <v>428.78</v>
      </c>
      <c r="KF219">
        <v>55.34</v>
      </c>
      <c r="KG219">
        <v>187.95</v>
      </c>
      <c r="KH219">
        <v>85.47</v>
      </c>
      <c r="KI219">
        <v>352.44</v>
      </c>
      <c r="KJ219">
        <v>173.81</v>
      </c>
      <c r="KK219">
        <v>23.88</v>
      </c>
      <c r="KL219">
        <v>271.79000000000002</v>
      </c>
      <c r="KM219">
        <v>158.24</v>
      </c>
      <c r="KN219">
        <v>161.85</v>
      </c>
      <c r="KO219">
        <v>93.62</v>
      </c>
      <c r="KP219">
        <v>53.23</v>
      </c>
      <c r="KQ219">
        <v>349.01</v>
      </c>
      <c r="KR219">
        <v>88.37</v>
      </c>
      <c r="KS219">
        <v>261.05</v>
      </c>
      <c r="KT219">
        <v>335.09</v>
      </c>
      <c r="KU219">
        <v>93.21</v>
      </c>
      <c r="KV219">
        <v>87.61</v>
      </c>
      <c r="KW219">
        <v>160.19</v>
      </c>
      <c r="KX219">
        <v>62.01</v>
      </c>
      <c r="KY219">
        <v>1340.32</v>
      </c>
      <c r="KZ219">
        <v>33.06</v>
      </c>
      <c r="LA219">
        <v>69.27</v>
      </c>
      <c r="LB219">
        <v>62.47</v>
      </c>
      <c r="LC219">
        <v>274.82</v>
      </c>
      <c r="LD219">
        <v>178.91</v>
      </c>
      <c r="LE219">
        <v>53.44</v>
      </c>
      <c r="LF219">
        <v>160.81</v>
      </c>
      <c r="LG219">
        <v>120.03</v>
      </c>
      <c r="LH219">
        <v>327.04000000000002</v>
      </c>
      <c r="LI219">
        <v>64.760000000000005</v>
      </c>
      <c r="LJ219">
        <v>505.72</v>
      </c>
      <c r="LK219">
        <v>48.45</v>
      </c>
      <c r="LL219">
        <v>307.51</v>
      </c>
      <c r="LM219">
        <v>83.53</v>
      </c>
      <c r="LN219">
        <v>51.945636</v>
      </c>
      <c r="LO219">
        <v>237.46</v>
      </c>
      <c r="LP219">
        <v>477.69</v>
      </c>
      <c r="LQ219">
        <v>76.709999999999994</v>
      </c>
      <c r="LR219">
        <v>59.563274</v>
      </c>
      <c r="LS219">
        <v>71.37</v>
      </c>
      <c r="LT219">
        <v>221.42</v>
      </c>
      <c r="LU219">
        <v>19.8</v>
      </c>
      <c r="LV219">
        <v>44.84</v>
      </c>
      <c r="LW219">
        <v>17</v>
      </c>
      <c r="LX219">
        <v>17.2</v>
      </c>
      <c r="LY219">
        <v>85.67</v>
      </c>
      <c r="LZ219">
        <v>111.77</v>
      </c>
      <c r="MA219">
        <v>30.1</v>
      </c>
      <c r="MB219">
        <v>227.59</v>
      </c>
      <c r="MC219">
        <v>248.02</v>
      </c>
      <c r="MD219">
        <v>98.46</v>
      </c>
      <c r="ME219">
        <v>481.05</v>
      </c>
      <c r="MF219">
        <v>12.47</v>
      </c>
      <c r="MG219">
        <v>37.28</v>
      </c>
      <c r="MH219">
        <v>132.13999999999999</v>
      </c>
      <c r="MI219">
        <v>185.26</v>
      </c>
      <c r="MJ219">
        <v>4246.8</v>
      </c>
      <c r="MK219">
        <v>180.47</v>
      </c>
      <c r="ML219">
        <v>708.47</v>
      </c>
      <c r="MM219">
        <v>65.06</v>
      </c>
      <c r="MN219">
        <v>294.16000000000003</v>
      </c>
      <c r="MO219">
        <v>69.16</v>
      </c>
      <c r="MP219">
        <v>65.59</v>
      </c>
      <c r="MQ219">
        <v>58.81</v>
      </c>
      <c r="MR219">
        <v>76.349999999999994</v>
      </c>
      <c r="MS219">
        <v>31.77</v>
      </c>
      <c r="MT219">
        <v>77.459999999999994</v>
      </c>
      <c r="MU219">
        <v>60.153362999999999</v>
      </c>
      <c r="MV219">
        <v>138.11000000000001</v>
      </c>
      <c r="MW219">
        <v>170.22982999999999</v>
      </c>
      <c r="MX219">
        <v>285.58999999999997</v>
      </c>
      <c r="MY219">
        <v>126.36</v>
      </c>
      <c r="MZ219">
        <v>337.86</v>
      </c>
      <c r="NA219">
        <v>89.63</v>
      </c>
      <c r="NB219">
        <v>48.08</v>
      </c>
      <c r="NC219">
        <v>175.49</v>
      </c>
      <c r="ND219">
        <v>49.69</v>
      </c>
      <c r="NE219">
        <v>11.02</v>
      </c>
      <c r="NF219">
        <v>98.65</v>
      </c>
      <c r="NG219">
        <v>87.54</v>
      </c>
      <c r="NH219">
        <v>73.77</v>
      </c>
      <c r="NI219">
        <v>227.91</v>
      </c>
      <c r="NJ219">
        <v>163.31</v>
      </c>
      <c r="NK219">
        <v>359.93</v>
      </c>
      <c r="NL219">
        <v>126.65</v>
      </c>
      <c r="NM219">
        <v>29.1</v>
      </c>
      <c r="NN219">
        <v>66.19</v>
      </c>
      <c r="NO219">
        <v>24.47</v>
      </c>
      <c r="NP219">
        <v>141.94999999999999</v>
      </c>
      <c r="NQ219">
        <v>129.37</v>
      </c>
      <c r="NR219">
        <v>97.99</v>
      </c>
      <c r="NS219">
        <v>120.59</v>
      </c>
      <c r="NT219">
        <v>65.150000000000006</v>
      </c>
      <c r="NU219">
        <v>320.94</v>
      </c>
      <c r="NV219">
        <v>41.7</v>
      </c>
      <c r="NW219">
        <v>102.97</v>
      </c>
      <c r="NX219">
        <v>147.03</v>
      </c>
      <c r="NY219">
        <v>138.31</v>
      </c>
      <c r="NZ219">
        <v>136.69999999999999</v>
      </c>
      <c r="OA219">
        <v>94.97</v>
      </c>
      <c r="OB219">
        <v>98.01</v>
      </c>
      <c r="OC219">
        <v>72.8</v>
      </c>
      <c r="OD219">
        <v>62.45</v>
      </c>
      <c r="OE219">
        <v>574.96</v>
      </c>
      <c r="OF219">
        <v>20.83</v>
      </c>
      <c r="OG219">
        <v>138.22999999999999</v>
      </c>
      <c r="OH219">
        <v>239.31</v>
      </c>
      <c r="OI219">
        <v>154.1</v>
      </c>
      <c r="OJ219">
        <v>78</v>
      </c>
      <c r="OK219">
        <v>248.26</v>
      </c>
      <c r="OL219">
        <v>38.53</v>
      </c>
      <c r="OM219">
        <v>426.3</v>
      </c>
      <c r="ON219">
        <v>79.83</v>
      </c>
      <c r="OO219">
        <v>36.659999999999997</v>
      </c>
      <c r="OP219">
        <v>93.75</v>
      </c>
      <c r="OQ219">
        <v>369.78</v>
      </c>
      <c r="OR219">
        <v>183.79</v>
      </c>
      <c r="OS219">
        <v>338.17</v>
      </c>
      <c r="OT219">
        <v>36.69</v>
      </c>
      <c r="OU219">
        <v>56.17</v>
      </c>
      <c r="OV219">
        <v>81.849999999999994</v>
      </c>
      <c r="OW219">
        <v>454.44</v>
      </c>
      <c r="OX219">
        <v>79.010000000000005</v>
      </c>
      <c r="OY219">
        <v>243.61</v>
      </c>
      <c r="OZ219">
        <v>105.48</v>
      </c>
      <c r="PA219">
        <v>108.13</v>
      </c>
      <c r="PB219">
        <v>221.62</v>
      </c>
      <c r="PC219">
        <v>365.41</v>
      </c>
      <c r="PD219">
        <v>75.930000000000007</v>
      </c>
      <c r="PE219">
        <v>69.22</v>
      </c>
      <c r="PF219">
        <v>94.06</v>
      </c>
      <c r="PG219">
        <v>83.71</v>
      </c>
      <c r="PH219">
        <v>76.55</v>
      </c>
      <c r="PI219">
        <v>224.44</v>
      </c>
      <c r="PJ219">
        <v>213.25</v>
      </c>
      <c r="PK219">
        <v>37.619999999999997</v>
      </c>
      <c r="PL219">
        <v>32.82</v>
      </c>
      <c r="PM219">
        <v>368.36</v>
      </c>
      <c r="PN219">
        <v>85.41</v>
      </c>
      <c r="PO219">
        <v>142.35</v>
      </c>
      <c r="PP219">
        <v>122.64</v>
      </c>
      <c r="PQ219">
        <v>126.66</v>
      </c>
      <c r="PR219">
        <v>33</v>
      </c>
      <c r="PS219">
        <v>67.959999999999994</v>
      </c>
      <c r="PT219">
        <v>163.47999999999999</v>
      </c>
      <c r="PU219">
        <v>131.38999999999999</v>
      </c>
      <c r="PV219">
        <v>391.49</v>
      </c>
      <c r="PW219">
        <v>250.85</v>
      </c>
      <c r="PX219">
        <v>98.94</v>
      </c>
      <c r="PY219">
        <v>300.586366</v>
      </c>
      <c r="PZ219">
        <v>177.22</v>
      </c>
      <c r="QA219">
        <v>64.86</v>
      </c>
      <c r="QB219">
        <v>22.23</v>
      </c>
      <c r="QC219">
        <v>271.44</v>
      </c>
      <c r="QD219">
        <v>37.090000000000003</v>
      </c>
      <c r="QE219">
        <v>113.19</v>
      </c>
      <c r="QF219">
        <v>156.71</v>
      </c>
      <c r="QG219">
        <v>586.04</v>
      </c>
      <c r="QH219">
        <v>61.64</v>
      </c>
      <c r="QI219">
        <v>188.4</v>
      </c>
      <c r="QJ219">
        <v>145.21</v>
      </c>
      <c r="QK219">
        <v>608.88903100000005</v>
      </c>
      <c r="QL219">
        <v>68.55</v>
      </c>
      <c r="QM219">
        <v>49.62</v>
      </c>
      <c r="QN219">
        <v>401.27</v>
      </c>
      <c r="QO219">
        <v>87.51</v>
      </c>
      <c r="QP219">
        <v>46.35</v>
      </c>
      <c r="QQ219">
        <v>392.9</v>
      </c>
      <c r="QR219">
        <v>222.5</v>
      </c>
      <c r="QS219">
        <v>37.229999999999997</v>
      </c>
      <c r="QT219">
        <v>193.53</v>
      </c>
      <c r="QU219">
        <v>314.10000000000002</v>
      </c>
      <c r="QV219">
        <v>535.46</v>
      </c>
      <c r="QW219">
        <v>109.92</v>
      </c>
      <c r="QX219">
        <v>46.93</v>
      </c>
      <c r="QY219">
        <v>112.99</v>
      </c>
      <c r="QZ219">
        <v>52.16</v>
      </c>
      <c r="RA219">
        <v>193.11</v>
      </c>
      <c r="RB219">
        <v>188.98</v>
      </c>
      <c r="RC219">
        <v>45.34</v>
      </c>
      <c r="RD219">
        <v>273.86</v>
      </c>
      <c r="RE219">
        <v>44.33</v>
      </c>
      <c r="RF219">
        <v>9.7100000000000009</v>
      </c>
      <c r="RG219">
        <v>34.200000000000003</v>
      </c>
      <c r="RH219">
        <v>206.26</v>
      </c>
      <c r="RI219">
        <v>163.98</v>
      </c>
      <c r="RJ219">
        <v>60.691212999999998</v>
      </c>
      <c r="RK219">
        <v>540.25</v>
      </c>
      <c r="RL219">
        <v>91.27</v>
      </c>
      <c r="RM219">
        <v>39.049999999999997</v>
      </c>
      <c r="RN219">
        <v>132.68</v>
      </c>
      <c r="RO219">
        <v>104.71</v>
      </c>
      <c r="RP219">
        <v>163.33000000000001</v>
      </c>
      <c r="RQ219">
        <v>340.55</v>
      </c>
      <c r="RR219">
        <v>103.65</v>
      </c>
      <c r="RS219">
        <v>42.88</v>
      </c>
      <c r="RT219">
        <v>83.67</v>
      </c>
      <c r="RU219">
        <v>339.1</v>
      </c>
      <c r="RV219">
        <v>48.47</v>
      </c>
      <c r="RW219">
        <v>41.78</v>
      </c>
      <c r="RX219">
        <v>34.926045000000002</v>
      </c>
      <c r="RY219">
        <v>167.69</v>
      </c>
      <c r="RZ219">
        <v>32.86</v>
      </c>
      <c r="SA219">
        <v>205.52</v>
      </c>
      <c r="SB219">
        <v>16</v>
      </c>
      <c r="SC219">
        <v>64.41</v>
      </c>
      <c r="SD219">
        <v>73.45</v>
      </c>
      <c r="SE219">
        <v>95.37</v>
      </c>
      <c r="SF219">
        <v>122.13</v>
      </c>
      <c r="SG219">
        <v>323.32</v>
      </c>
      <c r="SH219">
        <v>53.1</v>
      </c>
      <c r="SI219">
        <v>114.06</v>
      </c>
      <c r="SJ219">
        <v>178.83</v>
      </c>
    </row>
    <row r="220" spans="1:504" x14ac:dyDescent="0.2">
      <c r="A220" s="7">
        <v>44776</v>
      </c>
      <c r="B220">
        <v>143.49</v>
      </c>
      <c r="C220">
        <v>61.48</v>
      </c>
      <c r="D220">
        <v>109.61</v>
      </c>
      <c r="E220">
        <v>141.19999999999999</v>
      </c>
      <c r="F220">
        <v>308.17</v>
      </c>
      <c r="G220">
        <v>80.59</v>
      </c>
      <c r="H220">
        <v>424.54</v>
      </c>
      <c r="I220">
        <v>195.27</v>
      </c>
      <c r="J220">
        <v>98.09</v>
      </c>
      <c r="K220">
        <v>59.01</v>
      </c>
      <c r="L220">
        <v>134.56</v>
      </c>
      <c r="M220">
        <v>245.71</v>
      </c>
      <c r="N220">
        <v>96</v>
      </c>
      <c r="O220">
        <v>46.3</v>
      </c>
      <c r="P220">
        <v>239.54</v>
      </c>
      <c r="Q220">
        <v>159.37</v>
      </c>
      <c r="R220">
        <v>286.20999999999998</v>
      </c>
      <c r="S220">
        <v>103.53</v>
      </c>
      <c r="T220">
        <v>61.27</v>
      </c>
      <c r="U220">
        <v>115.06</v>
      </c>
      <c r="V220">
        <v>118.08</v>
      </c>
      <c r="W220">
        <v>118.78</v>
      </c>
      <c r="X220">
        <v>44.23</v>
      </c>
      <c r="Y220">
        <v>139.52000000000001</v>
      </c>
      <c r="Z220">
        <v>12.72</v>
      </c>
      <c r="AA220">
        <v>155.43</v>
      </c>
      <c r="AB220">
        <v>51.58</v>
      </c>
      <c r="AC220">
        <v>268.83</v>
      </c>
      <c r="AD220">
        <v>92.3</v>
      </c>
      <c r="AE220">
        <v>14.63</v>
      </c>
      <c r="AF220">
        <v>157.65</v>
      </c>
      <c r="AG220">
        <v>270.06</v>
      </c>
      <c r="AH220">
        <v>139</v>
      </c>
      <c r="AI220">
        <v>126.24</v>
      </c>
      <c r="AJ220">
        <v>247.14</v>
      </c>
      <c r="AK220">
        <v>77.2</v>
      </c>
      <c r="AL220">
        <v>99.59</v>
      </c>
      <c r="AM220">
        <v>176.36</v>
      </c>
      <c r="AN220">
        <v>282.14</v>
      </c>
      <c r="AO220">
        <v>286.02999999999997</v>
      </c>
      <c r="AP220">
        <v>34.43</v>
      </c>
      <c r="AQ220">
        <v>166.13</v>
      </c>
      <c r="AR220">
        <v>109.01</v>
      </c>
      <c r="AS220">
        <v>109.74</v>
      </c>
      <c r="AT220">
        <v>43.5</v>
      </c>
      <c r="AU220">
        <v>82.25</v>
      </c>
      <c r="AV220">
        <v>121.7</v>
      </c>
      <c r="AW220">
        <v>177.24</v>
      </c>
      <c r="AX220">
        <v>154.1</v>
      </c>
      <c r="AY220">
        <v>18.37</v>
      </c>
      <c r="AZ220">
        <v>119.28</v>
      </c>
      <c r="BA220">
        <v>218.44</v>
      </c>
      <c r="BB220">
        <v>244.32</v>
      </c>
      <c r="BC220">
        <v>2148.0300000000002</v>
      </c>
      <c r="BD220">
        <v>202.05</v>
      </c>
      <c r="BE220">
        <v>193.12</v>
      </c>
      <c r="BF220">
        <v>116.67</v>
      </c>
      <c r="BG220">
        <v>25.23</v>
      </c>
      <c r="BH220">
        <v>72.81</v>
      </c>
      <c r="BI220">
        <v>43.71</v>
      </c>
      <c r="BJ220">
        <v>33.64</v>
      </c>
      <c r="BK220">
        <v>39.31</v>
      </c>
      <c r="BL220">
        <v>58.18</v>
      </c>
      <c r="BM220">
        <v>244.93</v>
      </c>
      <c r="BN220">
        <v>294.95999999999998</v>
      </c>
      <c r="BO220">
        <v>75.69</v>
      </c>
      <c r="BP220">
        <v>213.6</v>
      </c>
      <c r="BQ220">
        <v>548.54999999999995</v>
      </c>
      <c r="BR220">
        <v>97.962500000000006</v>
      </c>
      <c r="BS220">
        <v>690.54</v>
      </c>
      <c r="BT220">
        <v>166.64</v>
      </c>
      <c r="BU220">
        <v>1966.48</v>
      </c>
      <c r="BV220">
        <v>34.753273</v>
      </c>
      <c r="BW220">
        <v>88.4</v>
      </c>
      <c r="BX220">
        <v>41.62</v>
      </c>
      <c r="BY220">
        <v>72.989999999999995</v>
      </c>
      <c r="BZ220">
        <v>546.74</v>
      </c>
      <c r="CA220">
        <v>165.2</v>
      </c>
      <c r="CB220">
        <v>64.290000000000006</v>
      </c>
      <c r="CC220">
        <v>75.900000000000006</v>
      </c>
      <c r="CD220">
        <v>95.05</v>
      </c>
      <c r="CE220">
        <v>181.95</v>
      </c>
      <c r="CF220">
        <v>136.30000000000001</v>
      </c>
      <c r="CG220">
        <v>49.69</v>
      </c>
      <c r="CH220">
        <v>109.06</v>
      </c>
      <c r="CI220">
        <v>60.17</v>
      </c>
      <c r="CJ220">
        <v>99.8</v>
      </c>
      <c r="CK220">
        <v>9.7899999999999991</v>
      </c>
      <c r="CL220">
        <v>40.76</v>
      </c>
      <c r="CM220">
        <v>108.75</v>
      </c>
      <c r="CN220">
        <v>182.87</v>
      </c>
      <c r="CO220">
        <v>117.85</v>
      </c>
      <c r="CP220">
        <v>83.6</v>
      </c>
      <c r="CQ220">
        <v>181.96</v>
      </c>
      <c r="CR220">
        <v>110.62</v>
      </c>
      <c r="CS220">
        <v>92.8</v>
      </c>
      <c r="CT220">
        <v>31.69</v>
      </c>
      <c r="CU220">
        <v>58.78</v>
      </c>
      <c r="CV220">
        <v>96.92</v>
      </c>
      <c r="CW220">
        <v>109.23</v>
      </c>
      <c r="CX220">
        <v>452.18</v>
      </c>
      <c r="CY220">
        <v>155.36000000000001</v>
      </c>
      <c r="CZ220">
        <v>1585.03</v>
      </c>
      <c r="DA220">
        <v>221.38</v>
      </c>
      <c r="DB220">
        <v>68.98</v>
      </c>
      <c r="DC220">
        <v>185.7</v>
      </c>
      <c r="DD220">
        <v>87.55</v>
      </c>
      <c r="DE220">
        <v>96.7</v>
      </c>
      <c r="DF220">
        <v>426.07</v>
      </c>
      <c r="DG220">
        <v>45.71</v>
      </c>
      <c r="DH220">
        <v>51.61</v>
      </c>
      <c r="DI220">
        <v>37.28</v>
      </c>
      <c r="DJ220">
        <v>144.57</v>
      </c>
      <c r="DK220">
        <v>192.60627400000001</v>
      </c>
      <c r="DL220">
        <v>69.34</v>
      </c>
      <c r="DM220">
        <v>67.17</v>
      </c>
      <c r="DN220">
        <v>63.92</v>
      </c>
      <c r="DO220">
        <v>68.73</v>
      </c>
      <c r="DP220">
        <v>81.430000000000007</v>
      </c>
      <c r="DQ220">
        <v>38.479999999999997</v>
      </c>
      <c r="DR220">
        <v>78.09</v>
      </c>
      <c r="DS220">
        <v>34.299999999999997</v>
      </c>
      <c r="DT220">
        <v>91.32</v>
      </c>
      <c r="DU220">
        <v>98.1</v>
      </c>
      <c r="DV220">
        <v>246.58</v>
      </c>
      <c r="DW220">
        <v>329.14</v>
      </c>
      <c r="DX220">
        <v>32.56</v>
      </c>
      <c r="DY220">
        <v>36.5</v>
      </c>
      <c r="DZ220">
        <v>55.7</v>
      </c>
      <c r="EA220">
        <v>72.52</v>
      </c>
      <c r="EB220">
        <v>547.01</v>
      </c>
      <c r="EC220">
        <v>28.68</v>
      </c>
      <c r="ED220">
        <v>178.5</v>
      </c>
      <c r="EE220">
        <v>49.26</v>
      </c>
      <c r="EF220">
        <v>32.5</v>
      </c>
      <c r="EG220">
        <v>217.77</v>
      </c>
      <c r="EH220">
        <v>101.38</v>
      </c>
      <c r="EI220">
        <v>74.22</v>
      </c>
      <c r="EJ220">
        <v>288.52999999999997</v>
      </c>
      <c r="EK220">
        <v>126.87</v>
      </c>
      <c r="EL220">
        <v>84.8</v>
      </c>
      <c r="EM220">
        <v>336.51</v>
      </c>
      <c r="EN220">
        <v>33.25</v>
      </c>
      <c r="EO220">
        <v>35.9</v>
      </c>
      <c r="EP220">
        <v>56.7</v>
      </c>
      <c r="EQ220">
        <v>90.39</v>
      </c>
      <c r="ER220">
        <v>119.283039</v>
      </c>
      <c r="ES220">
        <v>129.38</v>
      </c>
      <c r="ET220">
        <v>102.76</v>
      </c>
      <c r="EU220">
        <v>251.99</v>
      </c>
      <c r="EV220">
        <v>165.09</v>
      </c>
      <c r="EW220">
        <v>83.2</v>
      </c>
      <c r="EX220">
        <v>390.91</v>
      </c>
      <c r="EY220">
        <v>133.16999999999999</v>
      </c>
      <c r="EZ220">
        <v>51.49</v>
      </c>
      <c r="FA220">
        <v>130.41999999999999</v>
      </c>
      <c r="FB220">
        <v>110.82</v>
      </c>
      <c r="FC220">
        <v>58.15</v>
      </c>
      <c r="FD220">
        <v>31.52</v>
      </c>
      <c r="FE220">
        <v>93.37</v>
      </c>
      <c r="FF220">
        <v>148.69999999999999</v>
      </c>
      <c r="FG220">
        <v>50.48</v>
      </c>
      <c r="FH220">
        <v>167.03</v>
      </c>
      <c r="FI220">
        <v>69.3</v>
      </c>
      <c r="FJ220">
        <v>103.45</v>
      </c>
      <c r="FK220">
        <v>133.28</v>
      </c>
      <c r="FL220">
        <v>479.53</v>
      </c>
      <c r="FM220">
        <v>313.83</v>
      </c>
      <c r="FN220">
        <v>89.82</v>
      </c>
      <c r="FO220">
        <v>290.25</v>
      </c>
      <c r="FP220">
        <v>117.38</v>
      </c>
      <c r="FQ220">
        <v>100.21489099999999</v>
      </c>
      <c r="FR220">
        <v>370.03</v>
      </c>
      <c r="FS220">
        <v>74.510000000000005</v>
      </c>
      <c r="FT220">
        <v>42.79</v>
      </c>
      <c r="FU220">
        <v>213.01</v>
      </c>
      <c r="FV220">
        <v>696.16</v>
      </c>
      <c r="FW220">
        <v>275.47000000000003</v>
      </c>
      <c r="FX220">
        <v>269.56</v>
      </c>
      <c r="FY220">
        <v>108.5</v>
      </c>
      <c r="FZ220">
        <v>253.22</v>
      </c>
      <c r="GA220">
        <v>68.37</v>
      </c>
      <c r="GB220">
        <v>90.83</v>
      </c>
      <c r="GC220">
        <v>44.31</v>
      </c>
      <c r="GD220">
        <v>105.65</v>
      </c>
      <c r="GE220">
        <v>102.78</v>
      </c>
      <c r="GF220">
        <v>194.34</v>
      </c>
      <c r="GG220">
        <v>91.02</v>
      </c>
      <c r="GH220">
        <v>171.64</v>
      </c>
      <c r="GI220">
        <v>422.47</v>
      </c>
      <c r="GJ220">
        <v>470.46</v>
      </c>
      <c r="GK220">
        <v>51.82</v>
      </c>
      <c r="GL220">
        <v>104.17</v>
      </c>
      <c r="GM220">
        <v>233.19</v>
      </c>
      <c r="GN220">
        <v>104.13</v>
      </c>
      <c r="GO220">
        <v>34.31</v>
      </c>
      <c r="GP220">
        <v>97.89</v>
      </c>
      <c r="GQ220">
        <v>39.4</v>
      </c>
      <c r="GR220">
        <v>108.17</v>
      </c>
      <c r="GS220">
        <v>225.79</v>
      </c>
      <c r="GT220">
        <v>109.04</v>
      </c>
      <c r="GU220">
        <v>14.933992999999999</v>
      </c>
      <c r="GV220">
        <v>62.88</v>
      </c>
      <c r="GW220">
        <v>65.28</v>
      </c>
      <c r="GX220">
        <v>33.57</v>
      </c>
      <c r="GY220">
        <v>31.29</v>
      </c>
      <c r="GZ220">
        <v>27.57</v>
      </c>
      <c r="HA220">
        <v>28.69</v>
      </c>
      <c r="HB220">
        <v>97.82</v>
      </c>
      <c r="HC220">
        <v>288.26</v>
      </c>
      <c r="HE220">
        <v>26.74</v>
      </c>
      <c r="HF220">
        <v>248.99</v>
      </c>
      <c r="HG220">
        <v>230.67</v>
      </c>
      <c r="HH220">
        <v>58.322611999999999</v>
      </c>
      <c r="HI220">
        <v>75.599999999999994</v>
      </c>
      <c r="HJ220">
        <v>37.31</v>
      </c>
      <c r="HK220">
        <v>151.03</v>
      </c>
      <c r="HL220">
        <v>62.27</v>
      </c>
      <c r="HM220">
        <v>98.98</v>
      </c>
      <c r="HN220">
        <v>130.15</v>
      </c>
      <c r="HO220">
        <v>333.17</v>
      </c>
      <c r="HP220">
        <v>28.43</v>
      </c>
      <c r="HQ220">
        <v>63.45</v>
      </c>
      <c r="HR220">
        <v>79.06</v>
      </c>
      <c r="HS220">
        <v>216.47</v>
      </c>
      <c r="HT220">
        <v>26.94</v>
      </c>
      <c r="HU220">
        <v>74.540000000000006</v>
      </c>
      <c r="HV220">
        <v>228.12</v>
      </c>
      <c r="HW220">
        <v>105.66</v>
      </c>
      <c r="HX220">
        <v>130.97</v>
      </c>
      <c r="HY220">
        <v>191.5</v>
      </c>
      <c r="HZ220">
        <v>72.260000000000005</v>
      </c>
      <c r="IA220">
        <v>306.37</v>
      </c>
      <c r="IB220">
        <v>49.35</v>
      </c>
      <c r="IC220">
        <v>37.229999999999997</v>
      </c>
      <c r="ID220">
        <v>32.96</v>
      </c>
      <c r="IE220">
        <v>17.121065000000002</v>
      </c>
      <c r="IF220">
        <v>481.8</v>
      </c>
      <c r="IG220">
        <v>13.39</v>
      </c>
      <c r="IH220">
        <v>218.69</v>
      </c>
      <c r="II220">
        <v>14.27</v>
      </c>
      <c r="IJ220">
        <v>209.85</v>
      </c>
      <c r="IK220">
        <v>406.87</v>
      </c>
      <c r="IL220">
        <v>208.54</v>
      </c>
      <c r="IM220">
        <v>223.1</v>
      </c>
      <c r="IN220">
        <v>72.540000000000006</v>
      </c>
      <c r="IO220">
        <v>49.89</v>
      </c>
      <c r="IP220">
        <v>260.85000000000002</v>
      </c>
      <c r="IQ220">
        <v>36.520000000000003</v>
      </c>
      <c r="IR220">
        <v>30.02</v>
      </c>
      <c r="IS220">
        <v>132.34</v>
      </c>
      <c r="IT220">
        <v>126.54</v>
      </c>
      <c r="IU220">
        <v>42.61</v>
      </c>
      <c r="IV220">
        <v>103.02</v>
      </c>
      <c r="IW220">
        <v>465.75</v>
      </c>
      <c r="IX220">
        <v>242.18</v>
      </c>
      <c r="IY220">
        <v>17.899999999999999</v>
      </c>
      <c r="IZ220">
        <v>37.67</v>
      </c>
      <c r="JA220">
        <v>233.21</v>
      </c>
      <c r="JB220">
        <v>48.36</v>
      </c>
      <c r="JC220">
        <v>134.22</v>
      </c>
      <c r="JD220">
        <v>178.58</v>
      </c>
      <c r="JE220">
        <v>208.09</v>
      </c>
      <c r="JF220">
        <v>127.7</v>
      </c>
      <c r="JG220">
        <v>54.28</v>
      </c>
      <c r="JH220">
        <v>174.59</v>
      </c>
      <c r="JI220">
        <v>113.61</v>
      </c>
      <c r="JJ220">
        <v>28.21</v>
      </c>
      <c r="JK220">
        <v>73.959999999999994</v>
      </c>
      <c r="JL220">
        <v>18.11</v>
      </c>
      <c r="JM220">
        <v>165.54</v>
      </c>
      <c r="JN220">
        <v>134.75</v>
      </c>
      <c r="JO220">
        <v>21.43</v>
      </c>
      <c r="JP220">
        <v>17.809999999999999</v>
      </c>
      <c r="JQ220">
        <v>395.93</v>
      </c>
      <c r="JR220">
        <v>39.1</v>
      </c>
      <c r="JS220">
        <v>46.97</v>
      </c>
      <c r="JT220">
        <v>241.36</v>
      </c>
      <c r="JU220">
        <v>217.15647300000001</v>
      </c>
      <c r="JV220">
        <v>524.69000000000005</v>
      </c>
      <c r="JW220">
        <v>81.75</v>
      </c>
      <c r="JX220">
        <v>38.96</v>
      </c>
      <c r="JY220">
        <v>99.94</v>
      </c>
      <c r="JZ220">
        <v>82.56</v>
      </c>
      <c r="KA220">
        <v>51.79</v>
      </c>
      <c r="KB220">
        <v>300.06</v>
      </c>
      <c r="KC220">
        <v>98.07</v>
      </c>
      <c r="KD220">
        <v>54.71</v>
      </c>
      <c r="KE220">
        <v>429.3</v>
      </c>
      <c r="KF220">
        <v>55.34</v>
      </c>
      <c r="KG220">
        <v>195.42</v>
      </c>
      <c r="KH220">
        <v>85.65</v>
      </c>
      <c r="KI220">
        <v>355.39</v>
      </c>
      <c r="KJ220">
        <v>176.51</v>
      </c>
      <c r="KK220">
        <v>22.89</v>
      </c>
      <c r="KL220">
        <v>266.39</v>
      </c>
      <c r="KM220">
        <v>159.34</v>
      </c>
      <c r="KN220">
        <v>165.39</v>
      </c>
      <c r="KO220">
        <v>92.68</v>
      </c>
      <c r="KP220">
        <v>52.23</v>
      </c>
      <c r="KQ220">
        <v>354.13</v>
      </c>
      <c r="KR220">
        <v>88.41</v>
      </c>
      <c r="KS220">
        <v>262.08999999999997</v>
      </c>
      <c r="KT220">
        <v>327.10000000000002</v>
      </c>
      <c r="KU220">
        <v>93.77</v>
      </c>
      <c r="KV220">
        <v>87.62</v>
      </c>
      <c r="KW220">
        <v>168.8</v>
      </c>
      <c r="KX220">
        <v>63.6</v>
      </c>
      <c r="KY220">
        <v>1359.92</v>
      </c>
      <c r="KZ220">
        <v>34.200000000000003</v>
      </c>
      <c r="LA220">
        <v>73.22</v>
      </c>
      <c r="LB220">
        <v>64.25</v>
      </c>
      <c r="LC220">
        <v>282.47000000000003</v>
      </c>
      <c r="LD220">
        <v>178.05</v>
      </c>
      <c r="LE220">
        <v>54.19</v>
      </c>
      <c r="LF220">
        <v>186.49</v>
      </c>
      <c r="LG220">
        <v>120.16</v>
      </c>
      <c r="LH220">
        <v>328.06</v>
      </c>
      <c r="LI220">
        <v>65.13</v>
      </c>
      <c r="LJ220">
        <v>526.12</v>
      </c>
      <c r="LK220">
        <v>48.024999999999999</v>
      </c>
      <c r="LL220">
        <v>309.92</v>
      </c>
      <c r="LM220">
        <v>85.05</v>
      </c>
      <c r="LN220">
        <v>52.651905999999997</v>
      </c>
      <c r="LO220">
        <v>238.45</v>
      </c>
      <c r="LP220">
        <v>496.33</v>
      </c>
      <c r="LQ220">
        <v>63.24</v>
      </c>
      <c r="LR220">
        <v>60.056607</v>
      </c>
      <c r="LS220">
        <v>72.55</v>
      </c>
      <c r="LT220">
        <v>226.73</v>
      </c>
      <c r="LU220">
        <v>19.809999999999999</v>
      </c>
      <c r="LV220">
        <v>44.4</v>
      </c>
      <c r="LW220">
        <v>17.510000000000002</v>
      </c>
      <c r="LX220">
        <v>17.72</v>
      </c>
      <c r="LY220">
        <v>86.46</v>
      </c>
      <c r="LZ220">
        <v>114.28</v>
      </c>
      <c r="MA220">
        <v>30.27</v>
      </c>
      <c r="MB220">
        <v>230.2</v>
      </c>
      <c r="MC220">
        <v>250.3</v>
      </c>
      <c r="MD220">
        <v>99.83</v>
      </c>
      <c r="ME220">
        <v>481.75</v>
      </c>
      <c r="MF220">
        <v>12.99</v>
      </c>
      <c r="MG220">
        <v>37.369999999999997</v>
      </c>
      <c r="MH220">
        <v>131.4</v>
      </c>
      <c r="MI220">
        <v>188.93</v>
      </c>
      <c r="MJ220">
        <v>4279.62</v>
      </c>
      <c r="MK220">
        <v>185.55</v>
      </c>
      <c r="ML220">
        <v>705.37</v>
      </c>
      <c r="MM220">
        <v>60.99</v>
      </c>
      <c r="MN220">
        <v>295.7</v>
      </c>
      <c r="MO220">
        <v>70.31</v>
      </c>
      <c r="MP220">
        <v>68.83</v>
      </c>
      <c r="MQ220">
        <v>58.98</v>
      </c>
      <c r="MR220">
        <v>77.37</v>
      </c>
      <c r="MS220">
        <v>32.57</v>
      </c>
      <c r="MT220">
        <v>79.23</v>
      </c>
      <c r="MU220">
        <v>60.560029999999998</v>
      </c>
      <c r="MV220">
        <v>139.15</v>
      </c>
      <c r="MW220">
        <v>176.35649000000001</v>
      </c>
      <c r="MX220">
        <v>290.06</v>
      </c>
      <c r="MY220">
        <v>128.97</v>
      </c>
      <c r="MZ220">
        <v>352.33</v>
      </c>
      <c r="NA220">
        <v>97.92</v>
      </c>
      <c r="NB220">
        <v>49</v>
      </c>
      <c r="NC220">
        <v>176.83</v>
      </c>
      <c r="ND220">
        <v>49.86</v>
      </c>
      <c r="NE220">
        <v>11.12</v>
      </c>
      <c r="NF220">
        <v>98.81</v>
      </c>
      <c r="NG220">
        <v>85.51</v>
      </c>
      <c r="NH220">
        <v>75.27</v>
      </c>
      <c r="NI220">
        <v>220.68</v>
      </c>
      <c r="NJ220">
        <v>165.35</v>
      </c>
      <c r="NK220">
        <v>363.11</v>
      </c>
      <c r="NL220">
        <v>128.24</v>
      </c>
      <c r="NM220">
        <v>28.99</v>
      </c>
      <c r="NN220">
        <v>68.05</v>
      </c>
      <c r="NO220">
        <v>25.04</v>
      </c>
      <c r="NP220">
        <v>144.88</v>
      </c>
      <c r="NQ220">
        <v>130.72</v>
      </c>
      <c r="NR220">
        <v>96.81</v>
      </c>
      <c r="NS220">
        <v>121.72</v>
      </c>
      <c r="NT220">
        <v>65.38</v>
      </c>
      <c r="NU220">
        <v>328.4</v>
      </c>
      <c r="NV220">
        <v>41.86</v>
      </c>
      <c r="NW220">
        <v>106.87</v>
      </c>
      <c r="NX220">
        <v>149.16</v>
      </c>
      <c r="NY220">
        <v>137.06</v>
      </c>
      <c r="NZ220">
        <v>137.93</v>
      </c>
      <c r="OA220">
        <v>98.36</v>
      </c>
      <c r="OB220">
        <v>100.11</v>
      </c>
      <c r="OC220">
        <v>72</v>
      </c>
      <c r="OD220">
        <v>62.81</v>
      </c>
      <c r="OE220">
        <v>608.77</v>
      </c>
      <c r="OF220">
        <v>21.15</v>
      </c>
      <c r="OG220">
        <v>140.4</v>
      </c>
      <c r="OH220">
        <v>239.6</v>
      </c>
      <c r="OI220">
        <v>154.22999999999999</v>
      </c>
      <c r="OJ220">
        <v>80.180000000000007</v>
      </c>
      <c r="OK220">
        <v>251.07</v>
      </c>
      <c r="OL220">
        <v>38.26</v>
      </c>
      <c r="OM220">
        <v>429.81</v>
      </c>
      <c r="ON220">
        <v>84.58</v>
      </c>
      <c r="OO220">
        <v>38.840000000000003</v>
      </c>
      <c r="OP220">
        <v>94.53</v>
      </c>
      <c r="OQ220">
        <v>368.16</v>
      </c>
      <c r="OR220">
        <v>189.65</v>
      </c>
      <c r="OS220">
        <v>343.87</v>
      </c>
      <c r="OT220">
        <v>35.54</v>
      </c>
      <c r="OU220">
        <v>56.45</v>
      </c>
      <c r="OV220">
        <v>82.284999999999997</v>
      </c>
      <c r="OW220">
        <v>471.45</v>
      </c>
      <c r="OX220">
        <v>80.16</v>
      </c>
      <c r="OY220">
        <v>239.32</v>
      </c>
      <c r="OZ220">
        <v>106.93</v>
      </c>
      <c r="PA220">
        <v>111.92</v>
      </c>
      <c r="PB220">
        <v>223.16</v>
      </c>
      <c r="PC220">
        <v>295.52</v>
      </c>
      <c r="PD220">
        <v>77.260000000000005</v>
      </c>
      <c r="PE220">
        <v>71.02</v>
      </c>
      <c r="PF220">
        <v>93.7</v>
      </c>
      <c r="PG220">
        <v>87.27</v>
      </c>
      <c r="PH220">
        <v>76.36</v>
      </c>
      <c r="PI220">
        <v>203</v>
      </c>
      <c r="PJ220">
        <v>215.9</v>
      </c>
      <c r="PK220">
        <v>39</v>
      </c>
      <c r="PL220">
        <v>34</v>
      </c>
      <c r="PM220">
        <v>370.84</v>
      </c>
      <c r="PN220">
        <v>86.4</v>
      </c>
      <c r="PO220">
        <v>143.69999999999999</v>
      </c>
      <c r="PP220">
        <v>126.71</v>
      </c>
      <c r="PQ220">
        <v>129.81</v>
      </c>
      <c r="PR220">
        <v>33.83</v>
      </c>
      <c r="PS220">
        <v>67.599999999999994</v>
      </c>
      <c r="PT220">
        <v>167.92</v>
      </c>
      <c r="PU220">
        <v>133.22999999999999</v>
      </c>
      <c r="PV220">
        <v>399.35</v>
      </c>
      <c r="PW220">
        <v>254.97</v>
      </c>
      <c r="PX220">
        <v>101.42</v>
      </c>
      <c r="PY220">
        <v>307.39635900000002</v>
      </c>
      <c r="PZ220">
        <v>183.47</v>
      </c>
      <c r="QA220">
        <v>65.55</v>
      </c>
      <c r="QB220">
        <v>22.55</v>
      </c>
      <c r="QC220">
        <v>271.74</v>
      </c>
      <c r="QD220">
        <v>37.340000000000003</v>
      </c>
      <c r="QE220">
        <v>114.75</v>
      </c>
      <c r="QF220">
        <v>158.12</v>
      </c>
      <c r="QG220">
        <v>587.98</v>
      </c>
      <c r="QH220">
        <v>63.22</v>
      </c>
      <c r="QI220">
        <v>190.92</v>
      </c>
      <c r="QJ220">
        <v>150.91</v>
      </c>
      <c r="QK220">
        <v>615.92877299999998</v>
      </c>
      <c r="QL220">
        <v>69.73</v>
      </c>
      <c r="QM220">
        <v>50.4</v>
      </c>
      <c r="QN220">
        <v>411.74</v>
      </c>
      <c r="QO220">
        <v>87.56</v>
      </c>
      <c r="QP220">
        <v>46.17</v>
      </c>
      <c r="QQ220">
        <v>372.9</v>
      </c>
      <c r="QR220">
        <v>225.63</v>
      </c>
      <c r="QS220">
        <v>38.630000000000003</v>
      </c>
      <c r="QT220">
        <v>193.42</v>
      </c>
      <c r="QU220">
        <v>317.60000000000002</v>
      </c>
      <c r="QV220">
        <v>540.65</v>
      </c>
      <c r="QW220">
        <v>111.16</v>
      </c>
      <c r="QX220">
        <v>47.66</v>
      </c>
      <c r="QY220">
        <v>107.81</v>
      </c>
      <c r="QZ220">
        <v>51.56</v>
      </c>
      <c r="RA220">
        <v>195.54</v>
      </c>
      <c r="RB220">
        <v>197.38</v>
      </c>
      <c r="RC220">
        <v>45.33</v>
      </c>
      <c r="RD220">
        <v>275.02999999999997</v>
      </c>
      <c r="RE220">
        <v>44.78</v>
      </c>
      <c r="RF220">
        <v>9.75</v>
      </c>
      <c r="RG220">
        <v>34.04</v>
      </c>
      <c r="RH220">
        <v>208.48</v>
      </c>
      <c r="RI220">
        <v>166.25</v>
      </c>
      <c r="RJ220">
        <v>61.714154999999998</v>
      </c>
      <c r="RK220">
        <v>543.02</v>
      </c>
      <c r="RL220">
        <v>91.5</v>
      </c>
      <c r="RM220">
        <v>39.19</v>
      </c>
      <c r="RN220">
        <v>130.5</v>
      </c>
      <c r="RO220">
        <v>109.02</v>
      </c>
      <c r="RP220">
        <v>166.18</v>
      </c>
      <c r="RQ220">
        <v>338.88</v>
      </c>
      <c r="RR220">
        <v>104.08</v>
      </c>
      <c r="RS220">
        <v>43.89</v>
      </c>
      <c r="RT220">
        <v>82.41</v>
      </c>
      <c r="RU220">
        <v>343.65</v>
      </c>
      <c r="RV220">
        <v>49.39</v>
      </c>
      <c r="RW220">
        <v>42.07</v>
      </c>
      <c r="RX220">
        <v>34.594993000000002</v>
      </c>
      <c r="RY220">
        <v>166.14</v>
      </c>
      <c r="RZ220">
        <v>32.630000000000003</v>
      </c>
      <c r="SA220">
        <v>208.32</v>
      </c>
      <c r="SB220">
        <v>16.71</v>
      </c>
      <c r="SC220">
        <v>66.290000000000006</v>
      </c>
      <c r="SD220">
        <v>74.31</v>
      </c>
      <c r="SE220">
        <v>97.31</v>
      </c>
      <c r="SF220">
        <v>119.81</v>
      </c>
      <c r="SG220">
        <v>326.41000000000003</v>
      </c>
      <c r="SH220">
        <v>53.96</v>
      </c>
      <c r="SI220">
        <v>115.61</v>
      </c>
      <c r="SJ220">
        <v>180.16</v>
      </c>
    </row>
    <row r="221" spans="1:504" x14ac:dyDescent="0.2">
      <c r="A221" s="7">
        <v>44777</v>
      </c>
      <c r="B221">
        <v>148.12</v>
      </c>
      <c r="C221">
        <v>61.29</v>
      </c>
      <c r="D221">
        <v>109.72</v>
      </c>
      <c r="E221">
        <v>138.91999999999999</v>
      </c>
      <c r="F221">
        <v>310.61</v>
      </c>
      <c r="G221">
        <v>80.66</v>
      </c>
      <c r="H221">
        <v>430.59</v>
      </c>
      <c r="I221">
        <v>191.56</v>
      </c>
      <c r="J221">
        <v>103.91</v>
      </c>
      <c r="K221">
        <v>59.17</v>
      </c>
      <c r="L221">
        <v>133.77000000000001</v>
      </c>
      <c r="M221">
        <v>257.73</v>
      </c>
      <c r="N221">
        <v>96.21</v>
      </c>
      <c r="O221">
        <v>46.92</v>
      </c>
      <c r="P221">
        <v>234.89</v>
      </c>
      <c r="Q221">
        <v>159.91</v>
      </c>
      <c r="R221">
        <v>293.73</v>
      </c>
      <c r="S221">
        <v>103.24</v>
      </c>
      <c r="T221">
        <v>61.15</v>
      </c>
      <c r="U221">
        <v>113.92</v>
      </c>
      <c r="V221">
        <v>118.19</v>
      </c>
      <c r="W221">
        <v>118.87</v>
      </c>
      <c r="X221">
        <v>44.25</v>
      </c>
      <c r="Y221">
        <v>142.57</v>
      </c>
      <c r="Z221">
        <v>12.59</v>
      </c>
      <c r="AA221">
        <v>156.87</v>
      </c>
      <c r="AB221">
        <v>51.12</v>
      </c>
      <c r="AC221">
        <v>271.27</v>
      </c>
      <c r="AD221">
        <v>91.59</v>
      </c>
      <c r="AE221">
        <v>14.86</v>
      </c>
      <c r="AF221">
        <v>158.63999999999999</v>
      </c>
      <c r="AG221">
        <v>270.48</v>
      </c>
      <c r="AH221">
        <v>139.27000000000001</v>
      </c>
      <c r="AI221">
        <v>125.38</v>
      </c>
      <c r="AJ221">
        <v>246.98</v>
      </c>
      <c r="AK221">
        <v>77.510000000000005</v>
      </c>
      <c r="AL221">
        <v>99.95</v>
      </c>
      <c r="AM221">
        <v>176.96</v>
      </c>
      <c r="AN221">
        <v>292.63</v>
      </c>
      <c r="AO221">
        <v>285.75</v>
      </c>
      <c r="AP221">
        <v>30.68</v>
      </c>
      <c r="AQ221">
        <v>165.81</v>
      </c>
      <c r="AR221">
        <v>111.06</v>
      </c>
      <c r="AS221">
        <v>99.07</v>
      </c>
      <c r="AT221">
        <v>43.55</v>
      </c>
      <c r="AU221">
        <v>82.02</v>
      </c>
      <c r="AV221">
        <v>123.06</v>
      </c>
      <c r="AW221">
        <v>176.49</v>
      </c>
      <c r="AX221">
        <v>156.24</v>
      </c>
      <c r="AY221">
        <v>18.27</v>
      </c>
      <c r="AZ221">
        <v>115.83</v>
      </c>
      <c r="BA221">
        <v>221.94</v>
      </c>
      <c r="BB221">
        <v>243.99</v>
      </c>
      <c r="BC221">
        <v>2164.13</v>
      </c>
      <c r="BD221">
        <v>203.8</v>
      </c>
      <c r="BE221">
        <v>193.53</v>
      </c>
      <c r="BF221">
        <v>116.6</v>
      </c>
      <c r="BG221">
        <v>23.71</v>
      </c>
      <c r="BH221">
        <v>59.28</v>
      </c>
      <c r="BI221">
        <v>43.06</v>
      </c>
      <c r="BJ221">
        <v>33.4</v>
      </c>
      <c r="BK221">
        <v>38.450000000000003</v>
      </c>
      <c r="BL221">
        <v>57.91</v>
      </c>
      <c r="BM221">
        <v>252.51</v>
      </c>
      <c r="BN221">
        <v>292.91000000000003</v>
      </c>
      <c r="BO221">
        <v>76.290000000000006</v>
      </c>
      <c r="BP221">
        <v>217.3</v>
      </c>
      <c r="BQ221">
        <v>538.84</v>
      </c>
      <c r="BR221">
        <v>97.724999999999994</v>
      </c>
      <c r="BS221">
        <v>696.01</v>
      </c>
      <c r="BT221">
        <v>166.5</v>
      </c>
      <c r="BU221">
        <v>1947.25</v>
      </c>
      <c r="BV221">
        <v>33.741725000000002</v>
      </c>
      <c r="BW221">
        <v>86.66</v>
      </c>
      <c r="BX221">
        <v>41.23</v>
      </c>
      <c r="BY221">
        <v>72.12</v>
      </c>
      <c r="BZ221">
        <v>552.79999999999995</v>
      </c>
      <c r="CA221">
        <v>167.12</v>
      </c>
      <c r="CB221">
        <v>64.31</v>
      </c>
      <c r="CC221">
        <v>76.099999999999994</v>
      </c>
      <c r="CD221">
        <v>95.05</v>
      </c>
      <c r="CE221">
        <v>185.58</v>
      </c>
      <c r="CF221">
        <v>137.11000000000001</v>
      </c>
      <c r="CG221">
        <v>48.94</v>
      </c>
      <c r="CH221">
        <v>106.89</v>
      </c>
      <c r="CI221">
        <v>60.24</v>
      </c>
      <c r="CJ221">
        <v>99.47</v>
      </c>
      <c r="CK221">
        <v>9.75</v>
      </c>
      <c r="CL221">
        <v>41.81</v>
      </c>
      <c r="CM221">
        <v>109.4</v>
      </c>
      <c r="CN221">
        <v>183.64</v>
      </c>
      <c r="CO221">
        <v>119.09</v>
      </c>
      <c r="CP221">
        <v>82.31</v>
      </c>
      <c r="CQ221">
        <v>180.02</v>
      </c>
      <c r="CR221">
        <v>110.98</v>
      </c>
      <c r="CS221">
        <v>92.97</v>
      </c>
      <c r="CT221">
        <v>31.39</v>
      </c>
      <c r="CU221">
        <v>64.88</v>
      </c>
      <c r="CV221">
        <v>99.05</v>
      </c>
      <c r="CW221">
        <v>107.52</v>
      </c>
      <c r="CX221">
        <v>459.45</v>
      </c>
      <c r="CY221">
        <v>151.13999999999999</v>
      </c>
      <c r="CZ221">
        <v>1584.33</v>
      </c>
      <c r="DA221">
        <v>227.64</v>
      </c>
      <c r="DB221">
        <v>69</v>
      </c>
      <c r="DC221">
        <v>185.09</v>
      </c>
      <c r="DD221">
        <v>86.97</v>
      </c>
      <c r="DE221">
        <v>95.5</v>
      </c>
      <c r="DF221">
        <v>427.19</v>
      </c>
      <c r="DG221">
        <v>45.38</v>
      </c>
      <c r="DH221">
        <v>51.26</v>
      </c>
      <c r="DI221">
        <v>36.6</v>
      </c>
      <c r="DJ221">
        <v>137.76</v>
      </c>
      <c r="DK221">
        <v>194.83682099999999</v>
      </c>
      <c r="DL221">
        <v>68.61</v>
      </c>
      <c r="DM221">
        <v>67.459999999999994</v>
      </c>
      <c r="DN221">
        <v>63.67</v>
      </c>
      <c r="DO221">
        <v>68.739999999999995</v>
      </c>
      <c r="DP221">
        <v>80.89</v>
      </c>
      <c r="DQ221">
        <v>38.93</v>
      </c>
      <c r="DR221">
        <v>76.69</v>
      </c>
      <c r="DS221">
        <v>33.979999999999997</v>
      </c>
      <c r="DT221">
        <v>89.88</v>
      </c>
      <c r="DU221">
        <v>97.43</v>
      </c>
      <c r="DV221">
        <v>243.12</v>
      </c>
      <c r="DW221">
        <v>327.47000000000003</v>
      </c>
      <c r="DX221">
        <v>32.585000000000001</v>
      </c>
      <c r="DY221">
        <v>36.49</v>
      </c>
      <c r="DZ221">
        <v>55.22</v>
      </c>
      <c r="EA221">
        <v>72.87</v>
      </c>
      <c r="EB221">
        <v>543.28</v>
      </c>
      <c r="EC221">
        <v>27.39</v>
      </c>
      <c r="ED221">
        <v>178.35</v>
      </c>
      <c r="EE221">
        <v>48.18</v>
      </c>
      <c r="EF221">
        <v>32.83</v>
      </c>
      <c r="EG221">
        <v>219.54</v>
      </c>
      <c r="EH221">
        <v>101.87</v>
      </c>
      <c r="EI221">
        <v>76.7</v>
      </c>
      <c r="EJ221">
        <v>288.95</v>
      </c>
      <c r="EK221">
        <v>125.78</v>
      </c>
      <c r="EL221">
        <v>85.31</v>
      </c>
      <c r="EM221">
        <v>342.38</v>
      </c>
      <c r="EN221">
        <v>33.33</v>
      </c>
      <c r="EO221">
        <v>35.909999999999997</v>
      </c>
      <c r="EP221">
        <v>54.49</v>
      </c>
      <c r="EQ221">
        <v>89.54</v>
      </c>
      <c r="ER221">
        <v>114.43821</v>
      </c>
      <c r="ES221">
        <v>129.44</v>
      </c>
      <c r="ET221">
        <v>102.36</v>
      </c>
      <c r="EU221">
        <v>251.28</v>
      </c>
      <c r="EV221">
        <v>162.16</v>
      </c>
      <c r="EW221">
        <v>82.89</v>
      </c>
      <c r="EX221">
        <v>391.34</v>
      </c>
      <c r="EY221">
        <v>132.46</v>
      </c>
      <c r="EZ221">
        <v>50.99</v>
      </c>
      <c r="FA221">
        <v>129</v>
      </c>
      <c r="FB221">
        <v>109.73</v>
      </c>
      <c r="FC221">
        <v>58.57</v>
      </c>
      <c r="FD221">
        <v>26.15</v>
      </c>
      <c r="FE221">
        <v>93.8</v>
      </c>
      <c r="FF221">
        <v>148.71</v>
      </c>
      <c r="FG221">
        <v>47.87</v>
      </c>
      <c r="FH221">
        <v>166.82</v>
      </c>
      <c r="FI221">
        <v>68.95</v>
      </c>
      <c r="FJ221">
        <v>104.85</v>
      </c>
      <c r="FK221">
        <v>133.24</v>
      </c>
      <c r="FL221">
        <v>474.9</v>
      </c>
      <c r="FM221">
        <v>305.79000000000002</v>
      </c>
      <c r="FN221">
        <v>89.59</v>
      </c>
      <c r="FO221">
        <v>295.82</v>
      </c>
      <c r="FP221">
        <v>118.93</v>
      </c>
      <c r="FQ221">
        <v>96.549081999999999</v>
      </c>
      <c r="FR221">
        <v>415.39</v>
      </c>
      <c r="FS221">
        <v>74.930000000000007</v>
      </c>
      <c r="FT221">
        <v>41.25</v>
      </c>
      <c r="FU221">
        <v>213.79</v>
      </c>
      <c r="FV221">
        <v>697</v>
      </c>
      <c r="FW221">
        <v>278.05</v>
      </c>
      <c r="FX221">
        <v>273.31</v>
      </c>
      <c r="FY221">
        <v>109.33</v>
      </c>
      <c r="FZ221">
        <v>251.81</v>
      </c>
      <c r="GA221">
        <v>68.239999999999995</v>
      </c>
      <c r="GB221">
        <v>91</v>
      </c>
      <c r="GC221">
        <v>45.06</v>
      </c>
      <c r="GD221">
        <v>102.2</v>
      </c>
      <c r="GE221">
        <v>103.55</v>
      </c>
      <c r="GF221">
        <v>195.25</v>
      </c>
      <c r="GG221">
        <v>87.19</v>
      </c>
      <c r="GH221">
        <v>172.25</v>
      </c>
      <c r="GI221">
        <v>424.78</v>
      </c>
      <c r="GJ221">
        <v>475.4</v>
      </c>
      <c r="GK221">
        <v>52.29</v>
      </c>
      <c r="GL221">
        <v>105.04</v>
      </c>
      <c r="GM221">
        <v>236.1</v>
      </c>
      <c r="GN221">
        <v>96.57</v>
      </c>
      <c r="GO221">
        <v>33.79</v>
      </c>
      <c r="GP221">
        <v>99.17</v>
      </c>
      <c r="GQ221">
        <v>38.75</v>
      </c>
      <c r="GR221">
        <v>106.66</v>
      </c>
      <c r="GS221">
        <v>223.01</v>
      </c>
      <c r="GT221">
        <v>106.05</v>
      </c>
      <c r="GU221">
        <v>14.629412</v>
      </c>
      <c r="GV221">
        <v>52.61</v>
      </c>
      <c r="GW221">
        <v>65.59</v>
      </c>
      <c r="GX221">
        <v>33.53</v>
      </c>
      <c r="GY221">
        <v>31.19</v>
      </c>
      <c r="GZ221">
        <v>27.63</v>
      </c>
      <c r="HA221">
        <v>28.76</v>
      </c>
      <c r="HB221">
        <v>97.81</v>
      </c>
      <c r="HC221">
        <v>293.27</v>
      </c>
      <c r="HE221">
        <v>26.6</v>
      </c>
      <c r="HF221">
        <v>243.59</v>
      </c>
      <c r="HG221">
        <v>229.16</v>
      </c>
      <c r="HH221">
        <v>57.487648</v>
      </c>
      <c r="HI221">
        <v>75.52</v>
      </c>
      <c r="HJ221">
        <v>36.229999999999997</v>
      </c>
      <c r="HK221">
        <v>149.93</v>
      </c>
      <c r="HL221">
        <v>61.91</v>
      </c>
      <c r="HM221">
        <v>97.72</v>
      </c>
      <c r="HN221">
        <v>128.6</v>
      </c>
      <c r="HO221">
        <v>331.87</v>
      </c>
      <c r="HP221">
        <v>27.27</v>
      </c>
      <c r="HQ221">
        <v>63.13</v>
      </c>
      <c r="HR221">
        <v>78.91</v>
      </c>
      <c r="HS221">
        <v>212.72</v>
      </c>
      <c r="HT221">
        <v>26.88</v>
      </c>
      <c r="HU221">
        <v>74.150000000000006</v>
      </c>
      <c r="HV221">
        <v>225.24</v>
      </c>
      <c r="HW221">
        <v>99.86</v>
      </c>
      <c r="HX221">
        <v>131.05000000000001</v>
      </c>
      <c r="HY221">
        <v>192.44</v>
      </c>
      <c r="HZ221">
        <v>71.2</v>
      </c>
      <c r="IA221">
        <v>307.17</v>
      </c>
      <c r="IB221">
        <v>48.93</v>
      </c>
      <c r="IC221">
        <v>37.11</v>
      </c>
      <c r="ID221">
        <v>33.26</v>
      </c>
      <c r="IE221">
        <v>17.456772000000001</v>
      </c>
      <c r="IF221">
        <v>479.93</v>
      </c>
      <c r="IG221">
        <v>13.32</v>
      </c>
      <c r="IH221">
        <v>228.81</v>
      </c>
      <c r="II221">
        <v>14.29</v>
      </c>
      <c r="IJ221">
        <v>210.93</v>
      </c>
      <c r="IK221">
        <v>405.02</v>
      </c>
      <c r="IL221">
        <v>209.42</v>
      </c>
      <c r="IM221">
        <v>225.28</v>
      </c>
      <c r="IN221">
        <v>71.91</v>
      </c>
      <c r="IO221">
        <v>49.78</v>
      </c>
      <c r="IP221">
        <v>256.01</v>
      </c>
      <c r="IQ221">
        <v>35.659999999999997</v>
      </c>
      <c r="IR221">
        <v>29.57</v>
      </c>
      <c r="IS221">
        <v>131.63999999999999</v>
      </c>
      <c r="IT221">
        <v>126.94</v>
      </c>
      <c r="IU221">
        <v>41.87</v>
      </c>
      <c r="IV221">
        <v>107.44</v>
      </c>
      <c r="IW221">
        <v>466.3</v>
      </c>
      <c r="IX221">
        <v>242.46</v>
      </c>
      <c r="IY221">
        <v>17.8</v>
      </c>
      <c r="IZ221">
        <v>37.92</v>
      </c>
      <c r="JA221">
        <v>234.34</v>
      </c>
      <c r="JB221">
        <v>48.94</v>
      </c>
      <c r="JC221">
        <v>133.11000000000001</v>
      </c>
      <c r="JD221">
        <v>181.19</v>
      </c>
      <c r="JE221">
        <v>208.34</v>
      </c>
      <c r="JF221">
        <v>128.79</v>
      </c>
      <c r="JG221">
        <v>54.63</v>
      </c>
      <c r="JH221">
        <v>171.79</v>
      </c>
      <c r="JI221">
        <v>112.36</v>
      </c>
      <c r="JJ221">
        <v>27.92</v>
      </c>
      <c r="JK221">
        <v>73.819999999999993</v>
      </c>
      <c r="JL221">
        <v>17.739999999999998</v>
      </c>
      <c r="JM221">
        <v>168.02</v>
      </c>
      <c r="JN221">
        <v>132.76</v>
      </c>
      <c r="JO221">
        <v>21.34</v>
      </c>
      <c r="JP221">
        <v>17.3</v>
      </c>
      <c r="JQ221">
        <v>397.4</v>
      </c>
      <c r="JR221">
        <v>38.68</v>
      </c>
      <c r="JS221">
        <v>46.7</v>
      </c>
      <c r="JT221">
        <v>237.85</v>
      </c>
      <c r="JU221">
        <v>216.82143400000001</v>
      </c>
      <c r="JV221">
        <v>531.85</v>
      </c>
      <c r="JW221">
        <v>80.63</v>
      </c>
      <c r="JX221">
        <v>39.299999999999997</v>
      </c>
      <c r="JY221">
        <v>99.31</v>
      </c>
      <c r="JZ221">
        <v>85.4</v>
      </c>
      <c r="KA221">
        <v>47.04</v>
      </c>
      <c r="KB221">
        <v>302.24</v>
      </c>
      <c r="KC221">
        <v>97.5</v>
      </c>
      <c r="KD221">
        <v>54.43</v>
      </c>
      <c r="KE221">
        <v>428.13</v>
      </c>
      <c r="KF221">
        <v>54.38</v>
      </c>
      <c r="KG221">
        <v>197.16</v>
      </c>
      <c r="KH221">
        <v>85.5</v>
      </c>
      <c r="KI221">
        <v>359.98</v>
      </c>
      <c r="KJ221">
        <v>175.44</v>
      </c>
      <c r="KK221">
        <v>21.47</v>
      </c>
      <c r="KL221">
        <v>269.43</v>
      </c>
      <c r="KM221">
        <v>158.99</v>
      </c>
      <c r="KN221">
        <v>165.31</v>
      </c>
      <c r="KO221">
        <v>90.17</v>
      </c>
      <c r="KP221">
        <v>52.89</v>
      </c>
      <c r="KQ221">
        <v>356.07</v>
      </c>
      <c r="KR221">
        <v>88.29</v>
      </c>
      <c r="KS221">
        <v>260.64</v>
      </c>
      <c r="KT221">
        <v>337.81</v>
      </c>
      <c r="KU221">
        <v>93.21</v>
      </c>
      <c r="KV221">
        <v>86.82</v>
      </c>
      <c r="KW221">
        <v>170.57</v>
      </c>
      <c r="KX221">
        <v>63.8</v>
      </c>
      <c r="KY221">
        <v>1346.88</v>
      </c>
      <c r="KZ221">
        <v>35.450000000000003</v>
      </c>
      <c r="LA221">
        <v>72.760000000000005</v>
      </c>
      <c r="LB221">
        <v>64.849999999999994</v>
      </c>
      <c r="LC221">
        <v>283.64999999999998</v>
      </c>
      <c r="LD221">
        <v>178.77</v>
      </c>
      <c r="LE221">
        <v>52.91</v>
      </c>
      <c r="LF221">
        <v>194.18</v>
      </c>
      <c r="LG221">
        <v>118.81</v>
      </c>
      <c r="LH221">
        <v>323.32</v>
      </c>
      <c r="LI221">
        <v>64.25</v>
      </c>
      <c r="LJ221">
        <v>530.96</v>
      </c>
      <c r="LK221">
        <v>48.18</v>
      </c>
      <c r="LL221">
        <v>313.29000000000002</v>
      </c>
      <c r="LM221">
        <v>85.36</v>
      </c>
      <c r="LN221">
        <v>51.438316</v>
      </c>
      <c r="LO221">
        <v>239.69</v>
      </c>
      <c r="LP221">
        <v>496.76</v>
      </c>
      <c r="LQ221">
        <v>66.53</v>
      </c>
      <c r="LR221">
        <v>60.929938999999997</v>
      </c>
      <c r="LS221">
        <v>72.11</v>
      </c>
      <c r="LT221">
        <v>229.91</v>
      </c>
      <c r="LU221">
        <v>19.57</v>
      </c>
      <c r="LV221">
        <v>45.28</v>
      </c>
      <c r="LW221">
        <v>17.38</v>
      </c>
      <c r="LX221">
        <v>17.55</v>
      </c>
      <c r="LY221">
        <v>87.98</v>
      </c>
      <c r="LZ221">
        <v>114.48</v>
      </c>
      <c r="MA221">
        <v>29.85</v>
      </c>
      <c r="MB221">
        <v>230.92</v>
      </c>
      <c r="MC221">
        <v>250.93</v>
      </c>
      <c r="MD221">
        <v>99.85</v>
      </c>
      <c r="ME221">
        <v>478.04</v>
      </c>
      <c r="MF221">
        <v>12.98</v>
      </c>
      <c r="MG221">
        <v>39.14</v>
      </c>
      <c r="MH221">
        <v>134.25</v>
      </c>
      <c r="MI221">
        <v>192.15</v>
      </c>
      <c r="MJ221">
        <v>4381.87</v>
      </c>
      <c r="MK221">
        <v>184.26</v>
      </c>
      <c r="ML221">
        <v>706.92</v>
      </c>
      <c r="MM221">
        <v>57.46</v>
      </c>
      <c r="MN221">
        <v>299.08</v>
      </c>
      <c r="MO221">
        <v>70.3</v>
      </c>
      <c r="MP221">
        <v>68.05</v>
      </c>
      <c r="MQ221">
        <v>57.62</v>
      </c>
      <c r="MR221">
        <v>77.400000000000006</v>
      </c>
      <c r="MS221">
        <v>32.409999999999997</v>
      </c>
      <c r="MT221">
        <v>79.5</v>
      </c>
      <c r="MU221">
        <v>60.586697000000001</v>
      </c>
      <c r="MV221">
        <v>137.74</v>
      </c>
      <c r="MW221">
        <v>167.23316600000001</v>
      </c>
      <c r="MX221">
        <v>293.47000000000003</v>
      </c>
      <c r="MY221">
        <v>128.57</v>
      </c>
      <c r="MZ221">
        <v>360.77</v>
      </c>
      <c r="NA221">
        <v>96.98</v>
      </c>
      <c r="NB221">
        <v>49.3</v>
      </c>
      <c r="NC221">
        <v>175.87</v>
      </c>
      <c r="ND221">
        <v>49.86</v>
      </c>
      <c r="NE221">
        <v>11.05</v>
      </c>
      <c r="NF221">
        <v>98</v>
      </c>
      <c r="NG221">
        <v>82.65</v>
      </c>
      <c r="NH221">
        <v>76.569999999999993</v>
      </c>
      <c r="NI221">
        <v>212.86</v>
      </c>
      <c r="NJ221">
        <v>164.08</v>
      </c>
      <c r="NK221">
        <v>370.72</v>
      </c>
      <c r="NL221">
        <v>128.13</v>
      </c>
      <c r="NM221">
        <v>28.6</v>
      </c>
      <c r="NN221">
        <v>67.98</v>
      </c>
      <c r="NO221">
        <v>25.31</v>
      </c>
      <c r="NP221">
        <v>144.65</v>
      </c>
      <c r="NQ221">
        <v>130.75</v>
      </c>
      <c r="NR221">
        <v>95.95</v>
      </c>
      <c r="NS221">
        <v>120.85</v>
      </c>
      <c r="NT221">
        <v>64.73</v>
      </c>
      <c r="NU221">
        <v>330.57</v>
      </c>
      <c r="NV221">
        <v>42.62</v>
      </c>
      <c r="NW221">
        <v>108.61</v>
      </c>
      <c r="NX221">
        <v>151.01</v>
      </c>
      <c r="NY221">
        <v>133.41</v>
      </c>
      <c r="NZ221">
        <v>138.04</v>
      </c>
      <c r="OA221">
        <v>98.73</v>
      </c>
      <c r="OB221">
        <v>100.33</v>
      </c>
      <c r="OC221">
        <v>72.47</v>
      </c>
      <c r="OD221">
        <v>62.81</v>
      </c>
      <c r="OE221">
        <v>614.96</v>
      </c>
      <c r="OF221">
        <v>21.02</v>
      </c>
      <c r="OG221">
        <v>141.54</v>
      </c>
      <c r="OH221">
        <v>238.7</v>
      </c>
      <c r="OI221">
        <v>152.94999999999999</v>
      </c>
      <c r="OJ221">
        <v>79.010000000000005</v>
      </c>
      <c r="OK221">
        <v>253.96</v>
      </c>
      <c r="OL221">
        <v>37.74</v>
      </c>
      <c r="OM221">
        <v>430.85</v>
      </c>
      <c r="ON221">
        <v>83.76</v>
      </c>
      <c r="OO221">
        <v>39.450000000000003</v>
      </c>
      <c r="OP221">
        <v>92.78</v>
      </c>
      <c r="OQ221">
        <v>377.9</v>
      </c>
      <c r="OR221">
        <v>191.27</v>
      </c>
      <c r="OS221">
        <v>346.28</v>
      </c>
      <c r="OT221">
        <v>33.950000000000003</v>
      </c>
      <c r="OU221">
        <v>56.43</v>
      </c>
      <c r="OV221">
        <v>80.72</v>
      </c>
      <c r="OW221">
        <v>493</v>
      </c>
      <c r="OX221">
        <v>80.39</v>
      </c>
      <c r="OY221">
        <v>243.09</v>
      </c>
      <c r="OZ221">
        <v>105.82</v>
      </c>
      <c r="PA221">
        <v>113.52</v>
      </c>
      <c r="PB221">
        <v>223.06</v>
      </c>
      <c r="PC221">
        <v>309.22000000000003</v>
      </c>
      <c r="PD221">
        <v>77.97</v>
      </c>
      <c r="PE221">
        <v>70.33</v>
      </c>
      <c r="PF221">
        <v>93.66</v>
      </c>
      <c r="PG221">
        <v>86.88</v>
      </c>
      <c r="PH221">
        <v>77.48</v>
      </c>
      <c r="PI221">
        <v>207.99</v>
      </c>
      <c r="PJ221">
        <v>214.23</v>
      </c>
      <c r="PK221">
        <v>38.79</v>
      </c>
      <c r="PL221">
        <v>33.76</v>
      </c>
      <c r="PM221">
        <v>372.29</v>
      </c>
      <c r="PN221">
        <v>86.29</v>
      </c>
      <c r="PO221">
        <v>143.79</v>
      </c>
      <c r="PP221">
        <v>125.18</v>
      </c>
      <c r="PQ221">
        <v>127.39</v>
      </c>
      <c r="PR221">
        <v>33.869999999999997</v>
      </c>
      <c r="PS221">
        <v>63.94</v>
      </c>
      <c r="PT221">
        <v>166.56</v>
      </c>
      <c r="PU221">
        <v>133.26</v>
      </c>
      <c r="PV221">
        <v>398.16</v>
      </c>
      <c r="PW221">
        <v>250.56</v>
      </c>
      <c r="PX221">
        <v>101.71</v>
      </c>
      <c r="PY221">
        <v>308.63302499999998</v>
      </c>
      <c r="PZ221">
        <v>184.91</v>
      </c>
      <c r="QA221">
        <v>64.41</v>
      </c>
      <c r="QB221">
        <v>23</v>
      </c>
      <c r="QC221">
        <v>280.10000000000002</v>
      </c>
      <c r="QD221">
        <v>37.03</v>
      </c>
      <c r="QE221">
        <v>116.78</v>
      </c>
      <c r="QF221">
        <v>157.69999999999999</v>
      </c>
      <c r="QG221">
        <v>590</v>
      </c>
      <c r="QH221">
        <v>63.28</v>
      </c>
      <c r="QI221">
        <v>187.84</v>
      </c>
      <c r="QJ221">
        <v>154.87</v>
      </c>
      <c r="QK221">
        <v>618.32072900000003</v>
      </c>
      <c r="QL221">
        <v>70.3</v>
      </c>
      <c r="QM221">
        <v>49.27</v>
      </c>
      <c r="QN221">
        <v>415.19</v>
      </c>
      <c r="QO221">
        <v>86.57</v>
      </c>
      <c r="QP221">
        <v>46.66</v>
      </c>
      <c r="QQ221">
        <v>372.35</v>
      </c>
      <c r="QR221">
        <v>227.35</v>
      </c>
      <c r="QS221">
        <v>38.630000000000003</v>
      </c>
      <c r="QT221">
        <v>194.52</v>
      </c>
      <c r="QU221">
        <v>319.20999999999998</v>
      </c>
      <c r="QV221">
        <v>533.75</v>
      </c>
      <c r="QW221">
        <v>109.7</v>
      </c>
      <c r="QX221">
        <v>47.07</v>
      </c>
      <c r="QY221">
        <v>104.33</v>
      </c>
      <c r="QZ221">
        <v>50.87</v>
      </c>
      <c r="RA221">
        <v>197.2</v>
      </c>
      <c r="RB221">
        <v>199.28</v>
      </c>
      <c r="RC221">
        <v>44.43</v>
      </c>
      <c r="RD221">
        <v>274.85000000000002</v>
      </c>
      <c r="RE221">
        <v>45.15</v>
      </c>
      <c r="RF221">
        <v>9.6199999999999992</v>
      </c>
      <c r="RG221">
        <v>34.020000000000003</v>
      </c>
      <c r="RH221">
        <v>213.47</v>
      </c>
      <c r="RI221">
        <v>170.42</v>
      </c>
      <c r="RJ221">
        <v>60.760733000000002</v>
      </c>
      <c r="RK221">
        <v>543.34</v>
      </c>
      <c r="RL221">
        <v>92.24</v>
      </c>
      <c r="RM221">
        <v>38.979999999999997</v>
      </c>
      <c r="RN221">
        <v>125.57</v>
      </c>
      <c r="RO221">
        <v>108.12</v>
      </c>
      <c r="RP221">
        <v>169.13</v>
      </c>
      <c r="RQ221">
        <v>334.56</v>
      </c>
      <c r="RR221">
        <v>103.85</v>
      </c>
      <c r="RS221">
        <v>42.77</v>
      </c>
      <c r="RT221">
        <v>81</v>
      </c>
      <c r="RU221">
        <v>340.48</v>
      </c>
      <c r="RV221">
        <v>49.91</v>
      </c>
      <c r="RW221">
        <v>40.409999999999997</v>
      </c>
      <c r="RX221">
        <v>34.263939999999998</v>
      </c>
      <c r="RY221">
        <v>168.02</v>
      </c>
      <c r="RZ221">
        <v>31.91</v>
      </c>
      <c r="SA221">
        <v>210.09</v>
      </c>
      <c r="SB221">
        <v>17.48</v>
      </c>
      <c r="SC221">
        <v>67.099999999999994</v>
      </c>
      <c r="SD221">
        <v>74.56</v>
      </c>
      <c r="SE221">
        <v>97.7</v>
      </c>
      <c r="SF221">
        <v>120.02</v>
      </c>
      <c r="SG221">
        <v>330.58</v>
      </c>
      <c r="SH221">
        <v>53.31</v>
      </c>
      <c r="SI221">
        <v>113.35</v>
      </c>
      <c r="SJ221">
        <v>174.31</v>
      </c>
    </row>
    <row r="222" spans="1:504" x14ac:dyDescent="0.2">
      <c r="A222" s="7">
        <v>44778</v>
      </c>
      <c r="B222">
        <v>147.41</v>
      </c>
      <c r="C222">
        <v>60.6</v>
      </c>
      <c r="D222">
        <v>109.25</v>
      </c>
      <c r="E222">
        <v>138.04</v>
      </c>
      <c r="F222">
        <v>309.35000000000002</v>
      </c>
      <c r="G222">
        <v>80.489999999999995</v>
      </c>
      <c r="H222">
        <v>433.43</v>
      </c>
      <c r="I222">
        <v>193.42</v>
      </c>
      <c r="J222">
        <v>102.31</v>
      </c>
      <c r="K222">
        <v>59.43</v>
      </c>
      <c r="L222">
        <v>133.61000000000001</v>
      </c>
      <c r="M222">
        <v>262.64</v>
      </c>
      <c r="N222">
        <v>96.28</v>
      </c>
      <c r="O222">
        <v>46.55</v>
      </c>
      <c r="P222">
        <v>237.99</v>
      </c>
      <c r="Q222">
        <v>159.78</v>
      </c>
      <c r="R222">
        <v>293.89</v>
      </c>
      <c r="S222">
        <v>102.22</v>
      </c>
      <c r="T222">
        <v>61.28</v>
      </c>
      <c r="U222">
        <v>117</v>
      </c>
      <c r="V222">
        <v>117.47</v>
      </c>
      <c r="W222">
        <v>118.22</v>
      </c>
      <c r="X222">
        <v>44.1</v>
      </c>
      <c r="Y222">
        <v>140.80000000000001</v>
      </c>
      <c r="Z222">
        <v>12.27</v>
      </c>
      <c r="AA222">
        <v>157.51</v>
      </c>
      <c r="AB222">
        <v>51.83</v>
      </c>
      <c r="AC222">
        <v>272.19</v>
      </c>
      <c r="AD222">
        <v>91.3</v>
      </c>
      <c r="AE222">
        <v>14.74</v>
      </c>
      <c r="AF222">
        <v>155.63999999999999</v>
      </c>
      <c r="AG222">
        <v>269.06</v>
      </c>
      <c r="AH222">
        <v>141.31</v>
      </c>
      <c r="AI222">
        <v>126.25</v>
      </c>
      <c r="AJ222">
        <v>246.25</v>
      </c>
      <c r="AK222">
        <v>77.540000000000006</v>
      </c>
      <c r="AL222">
        <v>99.46</v>
      </c>
      <c r="AM222">
        <v>177.25</v>
      </c>
      <c r="AN222">
        <v>285.48</v>
      </c>
      <c r="AO222">
        <v>287.52999999999997</v>
      </c>
      <c r="AP222">
        <v>31.75</v>
      </c>
      <c r="AQ222">
        <v>165.35</v>
      </c>
      <c r="AR222">
        <v>109.62</v>
      </c>
      <c r="AS222">
        <v>98.41</v>
      </c>
      <c r="AT222">
        <v>43.81</v>
      </c>
      <c r="AU222">
        <v>82.76</v>
      </c>
      <c r="AV222">
        <v>126.68</v>
      </c>
      <c r="AW222">
        <v>178.51</v>
      </c>
      <c r="AX222">
        <v>155.29</v>
      </c>
      <c r="AY222">
        <v>18.350000000000001</v>
      </c>
      <c r="AZ222">
        <v>113.89</v>
      </c>
      <c r="BA222">
        <v>221.7</v>
      </c>
      <c r="BB222">
        <v>247.2</v>
      </c>
      <c r="BC222">
        <v>2195.19</v>
      </c>
      <c r="BD222">
        <v>204.91</v>
      </c>
      <c r="BE222">
        <v>193.29</v>
      </c>
      <c r="BF222">
        <v>116.29</v>
      </c>
      <c r="BG222">
        <v>24.06</v>
      </c>
      <c r="BH222">
        <v>56.36</v>
      </c>
      <c r="BI222">
        <v>43.5</v>
      </c>
      <c r="BJ222">
        <v>33.96</v>
      </c>
      <c r="BK222">
        <v>37.36</v>
      </c>
      <c r="BL222">
        <v>58.59</v>
      </c>
      <c r="BM222">
        <v>254.23</v>
      </c>
      <c r="BN222">
        <v>292.07</v>
      </c>
      <c r="BO222">
        <v>76.38</v>
      </c>
      <c r="BP222">
        <v>218.2</v>
      </c>
      <c r="BQ222">
        <v>539.65</v>
      </c>
      <c r="BR222">
        <v>95.742500000000007</v>
      </c>
      <c r="BS222">
        <v>695.93</v>
      </c>
      <c r="BT222">
        <v>165.04</v>
      </c>
      <c r="BU222">
        <v>1924.97</v>
      </c>
      <c r="BV222">
        <v>33.310716999999997</v>
      </c>
      <c r="BW222">
        <v>86.59</v>
      </c>
      <c r="BX222">
        <v>40.94</v>
      </c>
      <c r="BY222">
        <v>72.12</v>
      </c>
      <c r="BZ222">
        <v>551.44000000000005</v>
      </c>
      <c r="CA222">
        <v>167.85</v>
      </c>
      <c r="CB222">
        <v>64.900000000000006</v>
      </c>
      <c r="CC222">
        <v>75.540000000000006</v>
      </c>
      <c r="CD222">
        <v>96.75</v>
      </c>
      <c r="CE222">
        <v>186.55</v>
      </c>
      <c r="CF222">
        <v>137.28</v>
      </c>
      <c r="CG222">
        <v>49.42</v>
      </c>
      <c r="CH222">
        <v>106.33</v>
      </c>
      <c r="CI222">
        <v>61.51</v>
      </c>
      <c r="CJ222">
        <v>99.17</v>
      </c>
      <c r="CK222">
        <v>9.82</v>
      </c>
      <c r="CL222">
        <v>41.88</v>
      </c>
      <c r="CM222">
        <v>110.56</v>
      </c>
      <c r="CN222">
        <v>185.39</v>
      </c>
      <c r="CO222">
        <v>120.48</v>
      </c>
      <c r="CP222">
        <v>83.97</v>
      </c>
      <c r="CQ222">
        <v>179.69</v>
      </c>
      <c r="CR222">
        <v>110.85</v>
      </c>
      <c r="CS222">
        <v>93.05</v>
      </c>
      <c r="CT222">
        <v>31.47</v>
      </c>
      <c r="CU222">
        <v>65.040000000000006</v>
      </c>
      <c r="CV222">
        <v>100.05</v>
      </c>
      <c r="CW222">
        <v>109.74</v>
      </c>
      <c r="CX222">
        <v>462.98</v>
      </c>
      <c r="CY222">
        <v>153.63999999999999</v>
      </c>
      <c r="CZ222">
        <v>1600.78</v>
      </c>
      <c r="DA222">
        <v>223.38</v>
      </c>
      <c r="DB222">
        <v>69.31</v>
      </c>
      <c r="DC222">
        <v>185.32</v>
      </c>
      <c r="DD222">
        <v>87</v>
      </c>
      <c r="DE222">
        <v>97.26</v>
      </c>
      <c r="DF222">
        <v>423.61</v>
      </c>
      <c r="DG222">
        <v>45.01</v>
      </c>
      <c r="DH222">
        <v>51.66</v>
      </c>
      <c r="DI222">
        <v>37.21</v>
      </c>
      <c r="DJ222">
        <v>138.99</v>
      </c>
      <c r="DK222">
        <v>196.901782</v>
      </c>
      <c r="DL222">
        <v>67.61</v>
      </c>
      <c r="DM222">
        <v>74.3</v>
      </c>
      <c r="DN222">
        <v>63.38</v>
      </c>
      <c r="DO222">
        <v>68.72</v>
      </c>
      <c r="DP222">
        <v>80.430000000000007</v>
      </c>
      <c r="DQ222">
        <v>38.270000000000003</v>
      </c>
      <c r="DR222">
        <v>78.19</v>
      </c>
      <c r="DS222">
        <v>34.43</v>
      </c>
      <c r="DT222">
        <v>92.85</v>
      </c>
      <c r="DU222">
        <v>97.19</v>
      </c>
      <c r="DV222">
        <v>244.36</v>
      </c>
      <c r="DW222">
        <v>330.91</v>
      </c>
      <c r="DX222">
        <v>32.305</v>
      </c>
      <c r="DY222">
        <v>35.799999999999997</v>
      </c>
      <c r="DZ222">
        <v>57.9</v>
      </c>
      <c r="EA222">
        <v>72.87</v>
      </c>
      <c r="EB222">
        <v>540.66999999999996</v>
      </c>
      <c r="EC222">
        <v>27.93</v>
      </c>
      <c r="ED222">
        <v>178.4</v>
      </c>
      <c r="EE222">
        <v>47.67</v>
      </c>
      <c r="EF222">
        <v>33.11</v>
      </c>
      <c r="EG222">
        <v>220.02</v>
      </c>
      <c r="EH222">
        <v>102.26</v>
      </c>
      <c r="EI222">
        <v>76.349999999999994</v>
      </c>
      <c r="EJ222">
        <v>290</v>
      </c>
      <c r="EK222">
        <v>123.58</v>
      </c>
      <c r="EL222">
        <v>85.68</v>
      </c>
      <c r="EM222">
        <v>343.31</v>
      </c>
      <c r="EN222">
        <v>32.94</v>
      </c>
      <c r="EO222">
        <v>36.840000000000003</v>
      </c>
      <c r="EP222">
        <v>56.65</v>
      </c>
      <c r="EQ222">
        <v>89.09</v>
      </c>
      <c r="ER222">
        <v>119.273212</v>
      </c>
      <c r="ES222">
        <v>129.47</v>
      </c>
      <c r="ET222">
        <v>102.35</v>
      </c>
      <c r="EU222">
        <v>253.08</v>
      </c>
      <c r="EV222">
        <v>164.97</v>
      </c>
      <c r="EW222">
        <v>82.57</v>
      </c>
      <c r="EX222">
        <v>387.93</v>
      </c>
      <c r="EY222">
        <v>134.03</v>
      </c>
      <c r="EZ222">
        <v>51.49</v>
      </c>
      <c r="FA222">
        <v>129.1</v>
      </c>
      <c r="FB222">
        <v>109.16</v>
      </c>
      <c r="FC222">
        <v>58.88</v>
      </c>
      <c r="FD222">
        <v>25.54</v>
      </c>
      <c r="FE222">
        <v>95.13</v>
      </c>
      <c r="FF222">
        <v>148.65</v>
      </c>
      <c r="FG222">
        <v>47.28</v>
      </c>
      <c r="FH222">
        <v>166.5</v>
      </c>
      <c r="FI222">
        <v>68.260000000000005</v>
      </c>
      <c r="FJ222">
        <v>106.12</v>
      </c>
      <c r="FK222">
        <v>132.56</v>
      </c>
      <c r="FL222">
        <v>475.13</v>
      </c>
      <c r="FM222">
        <v>301.32</v>
      </c>
      <c r="FN222">
        <v>90.39</v>
      </c>
      <c r="FO222">
        <v>300.91000000000003</v>
      </c>
      <c r="FP222">
        <v>117.74</v>
      </c>
      <c r="FQ222">
        <v>103.503479</v>
      </c>
      <c r="FR222">
        <v>427.39</v>
      </c>
      <c r="FS222">
        <v>75.22</v>
      </c>
      <c r="FT222">
        <v>42.28</v>
      </c>
      <c r="FU222">
        <v>212.45</v>
      </c>
      <c r="FV222">
        <v>697.51</v>
      </c>
      <c r="FW222">
        <v>278.75</v>
      </c>
      <c r="FX222">
        <v>270.74</v>
      </c>
      <c r="FY222">
        <v>109.38</v>
      </c>
      <c r="FZ222">
        <v>255.66</v>
      </c>
      <c r="GA222">
        <v>67.83</v>
      </c>
      <c r="GB222">
        <v>90.38</v>
      </c>
      <c r="GC222">
        <v>44.77</v>
      </c>
      <c r="GD222">
        <v>102.52</v>
      </c>
      <c r="GE222">
        <v>103.53</v>
      </c>
      <c r="GF222">
        <v>197.22</v>
      </c>
      <c r="GG222">
        <v>88.45</v>
      </c>
      <c r="GH222">
        <v>172.38</v>
      </c>
      <c r="GI222">
        <v>423.31</v>
      </c>
      <c r="GJ222">
        <v>482.47</v>
      </c>
      <c r="GK222">
        <v>52.95</v>
      </c>
      <c r="GL222">
        <v>105.75</v>
      </c>
      <c r="GM222">
        <v>234.89</v>
      </c>
      <c r="GN222">
        <v>97.37</v>
      </c>
      <c r="GO222">
        <v>34.67</v>
      </c>
      <c r="GP222">
        <v>101.9</v>
      </c>
      <c r="GQ222">
        <v>38.369999999999997</v>
      </c>
      <c r="GR222">
        <v>106.08</v>
      </c>
      <c r="GS222">
        <v>226.63</v>
      </c>
      <c r="GT222">
        <v>106.33</v>
      </c>
      <c r="GU222">
        <v>14.562785</v>
      </c>
      <c r="GV222">
        <v>53.39</v>
      </c>
      <c r="GW222">
        <v>65.27</v>
      </c>
      <c r="GX222">
        <v>33.33</v>
      </c>
      <c r="GY222">
        <v>31</v>
      </c>
      <c r="GZ222">
        <v>27.65</v>
      </c>
      <c r="HA222">
        <v>30.27</v>
      </c>
      <c r="HB222">
        <v>97.6</v>
      </c>
      <c r="HC222">
        <v>295.44</v>
      </c>
      <c r="HE222">
        <v>24.21</v>
      </c>
      <c r="HF222">
        <v>248.13</v>
      </c>
      <c r="HG222">
        <v>228.76</v>
      </c>
      <c r="HH222">
        <v>58.026082000000002</v>
      </c>
      <c r="HI222">
        <v>76.17</v>
      </c>
      <c r="HJ222">
        <v>36.06</v>
      </c>
      <c r="HK222">
        <v>150.97999999999999</v>
      </c>
      <c r="HL222">
        <v>61.09</v>
      </c>
      <c r="HM222">
        <v>97.88</v>
      </c>
      <c r="HN222">
        <v>128</v>
      </c>
      <c r="HO222">
        <v>334.67</v>
      </c>
      <c r="HP222">
        <v>27.79</v>
      </c>
      <c r="HQ222">
        <v>64.16</v>
      </c>
      <c r="HR222">
        <v>77.91</v>
      </c>
      <c r="HS222">
        <v>212.81</v>
      </c>
      <c r="HT222">
        <v>26.51</v>
      </c>
      <c r="HU222">
        <v>75.38</v>
      </c>
      <c r="HV222">
        <v>227.11</v>
      </c>
      <c r="HW222">
        <v>102.89</v>
      </c>
      <c r="HX222">
        <v>130.32</v>
      </c>
      <c r="HY222">
        <v>192.27</v>
      </c>
      <c r="HZ222">
        <v>71.400000000000006</v>
      </c>
      <c r="IA222">
        <v>309.69</v>
      </c>
      <c r="IB222">
        <v>48.91</v>
      </c>
      <c r="IC222">
        <v>37.06</v>
      </c>
      <c r="ID222">
        <v>33.58</v>
      </c>
      <c r="IE222">
        <v>17.743110999999999</v>
      </c>
      <c r="IF222">
        <v>484.02</v>
      </c>
      <c r="IG222">
        <v>13.45</v>
      </c>
      <c r="IH222">
        <v>227.58</v>
      </c>
      <c r="II222">
        <v>14.36</v>
      </c>
      <c r="IJ222">
        <v>211.93</v>
      </c>
      <c r="IK222">
        <v>407.78</v>
      </c>
      <c r="IL222">
        <v>210.76</v>
      </c>
      <c r="IM222">
        <v>223.77</v>
      </c>
      <c r="IN222">
        <v>72.16</v>
      </c>
      <c r="IO222">
        <v>49.79</v>
      </c>
      <c r="IP222">
        <v>267.05</v>
      </c>
      <c r="IQ222">
        <v>35.39</v>
      </c>
      <c r="IR222">
        <v>29.02</v>
      </c>
      <c r="IS222">
        <v>132.47999999999999</v>
      </c>
      <c r="IT222">
        <v>126.74</v>
      </c>
      <c r="IU222">
        <v>41.79</v>
      </c>
      <c r="IV222">
        <v>105.02</v>
      </c>
      <c r="IW222">
        <v>468.99</v>
      </c>
      <c r="IX222">
        <v>240.32</v>
      </c>
      <c r="IY222">
        <v>17.920000000000002</v>
      </c>
      <c r="IZ222">
        <v>37.880000000000003</v>
      </c>
      <c r="JA222">
        <v>234.74</v>
      </c>
      <c r="JB222">
        <v>52.3</v>
      </c>
      <c r="JC222">
        <v>133.08000000000001</v>
      </c>
      <c r="JD222">
        <v>183.6</v>
      </c>
      <c r="JE222">
        <v>211.07</v>
      </c>
      <c r="JF222">
        <v>127.5</v>
      </c>
      <c r="JG222">
        <v>55.1</v>
      </c>
      <c r="JH222">
        <v>171.11</v>
      </c>
      <c r="JI222">
        <v>115.76</v>
      </c>
      <c r="JJ222">
        <v>28.04</v>
      </c>
      <c r="JK222">
        <v>75.040000000000006</v>
      </c>
      <c r="JL222">
        <v>18.059999999999999</v>
      </c>
      <c r="JM222">
        <v>167.26</v>
      </c>
      <c r="JN222">
        <v>133.38</v>
      </c>
      <c r="JO222">
        <v>21.41</v>
      </c>
      <c r="JP222">
        <v>17.47</v>
      </c>
      <c r="JQ222">
        <v>395.74</v>
      </c>
      <c r="JR222">
        <v>38.72</v>
      </c>
      <c r="JS222">
        <v>47.25</v>
      </c>
      <c r="JT222">
        <v>234.58</v>
      </c>
      <c r="JU222">
        <v>218.78012100000001</v>
      </c>
      <c r="JV222">
        <v>519.97</v>
      </c>
      <c r="JW222">
        <v>81.260000000000005</v>
      </c>
      <c r="JX222">
        <v>38.369999999999997</v>
      </c>
      <c r="JY222">
        <v>100.55</v>
      </c>
      <c r="JZ222">
        <v>84.73</v>
      </c>
      <c r="KA222">
        <v>45.94</v>
      </c>
      <c r="KB222">
        <v>301.97000000000003</v>
      </c>
      <c r="KC222">
        <v>96.76</v>
      </c>
      <c r="KD222">
        <v>55.08</v>
      </c>
      <c r="KE222">
        <v>426.41</v>
      </c>
      <c r="KF222">
        <v>55.12</v>
      </c>
      <c r="KG222">
        <v>199.08</v>
      </c>
      <c r="KH222">
        <v>85.61</v>
      </c>
      <c r="KI222">
        <v>355.93</v>
      </c>
      <c r="KJ222">
        <v>178.77</v>
      </c>
      <c r="KK222">
        <v>21.77</v>
      </c>
      <c r="KL222">
        <v>264.23</v>
      </c>
      <c r="KM222">
        <v>157.01</v>
      </c>
      <c r="KN222">
        <v>165.6</v>
      </c>
      <c r="KO222">
        <v>90.22</v>
      </c>
      <c r="KP222">
        <v>52.72</v>
      </c>
      <c r="KQ222">
        <v>357.51</v>
      </c>
      <c r="KR222">
        <v>88.33</v>
      </c>
      <c r="KS222">
        <v>259.23</v>
      </c>
      <c r="KT222">
        <v>346.69</v>
      </c>
      <c r="KU222">
        <v>93.28</v>
      </c>
      <c r="KV222">
        <v>87.41</v>
      </c>
      <c r="KW222">
        <v>167.11</v>
      </c>
      <c r="KX222">
        <v>63.3</v>
      </c>
      <c r="KY222">
        <v>1347.72</v>
      </c>
      <c r="KZ222">
        <v>34.71</v>
      </c>
      <c r="LA222">
        <v>71.459999999999994</v>
      </c>
      <c r="LB222">
        <v>62.46</v>
      </c>
      <c r="LC222">
        <v>282.91000000000003</v>
      </c>
      <c r="LD222">
        <v>179.54</v>
      </c>
      <c r="LE222">
        <v>54.07</v>
      </c>
      <c r="LF222">
        <v>186.84</v>
      </c>
      <c r="LG222">
        <v>119.97</v>
      </c>
      <c r="LH222">
        <v>324.91000000000003</v>
      </c>
      <c r="LI222">
        <v>63.77</v>
      </c>
      <c r="LJ222">
        <v>532.33000000000004</v>
      </c>
      <c r="LK222">
        <v>45.69</v>
      </c>
      <c r="LL222">
        <v>311.07</v>
      </c>
      <c r="LM222">
        <v>86.13</v>
      </c>
      <c r="LN222">
        <v>51.945636</v>
      </c>
      <c r="LO222">
        <v>250.21</v>
      </c>
      <c r="LP222">
        <v>496.18</v>
      </c>
      <c r="LQ222">
        <v>67.78</v>
      </c>
      <c r="LR222">
        <v>60.689939000000003</v>
      </c>
      <c r="LS222">
        <v>72.37</v>
      </c>
      <c r="LT222">
        <v>226.78</v>
      </c>
      <c r="LU222">
        <v>19.920000000000002</v>
      </c>
      <c r="LV222">
        <v>44.77</v>
      </c>
      <c r="LW222">
        <v>17.010000000000002</v>
      </c>
      <c r="LX222">
        <v>17.190000000000001</v>
      </c>
      <c r="LY222">
        <v>87.98</v>
      </c>
      <c r="LZ222">
        <v>113.87</v>
      </c>
      <c r="MA222">
        <v>29.47</v>
      </c>
      <c r="MB222">
        <v>231.55</v>
      </c>
      <c r="MC222">
        <v>251.02</v>
      </c>
      <c r="MD222">
        <v>99.86</v>
      </c>
      <c r="ME222">
        <v>477.59</v>
      </c>
      <c r="MF222">
        <v>13.21</v>
      </c>
      <c r="MG222">
        <v>38.46</v>
      </c>
      <c r="MH222">
        <v>136.63999999999999</v>
      </c>
      <c r="MI222">
        <v>189.89</v>
      </c>
      <c r="MJ222">
        <v>4359.7299999999996</v>
      </c>
      <c r="MK222">
        <v>181.66</v>
      </c>
      <c r="ML222">
        <v>709.01</v>
      </c>
      <c r="MM222">
        <v>59.01</v>
      </c>
      <c r="MN222">
        <v>303.17</v>
      </c>
      <c r="MO222">
        <v>69.08</v>
      </c>
      <c r="MP222">
        <v>67.63</v>
      </c>
      <c r="MQ222">
        <v>58.55</v>
      </c>
      <c r="MR222">
        <v>77.349999999999994</v>
      </c>
      <c r="MS222">
        <v>31.5</v>
      </c>
      <c r="MT222">
        <v>79.319999999999993</v>
      </c>
      <c r="MU222">
        <v>60.753363999999998</v>
      </c>
      <c r="MV222">
        <v>135.22</v>
      </c>
      <c r="MW222">
        <v>167.123166</v>
      </c>
      <c r="MX222">
        <v>292.82</v>
      </c>
      <c r="MY222">
        <v>129.55000000000001</v>
      </c>
      <c r="MZ222">
        <v>370.01</v>
      </c>
      <c r="NA222">
        <v>95.32</v>
      </c>
      <c r="NB222">
        <v>49.1</v>
      </c>
      <c r="NC222">
        <v>174.55</v>
      </c>
      <c r="ND222">
        <v>49.27</v>
      </c>
      <c r="NE222">
        <v>11.14</v>
      </c>
      <c r="NF222">
        <v>97.6</v>
      </c>
      <c r="NG222">
        <v>83.76</v>
      </c>
      <c r="NH222">
        <v>75.42</v>
      </c>
      <c r="NI222">
        <v>217.15</v>
      </c>
      <c r="NJ222">
        <v>167.04</v>
      </c>
      <c r="NK222">
        <v>373.64</v>
      </c>
      <c r="NL222">
        <v>127.36</v>
      </c>
      <c r="NM222">
        <v>28.07</v>
      </c>
      <c r="NN222">
        <v>68.22</v>
      </c>
      <c r="NO222">
        <v>24.26</v>
      </c>
      <c r="NP222">
        <v>144.72</v>
      </c>
      <c r="NQ222">
        <v>131.38999999999999</v>
      </c>
      <c r="NR222">
        <v>96.51</v>
      </c>
      <c r="NS222">
        <v>120.3</v>
      </c>
      <c r="NT222">
        <v>64.739999999999995</v>
      </c>
      <c r="NU222">
        <v>331.2</v>
      </c>
      <c r="NV222">
        <v>42.38</v>
      </c>
      <c r="NW222">
        <v>106.09</v>
      </c>
      <c r="NX222">
        <v>150.21</v>
      </c>
      <c r="NY222">
        <v>136.91</v>
      </c>
      <c r="NZ222">
        <v>139.38</v>
      </c>
      <c r="OA222">
        <v>100.22</v>
      </c>
      <c r="OB222">
        <v>102.3</v>
      </c>
      <c r="OC222">
        <v>72.760000000000005</v>
      </c>
      <c r="OD222">
        <v>62.84</v>
      </c>
      <c r="OE222">
        <v>613.61</v>
      </c>
      <c r="OF222">
        <v>21.35</v>
      </c>
      <c r="OG222">
        <v>141.9</v>
      </c>
      <c r="OH222">
        <v>241.8</v>
      </c>
      <c r="OI222">
        <v>153.72</v>
      </c>
      <c r="OJ222">
        <v>78.86</v>
      </c>
      <c r="OK222">
        <v>252.24</v>
      </c>
      <c r="OL222">
        <v>37.6</v>
      </c>
      <c r="OM222">
        <v>431.92</v>
      </c>
      <c r="ON222">
        <v>84.23</v>
      </c>
      <c r="OO222">
        <v>39.67</v>
      </c>
      <c r="OP222">
        <v>93.03</v>
      </c>
      <c r="OQ222">
        <v>376.65</v>
      </c>
      <c r="OR222">
        <v>190.17</v>
      </c>
      <c r="OS222">
        <v>345.4</v>
      </c>
      <c r="OT222">
        <v>34.659999999999997</v>
      </c>
      <c r="OU222">
        <v>55.47</v>
      </c>
      <c r="OV222">
        <v>79.894999999999996</v>
      </c>
      <c r="OW222">
        <v>494.85</v>
      </c>
      <c r="OX222">
        <v>80.95</v>
      </c>
      <c r="OY222">
        <v>237.08</v>
      </c>
      <c r="OZ222">
        <v>106.5</v>
      </c>
      <c r="PA222">
        <v>112.66</v>
      </c>
      <c r="PB222">
        <v>223</v>
      </c>
      <c r="PC222">
        <v>315.5</v>
      </c>
      <c r="PD222">
        <v>77.27</v>
      </c>
      <c r="PE222">
        <v>70.66</v>
      </c>
      <c r="PF222">
        <v>95.97</v>
      </c>
      <c r="PG222">
        <v>85.73</v>
      </c>
      <c r="PH222">
        <v>78.78</v>
      </c>
      <c r="PI222">
        <v>211.98</v>
      </c>
      <c r="PJ222">
        <v>215.79</v>
      </c>
      <c r="PK222">
        <v>38.81</v>
      </c>
      <c r="PL222">
        <v>33.9</v>
      </c>
      <c r="PM222">
        <v>374.29</v>
      </c>
      <c r="PN222">
        <v>86.25</v>
      </c>
      <c r="PO222">
        <v>144.56</v>
      </c>
      <c r="PP222">
        <v>125.04</v>
      </c>
      <c r="PQ222">
        <v>127.16</v>
      </c>
      <c r="PR222">
        <v>34.08</v>
      </c>
      <c r="PS222">
        <v>63.72</v>
      </c>
      <c r="PT222">
        <v>166.13</v>
      </c>
      <c r="PU222">
        <v>133.13999999999999</v>
      </c>
      <c r="PV222">
        <v>398.99</v>
      </c>
      <c r="PW222">
        <v>250.57</v>
      </c>
      <c r="PX222">
        <v>100.75</v>
      </c>
      <c r="PY222">
        <v>288.169712</v>
      </c>
      <c r="PZ222">
        <v>184.3</v>
      </c>
      <c r="QA222">
        <v>64.400000000000006</v>
      </c>
      <c r="QB222">
        <v>24.22</v>
      </c>
      <c r="QC222">
        <v>281.77</v>
      </c>
      <c r="QD222">
        <v>37.57</v>
      </c>
      <c r="QE222">
        <v>118.28</v>
      </c>
      <c r="QF222">
        <v>158.96</v>
      </c>
      <c r="QG222">
        <v>590.26</v>
      </c>
      <c r="QH222">
        <v>62.82</v>
      </c>
      <c r="QI222">
        <v>189.36</v>
      </c>
      <c r="QJ222">
        <v>154.34</v>
      </c>
      <c r="QK222">
        <v>620.64462200000003</v>
      </c>
      <c r="QL222">
        <v>68.099999999999994</v>
      </c>
      <c r="QM222">
        <v>50.1</v>
      </c>
      <c r="QN222">
        <v>418.92</v>
      </c>
      <c r="QO222">
        <v>87.45</v>
      </c>
      <c r="QP222">
        <v>46.76</v>
      </c>
      <c r="QQ222">
        <v>377.8</v>
      </c>
      <c r="QR222">
        <v>228.62</v>
      </c>
      <c r="QS222">
        <v>37.82</v>
      </c>
      <c r="QT222">
        <v>196.76</v>
      </c>
      <c r="QU222">
        <v>323.43</v>
      </c>
      <c r="QV222">
        <v>535.05999999999995</v>
      </c>
      <c r="QW222">
        <v>110.35</v>
      </c>
      <c r="QX222">
        <v>47.39</v>
      </c>
      <c r="QY222">
        <v>104.99</v>
      </c>
      <c r="QZ222">
        <v>48.95</v>
      </c>
      <c r="RA222">
        <v>198.7</v>
      </c>
      <c r="RB222">
        <v>198.38</v>
      </c>
      <c r="RC222">
        <v>44.95</v>
      </c>
      <c r="RD222">
        <v>288.02999999999997</v>
      </c>
      <c r="RE222">
        <v>45.67</v>
      </c>
      <c r="RF222">
        <v>9.73</v>
      </c>
      <c r="RG222">
        <v>34.450000000000003</v>
      </c>
      <c r="RH222">
        <v>215.87</v>
      </c>
      <c r="RI222">
        <v>172.02</v>
      </c>
      <c r="RJ222">
        <v>61.406278999999998</v>
      </c>
      <c r="RK222">
        <v>556.02</v>
      </c>
      <c r="RL222">
        <v>95.12</v>
      </c>
      <c r="RM222">
        <v>38.99</v>
      </c>
      <c r="RN222">
        <v>126.58</v>
      </c>
      <c r="RO222">
        <v>106.63</v>
      </c>
      <c r="RP222">
        <v>168.83</v>
      </c>
      <c r="RQ222">
        <v>337.87</v>
      </c>
      <c r="RR222">
        <v>103.12</v>
      </c>
      <c r="RS222">
        <v>43.76</v>
      </c>
      <c r="RT222">
        <v>80.680000000000007</v>
      </c>
      <c r="RU222">
        <v>341.7</v>
      </c>
      <c r="RV222">
        <v>47.09</v>
      </c>
      <c r="RW222">
        <v>40.19</v>
      </c>
      <c r="RX222">
        <v>34.195782000000001</v>
      </c>
      <c r="RY222">
        <v>168.46</v>
      </c>
      <c r="RZ222">
        <v>32.22</v>
      </c>
      <c r="SA222">
        <v>208.81</v>
      </c>
      <c r="SB222">
        <v>14.59</v>
      </c>
      <c r="SC222">
        <v>66.709999999999994</v>
      </c>
      <c r="SD222">
        <v>73.8</v>
      </c>
      <c r="SE222">
        <v>97.22</v>
      </c>
      <c r="SF222">
        <v>118.42</v>
      </c>
      <c r="SG222">
        <v>331.7</v>
      </c>
      <c r="SH222">
        <v>54</v>
      </c>
      <c r="SI222">
        <v>113.26</v>
      </c>
      <c r="SJ222">
        <v>174.61</v>
      </c>
    </row>
    <row r="223" spans="1:504" x14ac:dyDescent="0.2">
      <c r="A223" s="7">
        <v>44781</v>
      </c>
      <c r="B223">
        <v>148.47999999999999</v>
      </c>
      <c r="C223">
        <v>61.5</v>
      </c>
      <c r="D223">
        <v>109</v>
      </c>
      <c r="E223">
        <v>140.34</v>
      </c>
      <c r="F223">
        <v>310.33</v>
      </c>
      <c r="G223">
        <v>81</v>
      </c>
      <c r="H223">
        <v>434.34</v>
      </c>
      <c r="I223">
        <v>194.29</v>
      </c>
      <c r="J223">
        <v>100.07</v>
      </c>
      <c r="K223">
        <v>59.58</v>
      </c>
      <c r="L223">
        <v>132.52000000000001</v>
      </c>
      <c r="M223">
        <v>261.77</v>
      </c>
      <c r="N223">
        <v>96.38</v>
      </c>
      <c r="O223">
        <v>46.8</v>
      </c>
      <c r="P223">
        <v>244.84</v>
      </c>
      <c r="Q223">
        <v>162.52000000000001</v>
      </c>
      <c r="R223">
        <v>293.06</v>
      </c>
      <c r="S223">
        <v>102.87</v>
      </c>
      <c r="T223">
        <v>61.05</v>
      </c>
      <c r="U223">
        <v>118.29</v>
      </c>
      <c r="V223">
        <v>117.3</v>
      </c>
      <c r="W223">
        <v>118.14</v>
      </c>
      <c r="X223">
        <v>44.22</v>
      </c>
      <c r="Y223">
        <v>139.41</v>
      </c>
      <c r="Z223">
        <v>12.39</v>
      </c>
      <c r="AA223">
        <v>157.28</v>
      </c>
      <c r="AB223">
        <v>52.27</v>
      </c>
      <c r="AC223">
        <v>273</v>
      </c>
      <c r="AD223">
        <v>91.89</v>
      </c>
      <c r="AE223">
        <v>15.02</v>
      </c>
      <c r="AF223">
        <v>155.15</v>
      </c>
      <c r="AG223">
        <v>270.17</v>
      </c>
      <c r="AH223">
        <v>140.62</v>
      </c>
      <c r="AI223">
        <v>125.66</v>
      </c>
      <c r="AJ223">
        <v>247.29</v>
      </c>
      <c r="AK223">
        <v>77.58</v>
      </c>
      <c r="AL223">
        <v>100.08</v>
      </c>
      <c r="AM223">
        <v>175.86</v>
      </c>
      <c r="AN223">
        <v>282.64999999999998</v>
      </c>
      <c r="AO223">
        <v>289.83</v>
      </c>
      <c r="AP223">
        <v>32.21</v>
      </c>
      <c r="AQ223">
        <v>164.87</v>
      </c>
      <c r="AR223">
        <v>107.83</v>
      </c>
      <c r="AS223">
        <v>102.48</v>
      </c>
      <c r="AT223">
        <v>44.15</v>
      </c>
      <c r="AU223">
        <v>82.49</v>
      </c>
      <c r="AV223">
        <v>124.71</v>
      </c>
      <c r="AW223">
        <v>179.39</v>
      </c>
      <c r="AX223">
        <v>158.07</v>
      </c>
      <c r="AY223">
        <v>18</v>
      </c>
      <c r="AZ223">
        <v>114.6</v>
      </c>
      <c r="BA223">
        <v>220.69</v>
      </c>
      <c r="BB223">
        <v>248.61</v>
      </c>
      <c r="BC223">
        <v>2218.67</v>
      </c>
      <c r="BD223">
        <v>206.44</v>
      </c>
      <c r="BE223">
        <v>197.1</v>
      </c>
      <c r="BF223">
        <v>116.23</v>
      </c>
      <c r="BG223">
        <v>24.27</v>
      </c>
      <c r="BH223">
        <v>56.98</v>
      </c>
      <c r="BI223">
        <v>43.08</v>
      </c>
      <c r="BJ223">
        <v>33.49</v>
      </c>
      <c r="BK223">
        <v>38.32</v>
      </c>
      <c r="BL223">
        <v>59.71</v>
      </c>
      <c r="BM223">
        <v>255.97</v>
      </c>
      <c r="BN223">
        <v>292.33999999999997</v>
      </c>
      <c r="BO223">
        <v>78.540000000000006</v>
      </c>
      <c r="BP223">
        <v>217.56</v>
      </c>
      <c r="BQ223">
        <v>535.08000000000004</v>
      </c>
      <c r="BR223">
        <v>93.787499999999994</v>
      </c>
      <c r="BS223">
        <v>696.27</v>
      </c>
      <c r="BT223">
        <v>165.89</v>
      </c>
      <c r="BU223">
        <v>1955.8</v>
      </c>
      <c r="BV223">
        <v>33.803297000000001</v>
      </c>
      <c r="BW223">
        <v>86.68</v>
      </c>
      <c r="BX223">
        <v>40.97</v>
      </c>
      <c r="BY223">
        <v>73.8</v>
      </c>
      <c r="BZ223">
        <v>545.53</v>
      </c>
      <c r="CA223">
        <v>167.57</v>
      </c>
      <c r="CB223">
        <v>65.28</v>
      </c>
      <c r="CC223">
        <v>74.260000000000005</v>
      </c>
      <c r="CD223">
        <v>96.29</v>
      </c>
      <c r="CE223">
        <v>184.33</v>
      </c>
      <c r="CF223">
        <v>137.99</v>
      </c>
      <c r="CG223">
        <v>49.54</v>
      </c>
      <c r="CH223">
        <v>107.82</v>
      </c>
      <c r="CI223">
        <v>61.49</v>
      </c>
      <c r="CJ223">
        <v>99.77</v>
      </c>
      <c r="CK223">
        <v>10.01</v>
      </c>
      <c r="CL223">
        <v>41.94</v>
      </c>
      <c r="CM223">
        <v>110.04</v>
      </c>
      <c r="CN223">
        <v>185.81</v>
      </c>
      <c r="CO223">
        <v>118.81</v>
      </c>
      <c r="CP223">
        <v>83.76</v>
      </c>
      <c r="CQ223">
        <v>178.58</v>
      </c>
      <c r="CR223">
        <v>110.99</v>
      </c>
      <c r="CS223">
        <v>93.32</v>
      </c>
      <c r="CT223">
        <v>31.58</v>
      </c>
      <c r="CU223">
        <v>66</v>
      </c>
      <c r="CV223">
        <v>99.44</v>
      </c>
      <c r="CW223">
        <v>111.19</v>
      </c>
      <c r="CX223">
        <v>464.05</v>
      </c>
      <c r="CY223">
        <v>153.41</v>
      </c>
      <c r="CZ223">
        <v>1621.81</v>
      </c>
      <c r="DA223">
        <v>220.68</v>
      </c>
      <c r="DB223">
        <v>68.45</v>
      </c>
      <c r="DC223">
        <v>186.56</v>
      </c>
      <c r="DD223">
        <v>87.63</v>
      </c>
      <c r="DE223">
        <v>98.34</v>
      </c>
      <c r="DF223">
        <v>425.61</v>
      </c>
      <c r="DG223">
        <v>45.02</v>
      </c>
      <c r="DH223">
        <v>51.47</v>
      </c>
      <c r="DI223">
        <v>37.21</v>
      </c>
      <c r="DJ223">
        <v>144.58000000000001</v>
      </c>
      <c r="DK223">
        <v>196.22969499999999</v>
      </c>
      <c r="DL223">
        <v>68.209999999999994</v>
      </c>
      <c r="DM223">
        <v>75.89</v>
      </c>
      <c r="DN223">
        <v>62.97</v>
      </c>
      <c r="DO223">
        <v>68.819999999999993</v>
      </c>
      <c r="DP223">
        <v>80.81</v>
      </c>
      <c r="DQ223">
        <v>38.590000000000003</v>
      </c>
      <c r="DR223">
        <v>78.489999999999995</v>
      </c>
      <c r="DS223">
        <v>34.270000000000003</v>
      </c>
      <c r="DT223">
        <v>93.63</v>
      </c>
      <c r="DU223">
        <v>98.5</v>
      </c>
      <c r="DV223">
        <v>234.88</v>
      </c>
      <c r="DW223">
        <v>333.67</v>
      </c>
      <c r="DX223">
        <v>32.2575</v>
      </c>
      <c r="DY223">
        <v>35.9</v>
      </c>
      <c r="DZ223">
        <v>59.09</v>
      </c>
      <c r="EA223">
        <v>72.87</v>
      </c>
      <c r="EB223">
        <v>541.9</v>
      </c>
      <c r="EC223">
        <v>27.82</v>
      </c>
      <c r="ED223">
        <v>179.24</v>
      </c>
      <c r="EE223">
        <v>49.03</v>
      </c>
      <c r="EF223">
        <v>32.82</v>
      </c>
      <c r="EG223">
        <v>219.51</v>
      </c>
      <c r="EH223">
        <v>102</v>
      </c>
      <c r="EI223">
        <v>77.260000000000005</v>
      </c>
      <c r="EJ223">
        <v>286.99</v>
      </c>
      <c r="EK223">
        <v>125.34</v>
      </c>
      <c r="EL223">
        <v>88.47</v>
      </c>
      <c r="EM223">
        <v>343.71</v>
      </c>
      <c r="EN223">
        <v>33.75</v>
      </c>
      <c r="EO223">
        <v>36.99</v>
      </c>
      <c r="EP223">
        <v>57.52</v>
      </c>
      <c r="EQ223">
        <v>91.4</v>
      </c>
      <c r="ER223">
        <v>121.01263299999999</v>
      </c>
      <c r="ES223">
        <v>130.97999999999999</v>
      </c>
      <c r="ET223">
        <v>102.88</v>
      </c>
      <c r="EU223">
        <v>255.3</v>
      </c>
      <c r="EV223">
        <v>166.29</v>
      </c>
      <c r="EW223">
        <v>81.39</v>
      </c>
      <c r="EX223">
        <v>394.89</v>
      </c>
      <c r="EY223">
        <v>134.5</v>
      </c>
      <c r="EZ223">
        <v>52.15</v>
      </c>
      <c r="FA223">
        <v>129.75</v>
      </c>
      <c r="FB223">
        <v>109.04</v>
      </c>
      <c r="FC223">
        <v>59.33</v>
      </c>
      <c r="FD223">
        <v>26.22</v>
      </c>
      <c r="FE223">
        <v>95.88</v>
      </c>
      <c r="FF223">
        <v>147.93</v>
      </c>
      <c r="FG223">
        <v>47.61</v>
      </c>
      <c r="FH223">
        <v>164.71</v>
      </c>
      <c r="FI223">
        <v>67.7</v>
      </c>
      <c r="FJ223">
        <v>105.46</v>
      </c>
      <c r="FK223">
        <v>131.05000000000001</v>
      </c>
      <c r="FL223">
        <v>475.72</v>
      </c>
      <c r="FM223">
        <v>302.5</v>
      </c>
      <c r="FN223">
        <v>90.03</v>
      </c>
      <c r="FO223">
        <v>287.74</v>
      </c>
      <c r="FP223">
        <v>118.22</v>
      </c>
      <c r="FQ223">
        <v>103.677581</v>
      </c>
      <c r="FR223">
        <v>427.64</v>
      </c>
      <c r="FS223">
        <v>75.75</v>
      </c>
      <c r="FT223">
        <v>41.34</v>
      </c>
      <c r="FU223">
        <v>213.1</v>
      </c>
      <c r="FV223">
        <v>697.02</v>
      </c>
      <c r="FW223">
        <v>280.83</v>
      </c>
      <c r="FX223">
        <v>270.16000000000003</v>
      </c>
      <c r="FY223">
        <v>111.98</v>
      </c>
      <c r="FZ223">
        <v>257.8</v>
      </c>
      <c r="GA223">
        <v>68.64</v>
      </c>
      <c r="GB223">
        <v>90.93</v>
      </c>
      <c r="GC223">
        <v>44.98</v>
      </c>
      <c r="GD223">
        <v>105.38</v>
      </c>
      <c r="GE223">
        <v>103.1</v>
      </c>
      <c r="GF223">
        <v>200.36</v>
      </c>
      <c r="GG223">
        <v>88.95</v>
      </c>
      <c r="GH223">
        <v>170.85</v>
      </c>
      <c r="GI223">
        <v>423.55</v>
      </c>
      <c r="GJ223">
        <v>489.84</v>
      </c>
      <c r="GK223">
        <v>53.67</v>
      </c>
      <c r="GL223">
        <v>107.12</v>
      </c>
      <c r="GM223">
        <v>229.02</v>
      </c>
      <c r="GN223">
        <v>98.08</v>
      </c>
      <c r="GO223">
        <v>34.49</v>
      </c>
      <c r="GP223">
        <v>106.74</v>
      </c>
      <c r="GQ223">
        <v>38.270000000000003</v>
      </c>
      <c r="GR223">
        <v>104.99</v>
      </c>
      <c r="GS223">
        <v>227.38</v>
      </c>
      <c r="GT223">
        <v>108.03</v>
      </c>
      <c r="GU223">
        <v>15.019655999999999</v>
      </c>
      <c r="GV223">
        <v>53.32</v>
      </c>
      <c r="GW223">
        <v>65.459999999999994</v>
      </c>
      <c r="GX223">
        <v>33.47</v>
      </c>
      <c r="GY223">
        <v>31.13</v>
      </c>
      <c r="GZ223">
        <v>27.85</v>
      </c>
      <c r="HA223">
        <v>30.62</v>
      </c>
      <c r="HB223">
        <v>98.55</v>
      </c>
      <c r="HC223">
        <v>295.72000000000003</v>
      </c>
      <c r="HE223">
        <v>24.17</v>
      </c>
      <c r="HF223">
        <v>252.06</v>
      </c>
      <c r="HG223">
        <v>225.79</v>
      </c>
      <c r="HH223">
        <v>58.665961000000003</v>
      </c>
      <c r="HI223">
        <v>76.36</v>
      </c>
      <c r="HJ223">
        <v>37.56</v>
      </c>
      <c r="HK223">
        <v>151.9</v>
      </c>
      <c r="HL223">
        <v>61.6</v>
      </c>
      <c r="HM223">
        <v>98.15</v>
      </c>
      <c r="HN223">
        <v>129.33000000000001</v>
      </c>
      <c r="HO223">
        <v>334.68</v>
      </c>
      <c r="HP223">
        <v>28</v>
      </c>
      <c r="HQ223">
        <v>64.599999999999994</v>
      </c>
      <c r="HR223">
        <v>78.099999999999994</v>
      </c>
      <c r="HS223">
        <v>211.34</v>
      </c>
      <c r="HT223">
        <v>27.22</v>
      </c>
      <c r="HU223">
        <v>76.34</v>
      </c>
      <c r="HV223">
        <v>226.34</v>
      </c>
      <c r="HW223">
        <v>103.99</v>
      </c>
      <c r="HX223">
        <v>130.72</v>
      </c>
      <c r="HY223">
        <v>193.97</v>
      </c>
      <c r="HZ223">
        <v>72.78</v>
      </c>
      <c r="IA223">
        <v>311.97000000000003</v>
      </c>
      <c r="IB223">
        <v>49.02</v>
      </c>
      <c r="IC223">
        <v>37.56</v>
      </c>
      <c r="ID223">
        <v>33.450000000000003</v>
      </c>
      <c r="IE223">
        <v>17.891217000000001</v>
      </c>
      <c r="IF223">
        <v>482.53</v>
      </c>
      <c r="IG223">
        <v>13.46</v>
      </c>
      <c r="IH223">
        <v>223.09</v>
      </c>
      <c r="II223">
        <v>14.4</v>
      </c>
      <c r="IJ223">
        <v>211.13</v>
      </c>
      <c r="IK223">
        <v>407</v>
      </c>
      <c r="IL223">
        <v>209.32</v>
      </c>
      <c r="IM223">
        <v>222.98</v>
      </c>
      <c r="IN223">
        <v>74</v>
      </c>
      <c r="IO223">
        <v>50</v>
      </c>
      <c r="IP223">
        <v>263.06</v>
      </c>
      <c r="IQ223">
        <v>35.380000000000003</v>
      </c>
      <c r="IR223">
        <v>29.32</v>
      </c>
      <c r="IS223">
        <v>132.61000000000001</v>
      </c>
      <c r="IT223">
        <v>127.66</v>
      </c>
      <c r="IU223">
        <v>42.48</v>
      </c>
      <c r="IV223">
        <v>104.3</v>
      </c>
      <c r="IW223">
        <v>466.76</v>
      </c>
      <c r="IX223">
        <v>239.13</v>
      </c>
      <c r="IY223">
        <v>18.100000000000001</v>
      </c>
      <c r="IZ223">
        <v>37.92</v>
      </c>
      <c r="JA223">
        <v>233.66</v>
      </c>
      <c r="JB223">
        <v>53.99</v>
      </c>
      <c r="JC223">
        <v>133.16</v>
      </c>
      <c r="JD223">
        <v>187.07</v>
      </c>
      <c r="JE223">
        <v>210.93</v>
      </c>
      <c r="JF223">
        <v>125.9</v>
      </c>
      <c r="JG223">
        <v>55.05</v>
      </c>
      <c r="JH223">
        <v>170.2</v>
      </c>
      <c r="JI223">
        <v>114.35</v>
      </c>
      <c r="JJ223">
        <v>28.11</v>
      </c>
      <c r="JK223">
        <v>74.680000000000007</v>
      </c>
      <c r="JL223">
        <v>18.149999999999999</v>
      </c>
      <c r="JM223">
        <v>166.22</v>
      </c>
      <c r="JN223">
        <v>134.29</v>
      </c>
      <c r="JO223">
        <v>21.87</v>
      </c>
      <c r="JP223">
        <v>17.68</v>
      </c>
      <c r="JQ223">
        <v>387.68</v>
      </c>
      <c r="JR223">
        <v>38.78</v>
      </c>
      <c r="JS223">
        <v>47.09</v>
      </c>
      <c r="JT223">
        <v>231.75</v>
      </c>
      <c r="JU223">
        <v>219.75946400000001</v>
      </c>
      <c r="JV223">
        <v>509.54</v>
      </c>
      <c r="JW223">
        <v>80</v>
      </c>
      <c r="JX223">
        <v>37.19</v>
      </c>
      <c r="JY223">
        <v>98.35</v>
      </c>
      <c r="JZ223">
        <v>86.67</v>
      </c>
      <c r="KA223">
        <v>46.39</v>
      </c>
      <c r="KB223">
        <v>300.98</v>
      </c>
      <c r="KC223">
        <v>97.06</v>
      </c>
      <c r="KD223">
        <v>54.53</v>
      </c>
      <c r="KE223">
        <v>423.86</v>
      </c>
      <c r="KF223">
        <v>55.37</v>
      </c>
      <c r="KG223">
        <v>201.84</v>
      </c>
      <c r="KH223">
        <v>86</v>
      </c>
      <c r="KI223">
        <v>353.22</v>
      </c>
      <c r="KJ223">
        <v>179.26</v>
      </c>
      <c r="KK223">
        <v>21.83</v>
      </c>
      <c r="KL223">
        <v>268.91000000000003</v>
      </c>
      <c r="KM223">
        <v>158.27000000000001</v>
      </c>
      <c r="KN223">
        <v>166.97</v>
      </c>
      <c r="KO223">
        <v>90.39</v>
      </c>
      <c r="KP223">
        <v>52.98</v>
      </c>
      <c r="KQ223">
        <v>352.16</v>
      </c>
      <c r="KR223">
        <v>89.18</v>
      </c>
      <c r="KS223">
        <v>256.8</v>
      </c>
      <c r="KT223">
        <v>347.38</v>
      </c>
      <c r="KU223">
        <v>93.58</v>
      </c>
      <c r="KV223">
        <v>88.49</v>
      </c>
      <c r="KW223">
        <v>170.25</v>
      </c>
      <c r="KX223">
        <v>62.94</v>
      </c>
      <c r="KY223">
        <v>1342.11</v>
      </c>
      <c r="KZ223">
        <v>34.5</v>
      </c>
      <c r="LA223">
        <v>70.900000000000006</v>
      </c>
      <c r="LB223">
        <v>61.45</v>
      </c>
      <c r="LC223">
        <v>280.32</v>
      </c>
      <c r="LD223">
        <v>179.54</v>
      </c>
      <c r="LE223">
        <v>54.64</v>
      </c>
      <c r="LF223">
        <v>182.94</v>
      </c>
      <c r="LG223">
        <v>123.31</v>
      </c>
      <c r="LH223">
        <v>327.7</v>
      </c>
      <c r="LI223">
        <v>63.94</v>
      </c>
      <c r="LJ223">
        <v>535.52</v>
      </c>
      <c r="LK223">
        <v>44.715000000000003</v>
      </c>
      <c r="LL223">
        <v>312.85000000000002</v>
      </c>
      <c r="LM223">
        <v>86.03</v>
      </c>
      <c r="LN223">
        <v>52.035162999999997</v>
      </c>
      <c r="LO223">
        <v>248.15</v>
      </c>
      <c r="LP223">
        <v>500.82</v>
      </c>
      <c r="LQ223">
        <v>68.11</v>
      </c>
      <c r="LR223">
        <v>60.949939000000001</v>
      </c>
      <c r="LS223">
        <v>72.650000000000006</v>
      </c>
      <c r="LT223">
        <v>233.49</v>
      </c>
      <c r="LU223">
        <v>20.32</v>
      </c>
      <c r="LV223">
        <v>44.78</v>
      </c>
      <c r="LW223">
        <v>17.37</v>
      </c>
      <c r="LX223">
        <v>17.579999999999998</v>
      </c>
      <c r="LY223">
        <v>87.52</v>
      </c>
      <c r="LZ223">
        <v>114</v>
      </c>
      <c r="MA223">
        <v>29.9</v>
      </c>
      <c r="MB223">
        <v>232.35</v>
      </c>
      <c r="MC223">
        <v>249.74</v>
      </c>
      <c r="MD223">
        <v>99.25</v>
      </c>
      <c r="ME223">
        <v>470.05</v>
      </c>
      <c r="MF223">
        <v>13.53</v>
      </c>
      <c r="MG223">
        <v>38.74</v>
      </c>
      <c r="MH223">
        <v>136.55000000000001</v>
      </c>
      <c r="MI223">
        <v>177.93</v>
      </c>
      <c r="MJ223">
        <v>4374</v>
      </c>
      <c r="MK223">
        <v>179.96</v>
      </c>
      <c r="ML223">
        <v>712.27</v>
      </c>
      <c r="MM223">
        <v>60.04</v>
      </c>
      <c r="MN223">
        <v>306.91000000000003</v>
      </c>
      <c r="MO223">
        <v>70.23</v>
      </c>
      <c r="MP223">
        <v>67.34</v>
      </c>
      <c r="MQ223">
        <v>59.21</v>
      </c>
      <c r="MR223">
        <v>76.47</v>
      </c>
      <c r="MS223">
        <v>31.54</v>
      </c>
      <c r="MT223">
        <v>79.28</v>
      </c>
      <c r="MU223">
        <v>61.060031000000002</v>
      </c>
      <c r="MV223">
        <v>137.97</v>
      </c>
      <c r="MW223">
        <v>167.023166</v>
      </c>
      <c r="MX223">
        <v>292.55</v>
      </c>
      <c r="MY223">
        <v>130.9</v>
      </c>
      <c r="MZ223">
        <v>367.99</v>
      </c>
      <c r="NA223">
        <v>96.26</v>
      </c>
      <c r="NB223">
        <v>50.36</v>
      </c>
      <c r="NC223">
        <v>173.85</v>
      </c>
      <c r="ND223">
        <v>49.57</v>
      </c>
      <c r="NE223">
        <v>11.27</v>
      </c>
      <c r="NF223">
        <v>97.64</v>
      </c>
      <c r="NG223">
        <v>83.8</v>
      </c>
      <c r="NH223">
        <v>75.569999999999993</v>
      </c>
      <c r="NI223">
        <v>217.14</v>
      </c>
      <c r="NJ223">
        <v>166.04</v>
      </c>
      <c r="NK223">
        <v>381.67</v>
      </c>
      <c r="NL223">
        <v>128.29</v>
      </c>
      <c r="NM223">
        <v>28.15</v>
      </c>
      <c r="NN223">
        <v>68.790000000000006</v>
      </c>
      <c r="NO223">
        <v>25.21</v>
      </c>
      <c r="NP223">
        <v>145.27000000000001</v>
      </c>
      <c r="NQ223">
        <v>131.22</v>
      </c>
      <c r="NR223">
        <v>97.3</v>
      </c>
      <c r="NS223">
        <v>119.33</v>
      </c>
      <c r="NT223">
        <v>65.44</v>
      </c>
      <c r="NU223">
        <v>335.71</v>
      </c>
      <c r="NV223">
        <v>43.52</v>
      </c>
      <c r="NW223">
        <v>106.43</v>
      </c>
      <c r="NX223">
        <v>147.81</v>
      </c>
      <c r="NY223">
        <v>137.26</v>
      </c>
      <c r="NZ223">
        <v>140.02000000000001</v>
      </c>
      <c r="OA223">
        <v>101.16</v>
      </c>
      <c r="OB223">
        <v>101.96</v>
      </c>
      <c r="OC223">
        <v>73.260000000000005</v>
      </c>
      <c r="OD223">
        <v>64.040000000000006</v>
      </c>
      <c r="OE223">
        <v>630.63</v>
      </c>
      <c r="OF223">
        <v>21.26</v>
      </c>
      <c r="OG223">
        <v>142.84</v>
      </c>
      <c r="OH223">
        <v>236.63</v>
      </c>
      <c r="OI223">
        <v>154.09</v>
      </c>
      <c r="OJ223">
        <v>78.56</v>
      </c>
      <c r="OK223">
        <v>250.56</v>
      </c>
      <c r="OL223">
        <v>37.78</v>
      </c>
      <c r="OM223">
        <v>431.01</v>
      </c>
      <c r="ON223">
        <v>85.31</v>
      </c>
      <c r="OO223">
        <v>40.229999999999997</v>
      </c>
      <c r="OP223">
        <v>91.2</v>
      </c>
      <c r="OQ223">
        <v>378.12</v>
      </c>
      <c r="OR223">
        <v>189.75</v>
      </c>
      <c r="OS223">
        <v>344.98</v>
      </c>
      <c r="OT223">
        <v>34.65</v>
      </c>
      <c r="OU223">
        <v>57.12</v>
      </c>
      <c r="OV223">
        <v>80.48</v>
      </c>
      <c r="OW223">
        <v>494.95</v>
      </c>
      <c r="OX223">
        <v>81.08</v>
      </c>
      <c r="OY223">
        <v>240.49</v>
      </c>
      <c r="OZ223">
        <v>108.84</v>
      </c>
      <c r="PA223">
        <v>112.13</v>
      </c>
      <c r="PB223">
        <v>224.42</v>
      </c>
      <c r="PC223">
        <v>303.11</v>
      </c>
      <c r="PD223">
        <v>77.19</v>
      </c>
      <c r="PE223">
        <v>70.3</v>
      </c>
      <c r="PF223">
        <v>96.93</v>
      </c>
      <c r="PG223">
        <v>85.72</v>
      </c>
      <c r="PH223">
        <v>78.75</v>
      </c>
      <c r="PI223">
        <v>213.42</v>
      </c>
      <c r="PJ223">
        <v>217.32</v>
      </c>
      <c r="PK223">
        <v>39.08</v>
      </c>
      <c r="PL223">
        <v>34.43</v>
      </c>
      <c r="PM223">
        <v>372.07</v>
      </c>
      <c r="PN223">
        <v>86.74</v>
      </c>
      <c r="PO223">
        <v>144.58000000000001</v>
      </c>
      <c r="PP223">
        <v>127.77</v>
      </c>
      <c r="PQ223">
        <v>125.51</v>
      </c>
      <c r="PR223">
        <v>34.409999999999997</v>
      </c>
      <c r="PS223">
        <v>65</v>
      </c>
      <c r="PT223">
        <v>166.97</v>
      </c>
      <c r="PU223">
        <v>132.91999999999999</v>
      </c>
      <c r="PV223">
        <v>392.83</v>
      </c>
      <c r="PW223">
        <v>255.91</v>
      </c>
      <c r="PX223">
        <v>99.74</v>
      </c>
      <c r="PY223">
        <v>290.42304300000001</v>
      </c>
      <c r="PZ223">
        <v>182.8</v>
      </c>
      <c r="QA223">
        <v>64.88</v>
      </c>
      <c r="QB223">
        <v>23.87</v>
      </c>
      <c r="QC223">
        <v>281.77</v>
      </c>
      <c r="QD223">
        <v>37.79</v>
      </c>
      <c r="QE223">
        <v>118.49</v>
      </c>
      <c r="QF223">
        <v>159.97999999999999</v>
      </c>
      <c r="QG223">
        <v>583.95000000000005</v>
      </c>
      <c r="QH223">
        <v>63.68</v>
      </c>
      <c r="QI223">
        <v>191.93</v>
      </c>
      <c r="QJ223">
        <v>155.99</v>
      </c>
      <c r="QK223">
        <v>623.44496100000003</v>
      </c>
      <c r="QL223">
        <v>68.239999999999995</v>
      </c>
      <c r="QM223">
        <v>49.75</v>
      </c>
      <c r="QN223">
        <v>414.07</v>
      </c>
      <c r="QO223">
        <v>80.099999999999994</v>
      </c>
      <c r="QP223">
        <v>47.11</v>
      </c>
      <c r="QQ223">
        <v>379.39</v>
      </c>
      <c r="QR223">
        <v>227.86</v>
      </c>
      <c r="QS223">
        <v>38.65</v>
      </c>
      <c r="QT223">
        <v>196.09</v>
      </c>
      <c r="QU223">
        <v>322.14</v>
      </c>
      <c r="QV223">
        <v>536.6</v>
      </c>
      <c r="QW223">
        <v>110.16</v>
      </c>
      <c r="QX223">
        <v>46.95</v>
      </c>
      <c r="QY223">
        <v>106.39</v>
      </c>
      <c r="QZ223">
        <v>49.67</v>
      </c>
      <c r="RA223">
        <v>197.65</v>
      </c>
      <c r="RB223">
        <v>199.03</v>
      </c>
      <c r="RC223">
        <v>44.54</v>
      </c>
      <c r="RD223">
        <v>293.95</v>
      </c>
      <c r="RE223">
        <v>45.58</v>
      </c>
      <c r="RF223">
        <v>10.09</v>
      </c>
      <c r="RG223">
        <v>34.57</v>
      </c>
      <c r="RH223">
        <v>213.32</v>
      </c>
      <c r="RI223">
        <v>172.17</v>
      </c>
      <c r="RJ223">
        <v>61.624771000000003</v>
      </c>
      <c r="RK223">
        <v>562.29</v>
      </c>
      <c r="RL223">
        <v>92.84</v>
      </c>
      <c r="RM223">
        <v>39.479999999999997</v>
      </c>
      <c r="RN223">
        <v>127.61</v>
      </c>
      <c r="RO223">
        <v>109.11</v>
      </c>
      <c r="RP223">
        <v>169.5</v>
      </c>
      <c r="RQ223">
        <v>332.15</v>
      </c>
      <c r="RR223">
        <v>103.97</v>
      </c>
      <c r="RS223">
        <v>43.19</v>
      </c>
      <c r="RT223">
        <v>81.599999999999994</v>
      </c>
      <c r="RU223">
        <v>339.36</v>
      </c>
      <c r="RV223">
        <v>47.58</v>
      </c>
      <c r="RW223">
        <v>40.67</v>
      </c>
      <c r="RX223">
        <v>34.663150000000002</v>
      </c>
      <c r="RY223">
        <v>164.83</v>
      </c>
      <c r="RZ223">
        <v>32.450000000000003</v>
      </c>
      <c r="SA223">
        <v>210.68</v>
      </c>
      <c r="SB223">
        <v>14.02</v>
      </c>
      <c r="SC223">
        <v>65.89</v>
      </c>
      <c r="SD223">
        <v>73.900000000000006</v>
      </c>
      <c r="SE223">
        <v>99.66</v>
      </c>
      <c r="SF223">
        <v>118.5</v>
      </c>
      <c r="SG223">
        <v>330.32</v>
      </c>
      <c r="SH223">
        <v>54.09</v>
      </c>
      <c r="SI223">
        <v>113.16</v>
      </c>
      <c r="SJ223">
        <v>174.01</v>
      </c>
    </row>
    <row r="224" spans="1:504" x14ac:dyDescent="0.2">
      <c r="A224" s="7">
        <v>44782</v>
      </c>
      <c r="B224">
        <v>147.84</v>
      </c>
      <c r="C224">
        <v>60.3</v>
      </c>
      <c r="D224">
        <v>107.91</v>
      </c>
      <c r="E224">
        <v>140.25</v>
      </c>
      <c r="F224">
        <v>309.79000000000002</v>
      </c>
      <c r="G224">
        <v>80.59</v>
      </c>
      <c r="H224">
        <v>426.57</v>
      </c>
      <c r="I224">
        <v>191.77</v>
      </c>
      <c r="J224">
        <v>95.54</v>
      </c>
      <c r="K224">
        <v>60.42</v>
      </c>
      <c r="L224">
        <v>128.88</v>
      </c>
      <c r="M224">
        <v>258.76</v>
      </c>
      <c r="N224">
        <v>95.08</v>
      </c>
      <c r="O224">
        <v>45.73</v>
      </c>
      <c r="P224">
        <v>244.66</v>
      </c>
      <c r="Q224">
        <v>162.05000000000001</v>
      </c>
      <c r="R224">
        <v>273.64</v>
      </c>
      <c r="S224">
        <v>99.14</v>
      </c>
      <c r="T224">
        <v>61.85</v>
      </c>
      <c r="U224">
        <v>119.74</v>
      </c>
      <c r="V224">
        <v>116.63</v>
      </c>
      <c r="W224">
        <v>117.5</v>
      </c>
      <c r="X224">
        <v>44.22</v>
      </c>
      <c r="Y224">
        <v>137.83000000000001</v>
      </c>
      <c r="Z224">
        <v>12.4</v>
      </c>
      <c r="AA224">
        <v>158.80000000000001</v>
      </c>
      <c r="AB224">
        <v>53.55</v>
      </c>
      <c r="AC224">
        <v>276.18</v>
      </c>
      <c r="AD224">
        <v>93.46</v>
      </c>
      <c r="AE224">
        <v>14.62</v>
      </c>
      <c r="AF224">
        <v>155.37</v>
      </c>
      <c r="AG224">
        <v>271.37</v>
      </c>
      <c r="AH224">
        <v>144.72</v>
      </c>
      <c r="AI224">
        <v>124.84</v>
      </c>
      <c r="AJ224">
        <v>248.36</v>
      </c>
      <c r="AK224">
        <v>76.38</v>
      </c>
      <c r="AL224">
        <v>100.57</v>
      </c>
      <c r="AM224">
        <v>170.37</v>
      </c>
      <c r="AN224">
        <v>279.23</v>
      </c>
      <c r="AO224">
        <v>293.42</v>
      </c>
      <c r="AP224">
        <v>32.68</v>
      </c>
      <c r="AQ224">
        <v>164.92</v>
      </c>
      <c r="AR224">
        <v>99.66</v>
      </c>
      <c r="AS224">
        <v>99.43</v>
      </c>
      <c r="AT224">
        <v>44.65</v>
      </c>
      <c r="AU224">
        <v>82.86</v>
      </c>
      <c r="AV224">
        <v>120.97</v>
      </c>
      <c r="AW224">
        <v>182.75</v>
      </c>
      <c r="AX224">
        <v>158.12</v>
      </c>
      <c r="AY224">
        <v>18.100000000000001</v>
      </c>
      <c r="AZ224">
        <v>115.28</v>
      </c>
      <c r="BA224">
        <v>218.14</v>
      </c>
      <c r="BB224">
        <v>249.8</v>
      </c>
      <c r="BC224">
        <v>2222.5100000000002</v>
      </c>
      <c r="BD224">
        <v>210.42</v>
      </c>
      <c r="BE224">
        <v>193.68</v>
      </c>
      <c r="BF224">
        <v>111.62</v>
      </c>
      <c r="BG224">
        <v>23.85</v>
      </c>
      <c r="BH224">
        <v>54.88</v>
      </c>
      <c r="BI224">
        <v>43.19</v>
      </c>
      <c r="BJ224">
        <v>33.92</v>
      </c>
      <c r="BK224">
        <v>36.04</v>
      </c>
      <c r="BL224">
        <v>58.95</v>
      </c>
      <c r="BM224">
        <v>255.3</v>
      </c>
      <c r="BN224">
        <v>292.77</v>
      </c>
      <c r="BO224">
        <v>76.34</v>
      </c>
      <c r="BP224">
        <v>217.59</v>
      </c>
      <c r="BQ224">
        <v>518.86</v>
      </c>
      <c r="BR224">
        <v>90.28</v>
      </c>
      <c r="BS224">
        <v>696.51</v>
      </c>
      <c r="BT224">
        <v>164.85</v>
      </c>
      <c r="BU224">
        <v>1957.21</v>
      </c>
      <c r="BV224">
        <v>33.477842000000003</v>
      </c>
      <c r="BW224">
        <v>86.14</v>
      </c>
      <c r="BX224">
        <v>41.03</v>
      </c>
      <c r="BY224">
        <v>74.959999999999994</v>
      </c>
      <c r="BZ224">
        <v>532.79999999999995</v>
      </c>
      <c r="CA224">
        <v>169</v>
      </c>
      <c r="CB224">
        <v>65.52</v>
      </c>
      <c r="CC224">
        <v>75.430000000000007</v>
      </c>
      <c r="CD224">
        <v>97.38</v>
      </c>
      <c r="CE224">
        <v>184.61</v>
      </c>
      <c r="CF224">
        <v>140.91</v>
      </c>
      <c r="CG224">
        <v>49.68</v>
      </c>
      <c r="CH224">
        <v>106.38</v>
      </c>
      <c r="CI224">
        <v>61.77</v>
      </c>
      <c r="CJ224">
        <v>96.97</v>
      </c>
      <c r="CK224">
        <v>9.4700000000000006</v>
      </c>
      <c r="CL224">
        <v>41.76</v>
      </c>
      <c r="CM224">
        <v>108.13</v>
      </c>
      <c r="CN224">
        <v>186.03</v>
      </c>
      <c r="CO224">
        <v>118.75</v>
      </c>
      <c r="CP224">
        <v>83.38</v>
      </c>
      <c r="CQ224">
        <v>172.52</v>
      </c>
      <c r="CR224">
        <v>110.68</v>
      </c>
      <c r="CS224">
        <v>94.77</v>
      </c>
      <c r="CT224">
        <v>32.08</v>
      </c>
      <c r="CU224">
        <v>67.010000000000005</v>
      </c>
      <c r="CV224">
        <v>102.6</v>
      </c>
      <c r="CW224">
        <v>111.96</v>
      </c>
      <c r="CX224">
        <v>452.5</v>
      </c>
      <c r="CY224">
        <v>155.41</v>
      </c>
      <c r="CZ224">
        <v>1639.09</v>
      </c>
      <c r="DA224">
        <v>214.48</v>
      </c>
      <c r="DB224">
        <v>69.040000000000006</v>
      </c>
      <c r="DC224">
        <v>189.71</v>
      </c>
      <c r="DD224">
        <v>87.39</v>
      </c>
      <c r="DE224">
        <v>98.84</v>
      </c>
      <c r="DF224">
        <v>424.73</v>
      </c>
      <c r="DG224">
        <v>44.92</v>
      </c>
      <c r="DH224">
        <v>52.09</v>
      </c>
      <c r="DI224">
        <v>37.15</v>
      </c>
      <c r="DJ224">
        <v>143.41</v>
      </c>
      <c r="DK224">
        <v>197.68101200000001</v>
      </c>
      <c r="DL224">
        <v>68.69</v>
      </c>
      <c r="DM224">
        <v>75.72</v>
      </c>
      <c r="DN224">
        <v>63.05</v>
      </c>
      <c r="DO224">
        <v>68.11</v>
      </c>
      <c r="DP224">
        <v>80.06</v>
      </c>
      <c r="DQ224">
        <v>38.159999999999997</v>
      </c>
      <c r="DR224">
        <v>79.239999999999995</v>
      </c>
      <c r="DS224">
        <v>34.31</v>
      </c>
      <c r="DT224">
        <v>95.51</v>
      </c>
      <c r="DU224">
        <v>98.91</v>
      </c>
      <c r="DV224">
        <v>242.73</v>
      </c>
      <c r="DW224">
        <v>325.63</v>
      </c>
      <c r="DX224">
        <v>31.602499999999999</v>
      </c>
      <c r="DY224">
        <v>35.380000000000003</v>
      </c>
      <c r="DZ224">
        <v>59.72</v>
      </c>
      <c r="EA224">
        <v>72.89</v>
      </c>
      <c r="EB224">
        <v>535.82000000000005</v>
      </c>
      <c r="EC224">
        <v>28.13</v>
      </c>
      <c r="ED224">
        <v>179.86</v>
      </c>
      <c r="EE224">
        <v>46.1</v>
      </c>
      <c r="EF224">
        <v>32.67</v>
      </c>
      <c r="EG224">
        <v>218.12</v>
      </c>
      <c r="EH224">
        <v>103.69</v>
      </c>
      <c r="EI224">
        <v>74.92</v>
      </c>
      <c r="EJ224">
        <v>285.24</v>
      </c>
      <c r="EK224">
        <v>125.79</v>
      </c>
      <c r="EL224">
        <v>89.28</v>
      </c>
      <c r="EM224">
        <v>343.68</v>
      </c>
      <c r="EN224">
        <v>33.21</v>
      </c>
      <c r="EO224">
        <v>36.31</v>
      </c>
      <c r="EP224">
        <v>59.04</v>
      </c>
      <c r="EQ224">
        <v>85.12</v>
      </c>
      <c r="ER224">
        <v>122.388447</v>
      </c>
      <c r="ES224">
        <v>130.18</v>
      </c>
      <c r="ET224">
        <v>101.88</v>
      </c>
      <c r="EU224">
        <v>253.96</v>
      </c>
      <c r="EV224">
        <v>168.95</v>
      </c>
      <c r="EW224">
        <v>82.38</v>
      </c>
      <c r="EX224">
        <v>392.56</v>
      </c>
      <c r="EY224">
        <v>131.85</v>
      </c>
      <c r="EZ224">
        <v>52.72</v>
      </c>
      <c r="FA224">
        <v>132.55000000000001</v>
      </c>
      <c r="FB224">
        <v>109.81</v>
      </c>
      <c r="FC224">
        <v>58.64</v>
      </c>
      <c r="FD224">
        <v>25.76</v>
      </c>
      <c r="FE224">
        <v>95.2</v>
      </c>
      <c r="FF224">
        <v>146.41</v>
      </c>
      <c r="FG224">
        <v>48</v>
      </c>
      <c r="FH224">
        <v>163.04</v>
      </c>
      <c r="FI224">
        <v>68.11</v>
      </c>
      <c r="FJ224">
        <v>101.44</v>
      </c>
      <c r="FK224">
        <v>129.28</v>
      </c>
      <c r="FL224">
        <v>483.97</v>
      </c>
      <c r="FM224">
        <v>303.02</v>
      </c>
      <c r="FN224">
        <v>86.59</v>
      </c>
      <c r="FO224">
        <v>290.82</v>
      </c>
      <c r="FP224">
        <v>119.72</v>
      </c>
      <c r="FQ224">
        <v>104.693174</v>
      </c>
      <c r="FR224">
        <v>419.52</v>
      </c>
      <c r="FS224">
        <v>77.459999999999994</v>
      </c>
      <c r="FT224">
        <v>42.91</v>
      </c>
      <c r="FU224">
        <v>212.31</v>
      </c>
      <c r="FV224">
        <v>697.75</v>
      </c>
      <c r="FW224">
        <v>286.14</v>
      </c>
      <c r="FX224">
        <v>265.63</v>
      </c>
      <c r="FY224">
        <v>108.87</v>
      </c>
      <c r="FZ224">
        <v>260.82</v>
      </c>
      <c r="GA224">
        <v>69.540000000000006</v>
      </c>
      <c r="GB224">
        <v>91.63</v>
      </c>
      <c r="GC224">
        <v>45.4</v>
      </c>
      <c r="GD224">
        <v>103.65</v>
      </c>
      <c r="GE224">
        <v>103.55</v>
      </c>
      <c r="GF224">
        <v>203.41</v>
      </c>
      <c r="GG224">
        <v>90.59</v>
      </c>
      <c r="GH224">
        <v>167.41</v>
      </c>
      <c r="GI224">
        <v>423.75</v>
      </c>
      <c r="GJ224">
        <v>490.58</v>
      </c>
      <c r="GK224">
        <v>53.3</v>
      </c>
      <c r="GL224">
        <v>107.41</v>
      </c>
      <c r="GM224">
        <v>224.97</v>
      </c>
      <c r="GN224">
        <v>98.01</v>
      </c>
      <c r="GO224">
        <v>34.72</v>
      </c>
      <c r="GP224">
        <v>109.01</v>
      </c>
      <c r="GQ224">
        <v>38.950000000000003</v>
      </c>
      <c r="GR224">
        <v>105.9</v>
      </c>
      <c r="GS224">
        <v>225.12</v>
      </c>
      <c r="GT224">
        <v>107.35</v>
      </c>
      <c r="GU224">
        <v>14.458085000000001</v>
      </c>
      <c r="GV224">
        <v>52.19</v>
      </c>
      <c r="GW224">
        <v>64.94</v>
      </c>
      <c r="GX224">
        <v>33.74</v>
      </c>
      <c r="GY224">
        <v>31.35</v>
      </c>
      <c r="GZ224">
        <v>27.52</v>
      </c>
      <c r="HA224">
        <v>30.05</v>
      </c>
      <c r="HB224">
        <v>95.12</v>
      </c>
      <c r="HC224">
        <v>293.73</v>
      </c>
      <c r="HE224">
        <v>24.43</v>
      </c>
      <c r="HF224">
        <v>244.2</v>
      </c>
      <c r="HG224">
        <v>227.62</v>
      </c>
      <c r="HH224">
        <v>58.470875999999997</v>
      </c>
      <c r="HI224">
        <v>77.03</v>
      </c>
      <c r="HJ224">
        <v>36.619999999999997</v>
      </c>
      <c r="HK224">
        <v>152.07</v>
      </c>
      <c r="HL224">
        <v>62</v>
      </c>
      <c r="HM224">
        <v>100.16</v>
      </c>
      <c r="HN224">
        <v>130.38</v>
      </c>
      <c r="HO224">
        <v>336.62</v>
      </c>
      <c r="HP224">
        <v>28.31</v>
      </c>
      <c r="HQ224">
        <v>65.760000000000005</v>
      </c>
      <c r="HR224">
        <v>77.959999999999994</v>
      </c>
      <c r="HS224">
        <v>210.07</v>
      </c>
      <c r="HT224">
        <v>27.58</v>
      </c>
      <c r="HU224">
        <v>75.42</v>
      </c>
      <c r="HV224">
        <v>228.29</v>
      </c>
      <c r="HW224">
        <v>106.58</v>
      </c>
      <c r="HX224">
        <v>131.44999999999999</v>
      </c>
      <c r="HY224">
        <v>194.09</v>
      </c>
      <c r="HZ224">
        <v>71.41</v>
      </c>
      <c r="IA224">
        <v>305.20999999999998</v>
      </c>
      <c r="IB224">
        <v>49.86</v>
      </c>
      <c r="IC224">
        <v>37.44</v>
      </c>
      <c r="ID224">
        <v>32.49</v>
      </c>
      <c r="IE224">
        <v>17.989954000000001</v>
      </c>
      <c r="IF224">
        <v>487.74</v>
      </c>
      <c r="IG224">
        <v>13.58</v>
      </c>
      <c r="IH224">
        <v>225.49</v>
      </c>
      <c r="II224">
        <v>14.09</v>
      </c>
      <c r="IJ224">
        <v>209.46</v>
      </c>
      <c r="IK224">
        <v>388.6</v>
      </c>
      <c r="IL224">
        <v>209.02</v>
      </c>
      <c r="IM224">
        <v>214.8</v>
      </c>
      <c r="IN224">
        <v>73.73</v>
      </c>
      <c r="IO224">
        <v>49.55</v>
      </c>
      <c r="IP224">
        <v>258.68</v>
      </c>
      <c r="IQ224">
        <v>34.520000000000003</v>
      </c>
      <c r="IR224">
        <v>29.05</v>
      </c>
      <c r="IS224">
        <v>129.47</v>
      </c>
      <c r="IT224">
        <v>120.13</v>
      </c>
      <c r="IU224">
        <v>42.51</v>
      </c>
      <c r="IV224">
        <v>104.91</v>
      </c>
      <c r="IW224">
        <v>462.07</v>
      </c>
      <c r="IX224">
        <v>232.88</v>
      </c>
      <c r="IY224">
        <v>17.850000000000001</v>
      </c>
      <c r="IZ224">
        <v>38.450000000000003</v>
      </c>
      <c r="JA224">
        <v>232.6</v>
      </c>
      <c r="JB224">
        <v>53.31</v>
      </c>
      <c r="JC224">
        <v>134.22999999999999</v>
      </c>
      <c r="JD224">
        <v>184.4</v>
      </c>
      <c r="JE224">
        <v>209.25</v>
      </c>
      <c r="JF224">
        <v>123.8</v>
      </c>
      <c r="JG224">
        <v>54.11</v>
      </c>
      <c r="JH224">
        <v>170.18</v>
      </c>
      <c r="JI224">
        <v>115.38</v>
      </c>
      <c r="JJ224">
        <v>27.82</v>
      </c>
      <c r="JK224">
        <v>75.2</v>
      </c>
      <c r="JL224">
        <v>18.11</v>
      </c>
      <c r="JM224">
        <v>162.51</v>
      </c>
      <c r="JN224">
        <v>134.41999999999999</v>
      </c>
      <c r="JO224">
        <v>22.04</v>
      </c>
      <c r="JP224">
        <v>18.04</v>
      </c>
      <c r="JQ224">
        <v>358.32</v>
      </c>
      <c r="JR224">
        <v>39.11</v>
      </c>
      <c r="JS224">
        <v>46.87</v>
      </c>
      <c r="JT224">
        <v>233.5</v>
      </c>
      <c r="JU224">
        <v>217.21660800000001</v>
      </c>
      <c r="JV224">
        <v>469.4</v>
      </c>
      <c r="JW224">
        <v>79.400000000000006</v>
      </c>
      <c r="JX224">
        <v>36.9</v>
      </c>
      <c r="JY224">
        <v>98.12</v>
      </c>
      <c r="JZ224">
        <v>84.27</v>
      </c>
      <c r="KA224">
        <v>46.82</v>
      </c>
      <c r="KB224">
        <v>300.67</v>
      </c>
      <c r="KC224">
        <v>95.14</v>
      </c>
      <c r="KD224">
        <v>54.52</v>
      </c>
      <c r="KE224">
        <v>428.55</v>
      </c>
      <c r="KF224">
        <v>56.06</v>
      </c>
      <c r="KG224">
        <v>195.2</v>
      </c>
      <c r="KH224">
        <v>87.26</v>
      </c>
      <c r="KI224">
        <v>353.81</v>
      </c>
      <c r="KJ224">
        <v>179.92</v>
      </c>
      <c r="KK224">
        <v>21.96</v>
      </c>
      <c r="KL224">
        <v>265.23</v>
      </c>
      <c r="KM224">
        <v>158.79</v>
      </c>
      <c r="KN224">
        <v>167.06</v>
      </c>
      <c r="KO224">
        <v>93.35</v>
      </c>
      <c r="KP224">
        <v>51.2</v>
      </c>
      <c r="KQ224">
        <v>346.54</v>
      </c>
      <c r="KR224">
        <v>90.32</v>
      </c>
      <c r="KS224">
        <v>260.06</v>
      </c>
      <c r="KT224">
        <v>354.77</v>
      </c>
      <c r="KU224">
        <v>93.1</v>
      </c>
      <c r="KV224">
        <v>89.52</v>
      </c>
      <c r="KW224">
        <v>168.53</v>
      </c>
      <c r="KX224">
        <v>63.9</v>
      </c>
      <c r="KY224">
        <v>1314.63</v>
      </c>
      <c r="KZ224">
        <v>33.92</v>
      </c>
      <c r="LA224">
        <v>68</v>
      </c>
      <c r="LB224">
        <v>59.15</v>
      </c>
      <c r="LC224">
        <v>282.3</v>
      </c>
      <c r="LD224">
        <v>181.3</v>
      </c>
      <c r="LE224">
        <v>55.13</v>
      </c>
      <c r="LF224">
        <v>171.14</v>
      </c>
      <c r="LG224">
        <v>120</v>
      </c>
      <c r="LH224">
        <v>327.04000000000002</v>
      </c>
      <c r="LI224">
        <v>63.93</v>
      </c>
      <c r="LJ224">
        <v>511.06</v>
      </c>
      <c r="LK224">
        <v>44.405000000000001</v>
      </c>
      <c r="LL224">
        <v>310.52</v>
      </c>
      <c r="LM224">
        <v>86.36</v>
      </c>
      <c r="LN224">
        <v>53.726230999999999</v>
      </c>
      <c r="LO224">
        <v>249.25</v>
      </c>
      <c r="LP224">
        <v>494.93</v>
      </c>
      <c r="LQ224">
        <v>64.52</v>
      </c>
      <c r="LR224">
        <v>61.056606000000002</v>
      </c>
      <c r="LS224">
        <v>71.099999999999994</v>
      </c>
      <c r="LT224">
        <v>229.94</v>
      </c>
      <c r="LU224">
        <v>19.89</v>
      </c>
      <c r="LV224">
        <v>45.3</v>
      </c>
      <c r="LW224">
        <v>18.27</v>
      </c>
      <c r="LX224">
        <v>18.54</v>
      </c>
      <c r="LY224">
        <v>88.92</v>
      </c>
      <c r="LZ224">
        <v>110.11</v>
      </c>
      <c r="MA224">
        <v>30.34</v>
      </c>
      <c r="MB224">
        <v>230.23</v>
      </c>
      <c r="MC224">
        <v>249.34</v>
      </c>
      <c r="MD224">
        <v>98.98</v>
      </c>
      <c r="ME224">
        <v>473.73</v>
      </c>
      <c r="MF224">
        <v>12.1</v>
      </c>
      <c r="MG224">
        <v>38.33</v>
      </c>
      <c r="MH224">
        <v>138.59</v>
      </c>
      <c r="MI224">
        <v>170.86</v>
      </c>
      <c r="MJ224">
        <v>4193.24</v>
      </c>
      <c r="MK224">
        <v>171.04</v>
      </c>
      <c r="ML224">
        <v>717.02</v>
      </c>
      <c r="MM224">
        <v>62.41</v>
      </c>
      <c r="MN224">
        <v>301.92</v>
      </c>
      <c r="MO224">
        <v>70.400000000000006</v>
      </c>
      <c r="MP224">
        <v>63.08</v>
      </c>
      <c r="MQ224">
        <v>61.38</v>
      </c>
      <c r="MR224">
        <v>76.77</v>
      </c>
      <c r="MS224">
        <v>31.39</v>
      </c>
      <c r="MT224">
        <v>78.86</v>
      </c>
      <c r="MU224">
        <v>60.913364000000001</v>
      </c>
      <c r="MV224">
        <v>138.94</v>
      </c>
      <c r="MW224">
        <v>166.78983299999999</v>
      </c>
      <c r="MX224">
        <v>289.75</v>
      </c>
      <c r="MY224">
        <v>130.9</v>
      </c>
      <c r="MZ224">
        <v>371.49</v>
      </c>
      <c r="NA224">
        <v>94.48</v>
      </c>
      <c r="NB224">
        <v>48.29</v>
      </c>
      <c r="NC224">
        <v>174.5</v>
      </c>
      <c r="ND224">
        <v>49.78</v>
      </c>
      <c r="NE224">
        <v>11.35</v>
      </c>
      <c r="NF224">
        <v>97.37</v>
      </c>
      <c r="NG224">
        <v>85.53</v>
      </c>
      <c r="NH224">
        <v>76.3</v>
      </c>
      <c r="NI224">
        <v>218.19</v>
      </c>
      <c r="NJ224">
        <v>165.92</v>
      </c>
      <c r="NK224">
        <v>369.89</v>
      </c>
      <c r="NL224">
        <v>127.19</v>
      </c>
      <c r="NM224">
        <v>28.48</v>
      </c>
      <c r="NN224">
        <v>73.69</v>
      </c>
      <c r="NO224">
        <v>24.69</v>
      </c>
      <c r="NP224">
        <v>144.93</v>
      </c>
      <c r="NQ224">
        <v>132.9</v>
      </c>
      <c r="NR224">
        <v>98.58</v>
      </c>
      <c r="NS224">
        <v>119.88</v>
      </c>
      <c r="NT224">
        <v>66.03</v>
      </c>
      <c r="NU224">
        <v>342.93</v>
      </c>
      <c r="NV224">
        <v>42.18</v>
      </c>
      <c r="NW224">
        <v>102.23</v>
      </c>
      <c r="NX224">
        <v>142.51</v>
      </c>
      <c r="NY224">
        <v>135.84</v>
      </c>
      <c r="NZ224">
        <v>139.21</v>
      </c>
      <c r="OA224">
        <v>96.77</v>
      </c>
      <c r="OB224">
        <v>103.64</v>
      </c>
      <c r="OC224">
        <v>73.55</v>
      </c>
      <c r="OD224">
        <v>63.74</v>
      </c>
      <c r="OE224">
        <v>622.15</v>
      </c>
      <c r="OF224">
        <v>21.46</v>
      </c>
      <c r="OG224">
        <v>142.82</v>
      </c>
      <c r="OH224">
        <v>236.78</v>
      </c>
      <c r="OI224">
        <v>151.49</v>
      </c>
      <c r="OJ224">
        <v>77.77</v>
      </c>
      <c r="OK224">
        <v>245.16</v>
      </c>
      <c r="OL224">
        <v>37.04</v>
      </c>
      <c r="OM224">
        <v>428.83</v>
      </c>
      <c r="ON224">
        <v>84.46</v>
      </c>
      <c r="OO224">
        <v>37.97</v>
      </c>
      <c r="OP224">
        <v>91.94</v>
      </c>
      <c r="OQ224">
        <v>377.09</v>
      </c>
      <c r="OR224">
        <v>182.24</v>
      </c>
      <c r="OS224">
        <v>345.57</v>
      </c>
      <c r="OT224">
        <v>34.99</v>
      </c>
      <c r="OU224">
        <v>56.42</v>
      </c>
      <c r="OV224">
        <v>81.275000000000006</v>
      </c>
      <c r="OW224">
        <v>487.46</v>
      </c>
      <c r="OX224">
        <v>77.34</v>
      </c>
      <c r="OY224">
        <v>232.36</v>
      </c>
      <c r="OZ224">
        <v>108.01</v>
      </c>
      <c r="PA224">
        <v>106.79</v>
      </c>
      <c r="PB224">
        <v>221.47</v>
      </c>
      <c r="PC224">
        <v>312.63</v>
      </c>
      <c r="PD224">
        <v>78.25</v>
      </c>
      <c r="PE224">
        <v>70.38</v>
      </c>
      <c r="PF224">
        <v>91.7</v>
      </c>
      <c r="PG224">
        <v>84.84</v>
      </c>
      <c r="PH224">
        <v>81.14</v>
      </c>
      <c r="PI224">
        <v>208.96</v>
      </c>
      <c r="PJ224">
        <v>214.95</v>
      </c>
      <c r="PK224">
        <v>38.340000000000003</v>
      </c>
      <c r="PL224">
        <v>33.9</v>
      </c>
      <c r="PM224">
        <v>372.61</v>
      </c>
      <c r="PN224">
        <v>82.34</v>
      </c>
      <c r="PO224">
        <v>145.58000000000001</v>
      </c>
      <c r="PP224">
        <v>124.67</v>
      </c>
      <c r="PQ224">
        <v>120.76</v>
      </c>
      <c r="PR224">
        <v>33.29</v>
      </c>
      <c r="PS224">
        <v>67</v>
      </c>
      <c r="PT224">
        <v>165.12</v>
      </c>
      <c r="PU224">
        <v>131.04</v>
      </c>
      <c r="PV224">
        <v>387.98</v>
      </c>
      <c r="PW224">
        <v>249.3</v>
      </c>
      <c r="PX224">
        <v>92.83</v>
      </c>
      <c r="PY224">
        <v>283.33305000000001</v>
      </c>
      <c r="PZ224">
        <v>177.71</v>
      </c>
      <c r="QA224">
        <v>64.430000000000007</v>
      </c>
      <c r="QB224">
        <v>23.84</v>
      </c>
      <c r="QC224">
        <v>285.04000000000002</v>
      </c>
      <c r="QD224">
        <v>38.4</v>
      </c>
      <c r="QE224">
        <v>119.66</v>
      </c>
      <c r="QF224">
        <v>162.91999999999999</v>
      </c>
      <c r="QG224">
        <v>580.87</v>
      </c>
      <c r="QH224">
        <v>62.7</v>
      </c>
      <c r="QI224">
        <v>190.67</v>
      </c>
      <c r="QJ224">
        <v>154.55000000000001</v>
      </c>
      <c r="QK224">
        <v>626.22585400000003</v>
      </c>
      <c r="QL224">
        <v>68.099999999999994</v>
      </c>
      <c r="QM224">
        <v>49.79</v>
      </c>
      <c r="QN224">
        <v>406.47</v>
      </c>
      <c r="QO224">
        <v>79.92</v>
      </c>
      <c r="QP224">
        <v>47.99</v>
      </c>
      <c r="QQ224">
        <v>375.78</v>
      </c>
      <c r="QR224">
        <v>228.49</v>
      </c>
      <c r="QS224">
        <v>37.799999999999997</v>
      </c>
      <c r="QT224">
        <v>196.65</v>
      </c>
      <c r="QU224">
        <v>319.89</v>
      </c>
      <c r="QV224">
        <v>537.26</v>
      </c>
      <c r="QW224">
        <v>109.62</v>
      </c>
      <c r="QX224">
        <v>47.18</v>
      </c>
      <c r="QY224">
        <v>110.67</v>
      </c>
      <c r="QZ224">
        <v>50.56</v>
      </c>
      <c r="RA224">
        <v>196.24</v>
      </c>
      <c r="RB224">
        <v>198.76</v>
      </c>
      <c r="RC224">
        <v>44.68</v>
      </c>
      <c r="RD224">
        <v>298.83</v>
      </c>
      <c r="RE224">
        <v>45.33</v>
      </c>
      <c r="RF224">
        <v>10.46</v>
      </c>
      <c r="RG224">
        <v>34.68</v>
      </c>
      <c r="RH224">
        <v>210.26</v>
      </c>
      <c r="RI224">
        <v>170.5</v>
      </c>
      <c r="RJ224">
        <v>62.548397999999999</v>
      </c>
      <c r="RK224">
        <v>557.97</v>
      </c>
      <c r="RL224">
        <v>92.41</v>
      </c>
      <c r="RM224">
        <v>39.130000000000003</v>
      </c>
      <c r="RN224">
        <v>128.87</v>
      </c>
      <c r="RO224">
        <v>108.13</v>
      </c>
      <c r="RP224">
        <v>169.9</v>
      </c>
      <c r="RQ224">
        <v>323.81</v>
      </c>
      <c r="RR224">
        <v>105.22</v>
      </c>
      <c r="RS224">
        <v>43.4</v>
      </c>
      <c r="RT224">
        <v>82.66</v>
      </c>
      <c r="RU224">
        <v>329.49</v>
      </c>
      <c r="RV224">
        <v>46.31</v>
      </c>
      <c r="RW224">
        <v>40.86</v>
      </c>
      <c r="RX224">
        <v>34.302886999999998</v>
      </c>
      <c r="RY224">
        <v>158.69999999999999</v>
      </c>
      <c r="RZ224">
        <v>32.83</v>
      </c>
      <c r="SA224">
        <v>211.36</v>
      </c>
      <c r="SB224">
        <v>13.1</v>
      </c>
      <c r="SC224">
        <v>66.03</v>
      </c>
      <c r="SD224">
        <v>74.819999999999993</v>
      </c>
      <c r="SE224">
        <v>98.05</v>
      </c>
      <c r="SF224">
        <v>116.93</v>
      </c>
      <c r="SG224">
        <v>320.14999999999998</v>
      </c>
      <c r="SH224">
        <v>54.63</v>
      </c>
      <c r="SI224">
        <v>112.49</v>
      </c>
      <c r="SJ224">
        <v>169.55</v>
      </c>
    </row>
    <row r="225" spans="1:504" x14ac:dyDescent="0.2">
      <c r="A225" s="7">
        <v>44783</v>
      </c>
      <c r="B225">
        <v>149.38</v>
      </c>
      <c r="C225">
        <v>61.7</v>
      </c>
      <c r="D225">
        <v>110.27</v>
      </c>
      <c r="E225">
        <v>140.94</v>
      </c>
      <c r="F225">
        <v>316.48</v>
      </c>
      <c r="G225">
        <v>80.91</v>
      </c>
      <c r="H225">
        <v>438.4</v>
      </c>
      <c r="I225">
        <v>194.69</v>
      </c>
      <c r="J225">
        <v>99.05</v>
      </c>
      <c r="K225">
        <v>61.71</v>
      </c>
      <c r="L225">
        <v>132.58000000000001</v>
      </c>
      <c r="M225">
        <v>265.63</v>
      </c>
      <c r="N225">
        <v>95.99</v>
      </c>
      <c r="O225">
        <v>46.61</v>
      </c>
      <c r="P225">
        <v>259.3</v>
      </c>
      <c r="Q225">
        <v>166.56</v>
      </c>
      <c r="R225">
        <v>287.81</v>
      </c>
      <c r="S225">
        <v>101.87</v>
      </c>
      <c r="T225">
        <v>61.94</v>
      </c>
      <c r="U225">
        <v>123.79</v>
      </c>
      <c r="V225">
        <v>119.7</v>
      </c>
      <c r="W225">
        <v>120.65</v>
      </c>
      <c r="X225">
        <v>44.74</v>
      </c>
      <c r="Y225">
        <v>142.69</v>
      </c>
      <c r="Z225">
        <v>12.71</v>
      </c>
      <c r="AA225">
        <v>162.44</v>
      </c>
      <c r="AB225">
        <v>54.92</v>
      </c>
      <c r="AC225">
        <v>277.79000000000002</v>
      </c>
      <c r="AD225">
        <v>93.95</v>
      </c>
      <c r="AE225">
        <v>15.07</v>
      </c>
      <c r="AF225">
        <v>156.77000000000001</v>
      </c>
      <c r="AG225">
        <v>280.89999999999998</v>
      </c>
      <c r="AH225">
        <v>145.58000000000001</v>
      </c>
      <c r="AI225">
        <v>127.06</v>
      </c>
      <c r="AJ225">
        <v>252.09</v>
      </c>
      <c r="AK225">
        <v>78.33</v>
      </c>
      <c r="AL225">
        <v>101.34</v>
      </c>
      <c r="AM225">
        <v>175.08</v>
      </c>
      <c r="AN225">
        <v>287.2</v>
      </c>
      <c r="AO225">
        <v>297.72000000000003</v>
      </c>
      <c r="AP225">
        <v>33.22</v>
      </c>
      <c r="AQ225">
        <v>169.24</v>
      </c>
      <c r="AR225">
        <v>105.05</v>
      </c>
      <c r="AS225">
        <v>105.33</v>
      </c>
      <c r="AT225">
        <v>45.23</v>
      </c>
      <c r="AU225">
        <v>83.6</v>
      </c>
      <c r="AV225">
        <v>127.47</v>
      </c>
      <c r="AW225">
        <v>185.41</v>
      </c>
      <c r="AX225">
        <v>161.91</v>
      </c>
      <c r="AY225">
        <v>18.010000000000002</v>
      </c>
      <c r="AZ225">
        <v>114.47</v>
      </c>
      <c r="BA225">
        <v>226.32</v>
      </c>
      <c r="BB225">
        <v>252.47</v>
      </c>
      <c r="BC225">
        <v>2223.27</v>
      </c>
      <c r="BD225">
        <v>213.72</v>
      </c>
      <c r="BE225">
        <v>197.31</v>
      </c>
      <c r="BF225">
        <v>126.07</v>
      </c>
      <c r="BG225">
        <v>24.35</v>
      </c>
      <c r="BH225">
        <v>57.48</v>
      </c>
      <c r="BI225">
        <v>43.99</v>
      </c>
      <c r="BJ225">
        <v>35.07</v>
      </c>
      <c r="BK225">
        <v>37.340000000000003</v>
      </c>
      <c r="BL225">
        <v>59.9</v>
      </c>
      <c r="BM225">
        <v>258.56</v>
      </c>
      <c r="BN225">
        <v>295.11</v>
      </c>
      <c r="BO225">
        <v>78.510000000000005</v>
      </c>
      <c r="BP225">
        <v>221.04</v>
      </c>
      <c r="BQ225">
        <v>548.49</v>
      </c>
      <c r="BR225">
        <v>94.987499999999997</v>
      </c>
      <c r="BS225">
        <v>725.21</v>
      </c>
      <c r="BT225">
        <v>169.02</v>
      </c>
      <c r="BU225">
        <v>2023.69</v>
      </c>
      <c r="BV225">
        <v>34.436613999999999</v>
      </c>
      <c r="BW225">
        <v>87.76</v>
      </c>
      <c r="BX225">
        <v>41.86</v>
      </c>
      <c r="BY225">
        <v>74.86</v>
      </c>
      <c r="BZ225">
        <v>550.41</v>
      </c>
      <c r="CA225">
        <v>170.52</v>
      </c>
      <c r="CB225">
        <v>66.37</v>
      </c>
      <c r="CC225">
        <v>75.930000000000007</v>
      </c>
      <c r="CD225">
        <v>97.85</v>
      </c>
      <c r="CE225">
        <v>186.34</v>
      </c>
      <c r="CF225">
        <v>143.35</v>
      </c>
      <c r="CG225">
        <v>49.94</v>
      </c>
      <c r="CH225">
        <v>112.74</v>
      </c>
      <c r="CI225">
        <v>62.75</v>
      </c>
      <c r="CJ225">
        <v>100.02</v>
      </c>
      <c r="CK225">
        <v>10.34</v>
      </c>
      <c r="CL225">
        <v>42.86</v>
      </c>
      <c r="CM225">
        <v>112.84</v>
      </c>
      <c r="CN225">
        <v>190.72</v>
      </c>
      <c r="CO225">
        <v>118.46</v>
      </c>
      <c r="CP225">
        <v>85.28</v>
      </c>
      <c r="CQ225">
        <v>176.01</v>
      </c>
      <c r="CR225">
        <v>113.87</v>
      </c>
      <c r="CS225">
        <v>94.82</v>
      </c>
      <c r="CT225">
        <v>32.07</v>
      </c>
      <c r="CU225">
        <v>68.31</v>
      </c>
      <c r="CV225">
        <v>102.31</v>
      </c>
      <c r="CW225">
        <v>115.6</v>
      </c>
      <c r="CX225">
        <v>462.69</v>
      </c>
      <c r="CY225">
        <v>155.82</v>
      </c>
      <c r="CZ225">
        <v>1658.29</v>
      </c>
      <c r="DA225">
        <v>226.52</v>
      </c>
      <c r="DB225">
        <v>69.94</v>
      </c>
      <c r="DC225">
        <v>191.6</v>
      </c>
      <c r="DD225">
        <v>88.09</v>
      </c>
      <c r="DE225">
        <v>100.04</v>
      </c>
      <c r="DF225">
        <v>431.78</v>
      </c>
      <c r="DG225">
        <v>46.02</v>
      </c>
      <c r="DH225">
        <v>53.19</v>
      </c>
      <c r="DI225">
        <v>38.409999999999997</v>
      </c>
      <c r="DJ225">
        <v>145.09</v>
      </c>
      <c r="DK225">
        <v>193.24913900000001</v>
      </c>
      <c r="DL225">
        <v>68.760000000000005</v>
      </c>
      <c r="DM225">
        <v>77.12</v>
      </c>
      <c r="DN225">
        <v>63.65</v>
      </c>
      <c r="DO225">
        <v>69.040000000000006</v>
      </c>
      <c r="DP225">
        <v>80.34</v>
      </c>
      <c r="DQ225">
        <v>38.96</v>
      </c>
      <c r="DR225">
        <v>81.95</v>
      </c>
      <c r="DS225">
        <v>34.409999999999997</v>
      </c>
      <c r="DT225">
        <v>95.98</v>
      </c>
      <c r="DU225">
        <v>98.99</v>
      </c>
      <c r="DV225">
        <v>242.13</v>
      </c>
      <c r="DW225">
        <v>332.24</v>
      </c>
      <c r="DX225">
        <v>32.1875</v>
      </c>
      <c r="DY225">
        <v>36.799999999999997</v>
      </c>
      <c r="DZ225">
        <v>60.09</v>
      </c>
      <c r="EA225">
        <v>74.73</v>
      </c>
      <c r="EB225">
        <v>539.82000000000005</v>
      </c>
      <c r="EC225">
        <v>28.33</v>
      </c>
      <c r="ED225">
        <v>181.8</v>
      </c>
      <c r="EE225">
        <v>48.4</v>
      </c>
      <c r="EF225">
        <v>34.06</v>
      </c>
      <c r="EG225">
        <v>221.89</v>
      </c>
      <c r="EH225">
        <v>104.05</v>
      </c>
      <c r="EI225">
        <v>78.42</v>
      </c>
      <c r="EJ225">
        <v>291.14</v>
      </c>
      <c r="EK225">
        <v>129.88</v>
      </c>
      <c r="EL225">
        <v>91.2</v>
      </c>
      <c r="EM225">
        <v>352.36</v>
      </c>
      <c r="EN225">
        <v>33.93</v>
      </c>
      <c r="EO225">
        <v>37.04</v>
      </c>
      <c r="EP225">
        <v>60.05</v>
      </c>
      <c r="EQ225">
        <v>89.73</v>
      </c>
      <c r="ER225">
        <v>123.862533</v>
      </c>
      <c r="ES225">
        <v>132.5</v>
      </c>
      <c r="ET225">
        <v>107.98</v>
      </c>
      <c r="EU225">
        <v>254.39</v>
      </c>
      <c r="EV225">
        <v>165.97</v>
      </c>
      <c r="EW225">
        <v>82.14</v>
      </c>
      <c r="EX225">
        <v>405.75</v>
      </c>
      <c r="EY225">
        <v>135.83000000000001</v>
      </c>
      <c r="EZ225">
        <v>54.04</v>
      </c>
      <c r="FA225">
        <v>132.26</v>
      </c>
      <c r="FB225">
        <v>110.06</v>
      </c>
      <c r="FC225">
        <v>60.74</v>
      </c>
      <c r="FD225">
        <v>26.33</v>
      </c>
      <c r="FE225">
        <v>97.93</v>
      </c>
      <c r="FF225">
        <v>149.34</v>
      </c>
      <c r="FG225">
        <v>48.5</v>
      </c>
      <c r="FH225">
        <v>170.7</v>
      </c>
      <c r="FI225">
        <v>68.11</v>
      </c>
      <c r="FJ225">
        <v>103.86</v>
      </c>
      <c r="FK225">
        <v>131.16</v>
      </c>
      <c r="FL225">
        <v>481.33</v>
      </c>
      <c r="FM225">
        <v>304.61</v>
      </c>
      <c r="FN225">
        <v>87.54</v>
      </c>
      <c r="FO225">
        <v>303.25</v>
      </c>
      <c r="FP225">
        <v>118.22</v>
      </c>
      <c r="FQ225">
        <v>105.418598</v>
      </c>
      <c r="FR225">
        <v>440.92</v>
      </c>
      <c r="FS225">
        <v>78.63</v>
      </c>
      <c r="FT225">
        <v>43.51</v>
      </c>
      <c r="FU225">
        <v>219.56</v>
      </c>
      <c r="FV225">
        <v>709.46</v>
      </c>
      <c r="FW225">
        <v>291.2</v>
      </c>
      <c r="FX225">
        <v>272.5</v>
      </c>
      <c r="FY225">
        <v>116.9</v>
      </c>
      <c r="FZ225">
        <v>264.31</v>
      </c>
      <c r="GA225">
        <v>69.569999999999993</v>
      </c>
      <c r="GB225">
        <v>91.65</v>
      </c>
      <c r="GC225">
        <v>45.53</v>
      </c>
      <c r="GD225">
        <v>109.23</v>
      </c>
      <c r="GE225">
        <v>107.44</v>
      </c>
      <c r="GF225">
        <v>206.84</v>
      </c>
      <c r="GG225">
        <v>91.45</v>
      </c>
      <c r="GH225">
        <v>170.32</v>
      </c>
      <c r="GI225">
        <v>434.9</v>
      </c>
      <c r="GJ225">
        <v>501.11</v>
      </c>
      <c r="GK225">
        <v>54.43</v>
      </c>
      <c r="GL225">
        <v>109.37</v>
      </c>
      <c r="GM225">
        <v>232.45</v>
      </c>
      <c r="GN225">
        <v>99.88</v>
      </c>
      <c r="GO225">
        <v>36.159999999999997</v>
      </c>
      <c r="GP225">
        <v>114.51</v>
      </c>
      <c r="GQ225">
        <v>39.53</v>
      </c>
      <c r="GR225">
        <v>106.54</v>
      </c>
      <c r="GS225">
        <v>224.49</v>
      </c>
      <c r="GT225">
        <v>109.23</v>
      </c>
      <c r="GU225">
        <v>14.753147999999999</v>
      </c>
      <c r="GV225">
        <v>53.89</v>
      </c>
      <c r="GW225">
        <v>66.650000000000006</v>
      </c>
      <c r="GX225">
        <v>34.880000000000003</v>
      </c>
      <c r="GY225">
        <v>32.369999999999997</v>
      </c>
      <c r="GZ225">
        <v>28.39</v>
      </c>
      <c r="HA225">
        <v>31.4</v>
      </c>
      <c r="HB225">
        <v>98.32</v>
      </c>
      <c r="HC225">
        <v>300.39999999999998</v>
      </c>
      <c r="HE225">
        <v>24.34</v>
      </c>
      <c r="HF225">
        <v>259.64</v>
      </c>
      <c r="HG225">
        <v>230.46</v>
      </c>
      <c r="HH225">
        <v>60.195428</v>
      </c>
      <c r="HI225">
        <v>77.58</v>
      </c>
      <c r="HJ225">
        <v>37.950000000000003</v>
      </c>
      <c r="HK225">
        <v>154.96</v>
      </c>
      <c r="HL225">
        <v>63.14</v>
      </c>
      <c r="HM225">
        <v>101.59</v>
      </c>
      <c r="HN225">
        <v>132.6</v>
      </c>
      <c r="HO225">
        <v>347.91</v>
      </c>
      <c r="HP225">
        <v>28.41</v>
      </c>
      <c r="HQ225">
        <v>66.819999999999993</v>
      </c>
      <c r="HR225">
        <v>78.45</v>
      </c>
      <c r="HS225">
        <v>216.72</v>
      </c>
      <c r="HT225">
        <v>28.18</v>
      </c>
      <c r="HU225">
        <v>76.03</v>
      </c>
      <c r="HV225">
        <v>226.46</v>
      </c>
      <c r="HW225">
        <v>107.59</v>
      </c>
      <c r="HX225">
        <v>133.66</v>
      </c>
      <c r="HY225">
        <v>197.23</v>
      </c>
      <c r="HZ225">
        <v>72.239999999999995</v>
      </c>
      <c r="IA225">
        <v>311.58</v>
      </c>
      <c r="IB225">
        <v>49.85</v>
      </c>
      <c r="IC225">
        <v>37.909999999999997</v>
      </c>
      <c r="ID225">
        <v>33.979999999999997</v>
      </c>
      <c r="IE225">
        <v>18.503388999999999</v>
      </c>
      <c r="IF225">
        <v>486</v>
      </c>
      <c r="IG225">
        <v>13.96</v>
      </c>
      <c r="IH225">
        <v>227.02</v>
      </c>
      <c r="II225">
        <v>14.51</v>
      </c>
      <c r="IJ225">
        <v>213.72</v>
      </c>
      <c r="IK225">
        <v>400.29</v>
      </c>
      <c r="IL225">
        <v>213.45</v>
      </c>
      <c r="IM225">
        <v>227.3</v>
      </c>
      <c r="IN225">
        <v>74.13</v>
      </c>
      <c r="IO225">
        <v>51.31</v>
      </c>
      <c r="IP225">
        <v>262.49</v>
      </c>
      <c r="IQ225">
        <v>35.369999999999997</v>
      </c>
      <c r="IR225">
        <v>29.77</v>
      </c>
      <c r="IS225">
        <v>131.5</v>
      </c>
      <c r="IT225">
        <v>123.05</v>
      </c>
      <c r="IU225">
        <v>43.41</v>
      </c>
      <c r="IV225">
        <v>106.05</v>
      </c>
      <c r="IW225">
        <v>478.09</v>
      </c>
      <c r="IX225">
        <v>237.85</v>
      </c>
      <c r="IY225">
        <v>18.38</v>
      </c>
      <c r="IZ225">
        <v>38.94</v>
      </c>
      <c r="JA225">
        <v>239.69</v>
      </c>
      <c r="JB225">
        <v>54.13</v>
      </c>
      <c r="JC225">
        <v>134.08000000000001</v>
      </c>
      <c r="JD225">
        <v>190.92</v>
      </c>
      <c r="JE225">
        <v>209.16</v>
      </c>
      <c r="JF225">
        <v>127.3</v>
      </c>
      <c r="JG225">
        <v>55.45</v>
      </c>
      <c r="JH225">
        <v>170.67</v>
      </c>
      <c r="JI225">
        <v>118.39</v>
      </c>
      <c r="JJ225">
        <v>28.72</v>
      </c>
      <c r="JK225">
        <v>75.510000000000005</v>
      </c>
      <c r="JL225">
        <v>18.87</v>
      </c>
      <c r="JM225">
        <v>166.56</v>
      </c>
      <c r="JN225">
        <v>135.66</v>
      </c>
      <c r="JO225">
        <v>22.62</v>
      </c>
      <c r="JP225">
        <v>18.14</v>
      </c>
      <c r="JQ225">
        <v>374.51</v>
      </c>
      <c r="JR225">
        <v>39.700000000000003</v>
      </c>
      <c r="JS225">
        <v>46.79</v>
      </c>
      <c r="JT225">
        <v>234.68</v>
      </c>
      <c r="JU225">
        <v>222.59440499999999</v>
      </c>
      <c r="JV225">
        <v>494.95</v>
      </c>
      <c r="JW225">
        <v>80.650000000000006</v>
      </c>
      <c r="JX225">
        <v>36.65</v>
      </c>
      <c r="JY225">
        <v>98.64</v>
      </c>
      <c r="JZ225">
        <v>87.28</v>
      </c>
      <c r="KA225">
        <v>48.41</v>
      </c>
      <c r="KB225">
        <v>309.39999999999998</v>
      </c>
      <c r="KC225">
        <v>97.87</v>
      </c>
      <c r="KD225">
        <v>54.95</v>
      </c>
      <c r="KE225">
        <v>429.99</v>
      </c>
      <c r="KF225">
        <v>56.99</v>
      </c>
      <c r="KG225">
        <v>201.43</v>
      </c>
      <c r="KH225">
        <v>89</v>
      </c>
      <c r="KI225">
        <v>365.34</v>
      </c>
      <c r="KJ225">
        <v>184.82</v>
      </c>
      <c r="KK225">
        <v>22.34</v>
      </c>
      <c r="KL225">
        <v>269.73</v>
      </c>
      <c r="KM225">
        <v>161.24</v>
      </c>
      <c r="KN225">
        <v>169.68</v>
      </c>
      <c r="KO225">
        <v>95.18</v>
      </c>
      <c r="KP225">
        <v>53.65</v>
      </c>
      <c r="KQ225">
        <v>353.38</v>
      </c>
      <c r="KR225">
        <v>89.81</v>
      </c>
      <c r="KS225">
        <v>261.36</v>
      </c>
      <c r="KT225">
        <v>359.61</v>
      </c>
      <c r="KU225">
        <v>94.17</v>
      </c>
      <c r="KV225">
        <v>89.19</v>
      </c>
      <c r="KW225">
        <v>178.34</v>
      </c>
      <c r="KX225">
        <v>65.930000000000007</v>
      </c>
      <c r="KY225">
        <v>1346.78</v>
      </c>
      <c r="KZ225">
        <v>34.479999999999997</v>
      </c>
      <c r="LA225">
        <v>70.69</v>
      </c>
      <c r="LB225">
        <v>61.4</v>
      </c>
      <c r="LC225">
        <v>289.16000000000003</v>
      </c>
      <c r="LD225">
        <v>184.74</v>
      </c>
      <c r="LE225">
        <v>55.72</v>
      </c>
      <c r="LF225">
        <v>174.27</v>
      </c>
      <c r="LG225">
        <v>124.3</v>
      </c>
      <c r="LH225">
        <v>329.77</v>
      </c>
      <c r="LI225">
        <v>64.47</v>
      </c>
      <c r="LJ225">
        <v>532.01</v>
      </c>
      <c r="LK225">
        <v>44.91</v>
      </c>
      <c r="LL225">
        <v>322.54000000000002</v>
      </c>
      <c r="LM225">
        <v>88.89</v>
      </c>
      <c r="LN225">
        <v>53.706336999999998</v>
      </c>
      <c r="LO225">
        <v>253</v>
      </c>
      <c r="LP225">
        <v>512.12</v>
      </c>
      <c r="LQ225">
        <v>66.05</v>
      </c>
      <c r="LR225">
        <v>62.199938000000003</v>
      </c>
      <c r="LS225">
        <v>73.3</v>
      </c>
      <c r="LT225">
        <v>244.11</v>
      </c>
      <c r="LU225">
        <v>20.51</v>
      </c>
      <c r="LV225">
        <v>45.74</v>
      </c>
      <c r="LW225">
        <v>18.45</v>
      </c>
      <c r="LX225">
        <v>18.66</v>
      </c>
      <c r="LY225">
        <v>89.78</v>
      </c>
      <c r="LZ225">
        <v>113.14</v>
      </c>
      <c r="MA225">
        <v>30.43</v>
      </c>
      <c r="MB225">
        <v>237.87</v>
      </c>
      <c r="MC225">
        <v>257.57</v>
      </c>
      <c r="MD225">
        <v>102.02</v>
      </c>
      <c r="ME225">
        <v>473.14</v>
      </c>
      <c r="MF225">
        <v>13.56</v>
      </c>
      <c r="MG225">
        <v>39.24</v>
      </c>
      <c r="MH225">
        <v>141.49</v>
      </c>
      <c r="MI225">
        <v>180.97</v>
      </c>
      <c r="MJ225">
        <v>4393.99</v>
      </c>
      <c r="MK225">
        <v>179.97</v>
      </c>
      <c r="ML225">
        <v>719.83</v>
      </c>
      <c r="MM225">
        <v>62.86</v>
      </c>
      <c r="MN225">
        <v>315.38</v>
      </c>
      <c r="MO225">
        <v>71.84</v>
      </c>
      <c r="MP225">
        <v>66.2</v>
      </c>
      <c r="MQ225">
        <v>62.26</v>
      </c>
      <c r="MR225">
        <v>77.540000000000006</v>
      </c>
      <c r="MS225">
        <v>31.52</v>
      </c>
      <c r="MT225">
        <v>79.900000000000006</v>
      </c>
      <c r="MU225">
        <v>62.166697999999997</v>
      </c>
      <c r="MV225">
        <v>141.18</v>
      </c>
      <c r="MW225">
        <v>173.946493</v>
      </c>
      <c r="MX225">
        <v>299.69</v>
      </c>
      <c r="MY225">
        <v>132.84</v>
      </c>
      <c r="MZ225">
        <v>377.33</v>
      </c>
      <c r="NA225">
        <v>98.91</v>
      </c>
      <c r="NB225">
        <v>49.87</v>
      </c>
      <c r="NC225">
        <v>175.94</v>
      </c>
      <c r="ND225">
        <v>49.95</v>
      </c>
      <c r="NE225">
        <v>11.54</v>
      </c>
      <c r="NF225">
        <v>98.13</v>
      </c>
      <c r="NG225">
        <v>85.63</v>
      </c>
      <c r="NH225">
        <v>76.45</v>
      </c>
      <c r="NI225">
        <v>217.8</v>
      </c>
      <c r="NJ225">
        <v>169.46</v>
      </c>
      <c r="NK225">
        <v>382.48</v>
      </c>
      <c r="NL225">
        <v>133.54</v>
      </c>
      <c r="NM225">
        <v>29</v>
      </c>
      <c r="NN225">
        <v>76.16</v>
      </c>
      <c r="NO225">
        <v>25.09</v>
      </c>
      <c r="NP225">
        <v>146.30000000000001</v>
      </c>
      <c r="NQ225">
        <v>134.41</v>
      </c>
      <c r="NR225">
        <v>101.65</v>
      </c>
      <c r="NS225">
        <v>123.02</v>
      </c>
      <c r="NT225">
        <v>66.59</v>
      </c>
      <c r="NU225">
        <v>345.99</v>
      </c>
      <c r="NV225">
        <v>44.13</v>
      </c>
      <c r="NW225">
        <v>109.01</v>
      </c>
      <c r="NX225">
        <v>146.99</v>
      </c>
      <c r="NY225">
        <v>140.25</v>
      </c>
      <c r="NZ225">
        <v>140.97999999999999</v>
      </c>
      <c r="OA225">
        <v>95.52</v>
      </c>
      <c r="OB225">
        <v>106.06</v>
      </c>
      <c r="OC225">
        <v>74.13</v>
      </c>
      <c r="OD225">
        <v>65.12</v>
      </c>
      <c r="OE225">
        <v>641.49</v>
      </c>
      <c r="OF225">
        <v>22.22</v>
      </c>
      <c r="OG225">
        <v>142.94</v>
      </c>
      <c r="OH225">
        <v>243.58</v>
      </c>
      <c r="OI225">
        <v>158.26</v>
      </c>
      <c r="OJ225">
        <v>80.05</v>
      </c>
      <c r="OK225">
        <v>253.61</v>
      </c>
      <c r="OL225">
        <v>37.33</v>
      </c>
      <c r="OM225">
        <v>438.68</v>
      </c>
      <c r="ON225">
        <v>86.18</v>
      </c>
      <c r="OO225">
        <v>41.68</v>
      </c>
      <c r="OP225">
        <v>93.42</v>
      </c>
      <c r="OQ225">
        <v>393.2</v>
      </c>
      <c r="OR225">
        <v>188.61</v>
      </c>
      <c r="OS225">
        <v>350.36</v>
      </c>
      <c r="OT225">
        <v>34.92</v>
      </c>
      <c r="OU225">
        <v>57.53</v>
      </c>
      <c r="OV225">
        <v>81.739999999999995</v>
      </c>
      <c r="OW225">
        <v>516.20000000000005</v>
      </c>
      <c r="OX225">
        <v>80.34</v>
      </c>
      <c r="OY225">
        <v>243.74</v>
      </c>
      <c r="OZ225">
        <v>111.38</v>
      </c>
      <c r="PA225">
        <v>111.01</v>
      </c>
      <c r="PB225">
        <v>226.79</v>
      </c>
      <c r="PC225">
        <v>323.74</v>
      </c>
      <c r="PD225">
        <v>78.290000000000006</v>
      </c>
      <c r="PE225">
        <v>72.52</v>
      </c>
      <c r="PF225">
        <v>94.93</v>
      </c>
      <c r="PG225">
        <v>86.49</v>
      </c>
      <c r="PH225">
        <v>83.01</v>
      </c>
      <c r="PI225">
        <v>210.26</v>
      </c>
      <c r="PJ225">
        <v>219.2</v>
      </c>
      <c r="PK225">
        <v>39.28</v>
      </c>
      <c r="PL225">
        <v>35.659999999999997</v>
      </c>
      <c r="PM225">
        <v>375.71</v>
      </c>
      <c r="PN225">
        <v>81.72</v>
      </c>
      <c r="PO225">
        <v>144.84</v>
      </c>
      <c r="PP225">
        <v>129.87</v>
      </c>
      <c r="PQ225">
        <v>123.79</v>
      </c>
      <c r="PR225">
        <v>34.44</v>
      </c>
      <c r="PS225">
        <v>67.540000000000006</v>
      </c>
      <c r="PT225">
        <v>169.67</v>
      </c>
      <c r="PU225">
        <v>134.21</v>
      </c>
      <c r="PV225">
        <v>395.28</v>
      </c>
      <c r="PW225">
        <v>254.05</v>
      </c>
      <c r="PX225">
        <v>99.12</v>
      </c>
      <c r="PY225">
        <v>294.35637200000002</v>
      </c>
      <c r="PZ225">
        <v>183.12</v>
      </c>
      <c r="QA225">
        <v>67.010000000000005</v>
      </c>
      <c r="QB225">
        <v>24.43</v>
      </c>
      <c r="QC225">
        <v>287.07</v>
      </c>
      <c r="QD225">
        <v>38.630000000000003</v>
      </c>
      <c r="QE225">
        <v>120.89</v>
      </c>
      <c r="QF225">
        <v>165.01</v>
      </c>
      <c r="QG225">
        <v>592.35</v>
      </c>
      <c r="QH225">
        <v>63.03</v>
      </c>
      <c r="QI225">
        <v>192.3</v>
      </c>
      <c r="QJ225">
        <v>157.96</v>
      </c>
      <c r="QK225">
        <v>647.63678000000004</v>
      </c>
      <c r="QL225">
        <v>70</v>
      </c>
      <c r="QM225">
        <v>50.9</v>
      </c>
      <c r="QN225">
        <v>415.56</v>
      </c>
      <c r="QO225">
        <v>79.36</v>
      </c>
      <c r="QP225">
        <v>49.18</v>
      </c>
      <c r="QQ225">
        <v>381.48</v>
      </c>
      <c r="QR225">
        <v>235.76</v>
      </c>
      <c r="QS225">
        <v>38.69</v>
      </c>
      <c r="QT225">
        <v>202.37</v>
      </c>
      <c r="QU225">
        <v>327.95</v>
      </c>
      <c r="QV225">
        <v>537.72</v>
      </c>
      <c r="QW225">
        <v>112.64</v>
      </c>
      <c r="QX225">
        <v>47.87</v>
      </c>
      <c r="QY225">
        <v>111.76</v>
      </c>
      <c r="QZ225">
        <v>51.5</v>
      </c>
      <c r="RA225">
        <v>199.85</v>
      </c>
      <c r="RB225">
        <v>202.15</v>
      </c>
      <c r="RC225">
        <v>44.84</v>
      </c>
      <c r="RD225">
        <v>295.77</v>
      </c>
      <c r="RE225">
        <v>46.15</v>
      </c>
      <c r="RF225">
        <v>10.77</v>
      </c>
      <c r="RG225">
        <v>34.81</v>
      </c>
      <c r="RH225">
        <v>212.1</v>
      </c>
      <c r="RI225">
        <v>174.52</v>
      </c>
      <c r="RJ225">
        <v>63.650790999999998</v>
      </c>
      <c r="RK225">
        <v>564.97</v>
      </c>
      <c r="RL225">
        <v>94.4</v>
      </c>
      <c r="RM225">
        <v>39.9</v>
      </c>
      <c r="RN225">
        <v>129.13999999999999</v>
      </c>
      <c r="RO225">
        <v>112.43</v>
      </c>
      <c r="RP225">
        <v>170.07</v>
      </c>
      <c r="RQ225">
        <v>330.79</v>
      </c>
      <c r="RR225">
        <v>105.17</v>
      </c>
      <c r="RS225">
        <v>44.33</v>
      </c>
      <c r="RT225">
        <v>83.31</v>
      </c>
      <c r="RU225">
        <v>338.84</v>
      </c>
      <c r="RV225">
        <v>47.68</v>
      </c>
      <c r="RW225">
        <v>41.67</v>
      </c>
      <c r="RX225">
        <v>35.130519</v>
      </c>
      <c r="RY225">
        <v>166.64</v>
      </c>
      <c r="RZ225">
        <v>33.020000000000003</v>
      </c>
      <c r="SA225">
        <v>215.37</v>
      </c>
      <c r="SB225">
        <v>13.1</v>
      </c>
      <c r="SC225">
        <v>65.349999999999994</v>
      </c>
      <c r="SD225">
        <v>75.11</v>
      </c>
      <c r="SE225">
        <v>100.48</v>
      </c>
      <c r="SF225">
        <v>119.18</v>
      </c>
      <c r="SG225">
        <v>328.87</v>
      </c>
      <c r="SH225">
        <v>56.39</v>
      </c>
      <c r="SI225">
        <v>114.97</v>
      </c>
      <c r="SJ225">
        <v>174.06</v>
      </c>
    </row>
    <row r="226" spans="1:504" x14ac:dyDescent="0.2">
      <c r="A226" s="7">
        <v>44784</v>
      </c>
      <c r="B226">
        <v>149.66</v>
      </c>
      <c r="C226">
        <v>62.42</v>
      </c>
      <c r="D226">
        <v>110.49</v>
      </c>
      <c r="E226">
        <v>142.08000000000001</v>
      </c>
      <c r="F226">
        <v>314.42</v>
      </c>
      <c r="G226">
        <v>80.510000000000005</v>
      </c>
      <c r="H226">
        <v>434.89</v>
      </c>
      <c r="I226">
        <v>197.42</v>
      </c>
      <c r="J226">
        <v>98.12</v>
      </c>
      <c r="K226">
        <v>62.64</v>
      </c>
      <c r="L226">
        <v>131.94999999999999</v>
      </c>
      <c r="M226">
        <v>264.81</v>
      </c>
      <c r="N226">
        <v>93.68</v>
      </c>
      <c r="O226">
        <v>46.23</v>
      </c>
      <c r="P226">
        <v>265.7</v>
      </c>
      <c r="Q226">
        <v>166.97</v>
      </c>
      <c r="R226">
        <v>287.38</v>
      </c>
      <c r="S226">
        <v>102.83</v>
      </c>
      <c r="T226">
        <v>61.64</v>
      </c>
      <c r="U226">
        <v>126.94</v>
      </c>
      <c r="V226">
        <v>118.84</v>
      </c>
      <c r="W226">
        <v>119.82</v>
      </c>
      <c r="X226">
        <v>45.13</v>
      </c>
      <c r="Y226">
        <v>140.63999999999999</v>
      </c>
      <c r="Z226">
        <v>12.63</v>
      </c>
      <c r="AA226">
        <v>162.99</v>
      </c>
      <c r="AB226">
        <v>56.33</v>
      </c>
      <c r="AC226">
        <v>273.95</v>
      </c>
      <c r="AD226">
        <v>94.03</v>
      </c>
      <c r="AE226">
        <v>14.99</v>
      </c>
      <c r="AF226">
        <v>155.19999999999999</v>
      </c>
      <c r="AG226">
        <v>283.32</v>
      </c>
      <c r="AH226">
        <v>148.22</v>
      </c>
      <c r="AI226">
        <v>127.18</v>
      </c>
      <c r="AJ226">
        <v>248.35</v>
      </c>
      <c r="AK226">
        <v>77.89</v>
      </c>
      <c r="AL226">
        <v>101.2</v>
      </c>
      <c r="AM226">
        <v>174.55</v>
      </c>
      <c r="AN226">
        <v>280.14</v>
      </c>
      <c r="AO226">
        <v>296.69</v>
      </c>
      <c r="AP226">
        <v>34.840000000000003</v>
      </c>
      <c r="AQ226">
        <v>168.49</v>
      </c>
      <c r="AR226">
        <v>105.53</v>
      </c>
      <c r="AS226">
        <v>108.63</v>
      </c>
      <c r="AT226">
        <v>45.98</v>
      </c>
      <c r="AU226">
        <v>84.14</v>
      </c>
      <c r="AV226">
        <v>126.03</v>
      </c>
      <c r="AW226">
        <v>185.2</v>
      </c>
      <c r="AX226">
        <v>163.44</v>
      </c>
      <c r="AY226">
        <v>18.04</v>
      </c>
      <c r="AZ226">
        <v>115.27</v>
      </c>
      <c r="BA226">
        <v>227.26</v>
      </c>
      <c r="BB226">
        <v>250.23</v>
      </c>
      <c r="BC226">
        <v>2230.83</v>
      </c>
      <c r="BD226">
        <v>215.08</v>
      </c>
      <c r="BE226">
        <v>198.76</v>
      </c>
      <c r="BF226">
        <v>124.1</v>
      </c>
      <c r="BG226">
        <v>25.28</v>
      </c>
      <c r="BH226">
        <v>57.78</v>
      </c>
      <c r="BI226">
        <v>44.37</v>
      </c>
      <c r="BJ226">
        <v>35.909999999999997</v>
      </c>
      <c r="BK226">
        <v>39.24</v>
      </c>
      <c r="BL226">
        <v>59.97</v>
      </c>
      <c r="BM226">
        <v>259.39999999999998</v>
      </c>
      <c r="BN226">
        <v>296.47000000000003</v>
      </c>
      <c r="BO226">
        <v>80.42</v>
      </c>
      <c r="BP226">
        <v>218.22</v>
      </c>
      <c r="BQ226">
        <v>549.12</v>
      </c>
      <c r="BR226">
        <v>93.607500000000002</v>
      </c>
      <c r="BS226">
        <v>728.65</v>
      </c>
      <c r="BT226">
        <v>167.88</v>
      </c>
      <c r="BU226">
        <v>2063.7600000000002</v>
      </c>
      <c r="BV226">
        <v>34.964378000000004</v>
      </c>
      <c r="BW226">
        <v>89.72</v>
      </c>
      <c r="BX226">
        <v>41.76</v>
      </c>
      <c r="BY226">
        <v>74.459999999999994</v>
      </c>
      <c r="BZ226">
        <v>545.42999999999995</v>
      </c>
      <c r="CA226">
        <v>169.73</v>
      </c>
      <c r="CB226">
        <v>66.540000000000006</v>
      </c>
      <c r="CC226">
        <v>75.400000000000006</v>
      </c>
      <c r="CD226">
        <v>98.59</v>
      </c>
      <c r="CE226">
        <v>186.35</v>
      </c>
      <c r="CF226">
        <v>143.36000000000001</v>
      </c>
      <c r="CG226">
        <v>50.09</v>
      </c>
      <c r="CH226">
        <v>115.27</v>
      </c>
      <c r="CI226">
        <v>66</v>
      </c>
      <c r="CJ226">
        <v>101.7</v>
      </c>
      <c r="CK226">
        <v>10.54</v>
      </c>
      <c r="CL226">
        <v>43.05</v>
      </c>
      <c r="CM226">
        <v>109.94</v>
      </c>
      <c r="CN226">
        <v>194</v>
      </c>
      <c r="CO226">
        <v>117.5</v>
      </c>
      <c r="CP226">
        <v>85.35</v>
      </c>
      <c r="CQ226">
        <v>175.71</v>
      </c>
      <c r="CR226">
        <v>116.22</v>
      </c>
      <c r="CS226">
        <v>94.01</v>
      </c>
      <c r="CT226">
        <v>31.91</v>
      </c>
      <c r="CU226">
        <v>67</v>
      </c>
      <c r="CV226">
        <v>102.37</v>
      </c>
      <c r="CW226">
        <v>117.43</v>
      </c>
      <c r="CX226">
        <v>466.19</v>
      </c>
      <c r="CY226">
        <v>159.62</v>
      </c>
      <c r="CZ226">
        <v>1631.09</v>
      </c>
      <c r="DA226">
        <v>226.47</v>
      </c>
      <c r="DB226">
        <v>72.569999999999993</v>
      </c>
      <c r="DC226">
        <v>193.81</v>
      </c>
      <c r="DD226">
        <v>87.59</v>
      </c>
      <c r="DE226">
        <v>102.76</v>
      </c>
      <c r="DF226">
        <v>429.64</v>
      </c>
      <c r="DG226">
        <v>45.9</v>
      </c>
      <c r="DH226">
        <v>54</v>
      </c>
      <c r="DI226">
        <v>39.380000000000003</v>
      </c>
      <c r="DJ226">
        <v>144.61000000000001</v>
      </c>
      <c r="DK226">
        <v>193.85304300000001</v>
      </c>
      <c r="DL226">
        <v>68.680000000000007</v>
      </c>
      <c r="DM226">
        <v>78.83</v>
      </c>
      <c r="DN226">
        <v>63.22</v>
      </c>
      <c r="DO226">
        <v>68.72</v>
      </c>
      <c r="DP226">
        <v>79.5</v>
      </c>
      <c r="DQ226">
        <v>39.4</v>
      </c>
      <c r="DR226">
        <v>84.31</v>
      </c>
      <c r="DS226">
        <v>34.44</v>
      </c>
      <c r="DT226">
        <v>100.36</v>
      </c>
      <c r="DU226">
        <v>98.48</v>
      </c>
      <c r="DV226">
        <v>239.84</v>
      </c>
      <c r="DW226">
        <v>328.74</v>
      </c>
      <c r="DX226">
        <v>32.127499999999998</v>
      </c>
      <c r="DY226">
        <v>37.14</v>
      </c>
      <c r="DZ226">
        <v>60.27</v>
      </c>
      <c r="EA226">
        <v>73.86</v>
      </c>
      <c r="EB226">
        <v>532.20000000000005</v>
      </c>
      <c r="EC226">
        <v>29.33</v>
      </c>
      <c r="ED226">
        <v>178.88</v>
      </c>
      <c r="EE226">
        <v>49.33</v>
      </c>
      <c r="EF226">
        <v>34.159999999999997</v>
      </c>
      <c r="EG226">
        <v>223.88</v>
      </c>
      <c r="EH226">
        <v>104.25</v>
      </c>
      <c r="EI226">
        <v>78.7</v>
      </c>
      <c r="EJ226">
        <v>291.18</v>
      </c>
      <c r="EK226">
        <v>130.22999999999999</v>
      </c>
      <c r="EL226">
        <v>91.59</v>
      </c>
      <c r="EM226">
        <v>361.92</v>
      </c>
      <c r="EN226">
        <v>33.96</v>
      </c>
      <c r="EO226">
        <v>37.17</v>
      </c>
      <c r="EP226">
        <v>64.459999999999994</v>
      </c>
      <c r="EQ226">
        <v>88.24</v>
      </c>
      <c r="ER226">
        <v>130.48609300000001</v>
      </c>
      <c r="ES226">
        <v>129.03</v>
      </c>
      <c r="ET226">
        <v>108.51</v>
      </c>
      <c r="EU226">
        <v>251.87</v>
      </c>
      <c r="EV226">
        <v>165.37</v>
      </c>
      <c r="EW226">
        <v>81.760000000000005</v>
      </c>
      <c r="EX226">
        <v>404.13</v>
      </c>
      <c r="EY226">
        <v>136.47999999999999</v>
      </c>
      <c r="EZ226">
        <v>55.26</v>
      </c>
      <c r="FA226">
        <v>133.33000000000001</v>
      </c>
      <c r="FB226">
        <v>108.51</v>
      </c>
      <c r="FC226">
        <v>62.18</v>
      </c>
      <c r="FD226">
        <v>26.31</v>
      </c>
      <c r="FE226">
        <v>99.18</v>
      </c>
      <c r="FF226">
        <v>149.44999999999999</v>
      </c>
      <c r="FG226">
        <v>48.57</v>
      </c>
      <c r="FH226">
        <v>171.13</v>
      </c>
      <c r="FI226">
        <v>69</v>
      </c>
      <c r="FJ226">
        <v>103.92</v>
      </c>
      <c r="FK226">
        <v>129.68</v>
      </c>
      <c r="FL226">
        <v>477.11</v>
      </c>
      <c r="FM226">
        <v>301.17</v>
      </c>
      <c r="FN226">
        <v>87.49</v>
      </c>
      <c r="FO226">
        <v>292.89999999999998</v>
      </c>
      <c r="FP226">
        <v>118.78</v>
      </c>
      <c r="FQ226">
        <v>109.819503</v>
      </c>
      <c r="FR226">
        <v>435.61</v>
      </c>
      <c r="FS226">
        <v>78.63</v>
      </c>
      <c r="FT226">
        <v>45.8</v>
      </c>
      <c r="FU226">
        <v>218.3</v>
      </c>
      <c r="FV226">
        <v>689.31</v>
      </c>
      <c r="FW226">
        <v>292.75</v>
      </c>
      <c r="FX226">
        <v>270.36</v>
      </c>
      <c r="FY226">
        <v>114.68</v>
      </c>
      <c r="FZ226">
        <v>271.22000000000003</v>
      </c>
      <c r="GA226">
        <v>69.34</v>
      </c>
      <c r="GB226">
        <v>91.61</v>
      </c>
      <c r="GC226">
        <v>45.7</v>
      </c>
      <c r="GD226">
        <v>110.13</v>
      </c>
      <c r="GE226">
        <v>107.84</v>
      </c>
      <c r="GF226">
        <v>207.45</v>
      </c>
      <c r="GG226">
        <v>93.19</v>
      </c>
      <c r="GH226">
        <v>170.24</v>
      </c>
      <c r="GI226">
        <v>433.15</v>
      </c>
      <c r="GJ226">
        <v>486.23</v>
      </c>
      <c r="GK226">
        <v>54.56</v>
      </c>
      <c r="GL226">
        <v>109.85</v>
      </c>
      <c r="GM226">
        <v>229.24</v>
      </c>
      <c r="GN226">
        <v>100.51</v>
      </c>
      <c r="GO226">
        <v>37.08</v>
      </c>
      <c r="GP226">
        <v>114.58</v>
      </c>
      <c r="GQ226">
        <v>40.07</v>
      </c>
      <c r="GR226">
        <v>107.96</v>
      </c>
      <c r="GS226">
        <v>226.76</v>
      </c>
      <c r="GT226">
        <v>109.57</v>
      </c>
      <c r="GU226">
        <v>15.067247</v>
      </c>
      <c r="GV226">
        <v>52.52</v>
      </c>
      <c r="GW226">
        <v>67.28</v>
      </c>
      <c r="GX226">
        <v>36.43</v>
      </c>
      <c r="GY226">
        <v>33.659999999999997</v>
      </c>
      <c r="GZ226">
        <v>28.67</v>
      </c>
      <c r="HA226">
        <v>31.67</v>
      </c>
      <c r="HB226">
        <v>98.67</v>
      </c>
      <c r="HC226">
        <v>299.58999999999997</v>
      </c>
      <c r="HE226">
        <v>24.05</v>
      </c>
      <c r="HF226">
        <v>266.35000000000002</v>
      </c>
      <c r="HG226">
        <v>231.82</v>
      </c>
      <c r="HH226">
        <v>61.568826000000001</v>
      </c>
      <c r="HI226">
        <v>76.959999999999994</v>
      </c>
      <c r="HJ226">
        <v>38.46</v>
      </c>
      <c r="HK226">
        <v>156.61000000000001</v>
      </c>
      <c r="HL226">
        <v>62.45</v>
      </c>
      <c r="HM226">
        <v>101.55</v>
      </c>
      <c r="HN226">
        <v>133.55000000000001</v>
      </c>
      <c r="HO226">
        <v>351.68</v>
      </c>
      <c r="HP226">
        <v>29.57</v>
      </c>
      <c r="HQ226">
        <v>67.66</v>
      </c>
      <c r="HR226">
        <v>78.64</v>
      </c>
      <c r="HS226">
        <v>216.52</v>
      </c>
      <c r="HT226">
        <v>27.79</v>
      </c>
      <c r="HU226">
        <v>76.72</v>
      </c>
      <c r="HV226">
        <v>225.18</v>
      </c>
      <c r="HW226">
        <v>112.14</v>
      </c>
      <c r="HX226">
        <v>134.69</v>
      </c>
      <c r="HY226">
        <v>198.51</v>
      </c>
      <c r="HZ226">
        <v>72.069999999999993</v>
      </c>
      <c r="IA226">
        <v>310.69</v>
      </c>
      <c r="IB226">
        <v>49.61</v>
      </c>
      <c r="IC226">
        <v>38.229999999999997</v>
      </c>
      <c r="ID226">
        <v>34.22</v>
      </c>
      <c r="IE226">
        <v>18.918085999999999</v>
      </c>
      <c r="IF226">
        <v>484.07</v>
      </c>
      <c r="IG226">
        <v>14.19</v>
      </c>
      <c r="IH226">
        <v>227.34</v>
      </c>
      <c r="II226">
        <v>14.67</v>
      </c>
      <c r="IJ226">
        <v>214.02</v>
      </c>
      <c r="IK226">
        <v>396.68</v>
      </c>
      <c r="IL226">
        <v>213.17</v>
      </c>
      <c r="IM226">
        <v>227.44</v>
      </c>
      <c r="IN226">
        <v>73.760000000000005</v>
      </c>
      <c r="IO226">
        <v>51.86</v>
      </c>
      <c r="IP226">
        <v>264.08</v>
      </c>
      <c r="IQ226">
        <v>35.590000000000003</v>
      </c>
      <c r="IR226">
        <v>30.37</v>
      </c>
      <c r="IS226">
        <v>132.54</v>
      </c>
      <c r="IT226">
        <v>122.23</v>
      </c>
      <c r="IU226">
        <v>43.8</v>
      </c>
      <c r="IV226">
        <v>106.63</v>
      </c>
      <c r="IW226">
        <v>478.77</v>
      </c>
      <c r="IX226">
        <v>236.02</v>
      </c>
      <c r="IY226">
        <v>18.489999999999998</v>
      </c>
      <c r="IZ226">
        <v>38.89</v>
      </c>
      <c r="JA226">
        <v>242</v>
      </c>
      <c r="JB226">
        <v>53.59</v>
      </c>
      <c r="JC226">
        <v>132.66</v>
      </c>
      <c r="JD226">
        <v>192.89</v>
      </c>
      <c r="JE226">
        <v>206.89</v>
      </c>
      <c r="JF226">
        <v>128.61000000000001</v>
      </c>
      <c r="JG226">
        <v>56.36</v>
      </c>
      <c r="JH226">
        <v>167.14</v>
      </c>
      <c r="JI226">
        <v>120.14</v>
      </c>
      <c r="JJ226">
        <v>28.74</v>
      </c>
      <c r="JK226">
        <v>75.39</v>
      </c>
      <c r="JL226">
        <v>19.21</v>
      </c>
      <c r="JM226">
        <v>166.72</v>
      </c>
      <c r="JN226">
        <v>134.63</v>
      </c>
      <c r="JO226">
        <v>22.85</v>
      </c>
      <c r="JP226">
        <v>18.59</v>
      </c>
      <c r="JQ226">
        <v>372.75</v>
      </c>
      <c r="JR226">
        <v>39.020000000000003</v>
      </c>
      <c r="JS226">
        <v>47.19</v>
      </c>
      <c r="JT226">
        <v>231.29</v>
      </c>
      <c r="JU226">
        <v>222.27654799999999</v>
      </c>
      <c r="JV226">
        <v>497.46</v>
      </c>
      <c r="JW226">
        <v>80.31</v>
      </c>
      <c r="JX226">
        <v>37.69</v>
      </c>
      <c r="JY226">
        <v>98.16</v>
      </c>
      <c r="JZ226">
        <v>87.76</v>
      </c>
      <c r="KA226">
        <v>50.14</v>
      </c>
      <c r="KB226">
        <v>305.87</v>
      </c>
      <c r="KC226">
        <v>96.43</v>
      </c>
      <c r="KD226">
        <v>55.25</v>
      </c>
      <c r="KE226">
        <v>428.85</v>
      </c>
      <c r="KF226">
        <v>57.51</v>
      </c>
      <c r="KG226">
        <v>202.18</v>
      </c>
      <c r="KH226">
        <v>91.41</v>
      </c>
      <c r="KI226">
        <v>364.88</v>
      </c>
      <c r="KJ226">
        <v>186.87</v>
      </c>
      <c r="KK226">
        <v>23.91</v>
      </c>
      <c r="KL226">
        <v>265.99</v>
      </c>
      <c r="KM226">
        <v>161.13</v>
      </c>
      <c r="KN226">
        <v>170.23</v>
      </c>
      <c r="KO226">
        <v>96.71</v>
      </c>
      <c r="KP226">
        <v>54.76</v>
      </c>
      <c r="KQ226">
        <v>350.58</v>
      </c>
      <c r="KR226">
        <v>89.63</v>
      </c>
      <c r="KS226">
        <v>259.27999999999997</v>
      </c>
      <c r="KT226">
        <v>358.76</v>
      </c>
      <c r="KU226">
        <v>94.04</v>
      </c>
      <c r="KV226">
        <v>88.93</v>
      </c>
      <c r="KW226">
        <v>177.49</v>
      </c>
      <c r="KX226">
        <v>66.69</v>
      </c>
      <c r="KY226">
        <v>1346.79</v>
      </c>
      <c r="KZ226">
        <v>34.909999999999997</v>
      </c>
      <c r="LA226">
        <v>71.37</v>
      </c>
      <c r="LB226">
        <v>62.32</v>
      </c>
      <c r="LC226">
        <v>287.02</v>
      </c>
      <c r="LD226">
        <v>184.25</v>
      </c>
      <c r="LE226">
        <v>56.7</v>
      </c>
      <c r="LF226">
        <v>171.81</v>
      </c>
      <c r="LG226">
        <v>126.11</v>
      </c>
      <c r="LH226">
        <v>328.4</v>
      </c>
      <c r="LI226">
        <v>64.290000000000006</v>
      </c>
      <c r="LJ226">
        <v>517.97</v>
      </c>
      <c r="LK226">
        <v>44.65</v>
      </c>
      <c r="LL226">
        <v>317.60000000000002</v>
      </c>
      <c r="LM226">
        <v>90.2</v>
      </c>
      <c r="LN226">
        <v>54.472290999999998</v>
      </c>
      <c r="LO226">
        <v>252.28</v>
      </c>
      <c r="LP226">
        <v>501.12</v>
      </c>
      <c r="LQ226">
        <v>66.27</v>
      </c>
      <c r="LR226">
        <v>62.189937999999998</v>
      </c>
      <c r="LS226">
        <v>73.7</v>
      </c>
      <c r="LT226">
        <v>242.7</v>
      </c>
      <c r="LU226">
        <v>20.75</v>
      </c>
      <c r="LV226">
        <v>45.3</v>
      </c>
      <c r="LW226">
        <v>18.670000000000002</v>
      </c>
      <c r="LX226">
        <v>18.899999999999999</v>
      </c>
      <c r="LY226">
        <v>89.43</v>
      </c>
      <c r="LZ226">
        <v>114.1</v>
      </c>
      <c r="MA226">
        <v>30.42</v>
      </c>
      <c r="MB226">
        <v>238.5</v>
      </c>
      <c r="MC226">
        <v>260.20999999999998</v>
      </c>
      <c r="MD226">
        <v>102.76</v>
      </c>
      <c r="ME226">
        <v>470.31</v>
      </c>
      <c r="MF226">
        <v>13.76</v>
      </c>
      <c r="MG226">
        <v>40.43</v>
      </c>
      <c r="MH226">
        <v>141.9</v>
      </c>
      <c r="MI226">
        <v>179.42</v>
      </c>
      <c r="MJ226">
        <v>4388.3100000000004</v>
      </c>
      <c r="MK226">
        <v>180.38</v>
      </c>
      <c r="ML226">
        <v>719.41</v>
      </c>
      <c r="MM226">
        <v>65.69</v>
      </c>
      <c r="MN226">
        <v>315.39</v>
      </c>
      <c r="MO226">
        <v>72.180000000000007</v>
      </c>
      <c r="MP226">
        <v>66.36</v>
      </c>
      <c r="MQ226">
        <v>64.959999999999994</v>
      </c>
      <c r="MR226">
        <v>77.16</v>
      </c>
      <c r="MS226">
        <v>31.69</v>
      </c>
      <c r="MT226">
        <v>80.599999999999994</v>
      </c>
      <c r="MU226">
        <v>62.000031</v>
      </c>
      <c r="MV226">
        <v>142.06</v>
      </c>
      <c r="MW226">
        <v>172.169828</v>
      </c>
      <c r="MX226">
        <v>302.26</v>
      </c>
      <c r="MY226">
        <v>132.07</v>
      </c>
      <c r="MZ226">
        <v>377.9</v>
      </c>
      <c r="NA226">
        <v>99.11</v>
      </c>
      <c r="NB226">
        <v>49.65</v>
      </c>
      <c r="NC226">
        <v>175.04</v>
      </c>
      <c r="ND226">
        <v>48.29</v>
      </c>
      <c r="NE226">
        <v>11.91</v>
      </c>
      <c r="NF226">
        <v>99.47</v>
      </c>
      <c r="NG226">
        <v>88.33</v>
      </c>
      <c r="NH226">
        <v>75.7</v>
      </c>
      <c r="NI226">
        <v>228.48</v>
      </c>
      <c r="NJ226">
        <v>171.94</v>
      </c>
      <c r="NK226">
        <v>375.31</v>
      </c>
      <c r="NL226">
        <v>133.34</v>
      </c>
      <c r="NM226">
        <v>29.43</v>
      </c>
      <c r="NN226">
        <v>77.489999999999995</v>
      </c>
      <c r="NO226">
        <v>25.8</v>
      </c>
      <c r="NP226">
        <v>145.26</v>
      </c>
      <c r="NQ226">
        <v>134.22999999999999</v>
      </c>
      <c r="NR226">
        <v>102.99</v>
      </c>
      <c r="NS226">
        <v>124.05</v>
      </c>
      <c r="NT226">
        <v>66.69</v>
      </c>
      <c r="NU226">
        <v>346.44</v>
      </c>
      <c r="NV226">
        <v>44.27</v>
      </c>
      <c r="NW226">
        <v>108.72</v>
      </c>
      <c r="NX226">
        <v>147.83000000000001</v>
      </c>
      <c r="NY226">
        <v>141.25</v>
      </c>
      <c r="NZ226">
        <v>140.57</v>
      </c>
      <c r="OA226">
        <v>99.12</v>
      </c>
      <c r="OB226">
        <v>107.44</v>
      </c>
      <c r="OC226">
        <v>73.86</v>
      </c>
      <c r="OD226">
        <v>65.3</v>
      </c>
      <c r="OE226">
        <v>623.9</v>
      </c>
      <c r="OF226">
        <v>22.64</v>
      </c>
      <c r="OG226">
        <v>141.80000000000001</v>
      </c>
      <c r="OH226">
        <v>240.85</v>
      </c>
      <c r="OI226">
        <v>160.96</v>
      </c>
      <c r="OJ226">
        <v>81.16</v>
      </c>
      <c r="OK226">
        <v>252.92</v>
      </c>
      <c r="OL226">
        <v>36.65</v>
      </c>
      <c r="OM226">
        <v>433.7</v>
      </c>
      <c r="ON226">
        <v>88.15</v>
      </c>
      <c r="OO226">
        <v>41.72</v>
      </c>
      <c r="OP226">
        <v>93.15</v>
      </c>
      <c r="OQ226">
        <v>386.17</v>
      </c>
      <c r="OR226">
        <v>186.73</v>
      </c>
      <c r="OS226">
        <v>343.49</v>
      </c>
      <c r="OT226">
        <v>36.89</v>
      </c>
      <c r="OU226">
        <v>57.4</v>
      </c>
      <c r="OV226">
        <v>81.944999999999993</v>
      </c>
      <c r="OW226">
        <v>499.45</v>
      </c>
      <c r="OX226">
        <v>82.47</v>
      </c>
      <c r="OY226">
        <v>243.99</v>
      </c>
      <c r="OZ226">
        <v>114.07</v>
      </c>
      <c r="PA226">
        <v>110.25</v>
      </c>
      <c r="PB226">
        <v>228.74</v>
      </c>
      <c r="PC226">
        <v>319.02</v>
      </c>
      <c r="PD226">
        <v>77.900000000000006</v>
      </c>
      <c r="PE226">
        <v>73.510000000000005</v>
      </c>
      <c r="PF226">
        <v>98.3</v>
      </c>
      <c r="PG226">
        <v>87.27</v>
      </c>
      <c r="PH226">
        <v>83.49</v>
      </c>
      <c r="PI226">
        <v>210.21</v>
      </c>
      <c r="PJ226">
        <v>218.01</v>
      </c>
      <c r="PK226">
        <v>38.97</v>
      </c>
      <c r="PL226">
        <v>36.11</v>
      </c>
      <c r="PM226">
        <v>377.01</v>
      </c>
      <c r="PN226">
        <v>82.26</v>
      </c>
      <c r="PO226">
        <v>143.61000000000001</v>
      </c>
      <c r="PP226">
        <v>129.51</v>
      </c>
      <c r="PQ226">
        <v>120.67</v>
      </c>
      <c r="PR226">
        <v>35.5</v>
      </c>
      <c r="PS226">
        <v>70.39</v>
      </c>
      <c r="PT226">
        <v>169.6</v>
      </c>
      <c r="PU226">
        <v>134.26</v>
      </c>
      <c r="PV226">
        <v>395.09</v>
      </c>
      <c r="PW226">
        <v>253.87</v>
      </c>
      <c r="PX226">
        <v>99.9</v>
      </c>
      <c r="PY226">
        <v>286.62971299999998</v>
      </c>
      <c r="PZ226">
        <v>182.06</v>
      </c>
      <c r="QA226">
        <v>67.040000000000006</v>
      </c>
      <c r="QB226">
        <v>24.35</v>
      </c>
      <c r="QC226">
        <v>286</v>
      </c>
      <c r="QD226">
        <v>38.729999999999997</v>
      </c>
      <c r="QE226">
        <v>120.46</v>
      </c>
      <c r="QF226">
        <v>168.81</v>
      </c>
      <c r="QG226">
        <v>592.54</v>
      </c>
      <c r="QH226">
        <v>64.41</v>
      </c>
      <c r="QI226">
        <v>194.9</v>
      </c>
      <c r="QJ226">
        <v>158.63999999999999</v>
      </c>
      <c r="QK226">
        <v>643.20290999999997</v>
      </c>
      <c r="QL226">
        <v>70.319999999999993</v>
      </c>
      <c r="QM226">
        <v>51.02</v>
      </c>
      <c r="QN226">
        <v>407.22</v>
      </c>
      <c r="QO226">
        <v>80.69</v>
      </c>
      <c r="QP226">
        <v>49.19</v>
      </c>
      <c r="QQ226">
        <v>390.03</v>
      </c>
      <c r="QR226">
        <v>239.25</v>
      </c>
      <c r="QS226">
        <v>38.67</v>
      </c>
      <c r="QT226">
        <v>204.43</v>
      </c>
      <c r="QU226">
        <v>332.22</v>
      </c>
      <c r="QV226">
        <v>532.86</v>
      </c>
      <c r="QW226">
        <v>111.39</v>
      </c>
      <c r="QX226">
        <v>48.44</v>
      </c>
      <c r="QY226">
        <v>114.09</v>
      </c>
      <c r="QZ226">
        <v>51.55</v>
      </c>
      <c r="RA226">
        <v>197.28</v>
      </c>
      <c r="RB226">
        <v>200.9</v>
      </c>
      <c r="RC226">
        <v>44.78</v>
      </c>
      <c r="RD226">
        <v>292.16000000000003</v>
      </c>
      <c r="RE226">
        <v>47.17</v>
      </c>
      <c r="RF226">
        <v>10.96</v>
      </c>
      <c r="RG226">
        <v>34.82</v>
      </c>
      <c r="RH226">
        <v>211.08</v>
      </c>
      <c r="RI226">
        <v>175.61</v>
      </c>
      <c r="RJ226">
        <v>64.792910000000006</v>
      </c>
      <c r="RK226">
        <v>566.36</v>
      </c>
      <c r="RL226">
        <v>94.5</v>
      </c>
      <c r="RM226">
        <v>40.07</v>
      </c>
      <c r="RN226">
        <v>129.82</v>
      </c>
      <c r="RO226">
        <v>117.69</v>
      </c>
      <c r="RP226">
        <v>169.74</v>
      </c>
      <c r="RQ226">
        <v>331.62</v>
      </c>
      <c r="RR226">
        <v>104.33</v>
      </c>
      <c r="RS226">
        <v>45.25</v>
      </c>
      <c r="RT226">
        <v>81.23</v>
      </c>
      <c r="RU226">
        <v>337.75</v>
      </c>
      <c r="RV226">
        <v>49.06</v>
      </c>
      <c r="RW226">
        <v>41.97</v>
      </c>
      <c r="RX226">
        <v>35.471308000000001</v>
      </c>
      <c r="RY226">
        <v>166.76</v>
      </c>
      <c r="RZ226">
        <v>33.94</v>
      </c>
      <c r="SA226">
        <v>216.45</v>
      </c>
      <c r="SB226">
        <v>13.68</v>
      </c>
      <c r="SC226">
        <v>67.569999999999993</v>
      </c>
      <c r="SD226">
        <v>74.61</v>
      </c>
      <c r="SE226">
        <v>101.14</v>
      </c>
      <c r="SF226">
        <v>117.71</v>
      </c>
      <c r="SG226">
        <v>336</v>
      </c>
      <c r="SH226">
        <v>57.25</v>
      </c>
      <c r="SI226">
        <v>115</v>
      </c>
      <c r="SJ226">
        <v>173.18</v>
      </c>
    </row>
    <row r="227" spans="1:504" x14ac:dyDescent="0.2">
      <c r="A227" s="7">
        <v>44785</v>
      </c>
      <c r="B227">
        <v>152.24</v>
      </c>
      <c r="C227">
        <v>63.87</v>
      </c>
      <c r="D227">
        <v>111.48</v>
      </c>
      <c r="E227">
        <v>142.6</v>
      </c>
      <c r="F227">
        <v>320.44</v>
      </c>
      <c r="G227">
        <v>80.790000000000006</v>
      </c>
      <c r="H227">
        <v>445.67</v>
      </c>
      <c r="I227">
        <v>202.53</v>
      </c>
      <c r="J227">
        <v>100.83</v>
      </c>
      <c r="K227">
        <v>64.03</v>
      </c>
      <c r="L227">
        <v>133.55000000000001</v>
      </c>
      <c r="M227">
        <v>270.88</v>
      </c>
      <c r="N227">
        <v>95.95</v>
      </c>
      <c r="O227">
        <v>47.34</v>
      </c>
      <c r="P227">
        <v>281.57</v>
      </c>
      <c r="Q227">
        <v>170.09</v>
      </c>
      <c r="R227">
        <v>289</v>
      </c>
      <c r="S227">
        <v>106.41</v>
      </c>
      <c r="T227">
        <v>63.35</v>
      </c>
      <c r="U227">
        <v>129.44</v>
      </c>
      <c r="V227">
        <v>121.68</v>
      </c>
      <c r="W227">
        <v>122.65</v>
      </c>
      <c r="X227">
        <v>45.15</v>
      </c>
      <c r="Y227">
        <v>143.55000000000001</v>
      </c>
      <c r="Z227">
        <v>12.81</v>
      </c>
      <c r="AA227">
        <v>165.84</v>
      </c>
      <c r="AB227">
        <v>57.41</v>
      </c>
      <c r="AC227">
        <v>277.72000000000003</v>
      </c>
      <c r="AD227">
        <v>94.83</v>
      </c>
      <c r="AE227">
        <v>15.25</v>
      </c>
      <c r="AF227">
        <v>158.33000000000001</v>
      </c>
      <c r="AG227">
        <v>289.17</v>
      </c>
      <c r="AH227">
        <v>150.5</v>
      </c>
      <c r="AI227">
        <v>129.31</v>
      </c>
      <c r="AJ227">
        <v>248.39</v>
      </c>
      <c r="AK227">
        <v>79.48</v>
      </c>
      <c r="AL227">
        <v>103.78</v>
      </c>
      <c r="AM227">
        <v>179.26</v>
      </c>
      <c r="AN227">
        <v>284.57</v>
      </c>
      <c r="AO227">
        <v>301.48</v>
      </c>
      <c r="AP227">
        <v>34.700000000000003</v>
      </c>
      <c r="AQ227">
        <v>172.1</v>
      </c>
      <c r="AR227">
        <v>110.38</v>
      </c>
      <c r="AS227">
        <v>111.43</v>
      </c>
      <c r="AT227">
        <v>47.04</v>
      </c>
      <c r="AU227">
        <v>86.6</v>
      </c>
      <c r="AV227">
        <v>126.86</v>
      </c>
      <c r="AW227">
        <v>189.4</v>
      </c>
      <c r="AX227">
        <v>166.28</v>
      </c>
      <c r="AY227">
        <v>18.27</v>
      </c>
      <c r="AZ227">
        <v>116.95</v>
      </c>
      <c r="BA227">
        <v>233.01</v>
      </c>
      <c r="BB227">
        <v>256.77999999999997</v>
      </c>
      <c r="BC227">
        <v>2259.1799999999998</v>
      </c>
      <c r="BD227">
        <v>218.16</v>
      </c>
      <c r="BE227">
        <v>202.47</v>
      </c>
      <c r="BF227">
        <v>129.49</v>
      </c>
      <c r="BG227">
        <v>26.01</v>
      </c>
      <c r="BH227">
        <v>59.47</v>
      </c>
      <c r="BI227">
        <v>44.9</v>
      </c>
      <c r="BJ227">
        <v>36.299999999999997</v>
      </c>
      <c r="BK227">
        <v>39.99</v>
      </c>
      <c r="BL227">
        <v>60.46</v>
      </c>
      <c r="BM227">
        <v>263.69</v>
      </c>
      <c r="BN227">
        <v>301.55</v>
      </c>
      <c r="BO227">
        <v>80.3</v>
      </c>
      <c r="BP227">
        <v>220.99</v>
      </c>
      <c r="BQ227">
        <v>548.74</v>
      </c>
      <c r="BR227">
        <v>94.912499999999994</v>
      </c>
      <c r="BS227">
        <v>751.83</v>
      </c>
      <c r="BT227">
        <v>169.99</v>
      </c>
      <c r="BU227">
        <v>2120.98</v>
      </c>
      <c r="BV227">
        <v>35.201872000000002</v>
      </c>
      <c r="BW227">
        <v>90.11</v>
      </c>
      <c r="BX227">
        <v>42.33</v>
      </c>
      <c r="BY227">
        <v>75.569999999999993</v>
      </c>
      <c r="BZ227">
        <v>558.23</v>
      </c>
      <c r="CA227">
        <v>183.22</v>
      </c>
      <c r="CB227">
        <v>67.55</v>
      </c>
      <c r="CC227">
        <v>76.14</v>
      </c>
      <c r="CD227">
        <v>101.24</v>
      </c>
      <c r="CE227">
        <v>188.83</v>
      </c>
      <c r="CF227">
        <v>145.72</v>
      </c>
      <c r="CG227">
        <v>49.94</v>
      </c>
      <c r="CH227">
        <v>115.74</v>
      </c>
      <c r="CI227">
        <v>69.319999999999993</v>
      </c>
      <c r="CJ227">
        <v>101.59</v>
      </c>
      <c r="CK227">
        <v>10.72</v>
      </c>
      <c r="CL227">
        <v>43.97</v>
      </c>
      <c r="CM227">
        <v>109.97</v>
      </c>
      <c r="CN227">
        <v>196.84</v>
      </c>
      <c r="CO227">
        <v>119.64</v>
      </c>
      <c r="CP227">
        <v>87.39</v>
      </c>
      <c r="CQ227">
        <v>180.27</v>
      </c>
      <c r="CR227">
        <v>117.62</v>
      </c>
      <c r="CS227">
        <v>96.64</v>
      </c>
      <c r="CT227">
        <v>32.5</v>
      </c>
      <c r="CU227">
        <v>69.31</v>
      </c>
      <c r="CV227">
        <v>104.52</v>
      </c>
      <c r="CW227">
        <v>117.28</v>
      </c>
      <c r="CX227">
        <v>478.12</v>
      </c>
      <c r="CY227">
        <v>159.85</v>
      </c>
      <c r="CZ227">
        <v>1663.7</v>
      </c>
      <c r="DA227">
        <v>233.01</v>
      </c>
      <c r="DB227">
        <v>75</v>
      </c>
      <c r="DC227">
        <v>197.55</v>
      </c>
      <c r="DD227">
        <v>87.7</v>
      </c>
      <c r="DE227">
        <v>104.33</v>
      </c>
      <c r="DF227">
        <v>434.24</v>
      </c>
      <c r="DG227">
        <v>46.61</v>
      </c>
      <c r="DH227">
        <v>54.38</v>
      </c>
      <c r="DI227">
        <v>39.909999999999997</v>
      </c>
      <c r="DJ227">
        <v>146.37</v>
      </c>
      <c r="DK227">
        <v>197.34009900000001</v>
      </c>
      <c r="DL227">
        <v>69.67</v>
      </c>
      <c r="DM227">
        <v>81.5</v>
      </c>
      <c r="DN227">
        <v>63.7</v>
      </c>
      <c r="DO227">
        <v>69.78</v>
      </c>
      <c r="DP227">
        <v>80.290000000000006</v>
      </c>
      <c r="DQ227">
        <v>40</v>
      </c>
      <c r="DR227">
        <v>85.66</v>
      </c>
      <c r="DS227">
        <v>34.39</v>
      </c>
      <c r="DT227">
        <v>102.75</v>
      </c>
      <c r="DU227">
        <v>99.11</v>
      </c>
      <c r="DV227">
        <v>243.73</v>
      </c>
      <c r="DW227">
        <v>334.07</v>
      </c>
      <c r="DX227">
        <v>32.4925</v>
      </c>
      <c r="DY227">
        <v>37.54</v>
      </c>
      <c r="DZ227">
        <v>61.76</v>
      </c>
      <c r="EA227">
        <v>75.06</v>
      </c>
      <c r="EB227">
        <v>537.21</v>
      </c>
      <c r="EC227">
        <v>28.66</v>
      </c>
      <c r="ED227">
        <v>181.68</v>
      </c>
      <c r="EE227">
        <v>51.37</v>
      </c>
      <c r="EF227">
        <v>34.35</v>
      </c>
      <c r="EG227">
        <v>227.76</v>
      </c>
      <c r="EH227">
        <v>106.39</v>
      </c>
      <c r="EI227">
        <v>79.72</v>
      </c>
      <c r="EJ227">
        <v>297.75</v>
      </c>
      <c r="EK227">
        <v>131.91</v>
      </c>
      <c r="EL227">
        <v>92.48</v>
      </c>
      <c r="EM227">
        <v>368.16</v>
      </c>
      <c r="EN227">
        <v>34.5</v>
      </c>
      <c r="EO227">
        <v>37.65</v>
      </c>
      <c r="EP227">
        <v>65.55</v>
      </c>
      <c r="EQ227">
        <v>89.83</v>
      </c>
      <c r="ER227">
        <v>130.83004600000001</v>
      </c>
      <c r="ES227">
        <v>131.41999999999999</v>
      </c>
      <c r="ET227">
        <v>109.6</v>
      </c>
      <c r="EU227">
        <v>253.3</v>
      </c>
      <c r="EV227">
        <v>166.76</v>
      </c>
      <c r="EW227">
        <v>82.83</v>
      </c>
      <c r="EX227">
        <v>412.24</v>
      </c>
      <c r="EY227">
        <v>139.47999999999999</v>
      </c>
      <c r="EZ227">
        <v>55.93</v>
      </c>
      <c r="FA227">
        <v>134.91</v>
      </c>
      <c r="FB227">
        <v>110.25</v>
      </c>
      <c r="FC227">
        <v>62.7</v>
      </c>
      <c r="FD227">
        <v>26.64</v>
      </c>
      <c r="FE227">
        <v>101.17</v>
      </c>
      <c r="FF227">
        <v>152.44</v>
      </c>
      <c r="FG227">
        <v>49.44</v>
      </c>
      <c r="FH227">
        <v>174.09</v>
      </c>
      <c r="FI227">
        <v>70.75</v>
      </c>
      <c r="FJ227">
        <v>104.8</v>
      </c>
      <c r="FK227">
        <v>131.37</v>
      </c>
      <c r="FL227">
        <v>491.7</v>
      </c>
      <c r="FM227">
        <v>308.08</v>
      </c>
      <c r="FN227">
        <v>89.22</v>
      </c>
      <c r="FO227">
        <v>299.26</v>
      </c>
      <c r="FP227">
        <v>121.01</v>
      </c>
      <c r="FQ227">
        <v>110.738373</v>
      </c>
      <c r="FR227">
        <v>444.91</v>
      </c>
      <c r="FS227">
        <v>79.959999999999994</v>
      </c>
      <c r="FT227">
        <v>46.19</v>
      </c>
      <c r="FU227">
        <v>222.33</v>
      </c>
      <c r="FV227">
        <v>704.56</v>
      </c>
      <c r="FW227">
        <v>297.13</v>
      </c>
      <c r="FX227">
        <v>275.38</v>
      </c>
      <c r="FY227">
        <v>119.91</v>
      </c>
      <c r="FZ227">
        <v>275.55</v>
      </c>
      <c r="GA227">
        <v>70.89</v>
      </c>
      <c r="GB227">
        <v>93.11</v>
      </c>
      <c r="GC227">
        <v>46.17</v>
      </c>
      <c r="GD227">
        <v>113.51</v>
      </c>
      <c r="GE227">
        <v>107.16</v>
      </c>
      <c r="GF227">
        <v>211.96</v>
      </c>
      <c r="GG227">
        <v>94</v>
      </c>
      <c r="GH227">
        <v>172.65</v>
      </c>
      <c r="GI227">
        <v>441.07</v>
      </c>
      <c r="GJ227">
        <v>490.75</v>
      </c>
      <c r="GK227">
        <v>55.78</v>
      </c>
      <c r="GL227">
        <v>111.68</v>
      </c>
      <c r="GM227">
        <v>230.68</v>
      </c>
      <c r="GN227">
        <v>102.12</v>
      </c>
      <c r="GO227">
        <v>37.49</v>
      </c>
      <c r="GP227">
        <v>117.965</v>
      </c>
      <c r="GQ227">
        <v>40.83</v>
      </c>
      <c r="GR227">
        <v>109.37</v>
      </c>
      <c r="GS227">
        <v>227.66</v>
      </c>
      <c r="GT227">
        <v>112.27</v>
      </c>
      <c r="GU227">
        <v>15.400383</v>
      </c>
      <c r="GV227">
        <v>54.29</v>
      </c>
      <c r="GW227">
        <v>68.510000000000005</v>
      </c>
      <c r="GX227">
        <v>36.5</v>
      </c>
      <c r="GY227">
        <v>33.75</v>
      </c>
      <c r="GZ227">
        <v>29.02</v>
      </c>
      <c r="HA227">
        <v>31.62</v>
      </c>
      <c r="HB227">
        <v>100.07</v>
      </c>
      <c r="HC227">
        <v>307.99</v>
      </c>
      <c r="HE227">
        <v>24.19</v>
      </c>
      <c r="HF227">
        <v>280.52</v>
      </c>
      <c r="HG227">
        <v>237.95</v>
      </c>
      <c r="HH227">
        <v>62.372576000000002</v>
      </c>
      <c r="HI227">
        <v>77</v>
      </c>
      <c r="HJ227">
        <v>39.479999999999997</v>
      </c>
      <c r="HK227">
        <v>158.1</v>
      </c>
      <c r="HL227">
        <v>62.96</v>
      </c>
      <c r="HM227">
        <v>103.26</v>
      </c>
      <c r="HN227">
        <v>135.44</v>
      </c>
      <c r="HO227">
        <v>353.82</v>
      </c>
      <c r="HP227">
        <v>29.55</v>
      </c>
      <c r="HQ227">
        <v>68.959999999999994</v>
      </c>
      <c r="HR227">
        <v>80.58</v>
      </c>
      <c r="HS227">
        <v>218.89</v>
      </c>
      <c r="HT227">
        <v>28.37</v>
      </c>
      <c r="HU227">
        <v>77.52</v>
      </c>
      <c r="HV227">
        <v>225.76</v>
      </c>
      <c r="HW227">
        <v>113.72</v>
      </c>
      <c r="HX227">
        <v>137.44</v>
      </c>
      <c r="HY227">
        <v>200.87</v>
      </c>
      <c r="HZ227">
        <v>72.989999999999995</v>
      </c>
      <c r="IA227">
        <v>314.89</v>
      </c>
      <c r="IB227">
        <v>49.86</v>
      </c>
      <c r="IC227">
        <v>38.549999999999997</v>
      </c>
      <c r="ID227">
        <v>34.65</v>
      </c>
      <c r="IE227">
        <v>19.283414</v>
      </c>
      <c r="IF227">
        <v>496.88</v>
      </c>
      <c r="IG227">
        <v>14.35</v>
      </c>
      <c r="IH227">
        <v>230.46</v>
      </c>
      <c r="II227">
        <v>14.8</v>
      </c>
      <c r="IJ227">
        <v>215.2</v>
      </c>
      <c r="IK227">
        <v>396.43</v>
      </c>
      <c r="IL227">
        <v>217.46</v>
      </c>
      <c r="IM227">
        <v>208.32499999999999</v>
      </c>
      <c r="IN227">
        <v>73.989999999999995</v>
      </c>
      <c r="IO227">
        <v>53.6</v>
      </c>
      <c r="IP227">
        <v>270.7</v>
      </c>
      <c r="IQ227">
        <v>36.11</v>
      </c>
      <c r="IR227">
        <v>30.34</v>
      </c>
      <c r="IS227">
        <v>134.01</v>
      </c>
      <c r="IT227">
        <v>124.37</v>
      </c>
      <c r="IU227">
        <v>44.51</v>
      </c>
      <c r="IV227">
        <v>109.68</v>
      </c>
      <c r="IW227">
        <v>486.66</v>
      </c>
      <c r="IX227">
        <v>238.37</v>
      </c>
      <c r="IY227">
        <v>19.07</v>
      </c>
      <c r="IZ227">
        <v>39.590000000000003</v>
      </c>
      <c r="JA227">
        <v>245.81</v>
      </c>
      <c r="JB227">
        <v>54.03</v>
      </c>
      <c r="JC227">
        <v>133.79</v>
      </c>
      <c r="JD227">
        <v>195.13</v>
      </c>
      <c r="JE227">
        <v>208.88</v>
      </c>
      <c r="JF227">
        <v>133</v>
      </c>
      <c r="JG227">
        <v>58.05</v>
      </c>
      <c r="JH227">
        <v>165.3</v>
      </c>
      <c r="JI227">
        <v>122.13</v>
      </c>
      <c r="JJ227">
        <v>28.91</v>
      </c>
      <c r="JK227">
        <v>75.62</v>
      </c>
      <c r="JL227">
        <v>19.41</v>
      </c>
      <c r="JM227">
        <v>169.6</v>
      </c>
      <c r="JN227">
        <v>135.47999999999999</v>
      </c>
      <c r="JO227">
        <v>23.35</v>
      </c>
      <c r="JP227">
        <v>18.690000000000001</v>
      </c>
      <c r="JQ227">
        <v>381.2</v>
      </c>
      <c r="JR227">
        <v>39.299999999999997</v>
      </c>
      <c r="JS227">
        <v>47.21</v>
      </c>
      <c r="JT227">
        <v>236.74</v>
      </c>
      <c r="JU227">
        <v>222.86071799999999</v>
      </c>
      <c r="JV227">
        <v>518.59</v>
      </c>
      <c r="JW227">
        <v>81.67</v>
      </c>
      <c r="JX227">
        <v>38.67</v>
      </c>
      <c r="JY227">
        <v>100.06</v>
      </c>
      <c r="JZ227">
        <v>88.27</v>
      </c>
      <c r="KA227">
        <v>51.2</v>
      </c>
      <c r="KB227">
        <v>311.55</v>
      </c>
      <c r="KC227">
        <v>97.89</v>
      </c>
      <c r="KD227">
        <v>56.22</v>
      </c>
      <c r="KE227">
        <v>434.24</v>
      </c>
      <c r="KF227">
        <v>58.71</v>
      </c>
      <c r="KG227">
        <v>206.47</v>
      </c>
      <c r="KH227">
        <v>92.33</v>
      </c>
      <c r="KI227">
        <v>370.1</v>
      </c>
      <c r="KJ227">
        <v>189.82</v>
      </c>
      <c r="KK227">
        <v>24.06</v>
      </c>
      <c r="KL227">
        <v>270.86</v>
      </c>
      <c r="KM227">
        <v>164.07</v>
      </c>
      <c r="KN227">
        <v>172.72</v>
      </c>
      <c r="KO227">
        <v>97.47</v>
      </c>
      <c r="KP227">
        <v>55.58</v>
      </c>
      <c r="KQ227">
        <v>354.27</v>
      </c>
      <c r="KR227">
        <v>90.67</v>
      </c>
      <c r="KS227">
        <v>262.18</v>
      </c>
      <c r="KT227">
        <v>365.2</v>
      </c>
      <c r="KU227">
        <v>94.82</v>
      </c>
      <c r="KV227">
        <v>91.02</v>
      </c>
      <c r="KW227">
        <v>180.5</v>
      </c>
      <c r="KX227">
        <v>67.81</v>
      </c>
      <c r="KY227">
        <v>1364.1</v>
      </c>
      <c r="KZ227">
        <v>35.6</v>
      </c>
      <c r="LA227">
        <v>73.709999999999994</v>
      </c>
      <c r="LB227">
        <v>65.040000000000006</v>
      </c>
      <c r="LC227">
        <v>291.91000000000003</v>
      </c>
      <c r="LD227">
        <v>187.79</v>
      </c>
      <c r="LE227">
        <v>56.71</v>
      </c>
      <c r="LF227">
        <v>171.18</v>
      </c>
      <c r="LG227">
        <v>127</v>
      </c>
      <c r="LH227">
        <v>332.43</v>
      </c>
      <c r="LI227">
        <v>64.2</v>
      </c>
      <c r="LJ227">
        <v>527.75</v>
      </c>
      <c r="LK227">
        <v>45.01</v>
      </c>
      <c r="LL227">
        <v>322.97000000000003</v>
      </c>
      <c r="LM227">
        <v>91.66</v>
      </c>
      <c r="LN227">
        <v>54.561818000000002</v>
      </c>
      <c r="LO227">
        <v>255.97</v>
      </c>
      <c r="LP227">
        <v>506.71</v>
      </c>
      <c r="LQ227">
        <v>67.97</v>
      </c>
      <c r="LR227">
        <v>63.473269999999999</v>
      </c>
      <c r="LS227">
        <v>74.930000000000007</v>
      </c>
      <c r="LT227">
        <v>249.3</v>
      </c>
      <c r="LU227">
        <v>21.08</v>
      </c>
      <c r="LV227">
        <v>46.55</v>
      </c>
      <c r="LW227">
        <v>18.829999999999998</v>
      </c>
      <c r="LX227">
        <v>19.07</v>
      </c>
      <c r="LY227">
        <v>90.47</v>
      </c>
      <c r="LZ227">
        <v>116.07</v>
      </c>
      <c r="MA227">
        <v>31.14</v>
      </c>
      <c r="MB227">
        <v>243.06</v>
      </c>
      <c r="MC227">
        <v>261.83999999999997</v>
      </c>
      <c r="MD227">
        <v>104.05</v>
      </c>
      <c r="ME227">
        <v>479.58</v>
      </c>
      <c r="MF227">
        <v>14.16</v>
      </c>
      <c r="MG227">
        <v>41.67</v>
      </c>
      <c r="MH227">
        <v>142.88999999999999</v>
      </c>
      <c r="MI227">
        <v>187.09</v>
      </c>
      <c r="MJ227">
        <v>4454.72</v>
      </c>
      <c r="MK227">
        <v>187.47</v>
      </c>
      <c r="ML227">
        <v>731.59</v>
      </c>
      <c r="MM227">
        <v>65.73</v>
      </c>
      <c r="MN227">
        <v>314.31</v>
      </c>
      <c r="MO227">
        <v>72.55</v>
      </c>
      <c r="MP227">
        <v>71.16</v>
      </c>
      <c r="MQ227">
        <v>64.349999999999994</v>
      </c>
      <c r="MR227">
        <v>79.150000000000006</v>
      </c>
      <c r="MS227">
        <v>30.99</v>
      </c>
      <c r="MT227">
        <v>81.75</v>
      </c>
      <c r="MU227">
        <v>62.486697999999997</v>
      </c>
      <c r="MV227">
        <v>143.91999999999999</v>
      </c>
      <c r="MW227">
        <v>175.62649099999999</v>
      </c>
      <c r="MX227">
        <v>308</v>
      </c>
      <c r="MY227">
        <v>135.61000000000001</v>
      </c>
      <c r="MZ227">
        <v>393.91</v>
      </c>
      <c r="NA227">
        <v>101.1</v>
      </c>
      <c r="NB227">
        <v>50.69</v>
      </c>
      <c r="NC227">
        <v>177.33</v>
      </c>
      <c r="ND227">
        <v>50.11</v>
      </c>
      <c r="NE227">
        <v>12.13</v>
      </c>
      <c r="NF227">
        <v>99.24</v>
      </c>
      <c r="NG227">
        <v>90</v>
      </c>
      <c r="NH227">
        <v>77.319999999999993</v>
      </c>
      <c r="NI227">
        <v>232.95</v>
      </c>
      <c r="NJ227">
        <v>174.63</v>
      </c>
      <c r="NK227">
        <v>388.79</v>
      </c>
      <c r="NL227">
        <v>135.55000000000001</v>
      </c>
      <c r="NM227">
        <v>30.29</v>
      </c>
      <c r="NN227">
        <v>79.510000000000005</v>
      </c>
      <c r="NO227">
        <v>26.19</v>
      </c>
      <c r="NP227">
        <v>146.66999999999999</v>
      </c>
      <c r="NQ227">
        <v>137.24</v>
      </c>
      <c r="NR227">
        <v>105.49</v>
      </c>
      <c r="NS227">
        <v>125.03</v>
      </c>
      <c r="NT227">
        <v>67.61</v>
      </c>
      <c r="NU227">
        <v>351.7</v>
      </c>
      <c r="NV227">
        <v>44.95</v>
      </c>
      <c r="NW227">
        <v>111.07</v>
      </c>
      <c r="NX227">
        <v>151.29</v>
      </c>
      <c r="NY227">
        <v>143.46</v>
      </c>
      <c r="NZ227">
        <v>140.55000000000001</v>
      </c>
      <c r="OA227">
        <v>98.84</v>
      </c>
      <c r="OB227">
        <v>109.34</v>
      </c>
      <c r="OC227">
        <v>74.67</v>
      </c>
      <c r="OD227">
        <v>66.3</v>
      </c>
      <c r="OE227">
        <v>628.71</v>
      </c>
      <c r="OF227">
        <v>22.96</v>
      </c>
      <c r="OG227">
        <v>144.71</v>
      </c>
      <c r="OH227">
        <v>239.99</v>
      </c>
      <c r="OI227">
        <v>157.91</v>
      </c>
      <c r="OJ227">
        <v>82.32</v>
      </c>
      <c r="OK227">
        <v>257.76</v>
      </c>
      <c r="OL227">
        <v>36.97</v>
      </c>
      <c r="OM227">
        <v>439.1</v>
      </c>
      <c r="ON227">
        <v>90.12</v>
      </c>
      <c r="OO227">
        <v>42.37</v>
      </c>
      <c r="OP227">
        <v>95.01</v>
      </c>
      <c r="OQ227">
        <v>391.92</v>
      </c>
      <c r="OR227">
        <v>189.89</v>
      </c>
      <c r="OS227">
        <v>350.04</v>
      </c>
      <c r="OT227">
        <v>37.14</v>
      </c>
      <c r="OU227">
        <v>58.66</v>
      </c>
      <c r="OV227">
        <v>83.185000000000002</v>
      </c>
      <c r="OW227">
        <v>506.51</v>
      </c>
      <c r="OX227">
        <v>83.43</v>
      </c>
      <c r="OY227">
        <v>251.61</v>
      </c>
      <c r="OZ227">
        <v>115.85</v>
      </c>
      <c r="PA227">
        <v>113.41</v>
      </c>
      <c r="PB227">
        <v>231.36</v>
      </c>
      <c r="PC227">
        <v>330.52</v>
      </c>
      <c r="PD227">
        <v>78.12</v>
      </c>
      <c r="PE227">
        <v>74.930000000000007</v>
      </c>
      <c r="PF227">
        <v>99.86</v>
      </c>
      <c r="PG227">
        <v>88.31</v>
      </c>
      <c r="PH227">
        <v>84.61</v>
      </c>
      <c r="PI227">
        <v>213.9</v>
      </c>
      <c r="PJ227">
        <v>223.12</v>
      </c>
      <c r="PK227">
        <v>39.46</v>
      </c>
      <c r="PL227">
        <v>36.14</v>
      </c>
      <c r="PM227">
        <v>385.44</v>
      </c>
      <c r="PN227">
        <v>84.77</v>
      </c>
      <c r="PO227">
        <v>146.46</v>
      </c>
      <c r="PP227">
        <v>132.26</v>
      </c>
      <c r="PQ227">
        <v>123.14</v>
      </c>
      <c r="PR227">
        <v>35.69</v>
      </c>
      <c r="PS227">
        <v>69.53</v>
      </c>
      <c r="PT227">
        <v>172.48</v>
      </c>
      <c r="PU227">
        <v>137.31</v>
      </c>
      <c r="PV227">
        <v>401.5</v>
      </c>
      <c r="PW227">
        <v>256.95</v>
      </c>
      <c r="PX227">
        <v>104.34</v>
      </c>
      <c r="PY227">
        <v>300.02969999999999</v>
      </c>
      <c r="PZ227">
        <v>185.38</v>
      </c>
      <c r="QA227">
        <v>68.08</v>
      </c>
      <c r="QB227">
        <v>24.89</v>
      </c>
      <c r="QC227">
        <v>290.92</v>
      </c>
      <c r="QD227">
        <v>38.67</v>
      </c>
      <c r="QE227">
        <v>121.77</v>
      </c>
      <c r="QF227">
        <v>171.56</v>
      </c>
      <c r="QG227">
        <v>603.21</v>
      </c>
      <c r="QH227">
        <v>65.47</v>
      </c>
      <c r="QI227">
        <v>196.93</v>
      </c>
      <c r="QJ227">
        <v>163.56</v>
      </c>
      <c r="QK227">
        <v>657.88524399999994</v>
      </c>
      <c r="QL227">
        <v>71.739999999999995</v>
      </c>
      <c r="QM227">
        <v>51.75</v>
      </c>
      <c r="QN227">
        <v>409.34</v>
      </c>
      <c r="QO227">
        <v>81.790000000000006</v>
      </c>
      <c r="QP227">
        <v>50.13</v>
      </c>
      <c r="QQ227">
        <v>395.47</v>
      </c>
      <c r="QR227">
        <v>239.95</v>
      </c>
      <c r="QS227">
        <v>39.340000000000003</v>
      </c>
      <c r="QT227">
        <v>204.89</v>
      </c>
      <c r="QU227">
        <v>336.55</v>
      </c>
      <c r="QV227">
        <v>543.70000000000005</v>
      </c>
      <c r="QW227">
        <v>111.96</v>
      </c>
      <c r="QX227">
        <v>48.77</v>
      </c>
      <c r="QY227">
        <v>115.19</v>
      </c>
      <c r="QZ227">
        <v>52.46</v>
      </c>
      <c r="RA227">
        <v>202.09</v>
      </c>
      <c r="RB227">
        <v>202.87</v>
      </c>
      <c r="RC227">
        <v>45.15</v>
      </c>
      <c r="RD227">
        <v>294.52</v>
      </c>
      <c r="RE227">
        <v>47.12</v>
      </c>
      <c r="RF227">
        <v>11.13</v>
      </c>
      <c r="RG227">
        <v>35.39</v>
      </c>
      <c r="RH227">
        <v>211.33</v>
      </c>
      <c r="RI227">
        <v>178.23</v>
      </c>
      <c r="RJ227">
        <v>65.478182000000004</v>
      </c>
      <c r="RK227">
        <v>579.88</v>
      </c>
      <c r="RL227">
        <v>96.24</v>
      </c>
      <c r="RM227">
        <v>40.590000000000003</v>
      </c>
      <c r="RN227">
        <v>132.22</v>
      </c>
      <c r="RO227">
        <v>121.57</v>
      </c>
      <c r="RP227">
        <v>171.74</v>
      </c>
      <c r="RQ227">
        <v>335.23</v>
      </c>
      <c r="RR227">
        <v>105.64</v>
      </c>
      <c r="RS227">
        <v>45.94</v>
      </c>
      <c r="RT227">
        <v>82.69</v>
      </c>
      <c r="RU227">
        <v>340.98</v>
      </c>
      <c r="RV227">
        <v>50.67</v>
      </c>
      <c r="RW227">
        <v>42.86</v>
      </c>
      <c r="RX227">
        <v>35.919203000000003</v>
      </c>
      <c r="RY227">
        <v>167.3</v>
      </c>
      <c r="RZ227">
        <v>34.159999999999997</v>
      </c>
      <c r="SA227">
        <v>219.8</v>
      </c>
      <c r="SB227">
        <v>13.68</v>
      </c>
      <c r="SC227">
        <v>68.739999999999995</v>
      </c>
      <c r="SD227">
        <v>75.959999999999994</v>
      </c>
      <c r="SE227">
        <v>103.38</v>
      </c>
      <c r="SF227">
        <v>118.16</v>
      </c>
      <c r="SG227">
        <v>346.74</v>
      </c>
      <c r="SH227">
        <v>58.22</v>
      </c>
      <c r="SI227">
        <v>117.22</v>
      </c>
      <c r="SJ227">
        <v>175.67</v>
      </c>
    </row>
    <row r="228" spans="1:504" x14ac:dyDescent="0.2">
      <c r="A228" s="7">
        <v>44788</v>
      </c>
      <c r="B228">
        <v>151.43</v>
      </c>
      <c r="C228">
        <v>64.08</v>
      </c>
      <c r="D228">
        <v>111.9</v>
      </c>
      <c r="E228">
        <v>142.29</v>
      </c>
      <c r="F228">
        <v>320.33</v>
      </c>
      <c r="G228">
        <v>80.73</v>
      </c>
      <c r="H228">
        <v>451.02</v>
      </c>
      <c r="I228">
        <v>205.33</v>
      </c>
      <c r="J228">
        <v>101.01</v>
      </c>
      <c r="K228">
        <v>64.069999999999993</v>
      </c>
      <c r="L228">
        <v>133.9</v>
      </c>
      <c r="M228">
        <v>274.11</v>
      </c>
      <c r="N228">
        <v>97.08</v>
      </c>
      <c r="O228">
        <v>48.45</v>
      </c>
      <c r="P228">
        <v>284.08</v>
      </c>
      <c r="Q228">
        <v>170.04</v>
      </c>
      <c r="R228">
        <v>286.19</v>
      </c>
      <c r="S228">
        <v>107.2</v>
      </c>
      <c r="T228">
        <v>63.85</v>
      </c>
      <c r="U228">
        <v>127.76</v>
      </c>
      <c r="V228">
        <v>122.08</v>
      </c>
      <c r="W228">
        <v>122.88</v>
      </c>
      <c r="X228">
        <v>45.28</v>
      </c>
      <c r="Y228">
        <v>143.18</v>
      </c>
      <c r="Z228">
        <v>13.03</v>
      </c>
      <c r="AA228">
        <v>165.4</v>
      </c>
      <c r="AB228">
        <v>56.76</v>
      </c>
      <c r="AC228">
        <v>281.52</v>
      </c>
      <c r="AD228">
        <v>95.99</v>
      </c>
      <c r="AE228">
        <v>15.33</v>
      </c>
      <c r="AF228">
        <v>159.24</v>
      </c>
      <c r="AG228">
        <v>286.33999999999997</v>
      </c>
      <c r="AH228">
        <v>150.82</v>
      </c>
      <c r="AI228">
        <v>129.55000000000001</v>
      </c>
      <c r="AJ228">
        <v>251.08</v>
      </c>
      <c r="AK228">
        <v>79.63</v>
      </c>
      <c r="AL228">
        <v>104.56</v>
      </c>
      <c r="AM228">
        <v>179.89</v>
      </c>
      <c r="AN228">
        <v>286.36</v>
      </c>
      <c r="AO228">
        <v>300.68</v>
      </c>
      <c r="AP228">
        <v>33.57</v>
      </c>
      <c r="AQ228">
        <v>173.19</v>
      </c>
      <c r="AR228">
        <v>109.78</v>
      </c>
      <c r="AS228">
        <v>108.79</v>
      </c>
      <c r="AT228">
        <v>46.99</v>
      </c>
      <c r="AU228">
        <v>86.13</v>
      </c>
      <c r="AV228">
        <v>128.74</v>
      </c>
      <c r="AW228">
        <v>190.15</v>
      </c>
      <c r="AX228">
        <v>167.26</v>
      </c>
      <c r="AY228">
        <v>18.39</v>
      </c>
      <c r="AZ228">
        <v>117.39</v>
      </c>
      <c r="BA228">
        <v>234.04</v>
      </c>
      <c r="BB228">
        <v>259.70999999999998</v>
      </c>
      <c r="BC228">
        <v>2285.96</v>
      </c>
      <c r="BD228">
        <v>218.38</v>
      </c>
      <c r="BE228">
        <v>201.18</v>
      </c>
      <c r="BF228">
        <v>131.91999999999999</v>
      </c>
      <c r="BG228">
        <v>25.3</v>
      </c>
      <c r="BH228">
        <v>60.25</v>
      </c>
      <c r="BI228">
        <v>44.71</v>
      </c>
      <c r="BJ228">
        <v>36.25</v>
      </c>
      <c r="BK228">
        <v>39.200000000000003</v>
      </c>
      <c r="BL228">
        <v>62.02</v>
      </c>
      <c r="BM228">
        <v>266.81</v>
      </c>
      <c r="BN228">
        <v>302.82</v>
      </c>
      <c r="BO228">
        <v>81.33</v>
      </c>
      <c r="BP228">
        <v>222.38</v>
      </c>
      <c r="BQ228">
        <v>546.52</v>
      </c>
      <c r="BR228">
        <v>94.52</v>
      </c>
      <c r="BS228">
        <v>755.82</v>
      </c>
      <c r="BT228">
        <v>170.47</v>
      </c>
      <c r="BU228">
        <v>2129.7600000000002</v>
      </c>
      <c r="BV228">
        <v>34.920397999999999</v>
      </c>
      <c r="BW228">
        <v>89.04</v>
      </c>
      <c r="BX228">
        <v>42.15</v>
      </c>
      <c r="BY228">
        <v>74.53</v>
      </c>
      <c r="BZ228">
        <v>558.96</v>
      </c>
      <c r="CA228">
        <v>178.14</v>
      </c>
      <c r="CB228">
        <v>67.989999999999995</v>
      </c>
      <c r="CC228">
        <v>76.95</v>
      </c>
      <c r="CD228">
        <v>100.35</v>
      </c>
      <c r="CE228">
        <v>193.09</v>
      </c>
      <c r="CF228">
        <v>146.22999999999999</v>
      </c>
      <c r="CG228">
        <v>50.05</v>
      </c>
      <c r="CH228">
        <v>113.66</v>
      </c>
      <c r="CI228">
        <v>69.97</v>
      </c>
      <c r="CJ228">
        <v>101.42</v>
      </c>
      <c r="CK228">
        <v>10.71</v>
      </c>
      <c r="CL228">
        <v>44.41</v>
      </c>
      <c r="CM228">
        <v>110.85</v>
      </c>
      <c r="CN228">
        <v>195.95</v>
      </c>
      <c r="CO228">
        <v>119.35</v>
      </c>
      <c r="CP228">
        <v>87.68</v>
      </c>
      <c r="CQ228">
        <v>181.67</v>
      </c>
      <c r="CR228">
        <v>116.22</v>
      </c>
      <c r="CS228">
        <v>97.22</v>
      </c>
      <c r="CT228">
        <v>32.69</v>
      </c>
      <c r="CU228">
        <v>70.150000000000006</v>
      </c>
      <c r="CV228">
        <v>102.63</v>
      </c>
      <c r="CW228">
        <v>117.89</v>
      </c>
      <c r="CX228">
        <v>480.92</v>
      </c>
      <c r="CY228">
        <v>156.81</v>
      </c>
      <c r="CZ228">
        <v>1692.03</v>
      </c>
      <c r="DA228">
        <v>231.89</v>
      </c>
      <c r="DB228">
        <v>75.86</v>
      </c>
      <c r="DC228">
        <v>196.71</v>
      </c>
      <c r="DD228">
        <v>87.72</v>
      </c>
      <c r="DE228">
        <v>104.5</v>
      </c>
      <c r="DF228">
        <v>439.03</v>
      </c>
      <c r="DG228">
        <v>46.59</v>
      </c>
      <c r="DH228">
        <v>54.07</v>
      </c>
      <c r="DI228">
        <v>39.83</v>
      </c>
      <c r="DJ228">
        <v>148.83000000000001</v>
      </c>
      <c r="DK228">
        <v>197.03814700000001</v>
      </c>
      <c r="DL228">
        <v>70.11</v>
      </c>
      <c r="DM228">
        <v>81.2</v>
      </c>
      <c r="DN228">
        <v>64.5</v>
      </c>
      <c r="DO228">
        <v>69.7</v>
      </c>
      <c r="DP228">
        <v>81.239999999999995</v>
      </c>
      <c r="DQ228">
        <v>40.57</v>
      </c>
      <c r="DR228">
        <v>85.63</v>
      </c>
      <c r="DS228">
        <v>34.9</v>
      </c>
      <c r="DT228">
        <v>100.77</v>
      </c>
      <c r="DU228">
        <v>100.29</v>
      </c>
      <c r="DV228">
        <v>246.48</v>
      </c>
      <c r="DW228">
        <v>333.34</v>
      </c>
      <c r="DX228">
        <v>32.854999999999997</v>
      </c>
      <c r="DY228">
        <v>37.18</v>
      </c>
      <c r="DZ228">
        <v>61.61</v>
      </c>
      <c r="EA228">
        <v>75.39</v>
      </c>
      <c r="EB228">
        <v>545.75</v>
      </c>
      <c r="EC228">
        <v>28.35</v>
      </c>
      <c r="ED228">
        <v>184.14</v>
      </c>
      <c r="EE228">
        <v>51.41</v>
      </c>
      <c r="EF228">
        <v>34.14</v>
      </c>
      <c r="EG228">
        <v>230.74</v>
      </c>
      <c r="EH228">
        <v>106.27</v>
      </c>
      <c r="EI228">
        <v>78.819999999999993</v>
      </c>
      <c r="EJ228">
        <v>302.35000000000002</v>
      </c>
      <c r="EK228">
        <v>132.21</v>
      </c>
      <c r="EL228">
        <v>92.34</v>
      </c>
      <c r="EM228">
        <v>366.05</v>
      </c>
      <c r="EN228">
        <v>35</v>
      </c>
      <c r="EO228">
        <v>37.6</v>
      </c>
      <c r="EP228">
        <v>63.57</v>
      </c>
      <c r="EQ228">
        <v>92.295000000000002</v>
      </c>
      <c r="ER228">
        <v>127.93</v>
      </c>
      <c r="ES228">
        <v>133.1</v>
      </c>
      <c r="ET228">
        <v>108.83</v>
      </c>
      <c r="EU228">
        <v>252.94</v>
      </c>
      <c r="EV228">
        <v>165.93</v>
      </c>
      <c r="EW228">
        <v>84.65</v>
      </c>
      <c r="EX228">
        <v>410.86</v>
      </c>
      <c r="EY228">
        <v>140.28</v>
      </c>
      <c r="EZ228">
        <v>55.34</v>
      </c>
      <c r="FA228">
        <v>136.06</v>
      </c>
      <c r="FB228">
        <v>110.98</v>
      </c>
      <c r="FC228">
        <v>62.7</v>
      </c>
      <c r="FD228">
        <v>26.7</v>
      </c>
      <c r="FE228">
        <v>101.04</v>
      </c>
      <c r="FF228">
        <v>152.41999999999999</v>
      </c>
      <c r="FG228">
        <v>48.68</v>
      </c>
      <c r="FH228">
        <v>176.56</v>
      </c>
      <c r="FI228">
        <v>71.400000000000006</v>
      </c>
      <c r="FJ228">
        <v>104.74</v>
      </c>
      <c r="FK228">
        <v>131.6</v>
      </c>
      <c r="FL228">
        <v>493.22</v>
      </c>
      <c r="FM228">
        <v>313.94</v>
      </c>
      <c r="FN228">
        <v>88.84</v>
      </c>
      <c r="FO228">
        <v>301.13</v>
      </c>
      <c r="FP228">
        <v>121.81</v>
      </c>
      <c r="FQ228">
        <v>108.600791</v>
      </c>
      <c r="FR228">
        <v>448.53</v>
      </c>
      <c r="FS228">
        <v>79.98</v>
      </c>
      <c r="FT228">
        <v>45.25</v>
      </c>
      <c r="FU228">
        <v>220.24</v>
      </c>
      <c r="FV228">
        <v>714.79</v>
      </c>
      <c r="FW228">
        <v>296.99</v>
      </c>
      <c r="FX228">
        <v>276.37</v>
      </c>
      <c r="FY228">
        <v>117.61</v>
      </c>
      <c r="FZ228">
        <v>275.14</v>
      </c>
      <c r="GA228">
        <v>71.430000000000007</v>
      </c>
      <c r="GB228">
        <v>93.31</v>
      </c>
      <c r="GC228">
        <v>46.7</v>
      </c>
      <c r="GD228">
        <v>113.17</v>
      </c>
      <c r="GE228">
        <v>108.47</v>
      </c>
      <c r="GF228">
        <v>213.79</v>
      </c>
      <c r="GG228">
        <v>92.32</v>
      </c>
      <c r="GH228">
        <v>173.26</v>
      </c>
      <c r="GI228">
        <v>446.59</v>
      </c>
      <c r="GJ228">
        <v>489.79</v>
      </c>
      <c r="GK228">
        <v>56.11</v>
      </c>
      <c r="GL228">
        <v>111.79</v>
      </c>
      <c r="GM228">
        <v>233.21</v>
      </c>
      <c r="GN228">
        <v>102.79</v>
      </c>
      <c r="GO228">
        <v>37.229999999999997</v>
      </c>
      <c r="GP228">
        <v>118.22</v>
      </c>
      <c r="GQ228">
        <v>41.21</v>
      </c>
      <c r="GR228">
        <v>110.16</v>
      </c>
      <c r="GS228">
        <v>227.53</v>
      </c>
      <c r="GT228">
        <v>111.99</v>
      </c>
      <c r="GU228">
        <v>15.533637000000001</v>
      </c>
      <c r="GV228">
        <v>54.08</v>
      </c>
      <c r="GW228">
        <v>68.489999999999995</v>
      </c>
      <c r="GX228">
        <v>36.380000000000003</v>
      </c>
      <c r="GY228">
        <v>33.57</v>
      </c>
      <c r="GZ228">
        <v>28.85</v>
      </c>
      <c r="HA228">
        <v>30.5</v>
      </c>
      <c r="HB228">
        <v>99.53</v>
      </c>
      <c r="HC228">
        <v>314.45999999999998</v>
      </c>
      <c r="HE228">
        <v>24.04</v>
      </c>
      <c r="HF228">
        <v>272.17</v>
      </c>
      <c r="HG228">
        <v>241.25</v>
      </c>
      <c r="HH228">
        <v>62.278934999999997</v>
      </c>
      <c r="HI228">
        <v>76.64</v>
      </c>
      <c r="HJ228">
        <v>39.4</v>
      </c>
      <c r="HK228">
        <v>158.47999999999999</v>
      </c>
      <c r="HL228">
        <v>66.209999999999994</v>
      </c>
      <c r="HM228">
        <v>102.82</v>
      </c>
      <c r="HN228">
        <v>136.22999999999999</v>
      </c>
      <c r="HO228">
        <v>355.85</v>
      </c>
      <c r="HP228">
        <v>28.47</v>
      </c>
      <c r="HQ228">
        <v>68.88</v>
      </c>
      <c r="HR228">
        <v>80.62</v>
      </c>
      <c r="HS228">
        <v>216.7</v>
      </c>
      <c r="HT228">
        <v>28.22</v>
      </c>
      <c r="HU228">
        <v>77.599999999999994</v>
      </c>
      <c r="HV228">
        <v>230.32</v>
      </c>
      <c r="HW228">
        <v>111.46</v>
      </c>
      <c r="HX228">
        <v>137.02000000000001</v>
      </c>
      <c r="HY228">
        <v>202.25</v>
      </c>
      <c r="HZ228">
        <v>73.47</v>
      </c>
      <c r="IA228">
        <v>314.61</v>
      </c>
      <c r="IB228">
        <v>50.42</v>
      </c>
      <c r="IC228">
        <v>38.72</v>
      </c>
      <c r="ID228">
        <v>34.4</v>
      </c>
      <c r="IE228">
        <v>18.947707000000001</v>
      </c>
      <c r="IF228">
        <v>498.61</v>
      </c>
      <c r="IG228">
        <v>14.36</v>
      </c>
      <c r="IH228">
        <v>232.56</v>
      </c>
      <c r="II228">
        <v>14.86</v>
      </c>
      <c r="IJ228">
        <v>216.12</v>
      </c>
      <c r="IK228">
        <v>390.85</v>
      </c>
      <c r="IL228">
        <v>213.99</v>
      </c>
      <c r="IM228">
        <v>226.59</v>
      </c>
      <c r="IN228">
        <v>75.28</v>
      </c>
      <c r="IO228">
        <v>53.5</v>
      </c>
      <c r="IP228">
        <v>270.64</v>
      </c>
      <c r="IQ228">
        <v>36.340000000000003</v>
      </c>
      <c r="IR228">
        <v>30.54</v>
      </c>
      <c r="IS228">
        <v>134.93</v>
      </c>
      <c r="IT228">
        <v>124.56</v>
      </c>
      <c r="IU228">
        <v>44.49</v>
      </c>
      <c r="IV228">
        <v>109.6</v>
      </c>
      <c r="IW228">
        <v>489.23</v>
      </c>
      <c r="IX228">
        <v>238.26</v>
      </c>
      <c r="IY228">
        <v>18.940000000000001</v>
      </c>
      <c r="IZ228">
        <v>39.78</v>
      </c>
      <c r="JA228">
        <v>248.26</v>
      </c>
      <c r="JB228">
        <v>54.53</v>
      </c>
      <c r="JC228">
        <v>135.88999999999999</v>
      </c>
      <c r="JD228">
        <v>194.13</v>
      </c>
      <c r="JE228">
        <v>210.47</v>
      </c>
      <c r="JF228">
        <v>133.5</v>
      </c>
      <c r="JG228">
        <v>58.79</v>
      </c>
      <c r="JH228">
        <v>166.09</v>
      </c>
      <c r="JI228">
        <v>122.46</v>
      </c>
      <c r="JJ228">
        <v>29.04</v>
      </c>
      <c r="JK228">
        <v>75.849999999999994</v>
      </c>
      <c r="JL228">
        <v>19.45</v>
      </c>
      <c r="JM228">
        <v>171.13</v>
      </c>
      <c r="JN228">
        <v>136.44999999999999</v>
      </c>
      <c r="JO228">
        <v>23.61</v>
      </c>
      <c r="JP228">
        <v>18.57</v>
      </c>
      <c r="JQ228">
        <v>384.32</v>
      </c>
      <c r="JR228">
        <v>39.950000000000003</v>
      </c>
      <c r="JS228">
        <v>47.52</v>
      </c>
      <c r="JT228">
        <v>240.03</v>
      </c>
      <c r="JU228">
        <v>223.487841</v>
      </c>
      <c r="JV228">
        <v>517.29</v>
      </c>
      <c r="JW228">
        <v>83.25</v>
      </c>
      <c r="JX228">
        <v>38.69</v>
      </c>
      <c r="JY228">
        <v>100.97</v>
      </c>
      <c r="JZ228">
        <v>88.08</v>
      </c>
      <c r="KA228">
        <v>50.4</v>
      </c>
      <c r="KB228">
        <v>312.20999999999998</v>
      </c>
      <c r="KC228">
        <v>98.51</v>
      </c>
      <c r="KD228">
        <v>56.28</v>
      </c>
      <c r="KE228">
        <v>438.01</v>
      </c>
      <c r="KF228">
        <v>58.48</v>
      </c>
      <c r="KG228">
        <v>208.04</v>
      </c>
      <c r="KH228">
        <v>90.54</v>
      </c>
      <c r="KI228">
        <v>368.75</v>
      </c>
      <c r="KJ228">
        <v>190.25</v>
      </c>
      <c r="KK228">
        <v>23.39</v>
      </c>
      <c r="KL228">
        <v>276.58</v>
      </c>
      <c r="KM228">
        <v>163.18</v>
      </c>
      <c r="KN228">
        <v>173.16</v>
      </c>
      <c r="KO228">
        <v>95.79</v>
      </c>
      <c r="KP228">
        <v>55.44</v>
      </c>
      <c r="KQ228">
        <v>359.95</v>
      </c>
      <c r="KR228">
        <v>91.85</v>
      </c>
      <c r="KS228">
        <v>265.44</v>
      </c>
      <c r="KT228">
        <v>371.45</v>
      </c>
      <c r="KU228">
        <v>95.2</v>
      </c>
      <c r="KV228">
        <v>90.6</v>
      </c>
      <c r="KW228">
        <v>180.89</v>
      </c>
      <c r="KX228">
        <v>67.34</v>
      </c>
      <c r="KY228">
        <v>1366.39</v>
      </c>
      <c r="KZ228">
        <v>35.54</v>
      </c>
      <c r="LA228">
        <v>74.28</v>
      </c>
      <c r="LB228">
        <v>64.7</v>
      </c>
      <c r="LC228">
        <v>293.47000000000003</v>
      </c>
      <c r="LD228">
        <v>188.66</v>
      </c>
      <c r="LE228">
        <v>56.46</v>
      </c>
      <c r="LF228">
        <v>176.78</v>
      </c>
      <c r="LG228">
        <v>125.48</v>
      </c>
      <c r="LH228">
        <v>333.39</v>
      </c>
      <c r="LI228">
        <v>65.180000000000007</v>
      </c>
      <c r="LJ228">
        <v>536.88</v>
      </c>
      <c r="LK228">
        <v>45.895000000000003</v>
      </c>
      <c r="LL228">
        <v>322.3</v>
      </c>
      <c r="LM228">
        <v>92.02</v>
      </c>
      <c r="LN228">
        <v>52.880696999999998</v>
      </c>
      <c r="LO228">
        <v>255.37</v>
      </c>
      <c r="LP228">
        <v>508.63</v>
      </c>
      <c r="LQ228">
        <v>69.37</v>
      </c>
      <c r="LR228">
        <v>63.983269</v>
      </c>
      <c r="LS228">
        <v>74.63</v>
      </c>
      <c r="LT228">
        <v>249.11</v>
      </c>
      <c r="LU228">
        <v>21.1</v>
      </c>
      <c r="LV228">
        <v>45.94</v>
      </c>
      <c r="LW228">
        <v>18.489999999999998</v>
      </c>
      <c r="LX228">
        <v>18.75</v>
      </c>
      <c r="LY228">
        <v>91</v>
      </c>
      <c r="LZ228">
        <v>116.32</v>
      </c>
      <c r="MA228">
        <v>31.36</v>
      </c>
      <c r="MB228">
        <v>245.12</v>
      </c>
      <c r="MC228">
        <v>257.06</v>
      </c>
      <c r="MD228">
        <v>103.72</v>
      </c>
      <c r="ME228">
        <v>486.87</v>
      </c>
      <c r="MF228">
        <v>14.16</v>
      </c>
      <c r="MG228">
        <v>42.25</v>
      </c>
      <c r="MH228">
        <v>141.87</v>
      </c>
      <c r="MI228">
        <v>190.32</v>
      </c>
      <c r="MJ228">
        <v>4407.2</v>
      </c>
      <c r="MK228">
        <v>187.57</v>
      </c>
      <c r="ML228">
        <v>737.96</v>
      </c>
      <c r="MM228">
        <v>64.34</v>
      </c>
      <c r="MN228">
        <v>312.29000000000002</v>
      </c>
      <c r="MO228">
        <v>72.25</v>
      </c>
      <c r="MP228">
        <v>71.239999999999995</v>
      </c>
      <c r="MQ228">
        <v>63.48</v>
      </c>
      <c r="MR228">
        <v>79.11</v>
      </c>
      <c r="MS228">
        <v>31.01</v>
      </c>
      <c r="MT228">
        <v>81.55</v>
      </c>
      <c r="MU228">
        <v>62.826698</v>
      </c>
      <c r="MV228">
        <v>143.32</v>
      </c>
      <c r="MW228">
        <v>175.923157</v>
      </c>
      <c r="MX228">
        <v>306.42</v>
      </c>
      <c r="MY228">
        <v>138.15</v>
      </c>
      <c r="MZ228">
        <v>398.91</v>
      </c>
      <c r="NA228">
        <v>101.51</v>
      </c>
      <c r="NB228">
        <v>50.76</v>
      </c>
      <c r="NC228">
        <v>179.28</v>
      </c>
      <c r="ND228">
        <v>49.75</v>
      </c>
      <c r="NE228">
        <v>12.39</v>
      </c>
      <c r="NF228">
        <v>101</v>
      </c>
      <c r="NG228">
        <v>89.16</v>
      </c>
      <c r="NH228">
        <v>77.8</v>
      </c>
      <c r="NI228">
        <v>229.94</v>
      </c>
      <c r="NJ228">
        <v>173.93</v>
      </c>
      <c r="NK228">
        <v>388.84</v>
      </c>
      <c r="NL228">
        <v>136.38999999999999</v>
      </c>
      <c r="NM228">
        <v>30.6</v>
      </c>
      <c r="NN228">
        <v>79.13</v>
      </c>
      <c r="NO228">
        <v>26.56</v>
      </c>
      <c r="NP228">
        <v>148.56</v>
      </c>
      <c r="NQ228">
        <v>138.38</v>
      </c>
      <c r="NR228">
        <v>104.82</v>
      </c>
      <c r="NS228">
        <v>125.16</v>
      </c>
      <c r="NT228">
        <v>68.83</v>
      </c>
      <c r="NU228">
        <v>355.34</v>
      </c>
      <c r="NV228">
        <v>44.41</v>
      </c>
      <c r="NW228">
        <v>108.92</v>
      </c>
      <c r="NX228">
        <v>152.13</v>
      </c>
      <c r="NY228">
        <v>142.97</v>
      </c>
      <c r="NZ228">
        <v>141.1</v>
      </c>
      <c r="OA228">
        <v>98.47</v>
      </c>
      <c r="OB228">
        <v>110.02</v>
      </c>
      <c r="OC228">
        <v>74.75</v>
      </c>
      <c r="OD228">
        <v>66.31</v>
      </c>
      <c r="OE228">
        <v>643.29</v>
      </c>
      <c r="OF228">
        <v>22.91</v>
      </c>
      <c r="OG228">
        <v>145.99</v>
      </c>
      <c r="OH228">
        <v>237.11</v>
      </c>
      <c r="OI228">
        <v>157.65</v>
      </c>
      <c r="OJ228">
        <v>81.34</v>
      </c>
      <c r="OK228">
        <v>258.82</v>
      </c>
      <c r="OL228">
        <v>36.9</v>
      </c>
      <c r="OM228">
        <v>439.41</v>
      </c>
      <c r="ON228">
        <v>90.16</v>
      </c>
      <c r="OO228">
        <v>42.39</v>
      </c>
      <c r="OP228">
        <v>96.13</v>
      </c>
      <c r="OQ228">
        <v>391.09</v>
      </c>
      <c r="OR228">
        <v>191.06</v>
      </c>
      <c r="OS228">
        <v>355.13</v>
      </c>
      <c r="OT228">
        <v>35.76</v>
      </c>
      <c r="OU228">
        <v>58.95</v>
      </c>
      <c r="OV228">
        <v>83.76</v>
      </c>
      <c r="OW228">
        <v>504.07</v>
      </c>
      <c r="OX228">
        <v>82.2</v>
      </c>
      <c r="OY228">
        <v>257.33999999999997</v>
      </c>
      <c r="OZ228">
        <v>113.25</v>
      </c>
      <c r="PA228">
        <v>112.55</v>
      </c>
      <c r="PB228">
        <v>230.57</v>
      </c>
      <c r="PC228">
        <v>324.18</v>
      </c>
      <c r="PD228">
        <v>78.37</v>
      </c>
      <c r="PE228">
        <v>74.459999999999994</v>
      </c>
      <c r="PF228">
        <v>101.54</v>
      </c>
      <c r="PG228">
        <v>89.16</v>
      </c>
      <c r="PH228">
        <v>83.55</v>
      </c>
      <c r="PI228">
        <v>213.96</v>
      </c>
      <c r="PJ228">
        <v>224.57</v>
      </c>
      <c r="PK228">
        <v>39.64</v>
      </c>
      <c r="PL228">
        <v>35.75</v>
      </c>
      <c r="PM228">
        <v>390.45</v>
      </c>
      <c r="PN228">
        <v>85.16</v>
      </c>
      <c r="PO228">
        <v>146.69</v>
      </c>
      <c r="PP228">
        <v>132.09</v>
      </c>
      <c r="PQ228">
        <v>127.39</v>
      </c>
      <c r="PR228">
        <v>35.93</v>
      </c>
      <c r="PS228">
        <v>68.17</v>
      </c>
      <c r="PT228">
        <v>173.39</v>
      </c>
      <c r="PU228">
        <v>137.18</v>
      </c>
      <c r="PV228">
        <v>401.93</v>
      </c>
      <c r="PW228">
        <v>254.65</v>
      </c>
      <c r="PX228">
        <v>102.9</v>
      </c>
      <c r="PY228">
        <v>309.31969099999998</v>
      </c>
      <c r="PZ228">
        <v>185.4</v>
      </c>
      <c r="QA228">
        <v>68.33</v>
      </c>
      <c r="QB228">
        <v>25.18</v>
      </c>
      <c r="QC228">
        <v>290.87</v>
      </c>
      <c r="QD228">
        <v>38.56</v>
      </c>
      <c r="QE228">
        <v>122.01</v>
      </c>
      <c r="QF228">
        <v>172.16</v>
      </c>
      <c r="QG228">
        <v>604.49</v>
      </c>
      <c r="QH228">
        <v>65.37</v>
      </c>
      <c r="QI228">
        <v>198.21</v>
      </c>
      <c r="QJ228">
        <v>165.37</v>
      </c>
      <c r="QK228">
        <v>658.28390300000001</v>
      </c>
      <c r="QL228">
        <v>71.680000000000007</v>
      </c>
      <c r="QM228">
        <v>51.42</v>
      </c>
      <c r="QN228">
        <v>415.43</v>
      </c>
      <c r="QO228">
        <v>82.05</v>
      </c>
      <c r="QP228">
        <v>50.03</v>
      </c>
      <c r="QQ228">
        <v>405.34</v>
      </c>
      <c r="QR228">
        <v>238.17</v>
      </c>
      <c r="QS228">
        <v>39.86</v>
      </c>
      <c r="QT228">
        <v>205.88</v>
      </c>
      <c r="QU228">
        <v>337.52</v>
      </c>
      <c r="QV228">
        <v>544.64</v>
      </c>
      <c r="QW228">
        <v>111.79</v>
      </c>
      <c r="QX228">
        <v>49.08</v>
      </c>
      <c r="QY228">
        <v>111.95</v>
      </c>
      <c r="QZ228">
        <v>50.9</v>
      </c>
      <c r="RA228">
        <v>204.33</v>
      </c>
      <c r="RB228">
        <v>205.67</v>
      </c>
      <c r="RC228">
        <v>45.56</v>
      </c>
      <c r="RD228">
        <v>305.52999999999997</v>
      </c>
      <c r="RE228">
        <v>46.93</v>
      </c>
      <c r="RF228">
        <v>11.11</v>
      </c>
      <c r="RG228">
        <v>35.53</v>
      </c>
      <c r="RH228">
        <v>216.42</v>
      </c>
      <c r="RI228">
        <v>177.91</v>
      </c>
      <c r="RJ228">
        <v>65.825783000000001</v>
      </c>
      <c r="RK228">
        <v>582.79999999999995</v>
      </c>
      <c r="RL228">
        <v>96.09</v>
      </c>
      <c r="RM228">
        <v>41.07</v>
      </c>
      <c r="RN228">
        <v>132.6</v>
      </c>
      <c r="RO228">
        <v>124.26</v>
      </c>
      <c r="RP228">
        <v>172.7</v>
      </c>
      <c r="RQ228">
        <v>331.76</v>
      </c>
      <c r="RR228">
        <v>106.28</v>
      </c>
      <c r="RS228">
        <v>45.75</v>
      </c>
      <c r="RT228">
        <v>81.69</v>
      </c>
      <c r="RU228">
        <v>340.82</v>
      </c>
      <c r="RV228">
        <v>49.61</v>
      </c>
      <c r="RW228">
        <v>42.31</v>
      </c>
      <c r="RX228">
        <v>35.977623999999999</v>
      </c>
      <c r="RY228">
        <v>170.37</v>
      </c>
      <c r="RZ228">
        <v>33.630000000000003</v>
      </c>
      <c r="SA228">
        <v>219.81</v>
      </c>
      <c r="SB228">
        <v>13.12</v>
      </c>
      <c r="SC228">
        <v>68.33</v>
      </c>
      <c r="SD228">
        <v>76.69</v>
      </c>
      <c r="SE228">
        <v>103.5</v>
      </c>
      <c r="SF228">
        <v>118.24</v>
      </c>
      <c r="SG228">
        <v>349.41</v>
      </c>
      <c r="SH228">
        <v>58.64</v>
      </c>
      <c r="SI228">
        <v>116.73</v>
      </c>
      <c r="SJ228">
        <v>174.45</v>
      </c>
    </row>
    <row r="229" spans="1:504" x14ac:dyDescent="0.2">
      <c r="A229" s="7">
        <v>44789</v>
      </c>
      <c r="B229">
        <v>150.26</v>
      </c>
      <c r="C229">
        <v>64.33</v>
      </c>
      <c r="D229">
        <v>112.03</v>
      </c>
      <c r="E229">
        <v>142.55000000000001</v>
      </c>
      <c r="F229">
        <v>320.77999999999997</v>
      </c>
      <c r="G229">
        <v>80.92</v>
      </c>
      <c r="H229">
        <v>447.56</v>
      </c>
      <c r="I229">
        <v>209.6</v>
      </c>
      <c r="J229">
        <v>100.2</v>
      </c>
      <c r="K229">
        <v>63.99</v>
      </c>
      <c r="L229">
        <v>132.77000000000001</v>
      </c>
      <c r="M229">
        <v>273.54000000000002</v>
      </c>
      <c r="N229">
        <v>98.08</v>
      </c>
      <c r="O229">
        <v>48.24</v>
      </c>
      <c r="P229">
        <v>280.81</v>
      </c>
      <c r="Q229">
        <v>171.58</v>
      </c>
      <c r="R229">
        <v>289.04000000000002</v>
      </c>
      <c r="S229">
        <v>108.46</v>
      </c>
      <c r="T229">
        <v>64.06</v>
      </c>
      <c r="U229">
        <v>129.72999999999999</v>
      </c>
      <c r="V229">
        <v>121.7</v>
      </c>
      <c r="W229">
        <v>122.51</v>
      </c>
      <c r="X229">
        <v>45.74</v>
      </c>
      <c r="Y229">
        <v>144.78</v>
      </c>
      <c r="Z229">
        <v>13.29</v>
      </c>
      <c r="AA229">
        <v>165.35</v>
      </c>
      <c r="AB229">
        <v>57.29</v>
      </c>
      <c r="AC229">
        <v>278.45</v>
      </c>
      <c r="AD229">
        <v>96.02</v>
      </c>
      <c r="AE229">
        <v>15.5</v>
      </c>
      <c r="AF229">
        <v>159.5</v>
      </c>
      <c r="AG229">
        <v>289.06</v>
      </c>
      <c r="AH229">
        <v>152.66</v>
      </c>
      <c r="AI229">
        <v>130.31</v>
      </c>
      <c r="AJ229">
        <v>253.15</v>
      </c>
      <c r="AK229">
        <v>79.569999999999993</v>
      </c>
      <c r="AL229">
        <v>104.46</v>
      </c>
      <c r="AM229">
        <v>179.04</v>
      </c>
      <c r="AN229">
        <v>283.72000000000003</v>
      </c>
      <c r="AO229">
        <v>301</v>
      </c>
      <c r="AP229">
        <v>33.22</v>
      </c>
      <c r="AQ229">
        <v>173.03</v>
      </c>
      <c r="AR229">
        <v>108.49</v>
      </c>
      <c r="AS229">
        <v>108.07</v>
      </c>
      <c r="AT229">
        <v>47.51</v>
      </c>
      <c r="AU229">
        <v>86.58</v>
      </c>
      <c r="AV229">
        <v>129.91</v>
      </c>
      <c r="AW229">
        <v>190.66</v>
      </c>
      <c r="AX229">
        <v>170.23</v>
      </c>
      <c r="AY229">
        <v>18.57</v>
      </c>
      <c r="AZ229">
        <v>117.58</v>
      </c>
      <c r="BA229">
        <v>233.64</v>
      </c>
      <c r="BB229">
        <v>260.04000000000002</v>
      </c>
      <c r="BC229">
        <v>2329.52</v>
      </c>
      <c r="BD229">
        <v>219.24</v>
      </c>
      <c r="BE229">
        <v>204.12</v>
      </c>
      <c r="BF229">
        <v>133.22999999999999</v>
      </c>
      <c r="BG229">
        <v>25.06</v>
      </c>
      <c r="BH229">
        <v>61.69</v>
      </c>
      <c r="BI229">
        <v>45.03</v>
      </c>
      <c r="BJ229">
        <v>36.64</v>
      </c>
      <c r="BK229">
        <v>41.02</v>
      </c>
      <c r="BL229">
        <v>61.84</v>
      </c>
      <c r="BM229">
        <v>267.77999999999997</v>
      </c>
      <c r="BN229">
        <v>306.64999999999998</v>
      </c>
      <c r="BO229">
        <v>84.95</v>
      </c>
      <c r="BP229">
        <v>219.64</v>
      </c>
      <c r="BQ229">
        <v>533.97</v>
      </c>
      <c r="BR229">
        <v>92.515000000000001</v>
      </c>
      <c r="BS229">
        <v>757.07</v>
      </c>
      <c r="BT229">
        <v>172.08</v>
      </c>
      <c r="BU229">
        <v>2151.34</v>
      </c>
      <c r="BV229">
        <v>34.964378000000004</v>
      </c>
      <c r="BW229">
        <v>89.83</v>
      </c>
      <c r="BX229">
        <v>42.35</v>
      </c>
      <c r="BY229">
        <v>74.13</v>
      </c>
      <c r="BZ229">
        <v>551.65</v>
      </c>
      <c r="CA229">
        <v>177.32</v>
      </c>
      <c r="CB229">
        <v>68.14</v>
      </c>
      <c r="CC229">
        <v>77.45</v>
      </c>
      <c r="CD229">
        <v>99.52</v>
      </c>
      <c r="CE229">
        <v>192.63</v>
      </c>
      <c r="CF229">
        <v>146.71</v>
      </c>
      <c r="CG229">
        <v>50.69</v>
      </c>
      <c r="CH229">
        <v>115.46</v>
      </c>
      <c r="CI229">
        <v>70.14</v>
      </c>
      <c r="CJ229">
        <v>104.22</v>
      </c>
      <c r="CK229">
        <v>11.19</v>
      </c>
      <c r="CL229">
        <v>44.39</v>
      </c>
      <c r="CM229">
        <v>109.22</v>
      </c>
      <c r="CN229">
        <v>197.52</v>
      </c>
      <c r="CO229">
        <v>119.92</v>
      </c>
      <c r="CP229">
        <v>87.29</v>
      </c>
      <c r="CQ229">
        <v>183.55</v>
      </c>
      <c r="CR229">
        <v>117.83</v>
      </c>
      <c r="CS229">
        <v>96.33</v>
      </c>
      <c r="CT229">
        <v>32.83</v>
      </c>
      <c r="CU229">
        <v>69.7</v>
      </c>
      <c r="CV229">
        <v>103.23</v>
      </c>
      <c r="CW229">
        <v>117.55</v>
      </c>
      <c r="CX229">
        <v>482.83</v>
      </c>
      <c r="CY229">
        <v>156.41</v>
      </c>
      <c r="CZ229">
        <v>1714.68</v>
      </c>
      <c r="DA229">
        <v>228.12</v>
      </c>
      <c r="DB229">
        <v>77.180000000000007</v>
      </c>
      <c r="DC229">
        <v>199.05</v>
      </c>
      <c r="DD229">
        <v>88.36</v>
      </c>
      <c r="DE229">
        <v>105.33</v>
      </c>
      <c r="DF229">
        <v>437.81</v>
      </c>
      <c r="DG229">
        <v>46.77</v>
      </c>
      <c r="DH229">
        <v>54.18</v>
      </c>
      <c r="DI229">
        <v>40.090000000000003</v>
      </c>
      <c r="DJ229">
        <v>149.74</v>
      </c>
      <c r="DK229">
        <v>200.12584699999999</v>
      </c>
      <c r="DL229">
        <v>70.260000000000005</v>
      </c>
      <c r="DM229">
        <v>81.400000000000006</v>
      </c>
      <c r="DN229">
        <v>65.03</v>
      </c>
      <c r="DO229">
        <v>69.94</v>
      </c>
      <c r="DP229">
        <v>82.18</v>
      </c>
      <c r="DQ229">
        <v>40.36</v>
      </c>
      <c r="DR229">
        <v>86.51</v>
      </c>
      <c r="DS229">
        <v>35.24</v>
      </c>
      <c r="DT229">
        <v>100.1</v>
      </c>
      <c r="DU229">
        <v>100.02</v>
      </c>
      <c r="DV229">
        <v>248.17</v>
      </c>
      <c r="DW229">
        <v>337.27</v>
      </c>
      <c r="DX229">
        <v>32.907499999999999</v>
      </c>
      <c r="DY229">
        <v>37.380000000000003</v>
      </c>
      <c r="DZ229">
        <v>62.1</v>
      </c>
      <c r="EA229">
        <v>75.13</v>
      </c>
      <c r="EB229">
        <v>553.02</v>
      </c>
      <c r="EC229">
        <v>29.18</v>
      </c>
      <c r="ED229">
        <v>182.31</v>
      </c>
      <c r="EE229">
        <v>52.05</v>
      </c>
      <c r="EF229">
        <v>34.44</v>
      </c>
      <c r="EG229">
        <v>232.4</v>
      </c>
      <c r="EH229">
        <v>106.43</v>
      </c>
      <c r="EI229">
        <v>78.61</v>
      </c>
      <c r="EJ229">
        <v>300.48</v>
      </c>
      <c r="EK229">
        <v>134.35</v>
      </c>
      <c r="EL229">
        <v>92.92</v>
      </c>
      <c r="EM229">
        <v>369.98</v>
      </c>
      <c r="EN229">
        <v>35.340000000000003</v>
      </c>
      <c r="EO229">
        <v>36.78</v>
      </c>
      <c r="EP229">
        <v>63.58</v>
      </c>
      <c r="EQ229">
        <v>90.79</v>
      </c>
      <c r="ER229">
        <v>125.59</v>
      </c>
      <c r="ES229">
        <v>134.53</v>
      </c>
      <c r="ET229">
        <v>110.47</v>
      </c>
      <c r="EU229">
        <v>256.77999999999997</v>
      </c>
      <c r="EV229">
        <v>168.22</v>
      </c>
      <c r="EW229">
        <v>85.45</v>
      </c>
      <c r="EX229">
        <v>410.93</v>
      </c>
      <c r="EY229">
        <v>141.33000000000001</v>
      </c>
      <c r="EZ229">
        <v>56.11</v>
      </c>
      <c r="FA229">
        <v>136.09</v>
      </c>
      <c r="FB229">
        <v>112.11</v>
      </c>
      <c r="FC229">
        <v>62.68</v>
      </c>
      <c r="FD229">
        <v>26.68</v>
      </c>
      <c r="FE229">
        <v>101.91</v>
      </c>
      <c r="FF229">
        <v>153.1</v>
      </c>
      <c r="FG229">
        <v>49.5</v>
      </c>
      <c r="FH229">
        <v>177.02</v>
      </c>
      <c r="FI229">
        <v>71.81</v>
      </c>
      <c r="FJ229">
        <v>102.28</v>
      </c>
      <c r="FK229">
        <v>135.11000000000001</v>
      </c>
      <c r="FL229">
        <v>492.28</v>
      </c>
      <c r="FM229">
        <v>310.31</v>
      </c>
      <c r="FN229">
        <v>89.95</v>
      </c>
      <c r="FO229">
        <v>292.94</v>
      </c>
      <c r="FP229">
        <v>122.22</v>
      </c>
      <c r="FQ229">
        <v>108.72653099999999</v>
      </c>
      <c r="FR229">
        <v>447.5</v>
      </c>
      <c r="FS229">
        <v>80.17</v>
      </c>
      <c r="FT229">
        <v>47.19</v>
      </c>
      <c r="FU229">
        <v>215.99</v>
      </c>
      <c r="FV229">
        <v>712.04</v>
      </c>
      <c r="FW229">
        <v>298.47000000000003</v>
      </c>
      <c r="FX229">
        <v>276.11</v>
      </c>
      <c r="FY229">
        <v>120.86</v>
      </c>
      <c r="FZ229">
        <v>277.3</v>
      </c>
      <c r="GA229">
        <v>71.209999999999994</v>
      </c>
      <c r="GB229">
        <v>93.58</v>
      </c>
      <c r="GC229">
        <v>46.69</v>
      </c>
      <c r="GD229">
        <v>117.16</v>
      </c>
      <c r="GE229">
        <v>108.04</v>
      </c>
      <c r="GF229">
        <v>212.74</v>
      </c>
      <c r="GG229">
        <v>91.46</v>
      </c>
      <c r="GH229">
        <v>172.95</v>
      </c>
      <c r="GI229">
        <v>447.69</v>
      </c>
      <c r="GJ229">
        <v>501.49</v>
      </c>
      <c r="GK229">
        <v>56.05</v>
      </c>
      <c r="GL229">
        <v>113.02</v>
      </c>
      <c r="GM229">
        <v>238.22</v>
      </c>
      <c r="GN229">
        <v>103.51</v>
      </c>
      <c r="GO229">
        <v>37.619999999999997</v>
      </c>
      <c r="GP229">
        <v>116.99</v>
      </c>
      <c r="GQ229">
        <v>41.02</v>
      </c>
      <c r="GR229">
        <v>110.72</v>
      </c>
      <c r="GS229">
        <v>231.82</v>
      </c>
      <c r="GT229">
        <v>113.76</v>
      </c>
      <c r="GU229">
        <v>15.638337</v>
      </c>
      <c r="GV229">
        <v>52.94</v>
      </c>
      <c r="GW229">
        <v>68.66</v>
      </c>
      <c r="GX229">
        <v>36.5</v>
      </c>
      <c r="GY229">
        <v>33.74</v>
      </c>
      <c r="GZ229">
        <v>28.79</v>
      </c>
      <c r="HA229">
        <v>31.39</v>
      </c>
      <c r="HB229">
        <v>99.59</v>
      </c>
      <c r="HC229">
        <v>315.79000000000002</v>
      </c>
      <c r="HE229">
        <v>24.21</v>
      </c>
      <c r="HF229">
        <v>267.51</v>
      </c>
      <c r="HG229">
        <v>241.48</v>
      </c>
      <c r="HH229">
        <v>63.262163999999999</v>
      </c>
      <c r="HI229">
        <v>77.44</v>
      </c>
      <c r="HJ229">
        <v>38.99</v>
      </c>
      <c r="HK229">
        <v>159.15</v>
      </c>
      <c r="HL229">
        <v>66.33</v>
      </c>
      <c r="HM229">
        <v>103.52</v>
      </c>
      <c r="HN229">
        <v>136.15</v>
      </c>
      <c r="HO229">
        <v>354.97</v>
      </c>
      <c r="HP229">
        <v>28.21</v>
      </c>
      <c r="HQ229">
        <v>69.69</v>
      </c>
      <c r="HR229">
        <v>82.42</v>
      </c>
      <c r="HS229">
        <v>212.87</v>
      </c>
      <c r="HT229">
        <v>28.25</v>
      </c>
      <c r="HU229">
        <v>76.45</v>
      </c>
      <c r="HV229">
        <v>230.72</v>
      </c>
      <c r="HW229">
        <v>110.88</v>
      </c>
      <c r="HX229">
        <v>139.02000000000001</v>
      </c>
      <c r="HY229">
        <v>203.67</v>
      </c>
      <c r="HZ229">
        <v>72.849999999999994</v>
      </c>
      <c r="IA229">
        <v>327.38</v>
      </c>
      <c r="IB229">
        <v>50.64</v>
      </c>
      <c r="IC229">
        <v>38.729999999999997</v>
      </c>
      <c r="ID229">
        <v>34.5</v>
      </c>
      <c r="IE229">
        <v>19.273540000000001</v>
      </c>
      <c r="IF229">
        <v>495.22</v>
      </c>
      <c r="IG229">
        <v>14.47</v>
      </c>
      <c r="IH229">
        <v>233.54</v>
      </c>
      <c r="II229">
        <v>14.95</v>
      </c>
      <c r="IJ229">
        <v>217.41</v>
      </c>
      <c r="IK229">
        <v>382.24</v>
      </c>
      <c r="IL229">
        <v>217.06</v>
      </c>
      <c r="IM229">
        <v>219.83</v>
      </c>
      <c r="IN229">
        <v>74.959999999999994</v>
      </c>
      <c r="IO229">
        <v>53.97</v>
      </c>
      <c r="IP229">
        <v>268.61</v>
      </c>
      <c r="IQ229">
        <v>36.19</v>
      </c>
      <c r="IR229">
        <v>30.7</v>
      </c>
      <c r="IS229">
        <v>136.56</v>
      </c>
      <c r="IT229">
        <v>124.55</v>
      </c>
      <c r="IU229">
        <v>44.98</v>
      </c>
      <c r="IV229">
        <v>111.06</v>
      </c>
      <c r="IW229">
        <v>488.18</v>
      </c>
      <c r="IX229">
        <v>233.71</v>
      </c>
      <c r="IY229">
        <v>18.940000000000001</v>
      </c>
      <c r="IZ229">
        <v>39.81</v>
      </c>
      <c r="JA229">
        <v>244.71</v>
      </c>
      <c r="JB229">
        <v>54.14</v>
      </c>
      <c r="JC229">
        <v>137.53</v>
      </c>
      <c r="JD229">
        <v>194.65</v>
      </c>
      <c r="JE229">
        <v>210.84</v>
      </c>
      <c r="JF229">
        <v>134.21</v>
      </c>
      <c r="JG229">
        <v>59</v>
      </c>
      <c r="JH229">
        <v>167.57</v>
      </c>
      <c r="JI229">
        <v>123.63</v>
      </c>
      <c r="JJ229">
        <v>29.1</v>
      </c>
      <c r="JK229">
        <v>75.900000000000006</v>
      </c>
      <c r="JL229">
        <v>19.78</v>
      </c>
      <c r="JM229">
        <v>170.63</v>
      </c>
      <c r="JN229">
        <v>137.38999999999999</v>
      </c>
      <c r="JO229">
        <v>23.73</v>
      </c>
      <c r="JP229">
        <v>18.649999999999999</v>
      </c>
      <c r="JQ229">
        <v>380.73</v>
      </c>
      <c r="JR229">
        <v>40.08</v>
      </c>
      <c r="JS229">
        <v>49.08</v>
      </c>
      <c r="JT229">
        <v>239.33</v>
      </c>
      <c r="JU229">
        <v>222.62876800000001</v>
      </c>
      <c r="JV229">
        <v>510.36</v>
      </c>
      <c r="JW229">
        <v>82.65</v>
      </c>
      <c r="JX229">
        <v>38.28</v>
      </c>
      <c r="JY229">
        <v>101.22</v>
      </c>
      <c r="JZ229">
        <v>88.07</v>
      </c>
      <c r="KA229">
        <v>51.13</v>
      </c>
      <c r="KB229">
        <v>312.29000000000002</v>
      </c>
      <c r="KC229">
        <v>99.04</v>
      </c>
      <c r="KD229">
        <v>56.31</v>
      </c>
      <c r="KE229">
        <v>440.16</v>
      </c>
      <c r="KF229">
        <v>58.8</v>
      </c>
      <c r="KG229">
        <v>214.12</v>
      </c>
      <c r="KH229">
        <v>91.4</v>
      </c>
      <c r="KI229">
        <v>371.57</v>
      </c>
      <c r="KJ229">
        <v>191.41</v>
      </c>
      <c r="KK229">
        <v>23.05</v>
      </c>
      <c r="KL229">
        <v>277.52</v>
      </c>
      <c r="KM229">
        <v>166.24</v>
      </c>
      <c r="KN229">
        <v>172.93</v>
      </c>
      <c r="KO229">
        <v>96.65</v>
      </c>
      <c r="KP229">
        <v>56.04</v>
      </c>
      <c r="KQ229">
        <v>359.25</v>
      </c>
      <c r="KR229">
        <v>92.47</v>
      </c>
      <c r="KS229">
        <v>266.29000000000002</v>
      </c>
      <c r="KT229">
        <v>373.84</v>
      </c>
      <c r="KU229">
        <v>95.31</v>
      </c>
      <c r="KV229">
        <v>90.59</v>
      </c>
      <c r="KW229">
        <v>179.47</v>
      </c>
      <c r="KX229">
        <v>67.66</v>
      </c>
      <c r="KY229">
        <v>1356.1</v>
      </c>
      <c r="KZ229">
        <v>36.17</v>
      </c>
      <c r="LA229">
        <v>74.09</v>
      </c>
      <c r="LB229">
        <v>63.86</v>
      </c>
      <c r="LC229">
        <v>292.70999999999998</v>
      </c>
      <c r="LD229">
        <v>188.56</v>
      </c>
      <c r="LE229">
        <v>56.48</v>
      </c>
      <c r="LF229">
        <v>167.96</v>
      </c>
      <c r="LG229">
        <v>126.56</v>
      </c>
      <c r="LH229">
        <v>334.43</v>
      </c>
      <c r="LI229">
        <v>65.959999999999994</v>
      </c>
      <c r="LJ229">
        <v>531.41</v>
      </c>
      <c r="LK229">
        <v>46.14</v>
      </c>
      <c r="LL229">
        <v>322.19</v>
      </c>
      <c r="LM229">
        <v>91.82</v>
      </c>
      <c r="LN229">
        <v>54.104235000000003</v>
      </c>
      <c r="LO229">
        <v>256.58999999999997</v>
      </c>
      <c r="LP229">
        <v>503.62</v>
      </c>
      <c r="LQ229">
        <v>67.77</v>
      </c>
      <c r="LR229">
        <v>63.863269000000003</v>
      </c>
      <c r="LS229">
        <v>74.77</v>
      </c>
      <c r="LT229">
        <v>245.69</v>
      </c>
      <c r="LU229">
        <v>21.42</v>
      </c>
      <c r="LV229">
        <v>46.05</v>
      </c>
      <c r="LW229">
        <v>18.59</v>
      </c>
      <c r="LX229">
        <v>18.899999999999999</v>
      </c>
      <c r="LY229">
        <v>90.53</v>
      </c>
      <c r="LZ229">
        <v>118.06</v>
      </c>
      <c r="MA229">
        <v>31.58</v>
      </c>
      <c r="MB229">
        <v>245.78</v>
      </c>
      <c r="MC229">
        <v>257.61</v>
      </c>
      <c r="MD229">
        <v>103.78</v>
      </c>
      <c r="ME229">
        <v>485.5</v>
      </c>
      <c r="MF229">
        <v>14.56</v>
      </c>
      <c r="MG229">
        <v>42.6</v>
      </c>
      <c r="MH229">
        <v>142.65</v>
      </c>
      <c r="MI229">
        <v>188.79</v>
      </c>
      <c r="MJ229">
        <v>4445</v>
      </c>
      <c r="MK229">
        <v>185.85</v>
      </c>
      <c r="ML229">
        <v>742.59</v>
      </c>
      <c r="MM229">
        <v>63.51</v>
      </c>
      <c r="MN229">
        <v>310.07</v>
      </c>
      <c r="MO229">
        <v>73.680000000000007</v>
      </c>
      <c r="MP229">
        <v>70.709999999999994</v>
      </c>
      <c r="MQ229">
        <v>63.3</v>
      </c>
      <c r="MR229">
        <v>79.52</v>
      </c>
      <c r="MS229">
        <v>31.18</v>
      </c>
      <c r="MT229">
        <v>81.319999999999993</v>
      </c>
      <c r="MU229">
        <v>63.186698</v>
      </c>
      <c r="MV229">
        <v>145.76</v>
      </c>
      <c r="MW229">
        <v>174.84982500000001</v>
      </c>
      <c r="MX229">
        <v>306.11</v>
      </c>
      <c r="MY229">
        <v>138.31</v>
      </c>
      <c r="MZ229">
        <v>396.99</v>
      </c>
      <c r="NA229">
        <v>102.08</v>
      </c>
      <c r="NB229">
        <v>50.95</v>
      </c>
      <c r="NC229">
        <v>180.32</v>
      </c>
      <c r="ND229">
        <v>49.86</v>
      </c>
      <c r="NE229">
        <v>12.39</v>
      </c>
      <c r="NF229">
        <v>101.72</v>
      </c>
      <c r="NG229">
        <v>89.36</v>
      </c>
      <c r="NH229">
        <v>78.25</v>
      </c>
      <c r="NI229">
        <v>229.12</v>
      </c>
      <c r="NJ229">
        <v>175.04</v>
      </c>
      <c r="NK229">
        <v>392.67</v>
      </c>
      <c r="NL229">
        <v>137.21</v>
      </c>
      <c r="NM229">
        <v>30.91</v>
      </c>
      <c r="NN229">
        <v>78.98</v>
      </c>
      <c r="NO229">
        <v>27.2</v>
      </c>
      <c r="NP229">
        <v>149.93</v>
      </c>
      <c r="NQ229">
        <v>137.11000000000001</v>
      </c>
      <c r="NR229">
        <v>105.18</v>
      </c>
      <c r="NS229">
        <v>123.94</v>
      </c>
      <c r="NT229">
        <v>68.790000000000006</v>
      </c>
      <c r="NU229">
        <v>353.22</v>
      </c>
      <c r="NV229">
        <v>44.55</v>
      </c>
      <c r="NW229">
        <v>107.91</v>
      </c>
      <c r="NX229">
        <v>150.03</v>
      </c>
      <c r="NY229">
        <v>142.43</v>
      </c>
      <c r="NZ229">
        <v>140.53</v>
      </c>
      <c r="OA229">
        <v>100.86</v>
      </c>
      <c r="OB229">
        <v>110.83</v>
      </c>
      <c r="OC229">
        <v>73.7</v>
      </c>
      <c r="OD229">
        <v>66.58</v>
      </c>
      <c r="OE229">
        <v>648.70000000000005</v>
      </c>
      <c r="OF229">
        <v>23.17</v>
      </c>
      <c r="OG229">
        <v>147.12</v>
      </c>
      <c r="OH229">
        <v>236.1</v>
      </c>
      <c r="OI229">
        <v>156.30000000000001</v>
      </c>
      <c r="OJ229">
        <v>81.94</v>
      </c>
      <c r="OK229">
        <v>259.44</v>
      </c>
      <c r="OL229">
        <v>37.49</v>
      </c>
      <c r="OM229">
        <v>436.33</v>
      </c>
      <c r="ON229">
        <v>92.64</v>
      </c>
      <c r="OO229">
        <v>44.08</v>
      </c>
      <c r="OP229">
        <v>95.05</v>
      </c>
      <c r="OQ229">
        <v>388.77</v>
      </c>
      <c r="OR229">
        <v>189.59</v>
      </c>
      <c r="OS229">
        <v>348.03</v>
      </c>
      <c r="OT229">
        <v>35.58</v>
      </c>
      <c r="OU229">
        <v>59.29</v>
      </c>
      <c r="OV229">
        <v>84.525000000000006</v>
      </c>
      <c r="OW229">
        <v>496.74</v>
      </c>
      <c r="OX229">
        <v>81.849999999999994</v>
      </c>
      <c r="OY229">
        <v>256.27</v>
      </c>
      <c r="OZ229">
        <v>114.52</v>
      </c>
      <c r="PA229">
        <v>111.27</v>
      </c>
      <c r="PB229">
        <v>233.35</v>
      </c>
      <c r="PC229">
        <v>311.27</v>
      </c>
      <c r="PD229">
        <v>79.069999999999993</v>
      </c>
      <c r="PE229">
        <v>74.48</v>
      </c>
      <c r="PF229">
        <v>103.58</v>
      </c>
      <c r="PG229">
        <v>89.4</v>
      </c>
      <c r="PH229">
        <v>84.65</v>
      </c>
      <c r="PI229">
        <v>212.47</v>
      </c>
      <c r="PJ229">
        <v>224.16</v>
      </c>
      <c r="PK229">
        <v>39.869999999999997</v>
      </c>
      <c r="PL229">
        <v>36.03</v>
      </c>
      <c r="PM229">
        <v>385.67</v>
      </c>
      <c r="PN229">
        <v>86.3</v>
      </c>
      <c r="PO229">
        <v>146.63</v>
      </c>
      <c r="PP229">
        <v>132.13999999999999</v>
      </c>
      <c r="PQ229">
        <v>136.59</v>
      </c>
      <c r="PR229">
        <v>37.14</v>
      </c>
      <c r="PS229">
        <v>68.23</v>
      </c>
      <c r="PT229">
        <v>180.19</v>
      </c>
      <c r="PU229">
        <v>137.44999999999999</v>
      </c>
      <c r="PV229">
        <v>405.25</v>
      </c>
      <c r="PW229">
        <v>253.11</v>
      </c>
      <c r="PX229">
        <v>101.58</v>
      </c>
      <c r="PY229">
        <v>306.56302699999998</v>
      </c>
      <c r="PZ229">
        <v>183.36</v>
      </c>
      <c r="QA229">
        <v>68.489999999999995</v>
      </c>
      <c r="QB229">
        <v>25.06</v>
      </c>
      <c r="QC229">
        <v>290.61</v>
      </c>
      <c r="QD229">
        <v>38.83</v>
      </c>
      <c r="QE229">
        <v>122.49</v>
      </c>
      <c r="QF229">
        <v>173.52</v>
      </c>
      <c r="QG229">
        <v>602.11</v>
      </c>
      <c r="QH229">
        <v>66.650000000000006</v>
      </c>
      <c r="QI229">
        <v>204.73</v>
      </c>
      <c r="QJ229">
        <v>167.26</v>
      </c>
      <c r="QK229">
        <v>658.62422200000003</v>
      </c>
      <c r="QL229">
        <v>71.91</v>
      </c>
      <c r="QM229">
        <v>52.01</v>
      </c>
      <c r="QN229">
        <v>410.85</v>
      </c>
      <c r="QO229">
        <v>82.09</v>
      </c>
      <c r="QP229">
        <v>50.39</v>
      </c>
      <c r="QQ229">
        <v>407.26</v>
      </c>
      <c r="QR229">
        <v>241.35</v>
      </c>
      <c r="QS229">
        <v>40.29</v>
      </c>
      <c r="QT229">
        <v>206.35</v>
      </c>
      <c r="QU229">
        <v>339.31</v>
      </c>
      <c r="QV229">
        <v>546.12</v>
      </c>
      <c r="QW229">
        <v>108.44</v>
      </c>
      <c r="QX229">
        <v>49.3</v>
      </c>
      <c r="QY229">
        <v>113.31</v>
      </c>
      <c r="QZ229">
        <v>50.61</v>
      </c>
      <c r="RA229">
        <v>204</v>
      </c>
      <c r="RB229">
        <v>204.49</v>
      </c>
      <c r="RC229">
        <v>45.8</v>
      </c>
      <c r="RD229">
        <v>303</v>
      </c>
      <c r="RE229">
        <v>47.92</v>
      </c>
      <c r="RF229">
        <v>11.04</v>
      </c>
      <c r="RG229">
        <v>35.270000000000003</v>
      </c>
      <c r="RH229">
        <v>217.14</v>
      </c>
      <c r="RI229">
        <v>178.39</v>
      </c>
      <c r="RJ229">
        <v>66.143590000000003</v>
      </c>
      <c r="RK229">
        <v>584.19000000000005</v>
      </c>
      <c r="RL229">
        <v>96.34</v>
      </c>
      <c r="RM229">
        <v>42.04</v>
      </c>
      <c r="RN229">
        <v>139.37</v>
      </c>
      <c r="RO229">
        <v>124.96</v>
      </c>
      <c r="RP229">
        <v>174.81</v>
      </c>
      <c r="RQ229">
        <v>329.2</v>
      </c>
      <c r="RR229">
        <v>107.01</v>
      </c>
      <c r="RS229">
        <v>46.06</v>
      </c>
      <c r="RT229">
        <v>80.66</v>
      </c>
      <c r="RU229">
        <v>333.93</v>
      </c>
      <c r="RV229">
        <v>49.24</v>
      </c>
      <c r="RW229">
        <v>42.96</v>
      </c>
      <c r="RX229">
        <v>36.113939999999999</v>
      </c>
      <c r="RY229">
        <v>175.56</v>
      </c>
      <c r="RZ229">
        <v>34.32</v>
      </c>
      <c r="SA229">
        <v>219.46</v>
      </c>
      <c r="SB229">
        <v>13.69</v>
      </c>
      <c r="SC229">
        <v>67.84</v>
      </c>
      <c r="SD229">
        <v>77.010000000000005</v>
      </c>
      <c r="SE229">
        <v>103.96</v>
      </c>
      <c r="SF229">
        <v>119.04</v>
      </c>
      <c r="SG229">
        <v>344.91</v>
      </c>
      <c r="SH229">
        <v>58.99</v>
      </c>
      <c r="SI229">
        <v>116.12</v>
      </c>
      <c r="SJ229">
        <v>171.79</v>
      </c>
    </row>
    <row r="230" spans="1:504" x14ac:dyDescent="0.2">
      <c r="A230" s="7">
        <v>44790</v>
      </c>
      <c r="B230">
        <v>147.43</v>
      </c>
      <c r="C230">
        <v>64.209999999999994</v>
      </c>
      <c r="D230">
        <v>110.55</v>
      </c>
      <c r="E230">
        <v>141.44</v>
      </c>
      <c r="F230">
        <v>318.45</v>
      </c>
      <c r="G230">
        <v>80.53</v>
      </c>
      <c r="H230">
        <v>437.82</v>
      </c>
      <c r="I230">
        <v>209.98</v>
      </c>
      <c r="J230">
        <v>98.27</v>
      </c>
      <c r="K230">
        <v>63.9</v>
      </c>
      <c r="L230">
        <v>142.29</v>
      </c>
      <c r="M230">
        <v>268</v>
      </c>
      <c r="N230">
        <v>95.72</v>
      </c>
      <c r="O230">
        <v>46.64</v>
      </c>
      <c r="P230">
        <v>277.62</v>
      </c>
      <c r="Q230">
        <v>170.73</v>
      </c>
      <c r="R230">
        <v>277.66000000000003</v>
      </c>
      <c r="S230">
        <v>108.57</v>
      </c>
      <c r="T230">
        <v>64.260000000000005</v>
      </c>
      <c r="U230">
        <v>132.04</v>
      </c>
      <c r="V230">
        <v>119.55</v>
      </c>
      <c r="W230">
        <v>120.32</v>
      </c>
      <c r="X230">
        <v>45.45</v>
      </c>
      <c r="Y230">
        <v>142.1</v>
      </c>
      <c r="Z230">
        <v>13.01</v>
      </c>
      <c r="AA230">
        <v>163.9</v>
      </c>
      <c r="AB230">
        <v>56.69</v>
      </c>
      <c r="AC230">
        <v>277.45999999999998</v>
      </c>
      <c r="AD230">
        <v>96.34</v>
      </c>
      <c r="AE230">
        <v>14.96</v>
      </c>
      <c r="AF230">
        <v>158.94</v>
      </c>
      <c r="AG230">
        <v>288.14999999999998</v>
      </c>
      <c r="AH230">
        <v>149.53</v>
      </c>
      <c r="AI230">
        <v>129.63999999999999</v>
      </c>
      <c r="AJ230">
        <v>250.58</v>
      </c>
      <c r="AK230">
        <v>79.64</v>
      </c>
      <c r="AL230">
        <v>104.33</v>
      </c>
      <c r="AM230">
        <v>170.13</v>
      </c>
      <c r="AN230">
        <v>279.99</v>
      </c>
      <c r="AO230">
        <v>300.39999999999998</v>
      </c>
      <c r="AP230">
        <v>33.630000000000003</v>
      </c>
      <c r="AQ230">
        <v>174.55</v>
      </c>
      <c r="AR230">
        <v>106</v>
      </c>
      <c r="AS230">
        <v>106.1</v>
      </c>
      <c r="AT230">
        <v>47.52</v>
      </c>
      <c r="AU230">
        <v>86.35</v>
      </c>
      <c r="AV230">
        <v>129.46</v>
      </c>
      <c r="AW230">
        <v>190.85</v>
      </c>
      <c r="AX230">
        <v>171.54</v>
      </c>
      <c r="AY230">
        <v>18.420000000000002</v>
      </c>
      <c r="AZ230">
        <v>117.66</v>
      </c>
      <c r="BA230">
        <v>228.2</v>
      </c>
      <c r="BB230">
        <v>260.69</v>
      </c>
      <c r="BC230">
        <v>2328.6</v>
      </c>
      <c r="BD230">
        <v>220.22</v>
      </c>
      <c r="BE230">
        <v>200.95</v>
      </c>
      <c r="BF230">
        <v>130.57</v>
      </c>
      <c r="BG230">
        <v>24.75</v>
      </c>
      <c r="BH230">
        <v>61.25</v>
      </c>
      <c r="BI230">
        <v>44.81</v>
      </c>
      <c r="BJ230">
        <v>36.409999999999997</v>
      </c>
      <c r="BK230">
        <v>40.39</v>
      </c>
      <c r="BL230">
        <v>61.38</v>
      </c>
      <c r="BM230">
        <v>264.23</v>
      </c>
      <c r="BN230">
        <v>304.26</v>
      </c>
      <c r="BO230">
        <v>82.26</v>
      </c>
      <c r="BP230">
        <v>217.58</v>
      </c>
      <c r="BQ230">
        <v>524.11</v>
      </c>
      <c r="BR230">
        <v>90.692499999999995</v>
      </c>
      <c r="BS230">
        <v>743.22</v>
      </c>
      <c r="BT230">
        <v>167.2</v>
      </c>
      <c r="BU230">
        <v>2129.65</v>
      </c>
      <c r="BV230">
        <v>33.908850000000001</v>
      </c>
      <c r="BW230">
        <v>87.79</v>
      </c>
      <c r="BX230">
        <v>42.43</v>
      </c>
      <c r="BY230">
        <v>74.56</v>
      </c>
      <c r="BZ230">
        <v>538.59</v>
      </c>
      <c r="CA230">
        <v>177.63</v>
      </c>
      <c r="CB230">
        <v>67.94</v>
      </c>
      <c r="CC230">
        <v>77.66</v>
      </c>
      <c r="CD230">
        <v>100.1</v>
      </c>
      <c r="CE230">
        <v>191</v>
      </c>
      <c r="CF230">
        <v>146.56</v>
      </c>
      <c r="CG230">
        <v>50.69</v>
      </c>
      <c r="CH230">
        <v>113.61</v>
      </c>
      <c r="CI230">
        <v>69.11</v>
      </c>
      <c r="CJ230">
        <v>100.01</v>
      </c>
      <c r="CK230">
        <v>10.56</v>
      </c>
      <c r="CL230">
        <v>44.13</v>
      </c>
      <c r="CM230">
        <v>108.4</v>
      </c>
      <c r="CN230">
        <v>195.93</v>
      </c>
      <c r="CO230">
        <v>123.56</v>
      </c>
      <c r="CP230">
        <v>86.4</v>
      </c>
      <c r="CQ230">
        <v>182.62</v>
      </c>
      <c r="CR230">
        <v>114.72</v>
      </c>
      <c r="CS230">
        <v>94.83</v>
      </c>
      <c r="CT230">
        <v>32.51</v>
      </c>
      <c r="CU230">
        <v>67.75</v>
      </c>
      <c r="CV230">
        <v>103.6</v>
      </c>
      <c r="CW230">
        <v>116.11</v>
      </c>
      <c r="CX230">
        <v>465.28</v>
      </c>
      <c r="CY230">
        <v>157.69999999999999</v>
      </c>
      <c r="CZ230">
        <v>1705.49</v>
      </c>
      <c r="DA230">
        <v>220.05</v>
      </c>
      <c r="DB230">
        <v>75.459999999999994</v>
      </c>
      <c r="DC230">
        <v>200.94</v>
      </c>
      <c r="DD230">
        <v>88.25</v>
      </c>
      <c r="DE230">
        <v>106.45</v>
      </c>
      <c r="DF230">
        <v>439.1</v>
      </c>
      <c r="DG230">
        <v>46.66</v>
      </c>
      <c r="DH230">
        <v>53.76</v>
      </c>
      <c r="DI230">
        <v>39.51</v>
      </c>
      <c r="DJ230">
        <v>148.63999999999999</v>
      </c>
      <c r="DK230">
        <v>201.09014500000001</v>
      </c>
      <c r="DL230">
        <v>70.42</v>
      </c>
      <c r="DM230">
        <v>79.7</v>
      </c>
      <c r="DN230">
        <v>64.88</v>
      </c>
      <c r="DO230">
        <v>68.900000000000006</v>
      </c>
      <c r="DP230">
        <v>82.17</v>
      </c>
      <c r="DQ230">
        <v>39.26</v>
      </c>
      <c r="DR230">
        <v>85.56</v>
      </c>
      <c r="DS230">
        <v>35.229999999999997</v>
      </c>
      <c r="DT230">
        <v>101.36</v>
      </c>
      <c r="DU230">
        <v>100.58</v>
      </c>
      <c r="DV230">
        <v>250.15</v>
      </c>
      <c r="DW230">
        <v>329.07</v>
      </c>
      <c r="DX230">
        <v>32.532499999999999</v>
      </c>
      <c r="DY230">
        <v>36.380000000000003</v>
      </c>
      <c r="DZ230">
        <v>61.87</v>
      </c>
      <c r="EA230">
        <v>73.5</v>
      </c>
      <c r="EB230">
        <v>556.32000000000005</v>
      </c>
      <c r="EC230">
        <v>29.35</v>
      </c>
      <c r="ED230">
        <v>181.47</v>
      </c>
      <c r="EE230">
        <v>49.19</v>
      </c>
      <c r="EF230">
        <v>34.479999999999997</v>
      </c>
      <c r="EG230">
        <v>230.27</v>
      </c>
      <c r="EH230">
        <v>104.92</v>
      </c>
      <c r="EI230">
        <v>76.510000000000005</v>
      </c>
      <c r="EJ230">
        <v>297.27</v>
      </c>
      <c r="EK230">
        <v>132.69999999999999</v>
      </c>
      <c r="EL230">
        <v>89.58</v>
      </c>
      <c r="EM230">
        <v>364.69</v>
      </c>
      <c r="EN230">
        <v>34.54</v>
      </c>
      <c r="EO230">
        <v>35.75</v>
      </c>
      <c r="EP230">
        <v>64.14</v>
      </c>
      <c r="EQ230">
        <v>88.14</v>
      </c>
      <c r="ER230">
        <v>125.77</v>
      </c>
      <c r="ES230">
        <v>132.21</v>
      </c>
      <c r="ET230">
        <v>108.52</v>
      </c>
      <c r="EU230">
        <v>255.54</v>
      </c>
      <c r="EV230">
        <v>168.18</v>
      </c>
      <c r="EW230">
        <v>85.62</v>
      </c>
      <c r="EX230">
        <v>411.99</v>
      </c>
      <c r="EY230">
        <v>139.09</v>
      </c>
      <c r="EZ230">
        <v>55.46</v>
      </c>
      <c r="FA230">
        <v>134.97</v>
      </c>
      <c r="FB230">
        <v>112.03</v>
      </c>
      <c r="FC230">
        <v>61.95</v>
      </c>
      <c r="FD230">
        <v>25.92</v>
      </c>
      <c r="FE230">
        <v>99.73</v>
      </c>
      <c r="FF230">
        <v>151.99</v>
      </c>
      <c r="FG230">
        <v>48.57</v>
      </c>
      <c r="FH230">
        <v>174.95</v>
      </c>
      <c r="FI230">
        <v>72.06</v>
      </c>
      <c r="FJ230">
        <v>100.53</v>
      </c>
      <c r="FK230">
        <v>133.16999999999999</v>
      </c>
      <c r="FL230">
        <v>490.85</v>
      </c>
      <c r="FM230">
        <v>316.82</v>
      </c>
      <c r="FN230">
        <v>88.86</v>
      </c>
      <c r="FO230">
        <v>293.13</v>
      </c>
      <c r="FP230">
        <v>121.27</v>
      </c>
      <c r="FQ230">
        <v>109.96458800000001</v>
      </c>
      <c r="FR230">
        <v>457.95</v>
      </c>
      <c r="FS230">
        <v>80.569999999999993</v>
      </c>
      <c r="FT230">
        <v>47.11</v>
      </c>
      <c r="FU230">
        <v>214.02</v>
      </c>
      <c r="FV230">
        <v>706.9</v>
      </c>
      <c r="FW230">
        <v>297.52999999999997</v>
      </c>
      <c r="FX230">
        <v>276.52</v>
      </c>
      <c r="FY230">
        <v>116.91</v>
      </c>
      <c r="FZ230">
        <v>278.17</v>
      </c>
      <c r="GA230">
        <v>71.13</v>
      </c>
      <c r="GB230">
        <v>93.81</v>
      </c>
      <c r="GC230">
        <v>46.25</v>
      </c>
      <c r="GD230">
        <v>114.01</v>
      </c>
      <c r="GE230">
        <v>106.54</v>
      </c>
      <c r="GF230">
        <v>215.05</v>
      </c>
      <c r="GG230">
        <v>92.2</v>
      </c>
      <c r="GH230">
        <v>170.25</v>
      </c>
      <c r="GI230">
        <v>452.85</v>
      </c>
      <c r="GJ230">
        <v>499.18</v>
      </c>
      <c r="GK230">
        <v>55.7</v>
      </c>
      <c r="GL230">
        <v>112.66</v>
      </c>
      <c r="GM230">
        <v>233.42</v>
      </c>
      <c r="GN230">
        <v>101.6</v>
      </c>
      <c r="GO230">
        <v>37.229999999999997</v>
      </c>
      <c r="GP230">
        <v>116.3</v>
      </c>
      <c r="GQ230">
        <v>40.89</v>
      </c>
      <c r="GR230">
        <v>108.72</v>
      </c>
      <c r="GS230">
        <v>232</v>
      </c>
      <c r="GT230">
        <v>112.99</v>
      </c>
      <c r="GU230">
        <v>15.25761</v>
      </c>
      <c r="GV230">
        <v>51.93</v>
      </c>
      <c r="GW230">
        <v>68.040000000000006</v>
      </c>
      <c r="GX230">
        <v>36.17</v>
      </c>
      <c r="GY230">
        <v>33.43</v>
      </c>
      <c r="GZ230">
        <v>28.4</v>
      </c>
      <c r="HA230">
        <v>30.25</v>
      </c>
      <c r="HB230">
        <v>98.67</v>
      </c>
      <c r="HC230">
        <v>314.05</v>
      </c>
      <c r="HE230">
        <v>23.8</v>
      </c>
      <c r="HF230">
        <v>255.62</v>
      </c>
      <c r="HG230">
        <v>242.69</v>
      </c>
      <c r="HH230">
        <v>62.364773</v>
      </c>
      <c r="HI230">
        <v>77.14</v>
      </c>
      <c r="HJ230">
        <v>38.4</v>
      </c>
      <c r="HK230">
        <v>160.59</v>
      </c>
      <c r="HL230">
        <v>66.02</v>
      </c>
      <c r="HM230">
        <v>103.42</v>
      </c>
      <c r="HN230">
        <v>133.68</v>
      </c>
      <c r="HO230">
        <v>353.74</v>
      </c>
      <c r="HP230">
        <v>28.2</v>
      </c>
      <c r="HQ230">
        <v>69.38</v>
      </c>
      <c r="HR230">
        <v>81.25</v>
      </c>
      <c r="HS230">
        <v>208.99</v>
      </c>
      <c r="HT230">
        <v>28.13</v>
      </c>
      <c r="HU230">
        <v>74.89</v>
      </c>
      <c r="HV230">
        <v>230.48</v>
      </c>
      <c r="HW230">
        <v>112.75</v>
      </c>
      <c r="HX230">
        <v>137.46</v>
      </c>
      <c r="HY230">
        <v>202.78</v>
      </c>
      <c r="HZ230">
        <v>71.89</v>
      </c>
      <c r="IA230">
        <v>325.76</v>
      </c>
      <c r="IB230">
        <v>50.82</v>
      </c>
      <c r="IC230">
        <v>38.450000000000003</v>
      </c>
      <c r="ID230">
        <v>34.31</v>
      </c>
      <c r="IE230">
        <v>19.105687</v>
      </c>
      <c r="IF230">
        <v>495.72</v>
      </c>
      <c r="IG230">
        <v>14.33</v>
      </c>
      <c r="IH230">
        <v>236.17</v>
      </c>
      <c r="II230">
        <v>14.93</v>
      </c>
      <c r="IJ230">
        <v>215.9</v>
      </c>
      <c r="IK230">
        <v>374.01</v>
      </c>
      <c r="IL230">
        <v>215.97</v>
      </c>
      <c r="IM230">
        <v>213.02</v>
      </c>
      <c r="IN230">
        <v>73.86</v>
      </c>
      <c r="IO230">
        <v>52.57</v>
      </c>
      <c r="IP230">
        <v>266.60000000000002</v>
      </c>
      <c r="IQ230">
        <v>35.78</v>
      </c>
      <c r="IR230">
        <v>29.94</v>
      </c>
      <c r="IS230">
        <v>137.79</v>
      </c>
      <c r="IT230">
        <v>122.88</v>
      </c>
      <c r="IU230">
        <v>44.4</v>
      </c>
      <c r="IV230">
        <v>111.7</v>
      </c>
      <c r="IW230">
        <v>478.3</v>
      </c>
      <c r="IX230">
        <v>229.71</v>
      </c>
      <c r="IY230">
        <v>18.63</v>
      </c>
      <c r="IZ230">
        <v>39.729999999999997</v>
      </c>
      <c r="JA230">
        <v>240.62</v>
      </c>
      <c r="JB230">
        <v>54.94</v>
      </c>
      <c r="JC230">
        <v>139.38</v>
      </c>
      <c r="JD230">
        <v>188.68</v>
      </c>
      <c r="JE230">
        <v>197.3</v>
      </c>
      <c r="JF230">
        <v>134.66999999999999</v>
      </c>
      <c r="JG230">
        <v>58.53</v>
      </c>
      <c r="JH230">
        <v>167.58</v>
      </c>
      <c r="JI230">
        <v>122.59</v>
      </c>
      <c r="JJ230">
        <v>28.82</v>
      </c>
      <c r="JK230">
        <v>75.73</v>
      </c>
      <c r="JL230">
        <v>19.440000000000001</v>
      </c>
      <c r="JM230">
        <v>169.29</v>
      </c>
      <c r="JN230">
        <v>136.83000000000001</v>
      </c>
      <c r="JO230">
        <v>23.39</v>
      </c>
      <c r="JP230">
        <v>18.57</v>
      </c>
      <c r="JQ230">
        <v>375.09</v>
      </c>
      <c r="JR230">
        <v>40.049999999999997</v>
      </c>
      <c r="JS230">
        <v>48.55</v>
      </c>
      <c r="JT230">
        <v>239.88</v>
      </c>
      <c r="JU230">
        <v>217.60319100000001</v>
      </c>
      <c r="JV230">
        <v>497.56</v>
      </c>
      <c r="JW230">
        <v>82.2</v>
      </c>
      <c r="JX230">
        <v>37.450000000000003</v>
      </c>
      <c r="JY230">
        <v>101.15</v>
      </c>
      <c r="JZ230">
        <v>86.21</v>
      </c>
      <c r="KA230">
        <v>49.76</v>
      </c>
      <c r="KB230">
        <v>309.45999999999998</v>
      </c>
      <c r="KC230">
        <v>97.48</v>
      </c>
      <c r="KD230">
        <v>56.42</v>
      </c>
      <c r="KE230">
        <v>441.59</v>
      </c>
      <c r="KF230">
        <v>58.47</v>
      </c>
      <c r="KG230">
        <v>215.37</v>
      </c>
      <c r="KH230">
        <v>89.81</v>
      </c>
      <c r="KI230">
        <v>368.92</v>
      </c>
      <c r="KJ230">
        <v>190.72</v>
      </c>
      <c r="KK230">
        <v>23.41</v>
      </c>
      <c r="KL230">
        <v>274.25</v>
      </c>
      <c r="KM230">
        <v>163.57</v>
      </c>
      <c r="KN230">
        <v>172.83</v>
      </c>
      <c r="KO230">
        <v>98.62</v>
      </c>
      <c r="KP230">
        <v>56.29</v>
      </c>
      <c r="KQ230">
        <v>355.33</v>
      </c>
      <c r="KR230">
        <v>92.58</v>
      </c>
      <c r="KS230">
        <v>266.82</v>
      </c>
      <c r="KT230">
        <v>367.37</v>
      </c>
      <c r="KU230">
        <v>94.91</v>
      </c>
      <c r="KV230">
        <v>91.04</v>
      </c>
      <c r="KW230">
        <v>174.85</v>
      </c>
      <c r="KX230">
        <v>67.47</v>
      </c>
      <c r="KY230">
        <v>1356.6</v>
      </c>
      <c r="KZ230">
        <v>35.01</v>
      </c>
      <c r="LA230">
        <v>71.69</v>
      </c>
      <c r="LB230">
        <v>61.62</v>
      </c>
      <c r="LC230">
        <v>291.32</v>
      </c>
      <c r="LD230">
        <v>188.69</v>
      </c>
      <c r="LE230">
        <v>55.68</v>
      </c>
      <c r="LF230">
        <v>158</v>
      </c>
      <c r="LG230">
        <v>122.78</v>
      </c>
      <c r="LH230">
        <v>331.92</v>
      </c>
      <c r="LI230">
        <v>65.510000000000005</v>
      </c>
      <c r="LJ230">
        <v>520.5</v>
      </c>
      <c r="LK230">
        <v>45.755000000000003</v>
      </c>
      <c r="LL230">
        <v>321.56</v>
      </c>
      <c r="LM230">
        <v>91.35</v>
      </c>
      <c r="LN230">
        <v>53.925181000000002</v>
      </c>
      <c r="LO230">
        <v>255.42</v>
      </c>
      <c r="LP230">
        <v>502.49</v>
      </c>
      <c r="LQ230">
        <v>64.900000000000006</v>
      </c>
      <c r="LR230">
        <v>64.593269000000006</v>
      </c>
      <c r="LS230">
        <v>73.37</v>
      </c>
      <c r="LT230">
        <v>241.15</v>
      </c>
      <c r="LU230">
        <v>21.1</v>
      </c>
      <c r="LV230">
        <v>44.9</v>
      </c>
      <c r="LW230">
        <v>18.329999999999998</v>
      </c>
      <c r="LX230">
        <v>18.64</v>
      </c>
      <c r="LY230">
        <v>90.2</v>
      </c>
      <c r="LZ230">
        <v>117.04</v>
      </c>
      <c r="MA230">
        <v>31.69</v>
      </c>
      <c r="MB230">
        <v>244.81</v>
      </c>
      <c r="MC230">
        <v>257.8</v>
      </c>
      <c r="MD230">
        <v>102.49</v>
      </c>
      <c r="ME230">
        <v>492.51</v>
      </c>
      <c r="MF230">
        <v>13.8</v>
      </c>
      <c r="MG230">
        <v>42.61</v>
      </c>
      <c r="MH230">
        <v>140.47</v>
      </c>
      <c r="MI230">
        <v>183.35</v>
      </c>
      <c r="MJ230">
        <v>4420.3100000000004</v>
      </c>
      <c r="MK230">
        <v>180.22</v>
      </c>
      <c r="ML230">
        <v>743.76</v>
      </c>
      <c r="MM230">
        <v>62.97</v>
      </c>
      <c r="MN230">
        <v>303.22000000000003</v>
      </c>
      <c r="MO230">
        <v>73.010000000000005</v>
      </c>
      <c r="MP230">
        <v>68.290000000000006</v>
      </c>
      <c r="MQ230">
        <v>62.96</v>
      </c>
      <c r="MR230">
        <v>79.25</v>
      </c>
      <c r="MS230">
        <v>30.87</v>
      </c>
      <c r="MT230">
        <v>80.58</v>
      </c>
      <c r="MU230">
        <v>62.346698000000004</v>
      </c>
      <c r="MV230">
        <v>144.49</v>
      </c>
      <c r="MW230">
        <v>171.503162</v>
      </c>
      <c r="MX230">
        <v>299.19</v>
      </c>
      <c r="MY230">
        <v>138.62</v>
      </c>
      <c r="MZ230">
        <v>390.68</v>
      </c>
      <c r="NA230">
        <v>99.42</v>
      </c>
      <c r="NB230">
        <v>50.45</v>
      </c>
      <c r="NC230">
        <v>180.22</v>
      </c>
      <c r="ND230">
        <v>49.27</v>
      </c>
      <c r="NE230">
        <v>12.18</v>
      </c>
      <c r="NF230">
        <v>101.17</v>
      </c>
      <c r="NG230">
        <v>89.87</v>
      </c>
      <c r="NH230">
        <v>77.97</v>
      </c>
      <c r="NI230">
        <v>232.5</v>
      </c>
      <c r="NJ230">
        <v>173.34</v>
      </c>
      <c r="NK230">
        <v>386.63</v>
      </c>
      <c r="NL230">
        <v>134.19</v>
      </c>
      <c r="NM230">
        <v>30.83</v>
      </c>
      <c r="NN230">
        <v>78.72</v>
      </c>
      <c r="NO230">
        <v>26.3</v>
      </c>
      <c r="NP230">
        <v>149.24</v>
      </c>
      <c r="NQ230">
        <v>137.38999999999999</v>
      </c>
      <c r="NR230">
        <v>104.57</v>
      </c>
      <c r="NS230">
        <v>122.47</v>
      </c>
      <c r="NT230">
        <v>68.81</v>
      </c>
      <c r="NU230">
        <v>355.27</v>
      </c>
      <c r="NV230">
        <v>43.5</v>
      </c>
      <c r="NW230">
        <v>105.42</v>
      </c>
      <c r="NX230">
        <v>148.53</v>
      </c>
      <c r="NY230">
        <v>144.12</v>
      </c>
      <c r="NZ230">
        <v>137.84</v>
      </c>
      <c r="OA230">
        <v>98.12</v>
      </c>
      <c r="OB230">
        <v>110.8</v>
      </c>
      <c r="OC230">
        <v>73.58</v>
      </c>
      <c r="OD230">
        <v>65.91</v>
      </c>
      <c r="OE230">
        <v>636.34</v>
      </c>
      <c r="OF230">
        <v>22.84</v>
      </c>
      <c r="OG230">
        <v>147.94</v>
      </c>
      <c r="OH230">
        <v>236.41</v>
      </c>
      <c r="OI230">
        <v>150.74</v>
      </c>
      <c r="OJ230">
        <v>81.11</v>
      </c>
      <c r="OK230">
        <v>255.91</v>
      </c>
      <c r="OL230">
        <v>37.04</v>
      </c>
      <c r="OM230">
        <v>434</v>
      </c>
      <c r="ON230">
        <v>92.82</v>
      </c>
      <c r="OO230">
        <v>41.86</v>
      </c>
      <c r="OP230">
        <v>94.99</v>
      </c>
      <c r="OQ230">
        <v>387.73</v>
      </c>
      <c r="OR230">
        <v>187.96</v>
      </c>
      <c r="OS230">
        <v>346.77</v>
      </c>
      <c r="OT230">
        <v>35.4</v>
      </c>
      <c r="OU230">
        <v>58.36</v>
      </c>
      <c r="OV230">
        <v>84.795000000000002</v>
      </c>
      <c r="OW230">
        <v>488.76</v>
      </c>
      <c r="OX230">
        <v>79.239999999999995</v>
      </c>
      <c r="OY230">
        <v>251.47</v>
      </c>
      <c r="OZ230">
        <v>112.84</v>
      </c>
      <c r="PA230">
        <v>108.78</v>
      </c>
      <c r="PB230">
        <v>231.58</v>
      </c>
      <c r="PC230">
        <v>310.62</v>
      </c>
      <c r="PD230">
        <v>79.25</v>
      </c>
      <c r="PE230">
        <v>73.959999999999994</v>
      </c>
      <c r="PF230">
        <v>102.54</v>
      </c>
      <c r="PG230">
        <v>88.35</v>
      </c>
      <c r="PH230">
        <v>83.04</v>
      </c>
      <c r="PI230">
        <v>211.63</v>
      </c>
      <c r="PJ230">
        <v>221.43</v>
      </c>
      <c r="PK230">
        <v>38.94</v>
      </c>
      <c r="PL230">
        <v>35.200000000000003</v>
      </c>
      <c r="PM230">
        <v>381</v>
      </c>
      <c r="PN230">
        <v>85.57</v>
      </c>
      <c r="PO230">
        <v>145.55000000000001</v>
      </c>
      <c r="PP230">
        <v>130.38</v>
      </c>
      <c r="PQ230">
        <v>133</v>
      </c>
      <c r="PR230">
        <v>37.11</v>
      </c>
      <c r="PS230">
        <v>67.44</v>
      </c>
      <c r="PT230">
        <v>175.34</v>
      </c>
      <c r="PU230">
        <v>135.97</v>
      </c>
      <c r="PV230">
        <v>399.99</v>
      </c>
      <c r="PW230">
        <v>244.94</v>
      </c>
      <c r="PX230">
        <v>100.46</v>
      </c>
      <c r="PY230">
        <v>303.99636299999997</v>
      </c>
      <c r="PZ230">
        <v>176.71</v>
      </c>
      <c r="QA230">
        <v>67.67</v>
      </c>
      <c r="QB230">
        <v>25.01</v>
      </c>
      <c r="QC230">
        <v>291.60000000000002</v>
      </c>
      <c r="QD230">
        <v>38.200000000000003</v>
      </c>
      <c r="QE230">
        <v>127.06</v>
      </c>
      <c r="QF230">
        <v>173.96</v>
      </c>
      <c r="QG230">
        <v>596.04</v>
      </c>
      <c r="QH230">
        <v>68.540000000000006</v>
      </c>
      <c r="QI230">
        <v>204.89</v>
      </c>
      <c r="QJ230">
        <v>166.42</v>
      </c>
      <c r="QK230">
        <v>650.33016199999997</v>
      </c>
      <c r="QL230">
        <v>70.61</v>
      </c>
      <c r="QM230">
        <v>51.2</v>
      </c>
      <c r="QN230">
        <v>404.45</v>
      </c>
      <c r="QO230">
        <v>81.09</v>
      </c>
      <c r="QP230">
        <v>50.3</v>
      </c>
      <c r="QQ230">
        <v>404.35</v>
      </c>
      <c r="QR230">
        <v>240.89</v>
      </c>
      <c r="QS230">
        <v>38.96</v>
      </c>
      <c r="QT230">
        <v>204.98</v>
      </c>
      <c r="QU230">
        <v>331.38</v>
      </c>
      <c r="QV230">
        <v>545</v>
      </c>
      <c r="QW230">
        <v>106.27</v>
      </c>
      <c r="QX230">
        <v>49.03</v>
      </c>
      <c r="QY230">
        <v>117.75</v>
      </c>
      <c r="QZ230">
        <v>50.51</v>
      </c>
      <c r="RA230">
        <v>204.78</v>
      </c>
      <c r="RB230">
        <v>203.56</v>
      </c>
      <c r="RC230">
        <v>45.34</v>
      </c>
      <c r="RD230">
        <v>299.23</v>
      </c>
      <c r="RE230">
        <v>47.13</v>
      </c>
      <c r="RF230">
        <v>10.75</v>
      </c>
      <c r="RG230">
        <v>35.01</v>
      </c>
      <c r="RH230">
        <v>214.52</v>
      </c>
      <c r="RI230">
        <v>178.21</v>
      </c>
      <c r="RJ230">
        <v>67.583652999999998</v>
      </c>
      <c r="RK230">
        <v>583.67999999999995</v>
      </c>
      <c r="RL230">
        <v>94.64</v>
      </c>
      <c r="RM230">
        <v>40.869999999999997</v>
      </c>
      <c r="RN230">
        <v>139.52000000000001</v>
      </c>
      <c r="RO230">
        <v>122.81</v>
      </c>
      <c r="RP230">
        <v>175.29</v>
      </c>
      <c r="RQ230">
        <v>335.42</v>
      </c>
      <c r="RR230">
        <v>106.97</v>
      </c>
      <c r="RS230">
        <v>46.14</v>
      </c>
      <c r="RT230">
        <v>81.569999999999993</v>
      </c>
      <c r="RU230">
        <v>328.25</v>
      </c>
      <c r="RV230">
        <v>48.2</v>
      </c>
      <c r="RW230">
        <v>42.07</v>
      </c>
      <c r="RX230">
        <v>35.617361000000002</v>
      </c>
      <c r="RY230">
        <v>172.94</v>
      </c>
      <c r="RZ230">
        <v>34.299999999999997</v>
      </c>
      <c r="SA230">
        <v>219.07</v>
      </c>
      <c r="SB230">
        <v>13.26</v>
      </c>
      <c r="SC230">
        <v>65.42</v>
      </c>
      <c r="SD230">
        <v>76.930000000000007</v>
      </c>
      <c r="SE230">
        <v>102.32</v>
      </c>
      <c r="SF230">
        <v>119.11</v>
      </c>
      <c r="SG230">
        <v>340.45</v>
      </c>
      <c r="SH230">
        <v>58.67</v>
      </c>
      <c r="SI230">
        <v>114.64</v>
      </c>
      <c r="SJ230">
        <v>172.46</v>
      </c>
    </row>
    <row r="231" spans="1:504" x14ac:dyDescent="0.2">
      <c r="A231" s="7">
        <v>44791</v>
      </c>
      <c r="B231">
        <v>146.68</v>
      </c>
      <c r="C231">
        <v>64.11</v>
      </c>
      <c r="D231">
        <v>109.96</v>
      </c>
      <c r="E231">
        <v>141.29</v>
      </c>
      <c r="F231">
        <v>319.45999999999998</v>
      </c>
      <c r="G231">
        <v>80.44</v>
      </c>
      <c r="H231">
        <v>439.03</v>
      </c>
      <c r="I231">
        <v>207.49</v>
      </c>
      <c r="J231">
        <v>100.44</v>
      </c>
      <c r="K231">
        <v>64.55</v>
      </c>
      <c r="L231">
        <v>139.97</v>
      </c>
      <c r="M231">
        <v>267.60000000000002</v>
      </c>
      <c r="N231">
        <v>96.8</v>
      </c>
      <c r="O231">
        <v>46.69</v>
      </c>
      <c r="P231">
        <v>279.51</v>
      </c>
      <c r="Q231">
        <v>165.86</v>
      </c>
      <c r="R231">
        <v>281.66000000000003</v>
      </c>
      <c r="S231">
        <v>109.11</v>
      </c>
      <c r="T231">
        <v>64.17</v>
      </c>
      <c r="U231">
        <v>133.02000000000001</v>
      </c>
      <c r="V231">
        <v>120.17</v>
      </c>
      <c r="W231">
        <v>120.86</v>
      </c>
      <c r="X231">
        <v>45.61</v>
      </c>
      <c r="Y231">
        <v>142.30000000000001</v>
      </c>
      <c r="Z231">
        <v>12.72</v>
      </c>
      <c r="AA231">
        <v>164.65</v>
      </c>
      <c r="AB231">
        <v>57.33</v>
      </c>
      <c r="AC231">
        <v>275.49</v>
      </c>
      <c r="AD231">
        <v>96.7</v>
      </c>
      <c r="AE231">
        <v>14.84</v>
      </c>
      <c r="AF231">
        <v>158.75</v>
      </c>
      <c r="AG231">
        <v>291.83</v>
      </c>
      <c r="AH231">
        <v>149.91</v>
      </c>
      <c r="AI231">
        <v>130.13</v>
      </c>
      <c r="AJ231">
        <v>249.7</v>
      </c>
      <c r="AK231">
        <v>80.14</v>
      </c>
      <c r="AL231">
        <v>104.37</v>
      </c>
      <c r="AM231">
        <v>170.13</v>
      </c>
      <c r="AN231">
        <v>279.88</v>
      </c>
      <c r="AO231">
        <v>302.57</v>
      </c>
      <c r="AP231">
        <v>36.5</v>
      </c>
      <c r="AQ231">
        <v>174.15</v>
      </c>
      <c r="AR231">
        <v>108.27</v>
      </c>
      <c r="AS231">
        <v>106.75</v>
      </c>
      <c r="AT231">
        <v>47.83</v>
      </c>
      <c r="AU231">
        <v>87.62</v>
      </c>
      <c r="AV231">
        <v>132.74</v>
      </c>
      <c r="AW231">
        <v>191.52</v>
      </c>
      <c r="AX231">
        <v>171.78</v>
      </c>
      <c r="AY231">
        <v>18.43</v>
      </c>
      <c r="AZ231">
        <v>118.08</v>
      </c>
      <c r="BA231">
        <v>228.86</v>
      </c>
      <c r="BB231">
        <v>260.94</v>
      </c>
      <c r="BC231">
        <v>2320.09</v>
      </c>
      <c r="BD231">
        <v>216.52</v>
      </c>
      <c r="BE231">
        <v>199.5</v>
      </c>
      <c r="BF231">
        <v>132.13999999999999</v>
      </c>
      <c r="BG231">
        <v>24.99</v>
      </c>
      <c r="BH231">
        <v>61.71</v>
      </c>
      <c r="BI231">
        <v>44.66</v>
      </c>
      <c r="BJ231">
        <v>36.28</v>
      </c>
      <c r="BK231">
        <v>40.26</v>
      </c>
      <c r="BL231">
        <v>61.05</v>
      </c>
      <c r="BM231">
        <v>263.70999999999998</v>
      </c>
      <c r="BN231">
        <v>304.27</v>
      </c>
      <c r="BO231">
        <v>82.42</v>
      </c>
      <c r="BP231">
        <v>216.34</v>
      </c>
      <c r="BQ231">
        <v>519.57000000000005</v>
      </c>
      <c r="BR231">
        <v>90.362499999999997</v>
      </c>
      <c r="BS231">
        <v>745.22</v>
      </c>
      <c r="BT231">
        <v>168.69</v>
      </c>
      <c r="BU231">
        <v>2144.73</v>
      </c>
      <c r="BV231">
        <v>34.753273</v>
      </c>
      <c r="BW231">
        <v>87.15</v>
      </c>
      <c r="BX231">
        <v>42.63</v>
      </c>
      <c r="BY231">
        <v>74.150000000000006</v>
      </c>
      <c r="BZ231">
        <v>558.45000000000005</v>
      </c>
      <c r="CA231">
        <v>177.15</v>
      </c>
      <c r="CB231">
        <v>67.81</v>
      </c>
      <c r="CC231">
        <v>77.66</v>
      </c>
      <c r="CD231">
        <v>100.69</v>
      </c>
      <c r="CE231">
        <v>190.73</v>
      </c>
      <c r="CF231">
        <v>143.82</v>
      </c>
      <c r="CG231">
        <v>50.79</v>
      </c>
      <c r="CH231">
        <v>113.85</v>
      </c>
      <c r="CI231">
        <v>68.8</v>
      </c>
      <c r="CJ231">
        <v>98.74</v>
      </c>
      <c r="CK231">
        <v>10.45</v>
      </c>
      <c r="CL231">
        <v>44.3</v>
      </c>
      <c r="CM231">
        <v>106.31</v>
      </c>
      <c r="CN231">
        <v>197.35</v>
      </c>
      <c r="CO231">
        <v>126.32</v>
      </c>
      <c r="CP231">
        <v>86.39</v>
      </c>
      <c r="CQ231">
        <v>187.11</v>
      </c>
      <c r="CR231">
        <v>116.91</v>
      </c>
      <c r="CS231">
        <v>95.34</v>
      </c>
      <c r="CT231">
        <v>32.590000000000003</v>
      </c>
      <c r="CU231">
        <v>66.47</v>
      </c>
      <c r="CV231">
        <v>102.37</v>
      </c>
      <c r="CW231">
        <v>118.77</v>
      </c>
      <c r="CX231">
        <v>458.07</v>
      </c>
      <c r="CY231">
        <v>159.02000000000001</v>
      </c>
      <c r="CZ231">
        <v>1710.73</v>
      </c>
      <c r="DA231">
        <v>220.15</v>
      </c>
      <c r="DB231">
        <v>75.75</v>
      </c>
      <c r="DC231">
        <v>202.41</v>
      </c>
      <c r="DD231">
        <v>88.73</v>
      </c>
      <c r="DE231">
        <v>106.17</v>
      </c>
      <c r="DF231">
        <v>440.44</v>
      </c>
      <c r="DG231">
        <v>49.37</v>
      </c>
      <c r="DH231">
        <v>53.55</v>
      </c>
      <c r="DI231">
        <v>39.74</v>
      </c>
      <c r="DJ231">
        <v>148.71</v>
      </c>
      <c r="DK231">
        <v>202.52198100000001</v>
      </c>
      <c r="DL231">
        <v>70.52</v>
      </c>
      <c r="DM231">
        <v>81.599999999999994</v>
      </c>
      <c r="DN231">
        <v>65.22</v>
      </c>
      <c r="DO231">
        <v>69.13</v>
      </c>
      <c r="DP231">
        <v>82.85</v>
      </c>
      <c r="DQ231">
        <v>38.61</v>
      </c>
      <c r="DR231">
        <v>86.59</v>
      </c>
      <c r="DS231">
        <v>35.29</v>
      </c>
      <c r="DT231">
        <v>104.88</v>
      </c>
      <c r="DU231">
        <v>100.93</v>
      </c>
      <c r="DV231">
        <v>250.87</v>
      </c>
      <c r="DW231">
        <v>326.97000000000003</v>
      </c>
      <c r="DX231">
        <v>32.597499999999997</v>
      </c>
      <c r="DY231">
        <v>36.86</v>
      </c>
      <c r="DZ231">
        <v>62.37</v>
      </c>
      <c r="EA231">
        <v>73.5</v>
      </c>
      <c r="EB231">
        <v>560.96</v>
      </c>
      <c r="EC231">
        <v>30.58</v>
      </c>
      <c r="ED231">
        <v>181.05</v>
      </c>
      <c r="EE231">
        <v>49.16</v>
      </c>
      <c r="EF231">
        <v>34.35</v>
      </c>
      <c r="EG231">
        <v>230.2</v>
      </c>
      <c r="EH231">
        <v>103.64</v>
      </c>
      <c r="EI231">
        <v>76.83</v>
      </c>
      <c r="EJ231">
        <v>294.27</v>
      </c>
      <c r="EK231">
        <v>132.37</v>
      </c>
      <c r="EL231">
        <v>89.64</v>
      </c>
      <c r="EM231">
        <v>367.99</v>
      </c>
      <c r="EN231">
        <v>34.49</v>
      </c>
      <c r="EO231">
        <v>36.36</v>
      </c>
      <c r="EP231">
        <v>67.92</v>
      </c>
      <c r="EQ231">
        <v>87.53</v>
      </c>
      <c r="ER231">
        <v>130.07</v>
      </c>
      <c r="ES231">
        <v>131.05000000000001</v>
      </c>
      <c r="ET231">
        <v>108.47</v>
      </c>
      <c r="EU231">
        <v>257.66000000000003</v>
      </c>
      <c r="EV231">
        <v>168.05</v>
      </c>
      <c r="EW231">
        <v>85.65</v>
      </c>
      <c r="EX231">
        <v>416.95</v>
      </c>
      <c r="EY231">
        <v>140.44999999999999</v>
      </c>
      <c r="EZ231">
        <v>56.02</v>
      </c>
      <c r="FA231">
        <v>135.44</v>
      </c>
      <c r="FB231">
        <v>112.58</v>
      </c>
      <c r="FC231">
        <v>61.95</v>
      </c>
      <c r="FD231">
        <v>26.23</v>
      </c>
      <c r="FE231">
        <v>100.38</v>
      </c>
      <c r="FF231">
        <v>153.35</v>
      </c>
      <c r="FG231">
        <v>48.54</v>
      </c>
      <c r="FH231">
        <v>175.38</v>
      </c>
      <c r="FI231">
        <v>71.790000000000006</v>
      </c>
      <c r="FJ231">
        <v>99.51</v>
      </c>
      <c r="FK231">
        <v>132.47</v>
      </c>
      <c r="FL231">
        <v>491.77</v>
      </c>
      <c r="FM231">
        <v>316.72000000000003</v>
      </c>
      <c r="FN231">
        <v>90.29</v>
      </c>
      <c r="FO231">
        <v>294</v>
      </c>
      <c r="FP231">
        <v>120.48</v>
      </c>
      <c r="FQ231">
        <v>115.09091600000001</v>
      </c>
      <c r="FR231">
        <v>449.2</v>
      </c>
      <c r="FS231">
        <v>79.13</v>
      </c>
      <c r="FT231">
        <v>48.24</v>
      </c>
      <c r="FU231">
        <v>212.78</v>
      </c>
      <c r="FV231">
        <v>701.42</v>
      </c>
      <c r="FW231">
        <v>293.29000000000002</v>
      </c>
      <c r="FX231">
        <v>281.62</v>
      </c>
      <c r="FY231">
        <v>114.45</v>
      </c>
      <c r="FZ231">
        <v>282.19</v>
      </c>
      <c r="GA231">
        <v>70.94</v>
      </c>
      <c r="GB231">
        <v>93.96</v>
      </c>
      <c r="GC231">
        <v>46.31</v>
      </c>
      <c r="GD231">
        <v>113.66</v>
      </c>
      <c r="GE231">
        <v>107.95</v>
      </c>
      <c r="GF231">
        <v>213.11</v>
      </c>
      <c r="GG231">
        <v>94.38</v>
      </c>
      <c r="GH231">
        <v>173.7</v>
      </c>
      <c r="GI231">
        <v>454.23</v>
      </c>
      <c r="GJ231">
        <v>497.38</v>
      </c>
      <c r="GK231">
        <v>55.8</v>
      </c>
      <c r="GL231">
        <v>112.04</v>
      </c>
      <c r="GM231">
        <v>234.87</v>
      </c>
      <c r="GN231">
        <v>100.3</v>
      </c>
      <c r="GO231">
        <v>37.31</v>
      </c>
      <c r="GP231">
        <v>117.82</v>
      </c>
      <c r="GQ231">
        <v>41.19</v>
      </c>
      <c r="GR231">
        <v>110.55</v>
      </c>
      <c r="GS231">
        <v>236.31</v>
      </c>
      <c r="GT231">
        <v>112.89</v>
      </c>
      <c r="GU231">
        <v>15.371828000000001</v>
      </c>
      <c r="GV231">
        <v>52.27</v>
      </c>
      <c r="GW231">
        <v>68.33</v>
      </c>
      <c r="GX231">
        <v>36.020000000000003</v>
      </c>
      <c r="GY231">
        <v>33.229999999999997</v>
      </c>
      <c r="GZ231">
        <v>28.46</v>
      </c>
      <c r="HA231">
        <v>31.23</v>
      </c>
      <c r="HB231">
        <v>99.09</v>
      </c>
      <c r="HC231">
        <v>314.99</v>
      </c>
      <c r="HE231">
        <v>23.77</v>
      </c>
      <c r="HF231">
        <v>269.62</v>
      </c>
      <c r="HG231">
        <v>243.69</v>
      </c>
      <c r="HH231">
        <v>61.810730999999997</v>
      </c>
      <c r="HI231">
        <v>77.5</v>
      </c>
      <c r="HJ231">
        <v>38.72</v>
      </c>
      <c r="HK231">
        <v>159.97</v>
      </c>
      <c r="HL231">
        <v>65.180000000000007</v>
      </c>
      <c r="HM231">
        <v>105.02</v>
      </c>
      <c r="HN231">
        <v>134.24</v>
      </c>
      <c r="HO231">
        <v>354.52</v>
      </c>
      <c r="HP231">
        <v>29.83</v>
      </c>
      <c r="HQ231">
        <v>69.8</v>
      </c>
      <c r="HR231">
        <v>82.6</v>
      </c>
      <c r="HS231">
        <v>215.04</v>
      </c>
      <c r="HT231">
        <v>28.11</v>
      </c>
      <c r="HU231">
        <v>76.05</v>
      </c>
      <c r="HV231">
        <v>230.65</v>
      </c>
      <c r="HW231">
        <v>116.9</v>
      </c>
      <c r="HX231">
        <v>138.77000000000001</v>
      </c>
      <c r="HY231">
        <v>203.72</v>
      </c>
      <c r="HZ231">
        <v>71.58</v>
      </c>
      <c r="IA231">
        <v>325.20999999999998</v>
      </c>
      <c r="IB231">
        <v>50.96</v>
      </c>
      <c r="IC231">
        <v>38.44</v>
      </c>
      <c r="ID231">
        <v>35.229999999999997</v>
      </c>
      <c r="IE231">
        <v>19.303162</v>
      </c>
      <c r="IF231">
        <v>495.89</v>
      </c>
      <c r="IG231">
        <v>14.33</v>
      </c>
      <c r="IH231">
        <v>236.78</v>
      </c>
      <c r="II231">
        <v>15.17</v>
      </c>
      <c r="IJ231">
        <v>217.63</v>
      </c>
      <c r="IK231">
        <v>374.75</v>
      </c>
      <c r="IL231">
        <v>216.6</v>
      </c>
      <c r="IM231">
        <v>209.06</v>
      </c>
      <c r="IN231">
        <v>73.62</v>
      </c>
      <c r="IO231">
        <v>52.58</v>
      </c>
      <c r="IP231">
        <v>271.32</v>
      </c>
      <c r="IQ231">
        <v>36.200000000000003</v>
      </c>
      <c r="IR231">
        <v>30.04</v>
      </c>
      <c r="IS231">
        <v>139.07</v>
      </c>
      <c r="IT231">
        <v>122.05</v>
      </c>
      <c r="IU231">
        <v>44.14</v>
      </c>
      <c r="IV231">
        <v>112.62</v>
      </c>
      <c r="IW231">
        <v>477.755</v>
      </c>
      <c r="IX231">
        <v>229.59</v>
      </c>
      <c r="IY231">
        <v>18.68</v>
      </c>
      <c r="IZ231">
        <v>38.799999999999997</v>
      </c>
      <c r="JA231">
        <v>238.82</v>
      </c>
      <c r="JB231">
        <v>55.05</v>
      </c>
      <c r="JC231">
        <v>139.32</v>
      </c>
      <c r="JD231">
        <v>191.82</v>
      </c>
      <c r="JE231">
        <v>203.47</v>
      </c>
      <c r="JF231">
        <v>135.11000000000001</v>
      </c>
      <c r="JG231">
        <v>58.93</v>
      </c>
      <c r="JH231">
        <v>166.77</v>
      </c>
      <c r="JI231">
        <v>121.64</v>
      </c>
      <c r="JJ231">
        <v>30.26</v>
      </c>
      <c r="JK231">
        <v>75.91</v>
      </c>
      <c r="JL231">
        <v>19.64</v>
      </c>
      <c r="JM231">
        <v>179.36</v>
      </c>
      <c r="JN231">
        <v>137.1</v>
      </c>
      <c r="JO231">
        <v>23.38</v>
      </c>
      <c r="JP231">
        <v>18.93</v>
      </c>
      <c r="JQ231">
        <v>382.02</v>
      </c>
      <c r="JR231">
        <v>40.03</v>
      </c>
      <c r="JS231">
        <v>49.62</v>
      </c>
      <c r="JT231">
        <v>238.38</v>
      </c>
      <c r="JU231">
        <v>215.12906100000001</v>
      </c>
      <c r="JV231">
        <v>503.15</v>
      </c>
      <c r="JW231">
        <v>82.07</v>
      </c>
      <c r="JX231">
        <v>37.72</v>
      </c>
      <c r="JY231">
        <v>101.59</v>
      </c>
      <c r="JZ231">
        <v>85.65</v>
      </c>
      <c r="KA231">
        <v>50.87</v>
      </c>
      <c r="KB231">
        <v>310.17</v>
      </c>
      <c r="KC231">
        <v>96.47</v>
      </c>
      <c r="KD231">
        <v>56.27</v>
      </c>
      <c r="KE231">
        <v>439.35</v>
      </c>
      <c r="KF231">
        <v>58.95</v>
      </c>
      <c r="KG231">
        <v>216.47</v>
      </c>
      <c r="KH231">
        <v>91.16</v>
      </c>
      <c r="KI231">
        <v>367.55</v>
      </c>
      <c r="KJ231">
        <v>191.18</v>
      </c>
      <c r="KK231">
        <v>24.6</v>
      </c>
      <c r="KL231">
        <v>272.52999999999997</v>
      </c>
      <c r="KM231">
        <v>165.05</v>
      </c>
      <c r="KN231">
        <v>173.11</v>
      </c>
      <c r="KO231">
        <v>100.79</v>
      </c>
      <c r="KP231">
        <v>56.29</v>
      </c>
      <c r="KQ231">
        <v>357.36</v>
      </c>
      <c r="KR231">
        <v>92.07</v>
      </c>
      <c r="KS231">
        <v>266.58</v>
      </c>
      <c r="KT231">
        <v>368.56</v>
      </c>
      <c r="KU231">
        <v>95.24</v>
      </c>
      <c r="KV231">
        <v>91.4</v>
      </c>
      <c r="KW231">
        <v>174.66</v>
      </c>
      <c r="KX231">
        <v>68.010000000000005</v>
      </c>
      <c r="KY231">
        <v>1358.72</v>
      </c>
      <c r="KZ231">
        <v>35.619999999999997</v>
      </c>
      <c r="LA231">
        <v>72.69</v>
      </c>
      <c r="LB231">
        <v>62.98</v>
      </c>
      <c r="LC231">
        <v>290.17</v>
      </c>
      <c r="LD231">
        <v>185.69</v>
      </c>
      <c r="LE231">
        <v>56.12</v>
      </c>
      <c r="LF231">
        <v>150</v>
      </c>
      <c r="LG231">
        <v>122.13</v>
      </c>
      <c r="LH231">
        <v>328.79</v>
      </c>
      <c r="LI231">
        <v>65.55</v>
      </c>
      <c r="LJ231">
        <v>527.24</v>
      </c>
      <c r="LK231">
        <v>45.63</v>
      </c>
      <c r="LL231">
        <v>319.86</v>
      </c>
      <c r="LM231">
        <v>91.73</v>
      </c>
      <c r="LN231">
        <v>54.442449000000003</v>
      </c>
      <c r="LO231">
        <v>256.24</v>
      </c>
      <c r="LP231">
        <v>499.98</v>
      </c>
      <c r="LQ231">
        <v>65.040000000000006</v>
      </c>
      <c r="LR231">
        <v>64.039935999999997</v>
      </c>
      <c r="LS231">
        <v>75.489999999999995</v>
      </c>
      <c r="LT231">
        <v>245.17</v>
      </c>
      <c r="LU231">
        <v>21.15</v>
      </c>
      <c r="LV231">
        <v>44.65</v>
      </c>
      <c r="LW231">
        <v>18.28</v>
      </c>
      <c r="LX231">
        <v>18.579999999999998</v>
      </c>
      <c r="LY231">
        <v>90.24</v>
      </c>
      <c r="LZ231">
        <v>116.01</v>
      </c>
      <c r="MA231">
        <v>31.71</v>
      </c>
      <c r="MB231">
        <v>246.39</v>
      </c>
      <c r="MC231">
        <v>258.60000000000002</v>
      </c>
      <c r="MD231">
        <v>102.7</v>
      </c>
      <c r="ME231">
        <v>492.88</v>
      </c>
      <c r="MF231">
        <v>13.81</v>
      </c>
      <c r="MG231">
        <v>43.52</v>
      </c>
      <c r="MH231">
        <v>142.54</v>
      </c>
      <c r="MI231">
        <v>187.73</v>
      </c>
      <c r="MJ231">
        <v>4440.13</v>
      </c>
      <c r="MK231">
        <v>182.76</v>
      </c>
      <c r="ML231">
        <v>736.72</v>
      </c>
      <c r="MM231">
        <v>64.88</v>
      </c>
      <c r="MN231">
        <v>303.31</v>
      </c>
      <c r="MO231">
        <v>73.22</v>
      </c>
      <c r="MP231">
        <v>73.25</v>
      </c>
      <c r="MQ231">
        <v>64.3</v>
      </c>
      <c r="MR231">
        <v>79.319999999999993</v>
      </c>
      <c r="MS231">
        <v>30.73</v>
      </c>
      <c r="MT231">
        <v>80.41</v>
      </c>
      <c r="MU231">
        <v>62.813364999999997</v>
      </c>
      <c r="MV231">
        <v>145.13999999999999</v>
      </c>
      <c r="MW231">
        <v>172.61649399999999</v>
      </c>
      <c r="MX231">
        <v>300.74</v>
      </c>
      <c r="MY231">
        <v>139.16</v>
      </c>
      <c r="MZ231">
        <v>387</v>
      </c>
      <c r="NA231">
        <v>99.86</v>
      </c>
      <c r="NB231">
        <v>50.4</v>
      </c>
      <c r="NC231">
        <v>180.4</v>
      </c>
      <c r="ND231">
        <v>48.58</v>
      </c>
      <c r="NE231">
        <v>12.2</v>
      </c>
      <c r="NF231">
        <v>100.5</v>
      </c>
      <c r="NG231">
        <v>88.69</v>
      </c>
      <c r="NH231">
        <v>77.87</v>
      </c>
      <c r="NI231">
        <v>241.81</v>
      </c>
      <c r="NJ231">
        <v>173.5</v>
      </c>
      <c r="NK231">
        <v>391.43</v>
      </c>
      <c r="NL231">
        <v>133.47999999999999</v>
      </c>
      <c r="NM231">
        <v>30.91</v>
      </c>
      <c r="NN231">
        <v>79.290000000000006</v>
      </c>
      <c r="NO231">
        <v>25.97</v>
      </c>
      <c r="NP231">
        <v>149.77000000000001</v>
      </c>
      <c r="NQ231">
        <v>136.63</v>
      </c>
      <c r="NR231">
        <v>105.42</v>
      </c>
      <c r="NS231">
        <v>122.09</v>
      </c>
      <c r="NT231">
        <v>69.39</v>
      </c>
      <c r="NU231">
        <v>352.85</v>
      </c>
      <c r="NV231">
        <v>43.71</v>
      </c>
      <c r="NW231">
        <v>107.05</v>
      </c>
      <c r="NX231">
        <v>151.38</v>
      </c>
      <c r="NY231">
        <v>144.47999999999999</v>
      </c>
      <c r="NZ231">
        <v>135.96</v>
      </c>
      <c r="OA231">
        <v>99.21</v>
      </c>
      <c r="OB231">
        <v>110.98</v>
      </c>
      <c r="OC231">
        <v>72.989999999999995</v>
      </c>
      <c r="OD231">
        <v>65.98</v>
      </c>
      <c r="OE231">
        <v>624.83000000000004</v>
      </c>
      <c r="OF231">
        <v>22.96</v>
      </c>
      <c r="OG231">
        <v>147.31</v>
      </c>
      <c r="OH231">
        <v>236</v>
      </c>
      <c r="OI231">
        <v>148.16999999999999</v>
      </c>
      <c r="OJ231">
        <v>80.98</v>
      </c>
      <c r="OK231">
        <v>256.39999999999998</v>
      </c>
      <c r="OL231">
        <v>37.19</v>
      </c>
      <c r="OM231">
        <v>433.75</v>
      </c>
      <c r="ON231">
        <v>92</v>
      </c>
      <c r="OO231">
        <v>41.81</v>
      </c>
      <c r="OP231">
        <v>94.71</v>
      </c>
      <c r="OQ231">
        <v>387.38</v>
      </c>
      <c r="OR231">
        <v>187.93</v>
      </c>
      <c r="OS231">
        <v>344.37</v>
      </c>
      <c r="OT231">
        <v>37.130000000000003</v>
      </c>
      <c r="OU231">
        <v>58.61</v>
      </c>
      <c r="OV231">
        <v>85.22</v>
      </c>
      <c r="OW231">
        <v>489.6</v>
      </c>
      <c r="OX231">
        <v>81.63</v>
      </c>
      <c r="OY231">
        <v>248.97</v>
      </c>
      <c r="OZ231">
        <v>113.33</v>
      </c>
      <c r="PA231">
        <v>111.08</v>
      </c>
      <c r="PB231">
        <v>231.91</v>
      </c>
      <c r="PC231">
        <v>317.22000000000003</v>
      </c>
      <c r="PD231">
        <v>79.72</v>
      </c>
      <c r="PE231">
        <v>74.2</v>
      </c>
      <c r="PF231">
        <v>102.47</v>
      </c>
      <c r="PG231">
        <v>88.55</v>
      </c>
      <c r="PH231">
        <v>84.43</v>
      </c>
      <c r="PI231">
        <v>212.82</v>
      </c>
      <c r="PJ231">
        <v>220.84</v>
      </c>
      <c r="PK231">
        <v>38.979999999999997</v>
      </c>
      <c r="PL231">
        <v>35.369999999999997</v>
      </c>
      <c r="PM231">
        <v>373.32</v>
      </c>
      <c r="PN231">
        <v>86.32</v>
      </c>
      <c r="PO231">
        <v>146.86000000000001</v>
      </c>
      <c r="PP231">
        <v>131.77000000000001</v>
      </c>
      <c r="PQ231">
        <v>130.47</v>
      </c>
      <c r="PR231">
        <v>37.57</v>
      </c>
      <c r="PS231">
        <v>70.09</v>
      </c>
      <c r="PT231">
        <v>173.05</v>
      </c>
      <c r="PU231">
        <v>137.03</v>
      </c>
      <c r="PV231">
        <v>403.48</v>
      </c>
      <c r="PW231">
        <v>245.45</v>
      </c>
      <c r="PX231">
        <v>100.93</v>
      </c>
      <c r="PY231">
        <v>302.86969699999997</v>
      </c>
      <c r="PZ231">
        <v>178.46</v>
      </c>
      <c r="QA231">
        <v>68</v>
      </c>
      <c r="QB231">
        <v>26.02</v>
      </c>
      <c r="QC231">
        <v>290.89</v>
      </c>
      <c r="QD231">
        <v>38.26</v>
      </c>
      <c r="QE231">
        <v>128.21</v>
      </c>
      <c r="QF231">
        <v>174.11</v>
      </c>
      <c r="QG231">
        <v>595.01</v>
      </c>
      <c r="QH231">
        <v>68.010000000000005</v>
      </c>
      <c r="QI231">
        <v>205.21</v>
      </c>
      <c r="QJ231">
        <v>166.96</v>
      </c>
      <c r="QK231">
        <v>655.5</v>
      </c>
      <c r="QL231">
        <v>71.44</v>
      </c>
      <c r="QM231">
        <v>51.45</v>
      </c>
      <c r="QN231">
        <v>405.81</v>
      </c>
      <c r="QO231">
        <v>81.78</v>
      </c>
      <c r="QP231">
        <v>49.41</v>
      </c>
      <c r="QQ231">
        <v>409.25</v>
      </c>
      <c r="QR231">
        <v>241.91</v>
      </c>
      <c r="QS231">
        <v>39.06</v>
      </c>
      <c r="QT231">
        <v>208.05</v>
      </c>
      <c r="QU231">
        <v>323.23</v>
      </c>
      <c r="QV231">
        <v>545.22</v>
      </c>
      <c r="QW231">
        <v>108.26</v>
      </c>
      <c r="QX231">
        <v>49.01</v>
      </c>
      <c r="QY231">
        <v>118.79</v>
      </c>
      <c r="QZ231">
        <v>49.02</v>
      </c>
      <c r="RA231">
        <v>206.47</v>
      </c>
      <c r="RB231">
        <v>203.93</v>
      </c>
      <c r="RC231">
        <v>44.19</v>
      </c>
      <c r="RD231">
        <v>294.29000000000002</v>
      </c>
      <c r="RE231">
        <v>46.63</v>
      </c>
      <c r="RF231">
        <v>10.59</v>
      </c>
      <c r="RG231">
        <v>35.08</v>
      </c>
      <c r="RH231">
        <v>215.25</v>
      </c>
      <c r="RI231">
        <v>177.79</v>
      </c>
      <c r="RJ231">
        <v>67.623379</v>
      </c>
      <c r="RK231">
        <v>585.57000000000005</v>
      </c>
      <c r="RL231">
        <v>94.82</v>
      </c>
      <c r="RM231">
        <v>38.24</v>
      </c>
      <c r="RN231">
        <v>139.07</v>
      </c>
      <c r="RO231">
        <v>122.67</v>
      </c>
      <c r="RP231">
        <v>174.99</v>
      </c>
      <c r="RQ231">
        <v>331.19</v>
      </c>
      <c r="RR231">
        <v>107.4</v>
      </c>
      <c r="RS231">
        <v>46.14</v>
      </c>
      <c r="RT231">
        <v>80</v>
      </c>
      <c r="RU231">
        <v>321.79000000000002</v>
      </c>
      <c r="RV231">
        <v>48.72</v>
      </c>
      <c r="RW231">
        <v>42.61</v>
      </c>
      <c r="RX231">
        <v>35.734203000000001</v>
      </c>
      <c r="RY231">
        <v>172.71</v>
      </c>
      <c r="RZ231">
        <v>35.24</v>
      </c>
      <c r="SA231">
        <v>220.77</v>
      </c>
      <c r="SB231">
        <v>13.19</v>
      </c>
      <c r="SC231">
        <v>65.510000000000005</v>
      </c>
      <c r="SD231">
        <v>76.989999999999995</v>
      </c>
      <c r="SE231">
        <v>102.35</v>
      </c>
      <c r="SF231">
        <v>117.95</v>
      </c>
      <c r="SG231">
        <v>342.38</v>
      </c>
      <c r="SH231">
        <v>58.79</v>
      </c>
      <c r="SI231">
        <v>114.52</v>
      </c>
      <c r="SJ231">
        <v>170.17</v>
      </c>
    </row>
    <row r="232" spans="1:504" x14ac:dyDescent="0.2">
      <c r="A232" s="7">
        <v>44792</v>
      </c>
      <c r="B232">
        <v>145.19999999999999</v>
      </c>
      <c r="C232">
        <v>62.63</v>
      </c>
      <c r="D232">
        <v>110.06</v>
      </c>
      <c r="E232">
        <v>141.85</v>
      </c>
      <c r="F232">
        <v>315.29000000000002</v>
      </c>
      <c r="G232">
        <v>80.27</v>
      </c>
      <c r="H232">
        <v>425.05500000000001</v>
      </c>
      <c r="I232">
        <v>207.02</v>
      </c>
      <c r="J232">
        <v>95.95</v>
      </c>
      <c r="K232">
        <v>63.68</v>
      </c>
      <c r="L232">
        <v>137.62</v>
      </c>
      <c r="M232">
        <v>263.7</v>
      </c>
      <c r="N232">
        <v>97.04</v>
      </c>
      <c r="O232">
        <v>45.45</v>
      </c>
      <c r="P232">
        <v>270.02</v>
      </c>
      <c r="Q232">
        <v>163.15</v>
      </c>
      <c r="R232">
        <v>269.82</v>
      </c>
      <c r="S232">
        <v>106.45</v>
      </c>
      <c r="T232">
        <v>64.040000000000006</v>
      </c>
      <c r="U232">
        <v>130.19999999999999</v>
      </c>
      <c r="V232">
        <v>117.21</v>
      </c>
      <c r="W232">
        <v>118.12</v>
      </c>
      <c r="X232">
        <v>45.47</v>
      </c>
      <c r="Y232">
        <v>138.22999999999999</v>
      </c>
      <c r="Z232">
        <v>12.48</v>
      </c>
      <c r="AA232">
        <v>162.24</v>
      </c>
      <c r="AB232">
        <v>56.1</v>
      </c>
      <c r="AC232">
        <v>274.41000000000003</v>
      </c>
      <c r="AD232">
        <v>97.35</v>
      </c>
      <c r="AE232">
        <v>14.17</v>
      </c>
      <c r="AF232">
        <v>157.81</v>
      </c>
      <c r="AG232">
        <v>284.74</v>
      </c>
      <c r="AH232">
        <v>152.03</v>
      </c>
      <c r="AI232">
        <v>128.9</v>
      </c>
      <c r="AJ232">
        <v>250.86</v>
      </c>
      <c r="AK232">
        <v>79.209999999999994</v>
      </c>
      <c r="AL232">
        <v>104.94</v>
      </c>
      <c r="AM232">
        <v>168</v>
      </c>
      <c r="AN232">
        <v>271.62</v>
      </c>
      <c r="AO232">
        <v>299.87</v>
      </c>
      <c r="AP232">
        <v>36.15</v>
      </c>
      <c r="AQ232">
        <v>171.52</v>
      </c>
      <c r="AR232">
        <v>104.63</v>
      </c>
      <c r="AS232">
        <v>103.77</v>
      </c>
      <c r="AT232">
        <v>47.28</v>
      </c>
      <c r="AU232">
        <v>87.23</v>
      </c>
      <c r="AV232">
        <v>130</v>
      </c>
      <c r="AW232">
        <v>190.7</v>
      </c>
      <c r="AX232">
        <v>171.85</v>
      </c>
      <c r="AY232">
        <v>18.43</v>
      </c>
      <c r="AZ232">
        <v>118.01</v>
      </c>
      <c r="BA232">
        <v>222.59</v>
      </c>
      <c r="BB232">
        <v>259.82</v>
      </c>
      <c r="BC232">
        <v>2332.09</v>
      </c>
      <c r="BD232">
        <v>214.98</v>
      </c>
      <c r="BE232">
        <v>197.05</v>
      </c>
      <c r="BF232">
        <v>130.69999999999999</v>
      </c>
      <c r="BG232">
        <v>25.16</v>
      </c>
      <c r="BH232">
        <v>61.91</v>
      </c>
      <c r="BI232">
        <v>43.89</v>
      </c>
      <c r="BJ232">
        <v>35.479999999999997</v>
      </c>
      <c r="BK232">
        <v>38.659999999999997</v>
      </c>
      <c r="BL232">
        <v>61.25</v>
      </c>
      <c r="BM232">
        <v>264.52999999999997</v>
      </c>
      <c r="BN232">
        <v>297.27999999999997</v>
      </c>
      <c r="BO232">
        <v>79.53</v>
      </c>
      <c r="BP232">
        <v>214.09</v>
      </c>
      <c r="BQ232">
        <v>510.2</v>
      </c>
      <c r="BR232">
        <v>88.707499999999996</v>
      </c>
      <c r="BS232">
        <v>713.85</v>
      </c>
      <c r="BT232">
        <v>162.91999999999999</v>
      </c>
      <c r="BU232">
        <v>2086.92</v>
      </c>
      <c r="BV232">
        <v>34.243101000000003</v>
      </c>
      <c r="BW232">
        <v>86.35</v>
      </c>
      <c r="BX232">
        <v>42.02</v>
      </c>
      <c r="BY232">
        <v>75.33</v>
      </c>
      <c r="BZ232">
        <v>548.42999999999995</v>
      </c>
      <c r="CA232">
        <v>176.03</v>
      </c>
      <c r="CB232">
        <v>67.27</v>
      </c>
      <c r="CC232">
        <v>77.239999999999995</v>
      </c>
      <c r="CD232">
        <v>100.02</v>
      </c>
      <c r="CE232">
        <v>188.04</v>
      </c>
      <c r="CF232">
        <v>142.30000000000001</v>
      </c>
      <c r="CG232">
        <v>51.31</v>
      </c>
      <c r="CH232">
        <v>112.21</v>
      </c>
      <c r="CI232">
        <v>69.23</v>
      </c>
      <c r="CJ232">
        <v>96.27</v>
      </c>
      <c r="CK232">
        <v>9.8699999999999992</v>
      </c>
      <c r="CL232">
        <v>42.48</v>
      </c>
      <c r="CM232">
        <v>105.24</v>
      </c>
      <c r="CN232">
        <v>195.6</v>
      </c>
      <c r="CO232">
        <v>123.78</v>
      </c>
      <c r="CP232">
        <v>84.92</v>
      </c>
      <c r="CQ232">
        <v>188.37</v>
      </c>
      <c r="CR232">
        <v>114.67</v>
      </c>
      <c r="CS232">
        <v>96.9</v>
      </c>
      <c r="CT232">
        <v>32.65</v>
      </c>
      <c r="CU232">
        <v>64.84</v>
      </c>
      <c r="CV232">
        <v>103.5</v>
      </c>
      <c r="CW232">
        <v>117.12</v>
      </c>
      <c r="CX232">
        <v>454.46</v>
      </c>
      <c r="CY232">
        <v>157.69</v>
      </c>
      <c r="CZ232">
        <v>1672.26</v>
      </c>
      <c r="DA232">
        <v>217.59</v>
      </c>
      <c r="DB232">
        <v>73.86</v>
      </c>
      <c r="DC232">
        <v>200.58</v>
      </c>
      <c r="DD232">
        <v>88.7</v>
      </c>
      <c r="DE232">
        <v>103.88</v>
      </c>
      <c r="DF232">
        <v>436.52</v>
      </c>
      <c r="DG232">
        <v>48.7</v>
      </c>
      <c r="DH232">
        <v>52.61</v>
      </c>
      <c r="DI232">
        <v>38.979999999999997</v>
      </c>
      <c r="DJ232">
        <v>148.87</v>
      </c>
      <c r="DK232">
        <v>196.823859</v>
      </c>
      <c r="DL232">
        <v>70.94</v>
      </c>
      <c r="DM232">
        <v>80.84</v>
      </c>
      <c r="DN232">
        <v>65.17</v>
      </c>
      <c r="DO232">
        <v>68.599999999999994</v>
      </c>
      <c r="DP232">
        <v>83.27</v>
      </c>
      <c r="DQ232">
        <v>38.68</v>
      </c>
      <c r="DR232">
        <v>84.98</v>
      </c>
      <c r="DS232">
        <v>35.4</v>
      </c>
      <c r="DT232">
        <v>105.14</v>
      </c>
      <c r="DU232">
        <v>100.55</v>
      </c>
      <c r="DV232">
        <v>251.69</v>
      </c>
      <c r="DW232">
        <v>322.69</v>
      </c>
      <c r="DX232">
        <v>32.06</v>
      </c>
      <c r="DY232">
        <v>36.19</v>
      </c>
      <c r="DZ232">
        <v>61.33</v>
      </c>
      <c r="EA232">
        <v>71.739999999999995</v>
      </c>
      <c r="EB232">
        <v>554.53</v>
      </c>
      <c r="EC232">
        <v>30.3</v>
      </c>
      <c r="ED232">
        <v>180.14</v>
      </c>
      <c r="EE232">
        <v>46.71</v>
      </c>
      <c r="EF232">
        <v>33.83</v>
      </c>
      <c r="EG232">
        <v>228.58</v>
      </c>
      <c r="EH232">
        <v>104.05</v>
      </c>
      <c r="EI232">
        <v>74.28</v>
      </c>
      <c r="EJ232">
        <v>292.44</v>
      </c>
      <c r="EK232">
        <v>129.07</v>
      </c>
      <c r="EL232">
        <v>93.21</v>
      </c>
      <c r="EM232">
        <v>369.66</v>
      </c>
      <c r="EN232">
        <v>33.25</v>
      </c>
      <c r="EO232">
        <v>35.78</v>
      </c>
      <c r="EP232">
        <v>68.510000000000005</v>
      </c>
      <c r="EQ232">
        <v>85.11</v>
      </c>
      <c r="ER232">
        <v>130.38999999999999</v>
      </c>
      <c r="ES232">
        <v>130.35</v>
      </c>
      <c r="ET232">
        <v>106.91</v>
      </c>
      <c r="EU232">
        <v>253.86</v>
      </c>
      <c r="EV232">
        <v>167.68</v>
      </c>
      <c r="EW232">
        <v>85.62</v>
      </c>
      <c r="EX232">
        <v>405.2</v>
      </c>
      <c r="EY232">
        <v>137.87</v>
      </c>
      <c r="EZ232">
        <v>55.49</v>
      </c>
      <c r="FA232">
        <v>136.13999999999999</v>
      </c>
      <c r="FB232">
        <v>113.24</v>
      </c>
      <c r="FC232">
        <v>60.48</v>
      </c>
      <c r="FD232">
        <v>25.93</v>
      </c>
      <c r="FE232">
        <v>98.61</v>
      </c>
      <c r="FF232">
        <v>150.84</v>
      </c>
      <c r="FG232">
        <v>47.07</v>
      </c>
      <c r="FH232">
        <v>171.78</v>
      </c>
      <c r="FI232">
        <v>71.540000000000006</v>
      </c>
      <c r="FJ232">
        <v>98.55</v>
      </c>
      <c r="FK232">
        <v>130.47999999999999</v>
      </c>
      <c r="FL232">
        <v>503.54</v>
      </c>
      <c r="FM232">
        <v>322.77</v>
      </c>
      <c r="FN232">
        <v>88.68</v>
      </c>
      <c r="FO232">
        <v>283.7</v>
      </c>
      <c r="FP232">
        <v>121.65</v>
      </c>
      <c r="FQ232">
        <v>114.85878099999999</v>
      </c>
      <c r="FR232">
        <v>442.55</v>
      </c>
      <c r="FS232">
        <v>78.459999999999994</v>
      </c>
      <c r="FT232">
        <v>47.7</v>
      </c>
      <c r="FU232">
        <v>208.69</v>
      </c>
      <c r="FV232">
        <v>696.79</v>
      </c>
      <c r="FW232">
        <v>290.01</v>
      </c>
      <c r="FX232">
        <v>273.27999999999997</v>
      </c>
      <c r="FY232">
        <v>107.01</v>
      </c>
      <c r="FZ232">
        <v>281.5</v>
      </c>
      <c r="GA232">
        <v>71.33</v>
      </c>
      <c r="GB232">
        <v>93.63</v>
      </c>
      <c r="GC232">
        <v>46.14</v>
      </c>
      <c r="GD232">
        <v>108.79</v>
      </c>
      <c r="GE232">
        <v>107.19</v>
      </c>
      <c r="GF232">
        <v>211.65</v>
      </c>
      <c r="GG232">
        <v>94.08</v>
      </c>
      <c r="GH232">
        <v>171.54</v>
      </c>
      <c r="GI232">
        <v>446.37</v>
      </c>
      <c r="GJ232">
        <v>489.79</v>
      </c>
      <c r="GK232">
        <v>55.21</v>
      </c>
      <c r="GL232">
        <v>110.05</v>
      </c>
      <c r="GM232">
        <v>231.73</v>
      </c>
      <c r="GN232">
        <v>100.1</v>
      </c>
      <c r="GO232">
        <v>36.54</v>
      </c>
      <c r="GP232">
        <v>115.41</v>
      </c>
      <c r="GQ232">
        <v>41.27</v>
      </c>
      <c r="GR232">
        <v>109.48</v>
      </c>
      <c r="GS232">
        <v>235.08</v>
      </c>
      <c r="GT232">
        <v>111.44</v>
      </c>
      <c r="GU232">
        <v>15.114838000000001</v>
      </c>
      <c r="GV232">
        <v>51.29</v>
      </c>
      <c r="GW232">
        <v>67.56</v>
      </c>
      <c r="GX232">
        <v>35.68</v>
      </c>
      <c r="GY232">
        <v>32.909999999999997</v>
      </c>
      <c r="GZ232">
        <v>27.71</v>
      </c>
      <c r="HA232">
        <v>30.45</v>
      </c>
      <c r="HB232">
        <v>97.13</v>
      </c>
      <c r="HC232">
        <v>307.98</v>
      </c>
      <c r="HE232">
        <v>23.54</v>
      </c>
      <c r="HF232">
        <v>256.01</v>
      </c>
      <c r="HG232">
        <v>241.67</v>
      </c>
      <c r="HH232">
        <v>60.648024999999997</v>
      </c>
      <c r="HI232">
        <v>77.97</v>
      </c>
      <c r="HJ232">
        <v>39.700000000000003</v>
      </c>
      <c r="HK232">
        <v>159.85</v>
      </c>
      <c r="HL232">
        <v>65.34</v>
      </c>
      <c r="HM232">
        <v>103.97</v>
      </c>
      <c r="HN232">
        <v>132.81</v>
      </c>
      <c r="HO232">
        <v>349.27</v>
      </c>
      <c r="HP232">
        <v>29.39</v>
      </c>
      <c r="HQ232">
        <v>68.81</v>
      </c>
      <c r="HR232">
        <v>84</v>
      </c>
      <c r="HS232">
        <v>215.03</v>
      </c>
      <c r="HT232">
        <v>27.82</v>
      </c>
      <c r="HU232">
        <v>76.41</v>
      </c>
      <c r="HV232">
        <v>233.18</v>
      </c>
      <c r="HW232">
        <v>116.63</v>
      </c>
      <c r="HX232">
        <v>135.47999999999999</v>
      </c>
      <c r="HY232">
        <v>201.56</v>
      </c>
      <c r="HZ232">
        <v>71.459999999999994</v>
      </c>
      <c r="IA232">
        <v>321.32</v>
      </c>
      <c r="IB232">
        <v>51.07</v>
      </c>
      <c r="IC232">
        <v>37.6</v>
      </c>
      <c r="ID232">
        <v>34.229999999999997</v>
      </c>
      <c r="IE232">
        <v>18.542884000000001</v>
      </c>
      <c r="IF232">
        <v>499.86</v>
      </c>
      <c r="IG232">
        <v>14.08</v>
      </c>
      <c r="IH232">
        <v>235.49</v>
      </c>
      <c r="II232">
        <v>14.86</v>
      </c>
      <c r="IJ232">
        <v>215.54</v>
      </c>
      <c r="IK232">
        <v>373.74</v>
      </c>
      <c r="IL232">
        <v>213.7</v>
      </c>
      <c r="IM232">
        <v>202.75</v>
      </c>
      <c r="IN232">
        <v>74.540000000000006</v>
      </c>
      <c r="IO232">
        <v>51.82</v>
      </c>
      <c r="IP232">
        <v>267.42</v>
      </c>
      <c r="IQ232">
        <v>35.380000000000003</v>
      </c>
      <c r="IR232">
        <v>30.17</v>
      </c>
      <c r="IS232">
        <v>138.37</v>
      </c>
      <c r="IT232">
        <v>119.32</v>
      </c>
      <c r="IU232">
        <v>43.59</v>
      </c>
      <c r="IV232">
        <v>109.09</v>
      </c>
      <c r="IW232">
        <v>463.95</v>
      </c>
      <c r="IX232">
        <v>224.78</v>
      </c>
      <c r="IY232">
        <v>18.100000000000001</v>
      </c>
      <c r="IZ232">
        <v>38.78</v>
      </c>
      <c r="JA232">
        <v>239.02</v>
      </c>
      <c r="JB232">
        <v>54.88</v>
      </c>
      <c r="JC232">
        <v>139.77000000000001</v>
      </c>
      <c r="JD232">
        <v>189.75</v>
      </c>
      <c r="JE232">
        <v>204.27</v>
      </c>
      <c r="JF232">
        <v>135.91999999999999</v>
      </c>
      <c r="JG232">
        <v>57.26</v>
      </c>
      <c r="JH232">
        <v>169.31</v>
      </c>
      <c r="JI232">
        <v>118.63</v>
      </c>
      <c r="JJ232">
        <v>29.73</v>
      </c>
      <c r="JK232">
        <v>76.67</v>
      </c>
      <c r="JL232">
        <v>19.3</v>
      </c>
      <c r="JM232">
        <v>176.23</v>
      </c>
      <c r="JN232">
        <v>136.94999999999999</v>
      </c>
      <c r="JO232">
        <v>22.73</v>
      </c>
      <c r="JP232">
        <v>18.72</v>
      </c>
      <c r="JQ232">
        <v>371.81</v>
      </c>
      <c r="JR232">
        <v>39.96</v>
      </c>
      <c r="JS232">
        <v>49.5</v>
      </c>
      <c r="JT232">
        <v>238.43</v>
      </c>
      <c r="JU232">
        <v>214.17549</v>
      </c>
      <c r="JV232">
        <v>476.79</v>
      </c>
      <c r="JW232">
        <v>81.94</v>
      </c>
      <c r="JX232">
        <v>37.630000000000003</v>
      </c>
      <c r="JY232">
        <v>102.58</v>
      </c>
      <c r="JZ232">
        <v>83.84</v>
      </c>
      <c r="KA232">
        <v>49.47</v>
      </c>
      <c r="KB232">
        <v>303.75</v>
      </c>
      <c r="KC232">
        <v>94.28</v>
      </c>
      <c r="KD232">
        <v>56.07</v>
      </c>
      <c r="KE232">
        <v>440.03</v>
      </c>
      <c r="KF232">
        <v>58.24</v>
      </c>
      <c r="KG232">
        <v>211.36</v>
      </c>
      <c r="KH232">
        <v>89.26</v>
      </c>
      <c r="KI232">
        <v>365.15</v>
      </c>
      <c r="KJ232">
        <v>188.82</v>
      </c>
      <c r="KK232">
        <v>24.46</v>
      </c>
      <c r="KL232">
        <v>262.31</v>
      </c>
      <c r="KM232">
        <v>161.38</v>
      </c>
      <c r="KN232">
        <v>171.78</v>
      </c>
      <c r="KO232">
        <v>100.45</v>
      </c>
      <c r="KP232">
        <v>55.38</v>
      </c>
      <c r="KQ232">
        <v>354.28</v>
      </c>
      <c r="KR232">
        <v>91.78</v>
      </c>
      <c r="KS232">
        <v>266.54000000000002</v>
      </c>
      <c r="KT232">
        <v>371.01</v>
      </c>
      <c r="KU232">
        <v>95</v>
      </c>
      <c r="KV232">
        <v>92.08</v>
      </c>
      <c r="KW232">
        <v>167.96</v>
      </c>
      <c r="KX232">
        <v>67.39</v>
      </c>
      <c r="KY232">
        <v>1333.8</v>
      </c>
      <c r="KZ232">
        <v>34.729999999999997</v>
      </c>
      <c r="LA232">
        <v>70.84</v>
      </c>
      <c r="LB232">
        <v>60.51</v>
      </c>
      <c r="LC232">
        <v>286.14999999999998</v>
      </c>
      <c r="LD232">
        <v>183.87</v>
      </c>
      <c r="LE232">
        <v>56.09</v>
      </c>
      <c r="LF232">
        <v>146.1</v>
      </c>
      <c r="LG232">
        <v>118.24</v>
      </c>
      <c r="LH232">
        <v>331.71</v>
      </c>
      <c r="LI232">
        <v>65.36</v>
      </c>
      <c r="LJ232">
        <v>511.65</v>
      </c>
      <c r="LK232">
        <v>45.295000000000002</v>
      </c>
      <c r="LL232">
        <v>310.89</v>
      </c>
      <c r="LM232">
        <v>90.01</v>
      </c>
      <c r="LN232">
        <v>53.238805999999997</v>
      </c>
      <c r="LO232">
        <v>253.25</v>
      </c>
      <c r="LP232">
        <v>478.49</v>
      </c>
      <c r="LQ232">
        <v>61.87</v>
      </c>
      <c r="LR232">
        <v>62.369937999999998</v>
      </c>
      <c r="LS232">
        <v>74.290000000000006</v>
      </c>
      <c r="LT232">
        <v>241.16</v>
      </c>
      <c r="LU232">
        <v>20.84</v>
      </c>
      <c r="LV232">
        <v>43.53</v>
      </c>
      <c r="LW232">
        <v>17.899999999999999</v>
      </c>
      <c r="LX232">
        <v>18.22</v>
      </c>
      <c r="LY232">
        <v>89.71</v>
      </c>
      <c r="LZ232">
        <v>113.16</v>
      </c>
      <c r="MA232">
        <v>31.54</v>
      </c>
      <c r="MB232">
        <v>244.3</v>
      </c>
      <c r="MC232">
        <v>255.75</v>
      </c>
      <c r="MD232">
        <v>100.56</v>
      </c>
      <c r="ME232">
        <v>490.75</v>
      </c>
      <c r="MF232">
        <v>13.18</v>
      </c>
      <c r="MG232">
        <v>42.95</v>
      </c>
      <c r="MH232">
        <v>138.16999999999999</v>
      </c>
      <c r="MI232">
        <v>178.49</v>
      </c>
      <c r="MJ232">
        <v>4273.29</v>
      </c>
      <c r="MK232">
        <v>180.33</v>
      </c>
      <c r="ML232">
        <v>736.55</v>
      </c>
      <c r="MM232">
        <v>71.290000000000006</v>
      </c>
      <c r="MN232">
        <v>297.04000000000002</v>
      </c>
      <c r="MO232">
        <v>72.489999999999995</v>
      </c>
      <c r="MP232">
        <v>72.53</v>
      </c>
      <c r="MQ232">
        <v>63.95</v>
      </c>
      <c r="MR232">
        <v>78.66</v>
      </c>
      <c r="MS232">
        <v>30.66</v>
      </c>
      <c r="MT232">
        <v>79.41</v>
      </c>
      <c r="MU232">
        <v>62.020031000000003</v>
      </c>
      <c r="MV232">
        <v>143.16999999999999</v>
      </c>
      <c r="MW232">
        <v>171.16982899999999</v>
      </c>
      <c r="MX232">
        <v>295.76</v>
      </c>
      <c r="MY232">
        <v>138.49</v>
      </c>
      <c r="MZ232">
        <v>377.01</v>
      </c>
      <c r="NA232">
        <v>96.56</v>
      </c>
      <c r="NB232">
        <v>49.38</v>
      </c>
      <c r="NC232">
        <v>180.17</v>
      </c>
      <c r="ND232">
        <v>49.15</v>
      </c>
      <c r="NE232">
        <v>12.13</v>
      </c>
      <c r="NF232">
        <v>100.13</v>
      </c>
      <c r="NG232">
        <v>88.44</v>
      </c>
      <c r="NH232">
        <v>77.959999999999994</v>
      </c>
      <c r="NI232">
        <v>242</v>
      </c>
      <c r="NJ232">
        <v>170.79</v>
      </c>
      <c r="NK232">
        <v>380.39</v>
      </c>
      <c r="NL232">
        <v>131.94</v>
      </c>
      <c r="NM232">
        <v>30.81</v>
      </c>
      <c r="NN232">
        <v>78.150000000000006</v>
      </c>
      <c r="NO232">
        <v>25.9</v>
      </c>
      <c r="NP232">
        <v>149.72999999999999</v>
      </c>
      <c r="NQ232">
        <v>134.08000000000001</v>
      </c>
      <c r="NR232">
        <v>103.4</v>
      </c>
      <c r="NS232">
        <v>119.5</v>
      </c>
      <c r="NT232">
        <v>69.400000000000006</v>
      </c>
      <c r="NU232">
        <v>351.23</v>
      </c>
      <c r="NV232">
        <v>42.31</v>
      </c>
      <c r="NW232">
        <v>103.7</v>
      </c>
      <c r="NX232">
        <v>147.6</v>
      </c>
      <c r="NY232">
        <v>142.02000000000001</v>
      </c>
      <c r="NZ232">
        <v>135.47999999999999</v>
      </c>
      <c r="OA232">
        <v>98.06</v>
      </c>
      <c r="OB232">
        <v>108.89</v>
      </c>
      <c r="OC232">
        <v>72.91</v>
      </c>
      <c r="OD232">
        <v>64.81</v>
      </c>
      <c r="OE232">
        <v>618.36</v>
      </c>
      <c r="OF232">
        <v>22.6</v>
      </c>
      <c r="OG232">
        <v>146.44</v>
      </c>
      <c r="OH232">
        <v>233.49</v>
      </c>
      <c r="OI232">
        <v>145.13</v>
      </c>
      <c r="OJ232">
        <v>81.39</v>
      </c>
      <c r="OK232">
        <v>251.61</v>
      </c>
      <c r="OL232">
        <v>36.54</v>
      </c>
      <c r="OM232">
        <v>433.32</v>
      </c>
      <c r="ON232">
        <v>91.01</v>
      </c>
      <c r="OO232">
        <v>39.65</v>
      </c>
      <c r="OP232">
        <v>93.4</v>
      </c>
      <c r="OQ232">
        <v>379.92</v>
      </c>
      <c r="OR232">
        <v>183.77</v>
      </c>
      <c r="OS232">
        <v>344.49</v>
      </c>
      <c r="OT232">
        <v>37.119999999999997</v>
      </c>
      <c r="OU232">
        <v>57.44</v>
      </c>
      <c r="OV232">
        <v>85.03</v>
      </c>
      <c r="OW232">
        <v>476.26</v>
      </c>
      <c r="OX232">
        <v>79.97</v>
      </c>
      <c r="OY232">
        <v>244.58</v>
      </c>
      <c r="OZ232">
        <v>111.01</v>
      </c>
      <c r="PA232">
        <v>108.11</v>
      </c>
      <c r="PB232">
        <v>230.13</v>
      </c>
      <c r="PC232">
        <v>300.33</v>
      </c>
      <c r="PD232">
        <v>80.16</v>
      </c>
      <c r="PE232">
        <v>72.260000000000005</v>
      </c>
      <c r="PF232">
        <v>98.99</v>
      </c>
      <c r="PG232">
        <v>86.92</v>
      </c>
      <c r="PH232">
        <v>81.8</v>
      </c>
      <c r="PI232">
        <v>209.89</v>
      </c>
      <c r="PJ232">
        <v>218.14</v>
      </c>
      <c r="PK232">
        <v>37.880000000000003</v>
      </c>
      <c r="PL232">
        <v>34.31</v>
      </c>
      <c r="PM232">
        <v>363</v>
      </c>
      <c r="PN232">
        <v>86.68</v>
      </c>
      <c r="PO232">
        <v>146.37</v>
      </c>
      <c r="PP232">
        <v>126.42</v>
      </c>
      <c r="PQ232">
        <v>127.74</v>
      </c>
      <c r="PR232">
        <v>36.83</v>
      </c>
      <c r="PS232">
        <v>68.89</v>
      </c>
      <c r="PT232">
        <v>167.04</v>
      </c>
      <c r="PU232">
        <v>134.87</v>
      </c>
      <c r="PV232">
        <v>397.11</v>
      </c>
      <c r="PW232">
        <v>242.18</v>
      </c>
      <c r="PX232">
        <v>96.85</v>
      </c>
      <c r="PY232">
        <v>296.66636999999997</v>
      </c>
      <c r="PZ232">
        <v>176.45</v>
      </c>
      <c r="QA232">
        <v>66.05</v>
      </c>
      <c r="QB232">
        <v>25.58</v>
      </c>
      <c r="QC232">
        <v>292.98</v>
      </c>
      <c r="QD232">
        <v>38.53</v>
      </c>
      <c r="QE232">
        <v>127.48</v>
      </c>
      <c r="QF232">
        <v>172.64</v>
      </c>
      <c r="QG232">
        <v>588.54999999999995</v>
      </c>
      <c r="QH232">
        <v>66.400000000000006</v>
      </c>
      <c r="QI232">
        <v>203.29</v>
      </c>
      <c r="QJ232">
        <v>163.71</v>
      </c>
      <c r="QK232">
        <v>646</v>
      </c>
      <c r="QL232">
        <v>70.010000000000005</v>
      </c>
      <c r="QM232">
        <v>50.63</v>
      </c>
      <c r="QN232">
        <v>397.3</v>
      </c>
      <c r="QO232">
        <v>81.75</v>
      </c>
      <c r="QP232">
        <v>48.83</v>
      </c>
      <c r="QQ232">
        <v>403.25</v>
      </c>
      <c r="QR232">
        <v>238.52</v>
      </c>
      <c r="QS232">
        <v>37.5</v>
      </c>
      <c r="QT232">
        <v>208.43</v>
      </c>
      <c r="QU232">
        <v>316.69</v>
      </c>
      <c r="QV232">
        <v>548.32000000000005</v>
      </c>
      <c r="QW232">
        <v>107.98</v>
      </c>
      <c r="QX232">
        <v>48.61</v>
      </c>
      <c r="QY232">
        <v>118.55</v>
      </c>
      <c r="QZ232">
        <v>48.91</v>
      </c>
      <c r="RA232">
        <v>201.47</v>
      </c>
      <c r="RB232">
        <v>200.57</v>
      </c>
      <c r="RC232">
        <v>44.42</v>
      </c>
      <c r="RD232">
        <v>299.04000000000002</v>
      </c>
      <c r="RE232">
        <v>45.55</v>
      </c>
      <c r="RF232">
        <v>10.57</v>
      </c>
      <c r="RG232">
        <v>34.619999999999997</v>
      </c>
      <c r="RH232">
        <v>212.82</v>
      </c>
      <c r="RI232">
        <v>175.66</v>
      </c>
      <c r="RJ232">
        <v>67.126806000000002</v>
      </c>
      <c r="RK232">
        <v>583.91</v>
      </c>
      <c r="RL232">
        <v>93.56</v>
      </c>
      <c r="RM232">
        <v>38.22</v>
      </c>
      <c r="RN232">
        <v>137.02000000000001</v>
      </c>
      <c r="RO232">
        <v>120.14</v>
      </c>
      <c r="RP232">
        <v>174.32</v>
      </c>
      <c r="RQ232">
        <v>327.98</v>
      </c>
      <c r="RR232">
        <v>107.69</v>
      </c>
      <c r="RS232">
        <v>45.35</v>
      </c>
      <c r="RT232">
        <v>79.58</v>
      </c>
      <c r="RU232">
        <v>319.52</v>
      </c>
      <c r="RV232">
        <v>47.67</v>
      </c>
      <c r="RW232">
        <v>41.59</v>
      </c>
      <c r="RX232">
        <v>35.247360999999998</v>
      </c>
      <c r="RY232">
        <v>168.24</v>
      </c>
      <c r="RZ232">
        <v>34.93</v>
      </c>
      <c r="SA232">
        <v>216.26</v>
      </c>
      <c r="SB232">
        <v>13.73</v>
      </c>
      <c r="SC232">
        <v>63.67</v>
      </c>
      <c r="SD232">
        <v>76.94</v>
      </c>
      <c r="SE232">
        <v>99.53</v>
      </c>
      <c r="SF232">
        <v>116.65</v>
      </c>
      <c r="SG232">
        <v>328.41</v>
      </c>
      <c r="SH232">
        <v>57.62</v>
      </c>
      <c r="SI232">
        <v>113.23</v>
      </c>
      <c r="SJ232">
        <v>169.52</v>
      </c>
    </row>
    <row r="233" spans="1:504" x14ac:dyDescent="0.2">
      <c r="A233" s="7">
        <v>44795</v>
      </c>
      <c r="B233">
        <v>141.59</v>
      </c>
      <c r="C233">
        <v>61.29</v>
      </c>
      <c r="D233">
        <v>107.45</v>
      </c>
      <c r="E233">
        <v>140.34</v>
      </c>
      <c r="F233">
        <v>310</v>
      </c>
      <c r="G233">
        <v>79.760000000000005</v>
      </c>
      <c r="H233">
        <v>411.35</v>
      </c>
      <c r="I233">
        <v>198.48</v>
      </c>
      <c r="J233">
        <v>92.84</v>
      </c>
      <c r="K233">
        <v>62.21</v>
      </c>
      <c r="L233">
        <v>133.94</v>
      </c>
      <c r="M233">
        <v>260.91000000000003</v>
      </c>
      <c r="N233">
        <v>94.55</v>
      </c>
      <c r="O233">
        <v>44.19</v>
      </c>
      <c r="P233">
        <v>275.7</v>
      </c>
      <c r="Q233">
        <v>160.18</v>
      </c>
      <c r="R233">
        <v>256.05</v>
      </c>
      <c r="S233">
        <v>103.14</v>
      </c>
      <c r="T233">
        <v>63.32</v>
      </c>
      <c r="U233">
        <v>125.55</v>
      </c>
      <c r="V233">
        <v>114.24</v>
      </c>
      <c r="W233">
        <v>115.07</v>
      </c>
      <c r="X233">
        <v>45.38</v>
      </c>
      <c r="Y233">
        <v>133.22</v>
      </c>
      <c r="Z233">
        <v>12.48</v>
      </c>
      <c r="AA233">
        <v>157.69999999999999</v>
      </c>
      <c r="AB233">
        <v>54.04</v>
      </c>
      <c r="AC233">
        <v>269.75</v>
      </c>
      <c r="AD233">
        <v>95.83</v>
      </c>
      <c r="AE233">
        <v>13.71</v>
      </c>
      <c r="AF233">
        <v>155.18</v>
      </c>
      <c r="AG233">
        <v>276.99</v>
      </c>
      <c r="AH233">
        <v>148.99</v>
      </c>
      <c r="AI233">
        <v>126.15</v>
      </c>
      <c r="AJ233">
        <v>246.9</v>
      </c>
      <c r="AK233">
        <v>77.42</v>
      </c>
      <c r="AL233">
        <v>103.41</v>
      </c>
      <c r="AM233">
        <v>163.84</v>
      </c>
      <c r="AN233">
        <v>262.76</v>
      </c>
      <c r="AO233">
        <v>292.75</v>
      </c>
      <c r="AP233">
        <v>36.79</v>
      </c>
      <c r="AQ233">
        <v>167.57</v>
      </c>
      <c r="AR233">
        <v>100.81</v>
      </c>
      <c r="AS233">
        <v>96.12</v>
      </c>
      <c r="AT233">
        <v>46.43</v>
      </c>
      <c r="AU233">
        <v>86.54</v>
      </c>
      <c r="AV233">
        <v>127.14</v>
      </c>
      <c r="AW233">
        <v>188.88</v>
      </c>
      <c r="AX233">
        <v>164.84</v>
      </c>
      <c r="AY233">
        <v>18.13</v>
      </c>
      <c r="AZ233">
        <v>116.15</v>
      </c>
      <c r="BA233">
        <v>216.4</v>
      </c>
      <c r="BB233">
        <v>256.38</v>
      </c>
      <c r="BC233">
        <v>2310.67</v>
      </c>
      <c r="BD233">
        <v>210.33</v>
      </c>
      <c r="BE233">
        <v>194.37</v>
      </c>
      <c r="BF233">
        <v>128.13999999999999</v>
      </c>
      <c r="BG233">
        <v>25.27</v>
      </c>
      <c r="BH233">
        <v>60.49</v>
      </c>
      <c r="BI233">
        <v>43.24</v>
      </c>
      <c r="BJ233">
        <v>34.72</v>
      </c>
      <c r="BK233">
        <v>36.49</v>
      </c>
      <c r="BL233">
        <v>59.67</v>
      </c>
      <c r="BM233">
        <v>260.75</v>
      </c>
      <c r="BN233">
        <v>288.69</v>
      </c>
      <c r="BO233">
        <v>77.42</v>
      </c>
      <c r="BP233">
        <v>207.7</v>
      </c>
      <c r="BQ233">
        <v>500.1</v>
      </c>
      <c r="BR233">
        <v>86.412499999999994</v>
      </c>
      <c r="BS233">
        <v>695.05</v>
      </c>
      <c r="BT233">
        <v>158.97999999999999</v>
      </c>
      <c r="BU233">
        <v>1972.67</v>
      </c>
      <c r="BV233">
        <v>32.272781000000002</v>
      </c>
      <c r="BW233">
        <v>83.53</v>
      </c>
      <c r="BX233">
        <v>41.26</v>
      </c>
      <c r="BY233">
        <v>74.55</v>
      </c>
      <c r="BZ233">
        <v>528.75</v>
      </c>
      <c r="CA233">
        <v>174.65</v>
      </c>
      <c r="CB233">
        <v>65.930000000000007</v>
      </c>
      <c r="CC233">
        <v>77.23</v>
      </c>
      <c r="CD233">
        <v>99.3</v>
      </c>
      <c r="CE233">
        <v>184.9</v>
      </c>
      <c r="CF233">
        <v>139.19999999999999</v>
      </c>
      <c r="CG233">
        <v>50.85</v>
      </c>
      <c r="CH233">
        <v>109</v>
      </c>
      <c r="CI233">
        <v>67.91</v>
      </c>
      <c r="CJ233">
        <v>89.86</v>
      </c>
      <c r="CK233">
        <v>9.39</v>
      </c>
      <c r="CL233">
        <v>41.62</v>
      </c>
      <c r="CM233">
        <v>102.36</v>
      </c>
      <c r="CN233">
        <v>191.76</v>
      </c>
      <c r="CO233">
        <v>123.43</v>
      </c>
      <c r="CP233">
        <v>80.98</v>
      </c>
      <c r="CQ233">
        <v>185.11</v>
      </c>
      <c r="CR233">
        <v>111.01</v>
      </c>
      <c r="CS233">
        <v>96.8</v>
      </c>
      <c r="CT233">
        <v>32.03</v>
      </c>
      <c r="CU233">
        <v>62.61</v>
      </c>
      <c r="CV233">
        <v>105.64</v>
      </c>
      <c r="CW233">
        <v>115.98</v>
      </c>
      <c r="CX233">
        <v>438.51</v>
      </c>
      <c r="CY233">
        <v>156.9</v>
      </c>
      <c r="CZ233">
        <v>1639.43</v>
      </c>
      <c r="DA233">
        <v>211.9</v>
      </c>
      <c r="DB233">
        <v>72.55</v>
      </c>
      <c r="DC233">
        <v>197.02</v>
      </c>
      <c r="DD233">
        <v>88.17</v>
      </c>
      <c r="DE233">
        <v>101.62</v>
      </c>
      <c r="DF233">
        <v>430.29</v>
      </c>
      <c r="DG233">
        <v>47.71</v>
      </c>
      <c r="DH233">
        <v>51.25</v>
      </c>
      <c r="DI233">
        <v>38.1</v>
      </c>
      <c r="DJ233">
        <v>149.13</v>
      </c>
      <c r="DK233">
        <v>194.50564800000001</v>
      </c>
      <c r="DL233">
        <v>70.08</v>
      </c>
      <c r="DM233">
        <v>79.650000000000006</v>
      </c>
      <c r="DN233">
        <v>64.2</v>
      </c>
      <c r="DO233">
        <v>66.91</v>
      </c>
      <c r="DP233">
        <v>81.96</v>
      </c>
      <c r="DQ233">
        <v>37.619999999999997</v>
      </c>
      <c r="DR233">
        <v>82.32</v>
      </c>
      <c r="DS233">
        <v>35.15</v>
      </c>
      <c r="DT233">
        <v>105.24</v>
      </c>
      <c r="DU233">
        <v>99.41</v>
      </c>
      <c r="DV233">
        <v>254.81</v>
      </c>
      <c r="DW233">
        <v>314.42</v>
      </c>
      <c r="DX233">
        <v>31.19</v>
      </c>
      <c r="DY233">
        <v>35.14</v>
      </c>
      <c r="DZ233">
        <v>61.04</v>
      </c>
      <c r="EA233">
        <v>71.569999999999993</v>
      </c>
      <c r="EB233">
        <v>545.47</v>
      </c>
      <c r="EC233">
        <v>30.58</v>
      </c>
      <c r="ED233">
        <v>177</v>
      </c>
      <c r="EE233">
        <v>44.64</v>
      </c>
      <c r="EF233">
        <v>33.56</v>
      </c>
      <c r="EG233">
        <v>224.4</v>
      </c>
      <c r="EH233">
        <v>102.34</v>
      </c>
      <c r="EI233">
        <v>72.7</v>
      </c>
      <c r="EJ233">
        <v>285.98</v>
      </c>
      <c r="EK233">
        <v>127.14</v>
      </c>
      <c r="EL233">
        <v>92.39</v>
      </c>
      <c r="EM233">
        <v>369.64</v>
      </c>
      <c r="EN233">
        <v>32.380000000000003</v>
      </c>
      <c r="EO233">
        <v>34.47</v>
      </c>
      <c r="EP233">
        <v>68.42</v>
      </c>
      <c r="EQ233">
        <v>84.3</v>
      </c>
      <c r="ER233">
        <v>131.18</v>
      </c>
      <c r="ES233">
        <v>126.62</v>
      </c>
      <c r="ET233">
        <v>103.32</v>
      </c>
      <c r="EU233">
        <v>248.73</v>
      </c>
      <c r="EV233">
        <v>167.42</v>
      </c>
      <c r="EW233">
        <v>84.57</v>
      </c>
      <c r="EX233">
        <v>401.21</v>
      </c>
      <c r="EY233">
        <v>133.84</v>
      </c>
      <c r="EZ233">
        <v>54.41</v>
      </c>
      <c r="FA233">
        <v>134.63999999999999</v>
      </c>
      <c r="FB233">
        <v>112.05</v>
      </c>
      <c r="FC233">
        <v>58.26</v>
      </c>
      <c r="FD233">
        <v>24.69</v>
      </c>
      <c r="FE233">
        <v>94.96</v>
      </c>
      <c r="FF233">
        <v>146.75</v>
      </c>
      <c r="FG233">
        <v>45.39</v>
      </c>
      <c r="FH233">
        <v>169.13</v>
      </c>
      <c r="FI233">
        <v>70.23</v>
      </c>
      <c r="FJ233">
        <v>95.87</v>
      </c>
      <c r="FK233">
        <v>128.12</v>
      </c>
      <c r="FL233">
        <v>507</v>
      </c>
      <c r="FM233">
        <v>323.10000000000002</v>
      </c>
      <c r="FN233">
        <v>86.25</v>
      </c>
      <c r="FO233">
        <v>280.76</v>
      </c>
      <c r="FP233">
        <v>120.67</v>
      </c>
      <c r="FQ233">
        <v>115.003865</v>
      </c>
      <c r="FR233">
        <v>441.17</v>
      </c>
      <c r="FS233">
        <v>76.73</v>
      </c>
      <c r="FT233">
        <v>49.12</v>
      </c>
      <c r="FU233">
        <v>207.72</v>
      </c>
      <c r="FV233">
        <v>675.35</v>
      </c>
      <c r="FW233">
        <v>284.44</v>
      </c>
      <c r="FX233">
        <v>265.27</v>
      </c>
      <c r="FY233">
        <v>103.74</v>
      </c>
      <c r="FZ233">
        <v>274.66000000000003</v>
      </c>
      <c r="GA233">
        <v>70.260000000000005</v>
      </c>
      <c r="GB233">
        <v>92.26</v>
      </c>
      <c r="GC233">
        <v>45.35</v>
      </c>
      <c r="GD233">
        <v>105.88</v>
      </c>
      <c r="GE233">
        <v>107.08</v>
      </c>
      <c r="GF233">
        <v>209.02</v>
      </c>
      <c r="GG233">
        <v>94.01</v>
      </c>
      <c r="GH233">
        <v>166.07</v>
      </c>
      <c r="GI233">
        <v>443.71</v>
      </c>
      <c r="GJ233">
        <v>477.92</v>
      </c>
      <c r="GK233">
        <v>53.66</v>
      </c>
      <c r="GL233">
        <v>106.94</v>
      </c>
      <c r="GM233">
        <v>223.57</v>
      </c>
      <c r="GN233">
        <v>97.47</v>
      </c>
      <c r="GO233">
        <v>35.5</v>
      </c>
      <c r="GP233">
        <v>114.48</v>
      </c>
      <c r="GQ233">
        <v>40.44</v>
      </c>
      <c r="GR233">
        <v>106.77</v>
      </c>
      <c r="GS233">
        <v>229.23</v>
      </c>
      <c r="GT233">
        <v>108.82</v>
      </c>
      <c r="GU233">
        <v>14.353384999999999</v>
      </c>
      <c r="GV233">
        <v>50.32</v>
      </c>
      <c r="GW233">
        <v>65.67</v>
      </c>
      <c r="GX233">
        <v>34.700000000000003</v>
      </c>
      <c r="GY233">
        <v>31.99</v>
      </c>
      <c r="GZ233">
        <v>26.98</v>
      </c>
      <c r="HA233">
        <v>29.86</v>
      </c>
      <c r="HB233">
        <v>94.3</v>
      </c>
      <c r="HC233">
        <v>303.57</v>
      </c>
      <c r="HE233">
        <v>23.24</v>
      </c>
      <c r="HF233">
        <v>241.53</v>
      </c>
      <c r="HG233">
        <v>234.49</v>
      </c>
      <c r="HH233">
        <v>58.353825000000001</v>
      </c>
      <c r="HI233">
        <v>77.5</v>
      </c>
      <c r="HJ233">
        <v>38.549999999999997</v>
      </c>
      <c r="HK233">
        <v>156.94999999999999</v>
      </c>
      <c r="HL233">
        <v>64.36</v>
      </c>
      <c r="HM233">
        <v>100.96</v>
      </c>
      <c r="HN233">
        <v>129.96</v>
      </c>
      <c r="HO233">
        <v>342.42</v>
      </c>
      <c r="HP233">
        <v>29.19</v>
      </c>
      <c r="HQ233">
        <v>67.25</v>
      </c>
      <c r="HR233">
        <v>81.680000000000007</v>
      </c>
      <c r="HS233">
        <v>212.39</v>
      </c>
      <c r="HT233">
        <v>27.81</v>
      </c>
      <c r="HU233">
        <v>75.819999999999993</v>
      </c>
      <c r="HV233">
        <v>231.42</v>
      </c>
      <c r="HW233">
        <v>116.23</v>
      </c>
      <c r="HX233">
        <v>131.58000000000001</v>
      </c>
      <c r="HY233">
        <v>197.84</v>
      </c>
      <c r="HZ233">
        <v>69.930000000000007</v>
      </c>
      <c r="IA233">
        <v>312.20999999999998</v>
      </c>
      <c r="IB233">
        <v>50.72</v>
      </c>
      <c r="IC233">
        <v>36.479999999999997</v>
      </c>
      <c r="ID233">
        <v>33.409999999999997</v>
      </c>
      <c r="IE233">
        <v>18.167681999999999</v>
      </c>
      <c r="IF233">
        <v>500.92</v>
      </c>
      <c r="IG233">
        <v>13.71</v>
      </c>
      <c r="IH233">
        <v>234.99</v>
      </c>
      <c r="II233">
        <v>14.41</v>
      </c>
      <c r="IJ233">
        <v>211.01</v>
      </c>
      <c r="IK233">
        <v>358.4</v>
      </c>
      <c r="IL233">
        <v>206.43</v>
      </c>
      <c r="IM233">
        <v>195.58</v>
      </c>
      <c r="IN233">
        <v>73.59</v>
      </c>
      <c r="IO233">
        <v>49.59</v>
      </c>
      <c r="IP233">
        <v>261.89</v>
      </c>
      <c r="IQ233">
        <v>33.840000000000003</v>
      </c>
      <c r="IR233">
        <v>28.73</v>
      </c>
      <c r="IS233">
        <v>135.55000000000001</v>
      </c>
      <c r="IT233">
        <v>115.25</v>
      </c>
      <c r="IU233">
        <v>42.5</v>
      </c>
      <c r="IV233">
        <v>107.83</v>
      </c>
      <c r="IW233">
        <v>446.12</v>
      </c>
      <c r="IX233">
        <v>218.54</v>
      </c>
      <c r="IY233">
        <v>17.62</v>
      </c>
      <c r="IZ233">
        <v>38.26</v>
      </c>
      <c r="JA233">
        <v>231.57</v>
      </c>
      <c r="JB233">
        <v>53.62</v>
      </c>
      <c r="JC233">
        <v>137.75</v>
      </c>
      <c r="JD233">
        <v>187.61</v>
      </c>
      <c r="JE233">
        <v>202.77</v>
      </c>
      <c r="JF233">
        <v>131.84</v>
      </c>
      <c r="JG233">
        <v>55.4</v>
      </c>
      <c r="JH233">
        <v>167.59</v>
      </c>
      <c r="JI233">
        <v>116.67</v>
      </c>
      <c r="JJ233">
        <v>28.97</v>
      </c>
      <c r="JK233">
        <v>75.62</v>
      </c>
      <c r="JL233">
        <v>18.71</v>
      </c>
      <c r="JM233">
        <v>170.6</v>
      </c>
      <c r="JN233">
        <v>136.21</v>
      </c>
      <c r="JO233">
        <v>22</v>
      </c>
      <c r="JP233">
        <v>18.559999999999999</v>
      </c>
      <c r="JQ233">
        <v>359.8</v>
      </c>
      <c r="JR233">
        <v>39.479999999999997</v>
      </c>
      <c r="JS233">
        <v>50.12</v>
      </c>
      <c r="JT233">
        <v>231.2</v>
      </c>
      <c r="JU233">
        <v>209.17568499999999</v>
      </c>
      <c r="JV233">
        <v>457.57</v>
      </c>
      <c r="JW233">
        <v>81.260000000000005</v>
      </c>
      <c r="JX233">
        <v>36.6</v>
      </c>
      <c r="JY233">
        <v>100.63</v>
      </c>
      <c r="JZ233">
        <v>82.25</v>
      </c>
      <c r="KA233">
        <v>47.62</v>
      </c>
      <c r="KB233">
        <v>295.79000000000002</v>
      </c>
      <c r="KC233">
        <v>91.38</v>
      </c>
      <c r="KD233">
        <v>54.41</v>
      </c>
      <c r="KE233">
        <v>432.33</v>
      </c>
      <c r="KF233">
        <v>56.96</v>
      </c>
      <c r="KG233">
        <v>209.99</v>
      </c>
      <c r="KH233">
        <v>88.05</v>
      </c>
      <c r="KI233">
        <v>356.3</v>
      </c>
      <c r="KJ233">
        <v>184.08</v>
      </c>
      <c r="KK233">
        <v>24.65</v>
      </c>
      <c r="KL233">
        <v>258.07</v>
      </c>
      <c r="KM233">
        <v>157.91999999999999</v>
      </c>
      <c r="KN233">
        <v>168.31</v>
      </c>
      <c r="KO233">
        <v>100.42</v>
      </c>
      <c r="KP233">
        <v>52.99</v>
      </c>
      <c r="KQ233">
        <v>345.51</v>
      </c>
      <c r="KR233">
        <v>90.34</v>
      </c>
      <c r="KS233">
        <v>262.95</v>
      </c>
      <c r="KT233">
        <v>368.12</v>
      </c>
      <c r="KU233">
        <v>93.09</v>
      </c>
      <c r="KV233">
        <v>91.16</v>
      </c>
      <c r="KW233">
        <v>163.05000000000001</v>
      </c>
      <c r="KX233">
        <v>65.91</v>
      </c>
      <c r="KY233">
        <v>1308.27</v>
      </c>
      <c r="KZ233">
        <v>33.770000000000003</v>
      </c>
      <c r="LA233">
        <v>68.09</v>
      </c>
      <c r="LB233">
        <v>58.31</v>
      </c>
      <c r="LC233">
        <v>277.75</v>
      </c>
      <c r="LD233">
        <v>179.31</v>
      </c>
      <c r="LE233">
        <v>55.33</v>
      </c>
      <c r="LF233">
        <v>142.47</v>
      </c>
      <c r="LG233">
        <v>112.93</v>
      </c>
      <c r="LH233">
        <v>329.5</v>
      </c>
      <c r="LI233">
        <v>64.510000000000005</v>
      </c>
      <c r="LJ233">
        <v>491.64</v>
      </c>
      <c r="LK233">
        <v>44.795000000000002</v>
      </c>
      <c r="LL233">
        <v>304.43</v>
      </c>
      <c r="LM233">
        <v>88.46</v>
      </c>
      <c r="LN233">
        <v>55.069139</v>
      </c>
      <c r="LO233">
        <v>248.66</v>
      </c>
      <c r="LP233">
        <v>472.88</v>
      </c>
      <c r="LQ233">
        <v>58.62</v>
      </c>
      <c r="LR233">
        <v>61.943271000000003</v>
      </c>
      <c r="LS233">
        <v>73.03</v>
      </c>
      <c r="LT233">
        <v>226.54</v>
      </c>
      <c r="LU233">
        <v>20.5</v>
      </c>
      <c r="LV233">
        <v>43.82</v>
      </c>
      <c r="LW233">
        <v>17.45</v>
      </c>
      <c r="LX233">
        <v>17.78</v>
      </c>
      <c r="LY233">
        <v>88.54</v>
      </c>
      <c r="LZ233">
        <v>110.34</v>
      </c>
      <c r="MA233">
        <v>31.21</v>
      </c>
      <c r="MB233">
        <v>233.28</v>
      </c>
      <c r="MC233">
        <v>256.91000000000003</v>
      </c>
      <c r="MD233">
        <v>98.44</v>
      </c>
      <c r="ME233">
        <v>484.19</v>
      </c>
      <c r="MF233">
        <v>12.55</v>
      </c>
      <c r="MG233">
        <v>42.1</v>
      </c>
      <c r="MH233">
        <v>135.41</v>
      </c>
      <c r="MI233">
        <v>170.34</v>
      </c>
      <c r="MJ233">
        <v>4208.6099999999997</v>
      </c>
      <c r="MK233">
        <v>172.52</v>
      </c>
      <c r="ML233">
        <v>724.38</v>
      </c>
      <c r="MM233">
        <v>69.03</v>
      </c>
      <c r="MN233">
        <v>291.91000000000003</v>
      </c>
      <c r="MO233">
        <v>69.760000000000005</v>
      </c>
      <c r="MP233">
        <v>68.8</v>
      </c>
      <c r="MQ233">
        <v>63.5</v>
      </c>
      <c r="MR233">
        <v>76.459999999999994</v>
      </c>
      <c r="MS233">
        <v>30.37</v>
      </c>
      <c r="MT233">
        <v>77.33</v>
      </c>
      <c r="MU233">
        <v>60.320030000000003</v>
      </c>
      <c r="MV233">
        <v>140.41</v>
      </c>
      <c r="MW233">
        <v>169.34983099999999</v>
      </c>
      <c r="MX233">
        <v>285.06</v>
      </c>
      <c r="MY233">
        <v>135.94</v>
      </c>
      <c r="MZ233">
        <v>367.89</v>
      </c>
      <c r="NA233">
        <v>93.58</v>
      </c>
      <c r="NB233">
        <v>47.81</v>
      </c>
      <c r="NC233">
        <v>178.45</v>
      </c>
      <c r="ND233">
        <v>48.9</v>
      </c>
      <c r="NE233">
        <v>11.72</v>
      </c>
      <c r="NF233">
        <v>98.29</v>
      </c>
      <c r="NG233">
        <v>88.23</v>
      </c>
      <c r="NH233">
        <v>76.86</v>
      </c>
      <c r="NI233">
        <v>243.45</v>
      </c>
      <c r="NJ233">
        <v>166.46</v>
      </c>
      <c r="NK233">
        <v>374.56</v>
      </c>
      <c r="NL233">
        <v>127.23</v>
      </c>
      <c r="NM233">
        <v>30.23</v>
      </c>
      <c r="NN233">
        <v>76.38</v>
      </c>
      <c r="NO233">
        <v>24.56</v>
      </c>
      <c r="NP233">
        <v>149.33000000000001</v>
      </c>
      <c r="NQ233">
        <v>130.94</v>
      </c>
      <c r="NR233">
        <v>99.11</v>
      </c>
      <c r="NS233">
        <v>116.53</v>
      </c>
      <c r="NT233">
        <v>67.849999999999994</v>
      </c>
      <c r="NU233">
        <v>346.35</v>
      </c>
      <c r="NV233">
        <v>40.99</v>
      </c>
      <c r="NW233">
        <v>99.45</v>
      </c>
      <c r="NX233">
        <v>141.61000000000001</v>
      </c>
      <c r="NY233">
        <v>140.01</v>
      </c>
      <c r="NZ233">
        <v>131.99</v>
      </c>
      <c r="OA233">
        <v>95.15</v>
      </c>
      <c r="OB233">
        <v>106.1</v>
      </c>
      <c r="OC233">
        <v>71.790000000000006</v>
      </c>
      <c r="OD233">
        <v>63.57</v>
      </c>
      <c r="OE233">
        <v>612.1</v>
      </c>
      <c r="OF233">
        <v>22.11</v>
      </c>
      <c r="OG233">
        <v>146.35</v>
      </c>
      <c r="OH233">
        <v>229.36</v>
      </c>
      <c r="OI233">
        <v>141.78</v>
      </c>
      <c r="OJ233">
        <v>78.849999999999994</v>
      </c>
      <c r="OK233">
        <v>243.9</v>
      </c>
      <c r="OL233">
        <v>36.4</v>
      </c>
      <c r="OM233">
        <v>422.13</v>
      </c>
      <c r="ON233">
        <v>88.11</v>
      </c>
      <c r="OO233">
        <v>37.78</v>
      </c>
      <c r="OP233">
        <v>91.78</v>
      </c>
      <c r="OQ233">
        <v>376.45</v>
      </c>
      <c r="OR233">
        <v>176.98</v>
      </c>
      <c r="OS233">
        <v>338.98</v>
      </c>
      <c r="OT233">
        <v>36.92</v>
      </c>
      <c r="OU233">
        <v>56.26</v>
      </c>
      <c r="OV233">
        <v>84.084999999999994</v>
      </c>
      <c r="OW233">
        <v>459.71</v>
      </c>
      <c r="OX233">
        <v>76.569999999999993</v>
      </c>
      <c r="OY233">
        <v>241.44</v>
      </c>
      <c r="OZ233">
        <v>106.74</v>
      </c>
      <c r="PA233">
        <v>103.87</v>
      </c>
      <c r="PB233">
        <v>223.65</v>
      </c>
      <c r="PC233">
        <v>288.83999999999997</v>
      </c>
      <c r="PD233">
        <v>79.11</v>
      </c>
      <c r="PE233">
        <v>70.88</v>
      </c>
      <c r="PF233">
        <v>94.26</v>
      </c>
      <c r="PG233">
        <v>84.95</v>
      </c>
      <c r="PH233">
        <v>80.25</v>
      </c>
      <c r="PI233">
        <v>205.44</v>
      </c>
      <c r="PJ233">
        <v>212.35</v>
      </c>
      <c r="PK233">
        <v>37.47</v>
      </c>
      <c r="PL233">
        <v>33.380000000000003</v>
      </c>
      <c r="PM233">
        <v>358.1</v>
      </c>
      <c r="PN233">
        <v>84.87</v>
      </c>
      <c r="PO233">
        <v>144.58000000000001</v>
      </c>
      <c r="PP233">
        <v>123.77</v>
      </c>
      <c r="PQ233">
        <v>125.32</v>
      </c>
      <c r="PR233">
        <v>35.409999999999997</v>
      </c>
      <c r="PS233">
        <v>67.88</v>
      </c>
      <c r="PT233">
        <v>161.96</v>
      </c>
      <c r="PU233">
        <v>129.77000000000001</v>
      </c>
      <c r="PV233">
        <v>385.47</v>
      </c>
      <c r="PW233">
        <v>235.5</v>
      </c>
      <c r="PX233">
        <v>92.42</v>
      </c>
      <c r="PY233">
        <v>289.91304300000002</v>
      </c>
      <c r="PZ233">
        <v>171.44</v>
      </c>
      <c r="QA233">
        <v>64.58</v>
      </c>
      <c r="QB233">
        <v>24.97</v>
      </c>
      <c r="QC233">
        <v>291.5</v>
      </c>
      <c r="QD233">
        <v>38.409999999999997</v>
      </c>
      <c r="QE233">
        <v>125.94</v>
      </c>
      <c r="QF233">
        <v>169.14</v>
      </c>
      <c r="QG233">
        <v>576.11</v>
      </c>
      <c r="QH233">
        <v>64.39</v>
      </c>
      <c r="QI233">
        <v>200.95</v>
      </c>
      <c r="QJ233">
        <v>159.63</v>
      </c>
      <c r="QK233">
        <v>631.5</v>
      </c>
      <c r="QL233">
        <v>67.25</v>
      </c>
      <c r="QM233">
        <v>49.35</v>
      </c>
      <c r="QN233">
        <v>389.85</v>
      </c>
      <c r="QO233">
        <v>80.45</v>
      </c>
      <c r="QP233">
        <v>47.74</v>
      </c>
      <c r="QQ233">
        <v>397.45</v>
      </c>
      <c r="QR233">
        <v>237.51</v>
      </c>
      <c r="QS233">
        <v>36.36</v>
      </c>
      <c r="QT233">
        <v>206.4</v>
      </c>
      <c r="QU233">
        <v>307.55</v>
      </c>
      <c r="QV233">
        <v>544.57000000000005</v>
      </c>
      <c r="QW233">
        <v>105.21</v>
      </c>
      <c r="QX233">
        <v>47.6</v>
      </c>
      <c r="QY233">
        <v>119.13</v>
      </c>
      <c r="QZ233">
        <v>49.18</v>
      </c>
      <c r="RA233">
        <v>196.01</v>
      </c>
      <c r="RB233">
        <v>198.23</v>
      </c>
      <c r="RC233">
        <v>44.17</v>
      </c>
      <c r="RD233">
        <v>293.83999999999997</v>
      </c>
      <c r="RE233">
        <v>43.14</v>
      </c>
      <c r="RF233">
        <v>10.35</v>
      </c>
      <c r="RG233">
        <v>33.93</v>
      </c>
      <c r="RH233">
        <v>208.61</v>
      </c>
      <c r="RI233">
        <v>172.17</v>
      </c>
      <c r="RJ233">
        <v>65.239825999999994</v>
      </c>
      <c r="RK233">
        <v>572.45000000000005</v>
      </c>
      <c r="RL233">
        <v>91.36</v>
      </c>
      <c r="RM233">
        <v>37.31</v>
      </c>
      <c r="RN233">
        <v>134.57</v>
      </c>
      <c r="RO233">
        <v>115.94</v>
      </c>
      <c r="RP233">
        <v>174.24</v>
      </c>
      <c r="RQ233">
        <v>317.61</v>
      </c>
      <c r="RR233">
        <v>106.78</v>
      </c>
      <c r="RS233">
        <v>44.41</v>
      </c>
      <c r="RT233">
        <v>79.14</v>
      </c>
      <c r="RU233">
        <v>311.47000000000003</v>
      </c>
      <c r="RV233">
        <v>46.06</v>
      </c>
      <c r="RW233">
        <v>40.659999999999997</v>
      </c>
      <c r="RX233">
        <v>34.409993</v>
      </c>
      <c r="RY233">
        <v>164.77</v>
      </c>
      <c r="RZ233">
        <v>34.69</v>
      </c>
      <c r="SA233">
        <v>211.62</v>
      </c>
      <c r="SB233">
        <v>12.71</v>
      </c>
      <c r="SC233">
        <v>60.5</v>
      </c>
      <c r="SD233">
        <v>76.2</v>
      </c>
      <c r="SE233">
        <v>96.98</v>
      </c>
      <c r="SF233">
        <v>114.74</v>
      </c>
      <c r="SG233">
        <v>315.88</v>
      </c>
      <c r="SH233">
        <v>56</v>
      </c>
      <c r="SI233">
        <v>111.36</v>
      </c>
      <c r="SJ233">
        <v>165.04</v>
      </c>
    </row>
    <row r="234" spans="1:504" x14ac:dyDescent="0.2">
      <c r="A234" s="7">
        <v>44796</v>
      </c>
      <c r="B234">
        <v>141.75</v>
      </c>
      <c r="C234">
        <v>60.75</v>
      </c>
      <c r="D234">
        <v>106.01</v>
      </c>
      <c r="E234">
        <v>139.02000000000001</v>
      </c>
      <c r="F234">
        <v>306.7</v>
      </c>
      <c r="G234">
        <v>79.34</v>
      </c>
      <c r="H234">
        <v>410.41</v>
      </c>
      <c r="I234">
        <v>199.05</v>
      </c>
      <c r="J234">
        <v>92.49</v>
      </c>
      <c r="K234">
        <v>61.59</v>
      </c>
      <c r="L234">
        <v>132.63999999999999</v>
      </c>
      <c r="M234">
        <v>261.32</v>
      </c>
      <c r="N234">
        <v>93.36</v>
      </c>
      <c r="O234">
        <v>44.5</v>
      </c>
      <c r="P234">
        <v>281.02999999999997</v>
      </c>
      <c r="Q234">
        <v>157.68</v>
      </c>
      <c r="R234">
        <v>252.23</v>
      </c>
      <c r="S234">
        <v>101.92</v>
      </c>
      <c r="T234">
        <v>62.8</v>
      </c>
      <c r="U234">
        <v>125.5</v>
      </c>
      <c r="V234">
        <v>113.86</v>
      </c>
      <c r="W234">
        <v>114.77</v>
      </c>
      <c r="X234">
        <v>45.53</v>
      </c>
      <c r="Y234">
        <v>133.62</v>
      </c>
      <c r="Z234">
        <v>12.58</v>
      </c>
      <c r="AA234">
        <v>157.33000000000001</v>
      </c>
      <c r="AB234">
        <v>54.27</v>
      </c>
      <c r="AC234">
        <v>265.23</v>
      </c>
      <c r="AD234">
        <v>95.34</v>
      </c>
      <c r="AE234">
        <v>13.82</v>
      </c>
      <c r="AF234">
        <v>152.80000000000001</v>
      </c>
      <c r="AG234">
        <v>277.33999999999997</v>
      </c>
      <c r="AH234">
        <v>148.02000000000001</v>
      </c>
      <c r="AI234">
        <v>126.38</v>
      </c>
      <c r="AJ234">
        <v>244.47</v>
      </c>
      <c r="AK234">
        <v>77.5</v>
      </c>
      <c r="AL234">
        <v>102.7</v>
      </c>
      <c r="AM234">
        <v>164.41</v>
      </c>
      <c r="AN234">
        <v>259.36</v>
      </c>
      <c r="AO234">
        <v>286.69</v>
      </c>
      <c r="AP234">
        <v>38.79</v>
      </c>
      <c r="AQ234">
        <v>167.23</v>
      </c>
      <c r="AR234">
        <v>101.93</v>
      </c>
      <c r="AS234">
        <v>96.03</v>
      </c>
      <c r="AT234">
        <v>46.49</v>
      </c>
      <c r="AU234">
        <v>88.05</v>
      </c>
      <c r="AV234">
        <v>126.96</v>
      </c>
      <c r="AW234">
        <v>186.35</v>
      </c>
      <c r="AX234">
        <v>163.97</v>
      </c>
      <c r="AY234">
        <v>18.059999999999999</v>
      </c>
      <c r="AZ234">
        <v>116.22</v>
      </c>
      <c r="BA234">
        <v>213.63</v>
      </c>
      <c r="BB234">
        <v>255.77</v>
      </c>
      <c r="BC234">
        <v>2291.4899999999998</v>
      </c>
      <c r="BD234">
        <v>206.67</v>
      </c>
      <c r="BE234">
        <v>193.49</v>
      </c>
      <c r="BF234">
        <v>121.86</v>
      </c>
      <c r="BG234">
        <v>26.1</v>
      </c>
      <c r="BH234">
        <v>61.06</v>
      </c>
      <c r="BI234">
        <v>42.97</v>
      </c>
      <c r="BJ234">
        <v>34.409999999999997</v>
      </c>
      <c r="BK234">
        <v>36.630000000000003</v>
      </c>
      <c r="BL234">
        <v>58.66</v>
      </c>
      <c r="BM234">
        <v>257.39999999999998</v>
      </c>
      <c r="BN234">
        <v>289.64999999999998</v>
      </c>
      <c r="BO234">
        <v>78.84</v>
      </c>
      <c r="BP234">
        <v>202.81</v>
      </c>
      <c r="BQ234">
        <v>494.62</v>
      </c>
      <c r="BR234">
        <v>85.532499999999999</v>
      </c>
      <c r="BS234">
        <v>696.97</v>
      </c>
      <c r="BT234">
        <v>160.07</v>
      </c>
      <c r="BU234">
        <v>1992.83</v>
      </c>
      <c r="BV234">
        <v>32.668604000000002</v>
      </c>
      <c r="BW234">
        <v>83.41</v>
      </c>
      <c r="BX234">
        <v>40.86</v>
      </c>
      <c r="BY234">
        <v>72.77</v>
      </c>
      <c r="BZ234">
        <v>529.78</v>
      </c>
      <c r="CA234">
        <v>173.66</v>
      </c>
      <c r="CB234">
        <v>65.05</v>
      </c>
      <c r="CC234">
        <v>76.56</v>
      </c>
      <c r="CD234">
        <v>101.91</v>
      </c>
      <c r="CE234">
        <v>183.25</v>
      </c>
      <c r="CF234">
        <v>136.04</v>
      </c>
      <c r="CG234">
        <v>51.16</v>
      </c>
      <c r="CH234">
        <v>109.81</v>
      </c>
      <c r="CI234">
        <v>67.98</v>
      </c>
      <c r="CJ234">
        <v>90.34</v>
      </c>
      <c r="CK234">
        <v>9.5399999999999991</v>
      </c>
      <c r="CL234">
        <v>41.46</v>
      </c>
      <c r="CM234">
        <v>102.51</v>
      </c>
      <c r="CN234">
        <v>197.21</v>
      </c>
      <c r="CO234">
        <v>121.96</v>
      </c>
      <c r="CP234">
        <v>81.209999999999994</v>
      </c>
      <c r="CQ234">
        <v>184.87</v>
      </c>
      <c r="CR234">
        <v>116</v>
      </c>
      <c r="CS234">
        <v>95.11</v>
      </c>
      <c r="CT234">
        <v>31.91</v>
      </c>
      <c r="CU234">
        <v>62.34</v>
      </c>
      <c r="CV234">
        <v>109.05</v>
      </c>
      <c r="CW234">
        <v>117.02</v>
      </c>
      <c r="CX234">
        <v>432.06</v>
      </c>
      <c r="CY234">
        <v>161.99</v>
      </c>
      <c r="CZ234">
        <v>1630.15</v>
      </c>
      <c r="DA234">
        <v>210.81</v>
      </c>
      <c r="DB234">
        <v>72.790000000000006</v>
      </c>
      <c r="DC234">
        <v>196.73</v>
      </c>
      <c r="DD234">
        <v>86.63</v>
      </c>
      <c r="DE234">
        <v>101.16</v>
      </c>
      <c r="DF234">
        <v>428.01</v>
      </c>
      <c r="DG234">
        <v>47.41</v>
      </c>
      <c r="DH234">
        <v>50.95</v>
      </c>
      <c r="DI234">
        <v>38.090000000000003</v>
      </c>
      <c r="DJ234">
        <v>148.1</v>
      </c>
      <c r="DK234">
        <v>192.547832</v>
      </c>
      <c r="DL234">
        <v>69.349999999999994</v>
      </c>
      <c r="DM234">
        <v>79.75</v>
      </c>
      <c r="DN234">
        <v>64.27</v>
      </c>
      <c r="DO234">
        <v>66.02</v>
      </c>
      <c r="DP234">
        <v>80.959999999999994</v>
      </c>
      <c r="DQ234">
        <v>37.24</v>
      </c>
      <c r="DR234">
        <v>82.06</v>
      </c>
      <c r="DS234">
        <v>35.19</v>
      </c>
      <c r="DT234">
        <v>108.45</v>
      </c>
      <c r="DU234">
        <v>98.76</v>
      </c>
      <c r="DV234">
        <v>254.18</v>
      </c>
      <c r="DW234">
        <v>311.32</v>
      </c>
      <c r="DX234">
        <v>31.067499999999999</v>
      </c>
      <c r="DY234">
        <v>35.04</v>
      </c>
      <c r="DZ234">
        <v>61.77</v>
      </c>
      <c r="EA234">
        <v>71.44</v>
      </c>
      <c r="EB234">
        <v>542.07000000000005</v>
      </c>
      <c r="EC234">
        <v>30.31</v>
      </c>
      <c r="ED234">
        <v>173.11</v>
      </c>
      <c r="EE234">
        <v>45.67</v>
      </c>
      <c r="EF234">
        <v>33.630000000000003</v>
      </c>
      <c r="EG234">
        <v>225.02</v>
      </c>
      <c r="EH234">
        <v>101.13</v>
      </c>
      <c r="EI234">
        <v>72.86</v>
      </c>
      <c r="EJ234">
        <v>284.04000000000002</v>
      </c>
      <c r="EK234">
        <v>126.97</v>
      </c>
      <c r="EL234">
        <v>92.29</v>
      </c>
      <c r="EM234">
        <v>374.88</v>
      </c>
      <c r="EN234">
        <v>32.869999999999997</v>
      </c>
      <c r="EO234">
        <v>34.299999999999997</v>
      </c>
      <c r="EP234">
        <v>70.88</v>
      </c>
      <c r="EQ234">
        <v>83.63</v>
      </c>
      <c r="ER234">
        <v>135.12</v>
      </c>
      <c r="ES234">
        <v>125.2</v>
      </c>
      <c r="ET234">
        <v>104.65</v>
      </c>
      <c r="EU234">
        <v>247.6</v>
      </c>
      <c r="EV234">
        <v>166.11</v>
      </c>
      <c r="EW234">
        <v>83.93</v>
      </c>
      <c r="EX234">
        <v>392.46</v>
      </c>
      <c r="EY234">
        <v>133.13999999999999</v>
      </c>
      <c r="EZ234">
        <v>55.62</v>
      </c>
      <c r="FA234">
        <v>133.88</v>
      </c>
      <c r="FB234">
        <v>111.03</v>
      </c>
      <c r="FC234">
        <v>59.37</v>
      </c>
      <c r="FD234">
        <v>25.11</v>
      </c>
      <c r="FE234">
        <v>96.97</v>
      </c>
      <c r="FF234">
        <v>146.31</v>
      </c>
      <c r="FG234">
        <v>45.43</v>
      </c>
      <c r="FH234">
        <v>167.52</v>
      </c>
      <c r="FI234">
        <v>69.36</v>
      </c>
      <c r="FJ234">
        <v>94.15</v>
      </c>
      <c r="FK234">
        <v>126.73</v>
      </c>
      <c r="FL234">
        <v>493.23</v>
      </c>
      <c r="FM234">
        <v>315.10000000000002</v>
      </c>
      <c r="FN234">
        <v>86.73</v>
      </c>
      <c r="FO234">
        <v>285.41000000000003</v>
      </c>
      <c r="FP234">
        <v>119.5</v>
      </c>
      <c r="FQ234">
        <v>117.78949299999999</v>
      </c>
      <c r="FR234">
        <v>434.7</v>
      </c>
      <c r="FS234">
        <v>75.33</v>
      </c>
      <c r="FT234">
        <v>47.84</v>
      </c>
      <c r="FU234">
        <v>204.52</v>
      </c>
      <c r="FV234">
        <v>667.78</v>
      </c>
      <c r="FW234">
        <v>277.69</v>
      </c>
      <c r="FX234">
        <v>265.56</v>
      </c>
      <c r="FY234">
        <v>103.74</v>
      </c>
      <c r="FZ234">
        <v>272.67</v>
      </c>
      <c r="GA234">
        <v>70.02</v>
      </c>
      <c r="GB234">
        <v>91.76</v>
      </c>
      <c r="GC234">
        <v>45.07</v>
      </c>
      <c r="GD234">
        <v>105.97</v>
      </c>
      <c r="GE234">
        <v>106.29</v>
      </c>
      <c r="GF234">
        <v>205.64</v>
      </c>
      <c r="GG234">
        <v>98</v>
      </c>
      <c r="GH234">
        <v>165.79</v>
      </c>
      <c r="GI234">
        <v>439</v>
      </c>
      <c r="GJ234">
        <v>476.13</v>
      </c>
      <c r="GK234">
        <v>52.79</v>
      </c>
      <c r="GL234">
        <v>106.12</v>
      </c>
      <c r="GM234">
        <v>225.26</v>
      </c>
      <c r="GN234">
        <v>95.56</v>
      </c>
      <c r="GO234">
        <v>35.619999999999997</v>
      </c>
      <c r="GP234">
        <v>114.42</v>
      </c>
      <c r="GQ234">
        <v>40.479999999999997</v>
      </c>
      <c r="GR234">
        <v>106.01</v>
      </c>
      <c r="GS234">
        <v>228.27</v>
      </c>
      <c r="GT234">
        <v>113.29</v>
      </c>
      <c r="GU234">
        <v>14.581821</v>
      </c>
      <c r="GV234">
        <v>50.59</v>
      </c>
      <c r="GW234">
        <v>65.790000000000006</v>
      </c>
      <c r="GX234">
        <v>34.51</v>
      </c>
      <c r="GY234">
        <v>31.82</v>
      </c>
      <c r="GZ234">
        <v>27.03</v>
      </c>
      <c r="HA234">
        <v>31.79</v>
      </c>
      <c r="HB234">
        <v>93.83</v>
      </c>
      <c r="HC234">
        <v>302.05</v>
      </c>
      <c r="HE234">
        <v>23.22</v>
      </c>
      <c r="HF234">
        <v>243.3</v>
      </c>
      <c r="HG234">
        <v>234</v>
      </c>
      <c r="HH234">
        <v>59.383873999999999</v>
      </c>
      <c r="HI234">
        <v>77.87</v>
      </c>
      <c r="HJ234">
        <v>38.56</v>
      </c>
      <c r="HK234">
        <v>157.74</v>
      </c>
      <c r="HL234">
        <v>63.68</v>
      </c>
      <c r="HM234">
        <v>100.29</v>
      </c>
      <c r="HN234">
        <v>128.74</v>
      </c>
      <c r="HO234">
        <v>340.18</v>
      </c>
      <c r="HP234">
        <v>31.22</v>
      </c>
      <c r="HQ234">
        <v>67.17</v>
      </c>
      <c r="HR234">
        <v>82.33</v>
      </c>
      <c r="HS234">
        <v>210.25</v>
      </c>
      <c r="HT234">
        <v>26.93</v>
      </c>
      <c r="HU234">
        <v>74.650000000000006</v>
      </c>
      <c r="HV234">
        <v>232.56</v>
      </c>
      <c r="HW234">
        <v>120.14</v>
      </c>
      <c r="HX234">
        <v>132.28</v>
      </c>
      <c r="HY234">
        <v>197.55</v>
      </c>
      <c r="HZ234">
        <v>69.44</v>
      </c>
      <c r="IA234">
        <v>306.89999999999998</v>
      </c>
      <c r="IB234">
        <v>51.27</v>
      </c>
      <c r="IC234">
        <v>36.68</v>
      </c>
      <c r="ID234">
        <v>33.4</v>
      </c>
      <c r="IE234">
        <v>18.226924</v>
      </c>
      <c r="IF234">
        <v>493.19</v>
      </c>
      <c r="IG234">
        <v>13.72</v>
      </c>
      <c r="IH234">
        <v>236.14</v>
      </c>
      <c r="II234">
        <v>14.41</v>
      </c>
      <c r="IJ234">
        <v>211.43</v>
      </c>
      <c r="IK234">
        <v>356.91</v>
      </c>
      <c r="IL234">
        <v>205.4</v>
      </c>
      <c r="IM234">
        <v>194.84</v>
      </c>
      <c r="IN234">
        <v>72.989999999999995</v>
      </c>
      <c r="IO234">
        <v>49.43</v>
      </c>
      <c r="IP234">
        <v>259.88</v>
      </c>
      <c r="IQ234">
        <v>33.950000000000003</v>
      </c>
      <c r="IR234">
        <v>28.8</v>
      </c>
      <c r="IS234">
        <v>134.74</v>
      </c>
      <c r="IT234">
        <v>115.55</v>
      </c>
      <c r="IU234">
        <v>42.78</v>
      </c>
      <c r="IV234">
        <v>106.45</v>
      </c>
      <c r="IW234">
        <v>449.56</v>
      </c>
      <c r="IX234">
        <v>216.81</v>
      </c>
      <c r="IY234">
        <v>17.649999999999999</v>
      </c>
      <c r="IZ234">
        <v>37.49</v>
      </c>
      <c r="JA234">
        <v>229.24</v>
      </c>
      <c r="JB234">
        <v>53.23</v>
      </c>
      <c r="JC234">
        <v>142.35</v>
      </c>
      <c r="JD234">
        <v>188.84</v>
      </c>
      <c r="JE234">
        <v>200.93</v>
      </c>
      <c r="JF234">
        <v>131.02000000000001</v>
      </c>
      <c r="JG234">
        <v>55.22</v>
      </c>
      <c r="JH234">
        <v>166.13</v>
      </c>
      <c r="JI234">
        <v>115.52</v>
      </c>
      <c r="JJ234">
        <v>29.02</v>
      </c>
      <c r="JK234">
        <v>76.19</v>
      </c>
      <c r="JL234">
        <v>18.77</v>
      </c>
      <c r="JM234">
        <v>170.23</v>
      </c>
      <c r="JN234">
        <v>134.24</v>
      </c>
      <c r="JO234">
        <v>21.98</v>
      </c>
      <c r="JP234">
        <v>18.89</v>
      </c>
      <c r="JQ234">
        <v>362.45</v>
      </c>
      <c r="JR234">
        <v>39.49</v>
      </c>
      <c r="JS234">
        <v>49.6</v>
      </c>
      <c r="JT234">
        <v>232.14</v>
      </c>
      <c r="JU234">
        <v>205.18958599999999</v>
      </c>
      <c r="JV234">
        <v>463.97</v>
      </c>
      <c r="JW234">
        <v>81.59</v>
      </c>
      <c r="JX234">
        <v>36.880000000000003</v>
      </c>
      <c r="JY234">
        <v>100.25</v>
      </c>
      <c r="JZ234">
        <v>82.11</v>
      </c>
      <c r="KA234">
        <v>48.16</v>
      </c>
      <c r="KB234">
        <v>294.18</v>
      </c>
      <c r="KC234">
        <v>92.81</v>
      </c>
      <c r="KD234">
        <v>54.38</v>
      </c>
      <c r="KE234">
        <v>433.12</v>
      </c>
      <c r="KF234">
        <v>57</v>
      </c>
      <c r="KG234">
        <v>207.47</v>
      </c>
      <c r="KH234">
        <v>90.21</v>
      </c>
      <c r="KI234">
        <v>355.73</v>
      </c>
      <c r="KJ234">
        <v>184.3</v>
      </c>
      <c r="KK234">
        <v>25.71</v>
      </c>
      <c r="KL234">
        <v>251.75</v>
      </c>
      <c r="KM234">
        <v>158.63999999999999</v>
      </c>
      <c r="KN234">
        <v>166.89</v>
      </c>
      <c r="KO234">
        <v>103.49</v>
      </c>
      <c r="KP234">
        <v>52.36</v>
      </c>
      <c r="KQ234">
        <v>340.89</v>
      </c>
      <c r="KR234">
        <v>89.03</v>
      </c>
      <c r="KS234">
        <v>260.54000000000002</v>
      </c>
      <c r="KT234">
        <v>364.02</v>
      </c>
      <c r="KU234">
        <v>90.22</v>
      </c>
      <c r="KV234">
        <v>90.2</v>
      </c>
      <c r="KW234">
        <v>161.11000000000001</v>
      </c>
      <c r="KX234">
        <v>65.67</v>
      </c>
      <c r="KY234">
        <v>1282.83</v>
      </c>
      <c r="KZ234">
        <v>34.299999999999997</v>
      </c>
      <c r="LA234">
        <v>69.12</v>
      </c>
      <c r="LB234">
        <v>57.86</v>
      </c>
      <c r="LC234">
        <v>276.44</v>
      </c>
      <c r="LD234">
        <v>175.7</v>
      </c>
      <c r="LE234">
        <v>55.88</v>
      </c>
      <c r="LF234">
        <v>143.78</v>
      </c>
      <c r="LG234">
        <v>112.97</v>
      </c>
      <c r="LH234">
        <v>321.99</v>
      </c>
      <c r="LI234">
        <v>63.72</v>
      </c>
      <c r="LJ234">
        <v>497.51</v>
      </c>
      <c r="LK234">
        <v>45.08</v>
      </c>
      <c r="LL234">
        <v>298.60000000000002</v>
      </c>
      <c r="LM234">
        <v>88.3</v>
      </c>
      <c r="LN234">
        <v>56.949209000000003</v>
      </c>
      <c r="LO234">
        <v>246.17</v>
      </c>
      <c r="LP234">
        <v>467.5</v>
      </c>
      <c r="LQ234">
        <v>57.75</v>
      </c>
      <c r="LR234">
        <v>61.439939000000003</v>
      </c>
      <c r="LS234">
        <v>73.28</v>
      </c>
      <c r="LT234">
        <v>224.55</v>
      </c>
      <c r="LU234">
        <v>20.77</v>
      </c>
      <c r="LV234">
        <v>44.55</v>
      </c>
      <c r="LW234">
        <v>17.309999999999999</v>
      </c>
      <c r="LX234">
        <v>17.66</v>
      </c>
      <c r="LY234">
        <v>87.98</v>
      </c>
      <c r="LZ234">
        <v>110.68</v>
      </c>
      <c r="MA234">
        <v>30.77</v>
      </c>
      <c r="MB234">
        <v>239.17</v>
      </c>
      <c r="MC234">
        <v>258.3</v>
      </c>
      <c r="MD234">
        <v>98.14</v>
      </c>
      <c r="ME234">
        <v>482.88</v>
      </c>
      <c r="MF234">
        <v>12.85</v>
      </c>
      <c r="MG234">
        <v>41.89</v>
      </c>
      <c r="MH234">
        <v>137.46</v>
      </c>
      <c r="MI234">
        <v>171.81</v>
      </c>
      <c r="MJ234">
        <v>4200.91</v>
      </c>
      <c r="MK234">
        <v>173.94</v>
      </c>
      <c r="ML234">
        <v>720.09</v>
      </c>
      <c r="MM234">
        <v>73.790000000000006</v>
      </c>
      <c r="MN234">
        <v>291.95</v>
      </c>
      <c r="MO234">
        <v>69.709999999999994</v>
      </c>
      <c r="MP234">
        <v>71.25</v>
      </c>
      <c r="MQ234">
        <v>64.8</v>
      </c>
      <c r="MR234">
        <v>76.41</v>
      </c>
      <c r="MS234">
        <v>29.92</v>
      </c>
      <c r="MT234">
        <v>76.900000000000006</v>
      </c>
      <c r="MU234">
        <v>60.420029999999997</v>
      </c>
      <c r="MV234">
        <v>141.13</v>
      </c>
      <c r="MW234">
        <v>189.836477</v>
      </c>
      <c r="MX234">
        <v>285.56</v>
      </c>
      <c r="MY234">
        <v>135</v>
      </c>
      <c r="MZ234">
        <v>368.69</v>
      </c>
      <c r="NA234">
        <v>93.2</v>
      </c>
      <c r="NB234">
        <v>47.87</v>
      </c>
      <c r="NC234">
        <v>178.37</v>
      </c>
      <c r="ND234">
        <v>48.01</v>
      </c>
      <c r="NE234">
        <v>11.72</v>
      </c>
      <c r="NF234">
        <v>97.8</v>
      </c>
      <c r="NG234">
        <v>91.41</v>
      </c>
      <c r="NH234">
        <v>76.25</v>
      </c>
      <c r="NI234">
        <v>251.77</v>
      </c>
      <c r="NJ234">
        <v>166.49</v>
      </c>
      <c r="NK234">
        <v>360.63</v>
      </c>
      <c r="NL234">
        <v>127.65</v>
      </c>
      <c r="NM234">
        <v>30.23</v>
      </c>
      <c r="NN234">
        <v>76.099999999999994</v>
      </c>
      <c r="NO234">
        <v>24.5</v>
      </c>
      <c r="NP234">
        <v>146.44999999999999</v>
      </c>
      <c r="NQ234">
        <v>128.46</v>
      </c>
      <c r="NR234">
        <v>99.33</v>
      </c>
      <c r="NS234">
        <v>114.66500000000001</v>
      </c>
      <c r="NT234">
        <v>67.38</v>
      </c>
      <c r="NU234">
        <v>341.09</v>
      </c>
      <c r="NV234">
        <v>41.15</v>
      </c>
      <c r="NW234">
        <v>98.72</v>
      </c>
      <c r="NX234">
        <v>140.72</v>
      </c>
      <c r="NY234">
        <v>141.22</v>
      </c>
      <c r="NZ234">
        <v>130.05000000000001</v>
      </c>
      <c r="OA234">
        <v>95.27</v>
      </c>
      <c r="OB234">
        <v>106.5</v>
      </c>
      <c r="OC234">
        <v>70.61</v>
      </c>
      <c r="OD234">
        <v>63</v>
      </c>
      <c r="OE234">
        <v>602.53</v>
      </c>
      <c r="OF234">
        <v>22.05</v>
      </c>
      <c r="OG234">
        <v>145.74</v>
      </c>
      <c r="OH234">
        <v>224.68</v>
      </c>
      <c r="OI234">
        <v>141.15</v>
      </c>
      <c r="OJ234">
        <v>78.599999999999994</v>
      </c>
      <c r="OK234">
        <v>243.42</v>
      </c>
      <c r="OL234">
        <v>35.81</v>
      </c>
      <c r="OM234">
        <v>416.73</v>
      </c>
      <c r="ON234">
        <v>87.96</v>
      </c>
      <c r="OO234">
        <v>38.96</v>
      </c>
      <c r="OP234">
        <v>92.43</v>
      </c>
      <c r="OQ234">
        <v>372.8</v>
      </c>
      <c r="OR234">
        <v>176</v>
      </c>
      <c r="OS234">
        <v>333.75</v>
      </c>
      <c r="OT234">
        <v>39.36</v>
      </c>
      <c r="OU234">
        <v>56.27</v>
      </c>
      <c r="OV234">
        <v>84.15</v>
      </c>
      <c r="OW234">
        <v>459.99</v>
      </c>
      <c r="OX234">
        <v>75.56</v>
      </c>
      <c r="OY234">
        <v>238.08</v>
      </c>
      <c r="OZ234">
        <v>106.84</v>
      </c>
      <c r="PA234">
        <v>104.48</v>
      </c>
      <c r="PB234">
        <v>223.1</v>
      </c>
      <c r="PC234">
        <v>288.45999999999998</v>
      </c>
      <c r="PD234">
        <v>78.790000000000006</v>
      </c>
      <c r="PE234">
        <v>70.77</v>
      </c>
      <c r="PF234">
        <v>92.33</v>
      </c>
      <c r="PG234">
        <v>84.69</v>
      </c>
      <c r="PH234">
        <v>81.03</v>
      </c>
      <c r="PI234">
        <v>202.79</v>
      </c>
      <c r="PJ234">
        <v>209.14</v>
      </c>
      <c r="PK234">
        <v>37.47</v>
      </c>
      <c r="PL234">
        <v>34</v>
      </c>
      <c r="PM234">
        <v>359</v>
      </c>
      <c r="PN234">
        <v>85.28</v>
      </c>
      <c r="PO234">
        <v>143.86000000000001</v>
      </c>
      <c r="PP234">
        <v>124.45</v>
      </c>
      <c r="PQ234">
        <v>124.36</v>
      </c>
      <c r="PR234">
        <v>36.24</v>
      </c>
      <c r="PS234">
        <v>69.709999999999994</v>
      </c>
      <c r="PT234">
        <v>161.97</v>
      </c>
      <c r="PU234">
        <v>130.36000000000001</v>
      </c>
      <c r="PV234">
        <v>383.58</v>
      </c>
      <c r="PW234">
        <v>229.69</v>
      </c>
      <c r="PX234">
        <v>92.98</v>
      </c>
      <c r="PY234">
        <v>296.45303699999999</v>
      </c>
      <c r="PZ234">
        <v>172.52</v>
      </c>
      <c r="QA234">
        <v>64.78</v>
      </c>
      <c r="QB234">
        <v>24.81</v>
      </c>
      <c r="QC234">
        <v>286.33</v>
      </c>
      <c r="QD234">
        <v>38.72</v>
      </c>
      <c r="QE234">
        <v>124.4</v>
      </c>
      <c r="QF234">
        <v>168.29</v>
      </c>
      <c r="QG234">
        <v>572.97</v>
      </c>
      <c r="QH234">
        <v>63.89</v>
      </c>
      <c r="QI234">
        <v>200.03</v>
      </c>
      <c r="QJ234">
        <v>157.86000000000001</v>
      </c>
      <c r="QK234">
        <v>638.77</v>
      </c>
      <c r="QL234">
        <v>66.959999999999994</v>
      </c>
      <c r="QM234">
        <v>49.27</v>
      </c>
      <c r="QN234">
        <v>387.28</v>
      </c>
      <c r="QO234">
        <v>79.83</v>
      </c>
      <c r="QP234">
        <v>46.65</v>
      </c>
      <c r="QQ234">
        <v>401.31</v>
      </c>
      <c r="QR234">
        <v>237.64</v>
      </c>
      <c r="QS234">
        <v>36.909999999999997</v>
      </c>
      <c r="QT234">
        <v>205.27</v>
      </c>
      <c r="QU234">
        <v>307.01</v>
      </c>
      <c r="QV234">
        <v>535.79999999999995</v>
      </c>
      <c r="QW234">
        <v>103.59</v>
      </c>
      <c r="QX234">
        <v>47.41</v>
      </c>
      <c r="QY234">
        <v>122.11</v>
      </c>
      <c r="QZ234">
        <v>48.16</v>
      </c>
      <c r="RA234">
        <v>194.18</v>
      </c>
      <c r="RB234">
        <v>194.46</v>
      </c>
      <c r="RC234">
        <v>43.47</v>
      </c>
      <c r="RD234">
        <v>286.25</v>
      </c>
      <c r="RE234">
        <v>43.41</v>
      </c>
      <c r="RF234">
        <v>10.15</v>
      </c>
      <c r="RG234">
        <v>33.69</v>
      </c>
      <c r="RH234">
        <v>206.8</v>
      </c>
      <c r="RI234">
        <v>171.15</v>
      </c>
      <c r="RJ234">
        <v>65.041196999999997</v>
      </c>
      <c r="RK234">
        <v>576.74</v>
      </c>
      <c r="RL234">
        <v>91.3</v>
      </c>
      <c r="RM234">
        <v>37.44</v>
      </c>
      <c r="RN234">
        <v>134</v>
      </c>
      <c r="RO234">
        <v>114.86</v>
      </c>
      <c r="RP234">
        <v>173.43</v>
      </c>
      <c r="RQ234">
        <v>314.83</v>
      </c>
      <c r="RR234">
        <v>105.95</v>
      </c>
      <c r="RS234">
        <v>44.37</v>
      </c>
      <c r="RT234">
        <v>77.150000000000006</v>
      </c>
      <c r="RU234">
        <v>309.70999999999998</v>
      </c>
      <c r="RV234">
        <v>45.85</v>
      </c>
      <c r="RW234">
        <v>41.44</v>
      </c>
      <c r="RX234">
        <v>34.575519</v>
      </c>
      <c r="RY234">
        <v>165.07</v>
      </c>
      <c r="RZ234">
        <v>35.119999999999997</v>
      </c>
      <c r="SA234">
        <v>208.94</v>
      </c>
      <c r="SB234">
        <v>12.79</v>
      </c>
      <c r="SC234">
        <v>61.49</v>
      </c>
      <c r="SD234">
        <v>75.349999999999994</v>
      </c>
      <c r="SE234">
        <v>96.15</v>
      </c>
      <c r="SF234">
        <v>114.71</v>
      </c>
      <c r="SG234">
        <v>316.99</v>
      </c>
      <c r="SH234">
        <v>56.19</v>
      </c>
      <c r="SI234">
        <v>109.3</v>
      </c>
      <c r="SJ234">
        <v>162.41999999999999</v>
      </c>
    </row>
    <row r="235" spans="1:504" x14ac:dyDescent="0.2">
      <c r="A235" s="7">
        <v>44797</v>
      </c>
      <c r="B235">
        <v>141.04</v>
      </c>
      <c r="C235">
        <v>60.96</v>
      </c>
      <c r="D235">
        <v>105.44</v>
      </c>
      <c r="E235">
        <v>137.91</v>
      </c>
      <c r="F235">
        <v>306.26</v>
      </c>
      <c r="G235">
        <v>79.28</v>
      </c>
      <c r="H235">
        <v>405.65</v>
      </c>
      <c r="I235">
        <v>179.91</v>
      </c>
      <c r="J235">
        <v>92.73</v>
      </c>
      <c r="K235">
        <v>61.55</v>
      </c>
      <c r="L235">
        <v>133.66999999999999</v>
      </c>
      <c r="M235">
        <v>262.72000000000003</v>
      </c>
      <c r="N235">
        <v>93.51</v>
      </c>
      <c r="O235">
        <v>45.41</v>
      </c>
      <c r="P235">
        <v>287.88</v>
      </c>
      <c r="Q235">
        <v>159.35</v>
      </c>
      <c r="R235">
        <v>261.7</v>
      </c>
      <c r="S235">
        <v>101.87</v>
      </c>
      <c r="T235">
        <v>62.72</v>
      </c>
      <c r="U235">
        <v>126.96</v>
      </c>
      <c r="V235">
        <v>113.69</v>
      </c>
      <c r="W235">
        <v>114.7</v>
      </c>
      <c r="X235">
        <v>45.8</v>
      </c>
      <c r="Y235">
        <v>133.80000000000001</v>
      </c>
      <c r="Z235">
        <v>12.67</v>
      </c>
      <c r="AA235">
        <v>159.13</v>
      </c>
      <c r="AB235">
        <v>54.32</v>
      </c>
      <c r="AC235">
        <v>264.48</v>
      </c>
      <c r="AD235">
        <v>95.74</v>
      </c>
      <c r="AE235">
        <v>13.99</v>
      </c>
      <c r="AF235">
        <v>154.53</v>
      </c>
      <c r="AG235">
        <v>277.74</v>
      </c>
      <c r="AH235">
        <v>148.22999999999999</v>
      </c>
      <c r="AI235">
        <v>126.57</v>
      </c>
      <c r="AJ235">
        <v>244.49</v>
      </c>
      <c r="AK235">
        <v>77.040000000000006</v>
      </c>
      <c r="AL235">
        <v>102.66</v>
      </c>
      <c r="AM235">
        <v>163.65</v>
      </c>
      <c r="AN235">
        <v>260.45999999999998</v>
      </c>
      <c r="AO235">
        <v>287.32</v>
      </c>
      <c r="AP235">
        <v>40.31</v>
      </c>
      <c r="AQ235">
        <v>167.53</v>
      </c>
      <c r="AR235">
        <v>101.47499999999999</v>
      </c>
      <c r="AS235">
        <v>97.5</v>
      </c>
      <c r="AT235">
        <v>46.68</v>
      </c>
      <c r="AU235">
        <v>88.64</v>
      </c>
      <c r="AV235">
        <v>125.63</v>
      </c>
      <c r="AW235">
        <v>187.96</v>
      </c>
      <c r="AX235">
        <v>164.5</v>
      </c>
      <c r="AY235">
        <v>18.010000000000002</v>
      </c>
      <c r="AZ235">
        <v>116.72</v>
      </c>
      <c r="BA235">
        <v>214.43</v>
      </c>
      <c r="BB235">
        <v>256.14</v>
      </c>
      <c r="BC235">
        <v>2231.81</v>
      </c>
      <c r="BD235">
        <v>209.97</v>
      </c>
      <c r="BE235">
        <v>193.72</v>
      </c>
      <c r="BF235">
        <v>123.38</v>
      </c>
      <c r="BG235">
        <v>26.47</v>
      </c>
      <c r="BH235">
        <v>61.3</v>
      </c>
      <c r="BI235">
        <v>42.98</v>
      </c>
      <c r="BJ235">
        <v>34.520000000000003</v>
      </c>
      <c r="BK235">
        <v>36.96</v>
      </c>
      <c r="BL235">
        <v>58.71</v>
      </c>
      <c r="BM235">
        <v>258.35000000000002</v>
      </c>
      <c r="BN235">
        <v>293.52</v>
      </c>
      <c r="BO235">
        <v>77.63</v>
      </c>
      <c r="BP235">
        <v>201.78</v>
      </c>
      <c r="BQ235">
        <v>499.09</v>
      </c>
      <c r="BR235">
        <v>86.745000000000005</v>
      </c>
      <c r="BS235">
        <v>700.42</v>
      </c>
      <c r="BT235">
        <v>163.6</v>
      </c>
      <c r="BU235">
        <v>1990.96</v>
      </c>
      <c r="BV235">
        <v>33.020446999999997</v>
      </c>
      <c r="BW235">
        <v>82.67</v>
      </c>
      <c r="BX235">
        <v>41.15</v>
      </c>
      <c r="BY235">
        <v>72.42</v>
      </c>
      <c r="BZ235">
        <v>530.84</v>
      </c>
      <c r="CA235">
        <v>174.49</v>
      </c>
      <c r="CB235">
        <v>65.349999999999994</v>
      </c>
      <c r="CC235">
        <v>77.33</v>
      </c>
      <c r="CD235">
        <v>101.33</v>
      </c>
      <c r="CE235">
        <v>182.99</v>
      </c>
      <c r="CF235">
        <v>136.72</v>
      </c>
      <c r="CG235">
        <v>51.55</v>
      </c>
      <c r="CH235">
        <v>110.36</v>
      </c>
      <c r="CI235">
        <v>68.75</v>
      </c>
      <c r="CJ235">
        <v>90.92</v>
      </c>
      <c r="CK235">
        <v>10.050000000000001</v>
      </c>
      <c r="CL235">
        <v>41.66</v>
      </c>
      <c r="CM235">
        <v>102.69</v>
      </c>
      <c r="CN235">
        <v>194.16</v>
      </c>
      <c r="CO235">
        <v>122.49</v>
      </c>
      <c r="CP235">
        <v>81.39</v>
      </c>
      <c r="CQ235">
        <v>184.4</v>
      </c>
      <c r="CR235">
        <v>116.39</v>
      </c>
      <c r="CS235">
        <v>95.62</v>
      </c>
      <c r="CT235">
        <v>32.270000000000003</v>
      </c>
      <c r="CU235">
        <v>63.26</v>
      </c>
      <c r="CV235">
        <v>112.5</v>
      </c>
      <c r="CW235">
        <v>118.91</v>
      </c>
      <c r="CX235">
        <v>429.18</v>
      </c>
      <c r="CY235">
        <v>163.19</v>
      </c>
      <c r="CZ235">
        <v>1643.13</v>
      </c>
      <c r="DA235">
        <v>209.74</v>
      </c>
      <c r="DB235">
        <v>73.319999999999993</v>
      </c>
      <c r="DC235">
        <v>196.41</v>
      </c>
      <c r="DD235">
        <v>86.76</v>
      </c>
      <c r="DE235">
        <v>101.3</v>
      </c>
      <c r="DF235">
        <v>429.12</v>
      </c>
      <c r="DG235">
        <v>47.07</v>
      </c>
      <c r="DH235">
        <v>51.01</v>
      </c>
      <c r="DI235">
        <v>37.979999999999997</v>
      </c>
      <c r="DJ235">
        <v>147.97999999999999</v>
      </c>
      <c r="DK235">
        <v>193.73615799999999</v>
      </c>
      <c r="DL235">
        <v>69.34</v>
      </c>
      <c r="DM235">
        <v>80.37</v>
      </c>
      <c r="DN235">
        <v>64.36</v>
      </c>
      <c r="DO235">
        <v>65.98</v>
      </c>
      <c r="DP235">
        <v>81</v>
      </c>
      <c r="DQ235">
        <v>37.11</v>
      </c>
      <c r="DR235">
        <v>81.61</v>
      </c>
      <c r="DS235">
        <v>35.549999999999997</v>
      </c>
      <c r="DT235">
        <v>110.52</v>
      </c>
      <c r="DU235">
        <v>98.88</v>
      </c>
      <c r="DV235">
        <v>257.45999999999998</v>
      </c>
      <c r="DW235">
        <v>309.81</v>
      </c>
      <c r="DX235">
        <v>31.157499999999999</v>
      </c>
      <c r="DY235">
        <v>34.979999999999997</v>
      </c>
      <c r="DZ235">
        <v>61.9</v>
      </c>
      <c r="EA235">
        <v>71.05</v>
      </c>
      <c r="EB235">
        <v>543.22</v>
      </c>
      <c r="EC235">
        <v>31.27</v>
      </c>
      <c r="ED235">
        <v>174.84</v>
      </c>
      <c r="EE235">
        <v>45.99</v>
      </c>
      <c r="EF235">
        <v>33.619999999999997</v>
      </c>
      <c r="EG235">
        <v>225.29</v>
      </c>
      <c r="EH235">
        <v>101.28</v>
      </c>
      <c r="EI235">
        <v>74.680000000000007</v>
      </c>
      <c r="EJ235">
        <v>284.94</v>
      </c>
      <c r="EK235">
        <v>127.68</v>
      </c>
      <c r="EL235">
        <v>91.23</v>
      </c>
      <c r="EM235">
        <v>381.38</v>
      </c>
      <c r="EN235">
        <v>33.31</v>
      </c>
      <c r="EO235">
        <v>34.36</v>
      </c>
      <c r="EP235">
        <v>72.45</v>
      </c>
      <c r="EQ235">
        <v>85.92</v>
      </c>
      <c r="ER235">
        <v>136.65</v>
      </c>
      <c r="ES235">
        <v>125.64</v>
      </c>
      <c r="ET235">
        <v>104.39</v>
      </c>
      <c r="EU235">
        <v>247.45</v>
      </c>
      <c r="EV235">
        <v>165.98</v>
      </c>
      <c r="EW235">
        <v>84.31</v>
      </c>
      <c r="EX235">
        <v>396.96</v>
      </c>
      <c r="EY235">
        <v>132.97999999999999</v>
      </c>
      <c r="EZ235">
        <v>54.24</v>
      </c>
      <c r="FA235">
        <v>134.26</v>
      </c>
      <c r="FB235">
        <v>110.93</v>
      </c>
      <c r="FC235">
        <v>59.34</v>
      </c>
      <c r="FD235">
        <v>25.03</v>
      </c>
      <c r="FE235">
        <v>96.62</v>
      </c>
      <c r="FF235">
        <v>145.52000000000001</v>
      </c>
      <c r="FG235">
        <v>45.53</v>
      </c>
      <c r="FH235">
        <v>168.91</v>
      </c>
      <c r="FI235">
        <v>69.16</v>
      </c>
      <c r="FJ235">
        <v>94.96</v>
      </c>
      <c r="FK235">
        <v>125.61</v>
      </c>
      <c r="FL235">
        <v>493.4</v>
      </c>
      <c r="FM235">
        <v>318.87</v>
      </c>
      <c r="FN235">
        <v>86.94</v>
      </c>
      <c r="FO235">
        <v>293.08999999999997</v>
      </c>
      <c r="FP235">
        <v>119.27</v>
      </c>
      <c r="FQ235">
        <v>119.840025</v>
      </c>
      <c r="FR235">
        <v>434.58</v>
      </c>
      <c r="FS235">
        <v>76.7</v>
      </c>
      <c r="FT235">
        <v>49.69</v>
      </c>
      <c r="FU235">
        <v>205.87</v>
      </c>
      <c r="FV235">
        <v>671.47</v>
      </c>
      <c r="FW235">
        <v>280.27999999999997</v>
      </c>
      <c r="FX235">
        <v>265.43</v>
      </c>
      <c r="FY235">
        <v>105.9</v>
      </c>
      <c r="FZ235">
        <v>273.70999999999998</v>
      </c>
      <c r="GA235">
        <v>70.12</v>
      </c>
      <c r="GB235">
        <v>92.03</v>
      </c>
      <c r="GC235">
        <v>45.49</v>
      </c>
      <c r="GD235">
        <v>106.8</v>
      </c>
      <c r="GE235">
        <v>106.4</v>
      </c>
      <c r="GF235">
        <v>207.68</v>
      </c>
      <c r="GG235">
        <v>98.58</v>
      </c>
      <c r="GH235">
        <v>164.82</v>
      </c>
      <c r="GI235">
        <v>441.93</v>
      </c>
      <c r="GJ235">
        <v>478.72</v>
      </c>
      <c r="GK235">
        <v>53.01</v>
      </c>
      <c r="GL235">
        <v>106.2</v>
      </c>
      <c r="GM235">
        <v>226.06</v>
      </c>
      <c r="GN235">
        <v>95.03</v>
      </c>
      <c r="GO235">
        <v>35.619999999999997</v>
      </c>
      <c r="GP235">
        <v>118.44</v>
      </c>
      <c r="GQ235">
        <v>40.6</v>
      </c>
      <c r="GR235">
        <v>106.18</v>
      </c>
      <c r="GS235">
        <v>229.41</v>
      </c>
      <c r="GT235">
        <v>114.68</v>
      </c>
      <c r="GU235">
        <v>14.772183999999999</v>
      </c>
      <c r="GV235">
        <v>50.16</v>
      </c>
      <c r="GW235">
        <v>65.94</v>
      </c>
      <c r="GX235">
        <v>34.78</v>
      </c>
      <c r="GY235">
        <v>32.08</v>
      </c>
      <c r="GZ235">
        <v>27.07</v>
      </c>
      <c r="HA235">
        <v>31.32</v>
      </c>
      <c r="HB235">
        <v>93.9</v>
      </c>
      <c r="HC235">
        <v>301.07</v>
      </c>
      <c r="HE235">
        <v>23.12</v>
      </c>
      <c r="HF235">
        <v>243.95</v>
      </c>
      <c r="HG235">
        <v>234.49</v>
      </c>
      <c r="HH235">
        <v>59.883291999999997</v>
      </c>
      <c r="HI235">
        <v>78.45</v>
      </c>
      <c r="HJ235">
        <v>39.25</v>
      </c>
      <c r="HK235">
        <v>157.27000000000001</v>
      </c>
      <c r="HL235">
        <v>63.62</v>
      </c>
      <c r="HM235">
        <v>100.62</v>
      </c>
      <c r="HN235">
        <v>128</v>
      </c>
      <c r="HO235">
        <v>341.94</v>
      </c>
      <c r="HP235">
        <v>31.66</v>
      </c>
      <c r="HQ235">
        <v>67.040000000000006</v>
      </c>
      <c r="HR235">
        <v>83.08</v>
      </c>
      <c r="HS235">
        <v>210.42</v>
      </c>
      <c r="HT235">
        <v>27.09</v>
      </c>
      <c r="HU235">
        <v>74.17</v>
      </c>
      <c r="HV235">
        <v>233.38</v>
      </c>
      <c r="HW235">
        <v>123.13</v>
      </c>
      <c r="HX235">
        <v>133.30000000000001</v>
      </c>
      <c r="HY235">
        <v>197.79</v>
      </c>
      <c r="HZ235">
        <v>69.67</v>
      </c>
      <c r="IA235">
        <v>308.11</v>
      </c>
      <c r="IB235">
        <v>51.45</v>
      </c>
      <c r="IC235">
        <v>37.03</v>
      </c>
      <c r="ID235">
        <v>33.22</v>
      </c>
      <c r="IE235">
        <v>18.463894</v>
      </c>
      <c r="IF235">
        <v>495.64</v>
      </c>
      <c r="IG235">
        <v>13.74</v>
      </c>
      <c r="IH235">
        <v>239.33</v>
      </c>
      <c r="II235">
        <v>14.36</v>
      </c>
      <c r="IJ235">
        <v>211.43</v>
      </c>
      <c r="IK235">
        <v>360.55</v>
      </c>
      <c r="IL235">
        <v>205.62</v>
      </c>
      <c r="IM235">
        <v>210.75</v>
      </c>
      <c r="IN235">
        <v>72.97</v>
      </c>
      <c r="IO235">
        <v>49.66</v>
      </c>
      <c r="IP235">
        <v>273.7</v>
      </c>
      <c r="IQ235">
        <v>33.86</v>
      </c>
      <c r="IR235">
        <v>28.79</v>
      </c>
      <c r="IS235">
        <v>133.22999999999999</v>
      </c>
      <c r="IT235">
        <v>117.05</v>
      </c>
      <c r="IU235">
        <v>42.61</v>
      </c>
      <c r="IV235">
        <v>106.92</v>
      </c>
      <c r="IW235">
        <v>465.77</v>
      </c>
      <c r="IX235">
        <v>220.47</v>
      </c>
      <c r="IY235">
        <v>17.7</v>
      </c>
      <c r="IZ235">
        <v>37.68</v>
      </c>
      <c r="JA235">
        <v>231.83</v>
      </c>
      <c r="JB235">
        <v>54.45</v>
      </c>
      <c r="JC235">
        <v>144.13</v>
      </c>
      <c r="JD235">
        <v>188.7</v>
      </c>
      <c r="JE235">
        <v>200.59</v>
      </c>
      <c r="JF235">
        <v>131.52000000000001</v>
      </c>
      <c r="JG235">
        <v>55.47</v>
      </c>
      <c r="JH235">
        <v>165.58</v>
      </c>
      <c r="JI235">
        <v>115.8</v>
      </c>
      <c r="JJ235">
        <v>28.99</v>
      </c>
      <c r="JK235">
        <v>76.099999999999994</v>
      </c>
      <c r="JL235">
        <v>18.75</v>
      </c>
      <c r="JM235">
        <v>170.89</v>
      </c>
      <c r="JN235">
        <v>133.69</v>
      </c>
      <c r="JO235">
        <v>22.1</v>
      </c>
      <c r="JP235">
        <v>19.2</v>
      </c>
      <c r="JQ235">
        <v>362.67</v>
      </c>
      <c r="JR235">
        <v>39.61</v>
      </c>
      <c r="JS235">
        <v>49.66</v>
      </c>
      <c r="JT235">
        <v>233.08</v>
      </c>
      <c r="JU235">
        <v>199.99219400000001</v>
      </c>
      <c r="JV235">
        <v>463.01</v>
      </c>
      <c r="JW235">
        <v>82.4</v>
      </c>
      <c r="JX235">
        <v>37.869999999999997</v>
      </c>
      <c r="JY235">
        <v>99.58</v>
      </c>
      <c r="JZ235">
        <v>83.8</v>
      </c>
      <c r="KA235">
        <v>48.43</v>
      </c>
      <c r="KB235">
        <v>293.13</v>
      </c>
      <c r="KC235">
        <v>93.69</v>
      </c>
      <c r="KD235">
        <v>54.48</v>
      </c>
      <c r="KE235">
        <v>433.71</v>
      </c>
      <c r="KF235">
        <v>57.19</v>
      </c>
      <c r="KG235">
        <v>208.41</v>
      </c>
      <c r="KH235">
        <v>88.25</v>
      </c>
      <c r="KI235">
        <v>355.08</v>
      </c>
      <c r="KJ235">
        <v>184.34</v>
      </c>
      <c r="KK235">
        <v>26.29</v>
      </c>
      <c r="KL235">
        <v>254.03</v>
      </c>
      <c r="KM235">
        <v>159.93</v>
      </c>
      <c r="KN235">
        <v>168.27</v>
      </c>
      <c r="KO235">
        <v>104.78</v>
      </c>
      <c r="KP235">
        <v>52.53</v>
      </c>
      <c r="KQ235">
        <v>339.71</v>
      </c>
      <c r="KR235">
        <v>88.82</v>
      </c>
      <c r="KS235">
        <v>260.86</v>
      </c>
      <c r="KT235">
        <v>363.22</v>
      </c>
      <c r="KU235">
        <v>89.28</v>
      </c>
      <c r="KV235">
        <v>90.01</v>
      </c>
      <c r="KW235">
        <v>163.26</v>
      </c>
      <c r="KX235">
        <v>66.040000000000006</v>
      </c>
      <c r="KY235">
        <v>1296.76</v>
      </c>
      <c r="KZ235">
        <v>34.67</v>
      </c>
      <c r="LA235">
        <v>68.52</v>
      </c>
      <c r="LB235">
        <v>58.31</v>
      </c>
      <c r="LC235">
        <v>275.79000000000002</v>
      </c>
      <c r="LD235">
        <v>176.96</v>
      </c>
      <c r="LE235">
        <v>56.62</v>
      </c>
      <c r="LF235">
        <v>141.43</v>
      </c>
      <c r="LG235">
        <v>113.11</v>
      </c>
      <c r="LH235">
        <v>323.93</v>
      </c>
      <c r="LI235">
        <v>64.599999999999994</v>
      </c>
      <c r="LJ235">
        <v>497.11</v>
      </c>
      <c r="LK235">
        <v>45.215000000000003</v>
      </c>
      <c r="LL235">
        <v>298.85000000000002</v>
      </c>
      <c r="LM235">
        <v>88.6</v>
      </c>
      <c r="LN235">
        <v>60.371135000000002</v>
      </c>
      <c r="LO235">
        <v>248.63</v>
      </c>
      <c r="LP235">
        <v>467.89</v>
      </c>
      <c r="LQ235">
        <v>57.73</v>
      </c>
      <c r="LR235">
        <v>62.073270999999998</v>
      </c>
      <c r="LS235">
        <v>72.819999999999993</v>
      </c>
      <c r="LT235">
        <v>229.61</v>
      </c>
      <c r="LU235">
        <v>20.059999999999999</v>
      </c>
      <c r="LV235">
        <v>44.8</v>
      </c>
      <c r="LW235">
        <v>17.48</v>
      </c>
      <c r="LX235">
        <v>17.82</v>
      </c>
      <c r="LY235">
        <v>88.71</v>
      </c>
      <c r="LZ235">
        <v>111.41</v>
      </c>
      <c r="MA235">
        <v>30.94</v>
      </c>
      <c r="MB235">
        <v>239.8</v>
      </c>
      <c r="MC235">
        <v>259.82</v>
      </c>
      <c r="MD235">
        <v>98.15</v>
      </c>
      <c r="ME235">
        <v>488.89</v>
      </c>
      <c r="MF235">
        <v>13.93</v>
      </c>
      <c r="MG235">
        <v>41.95</v>
      </c>
      <c r="MH235">
        <v>138.13</v>
      </c>
      <c r="MI235">
        <v>172.22</v>
      </c>
      <c r="MJ235">
        <v>4289.01</v>
      </c>
      <c r="MK235">
        <v>173.01</v>
      </c>
      <c r="ML235">
        <v>711.21</v>
      </c>
      <c r="MM235">
        <v>74.91</v>
      </c>
      <c r="MN235">
        <v>291.37</v>
      </c>
      <c r="MO235">
        <v>69.59</v>
      </c>
      <c r="MP235">
        <v>72.03</v>
      </c>
      <c r="MQ235">
        <v>66.11</v>
      </c>
      <c r="MR235">
        <v>76.17</v>
      </c>
      <c r="MS235">
        <v>30.06</v>
      </c>
      <c r="MT235">
        <v>77.37</v>
      </c>
      <c r="MU235">
        <v>60.993364</v>
      </c>
      <c r="MV235">
        <v>139.96</v>
      </c>
      <c r="MW235">
        <v>188.269812</v>
      </c>
      <c r="MX235">
        <v>285.39999999999998</v>
      </c>
      <c r="MY235">
        <v>135.08000000000001</v>
      </c>
      <c r="MZ235">
        <v>371.45</v>
      </c>
      <c r="NA235">
        <v>93.76</v>
      </c>
      <c r="NB235">
        <v>47.84</v>
      </c>
      <c r="NC235">
        <v>179.26</v>
      </c>
      <c r="ND235">
        <v>47.43</v>
      </c>
      <c r="NE235">
        <v>12</v>
      </c>
      <c r="NF235">
        <v>97.64</v>
      </c>
      <c r="NG235">
        <v>92.37</v>
      </c>
      <c r="NH235">
        <v>75.98</v>
      </c>
      <c r="NI235">
        <v>256.82</v>
      </c>
      <c r="NJ235">
        <v>167.4</v>
      </c>
      <c r="NK235">
        <v>363.78</v>
      </c>
      <c r="NL235">
        <v>128.01</v>
      </c>
      <c r="NM235">
        <v>30.22</v>
      </c>
      <c r="NN235">
        <v>76.989999999999995</v>
      </c>
      <c r="NO235">
        <v>25.01</v>
      </c>
      <c r="NP235">
        <v>145.82</v>
      </c>
      <c r="NQ235">
        <v>131.12</v>
      </c>
      <c r="NR235">
        <v>99.5</v>
      </c>
      <c r="NS235">
        <v>115.71</v>
      </c>
      <c r="NT235">
        <v>67.239999999999995</v>
      </c>
      <c r="NU235">
        <v>343.01</v>
      </c>
      <c r="NV235">
        <v>42.09</v>
      </c>
      <c r="NW235">
        <v>98.06</v>
      </c>
      <c r="NX235">
        <v>141.31</v>
      </c>
      <c r="NY235">
        <v>145.11000000000001</v>
      </c>
      <c r="NZ235">
        <v>128.74</v>
      </c>
      <c r="OA235">
        <v>95.08</v>
      </c>
      <c r="OB235">
        <v>107.16</v>
      </c>
      <c r="OC235">
        <v>70.64</v>
      </c>
      <c r="OD235">
        <v>63.2</v>
      </c>
      <c r="OE235">
        <v>602.79</v>
      </c>
      <c r="OF235">
        <v>22.12</v>
      </c>
      <c r="OG235">
        <v>146.68</v>
      </c>
      <c r="OH235">
        <v>223.72</v>
      </c>
      <c r="OI235">
        <v>141.38999999999999</v>
      </c>
      <c r="OJ235">
        <v>78.56</v>
      </c>
      <c r="OK235">
        <v>243.14</v>
      </c>
      <c r="OL235">
        <v>35.590000000000003</v>
      </c>
      <c r="OM235">
        <v>418.62</v>
      </c>
      <c r="ON235">
        <v>90.56</v>
      </c>
      <c r="OO235">
        <v>41.94</v>
      </c>
      <c r="OP235">
        <v>93.31</v>
      </c>
      <c r="OQ235">
        <v>375.71</v>
      </c>
      <c r="OR235">
        <v>180.01</v>
      </c>
      <c r="OS235">
        <v>332.97</v>
      </c>
      <c r="OT235">
        <v>39.909999999999997</v>
      </c>
      <c r="OU235">
        <v>56.71</v>
      </c>
      <c r="OV235">
        <v>84.215000000000003</v>
      </c>
      <c r="OW235">
        <v>457.52</v>
      </c>
      <c r="OX235">
        <v>76.069999999999993</v>
      </c>
      <c r="OY235">
        <v>239.53</v>
      </c>
      <c r="OZ235">
        <v>106.68</v>
      </c>
      <c r="PA235">
        <v>104.49</v>
      </c>
      <c r="PB235">
        <v>223.95</v>
      </c>
      <c r="PC235">
        <v>294.61</v>
      </c>
      <c r="PD235">
        <v>78.87</v>
      </c>
      <c r="PE235">
        <v>70.53</v>
      </c>
      <c r="PF235">
        <v>93.54</v>
      </c>
      <c r="PG235">
        <v>86.05</v>
      </c>
      <c r="PH235">
        <v>81.39</v>
      </c>
      <c r="PI235">
        <v>205.53</v>
      </c>
      <c r="PJ235">
        <v>212.5</v>
      </c>
      <c r="PK235">
        <v>37.799999999999997</v>
      </c>
      <c r="PL235">
        <v>34.33</v>
      </c>
      <c r="PM235">
        <v>358.75</v>
      </c>
      <c r="PN235">
        <v>86.05</v>
      </c>
      <c r="PO235">
        <v>145.33000000000001</v>
      </c>
      <c r="PP235">
        <v>124.82</v>
      </c>
      <c r="PQ235">
        <v>123.3</v>
      </c>
      <c r="PR235">
        <v>36.03</v>
      </c>
      <c r="PS235">
        <v>71.260000000000005</v>
      </c>
      <c r="PT235">
        <v>163.13</v>
      </c>
      <c r="PU235">
        <v>129.12</v>
      </c>
      <c r="PV235">
        <v>386.63</v>
      </c>
      <c r="PW235">
        <v>229.98</v>
      </c>
      <c r="PX235">
        <v>92.57</v>
      </c>
      <c r="PY235">
        <v>297.09636999999998</v>
      </c>
      <c r="PZ235">
        <v>172.19</v>
      </c>
      <c r="QA235">
        <v>65.31</v>
      </c>
      <c r="QB235">
        <v>25.57</v>
      </c>
      <c r="QC235">
        <v>288.76</v>
      </c>
      <c r="QD235">
        <v>38.909999999999997</v>
      </c>
      <c r="QE235">
        <v>125.48</v>
      </c>
      <c r="QF235">
        <v>168.49</v>
      </c>
      <c r="QG235">
        <v>573.15</v>
      </c>
      <c r="QH235">
        <v>64.37</v>
      </c>
      <c r="QI235">
        <v>198.97</v>
      </c>
      <c r="QJ235">
        <v>158.06</v>
      </c>
      <c r="QK235">
        <v>643.04</v>
      </c>
      <c r="QL235">
        <v>68.17</v>
      </c>
      <c r="QM235">
        <v>49.11</v>
      </c>
      <c r="QN235">
        <v>387.33</v>
      </c>
      <c r="QO235">
        <v>79.53</v>
      </c>
      <c r="QP235">
        <v>47.2</v>
      </c>
      <c r="QQ235">
        <v>412.02</v>
      </c>
      <c r="QR235">
        <v>238.29</v>
      </c>
      <c r="QS235">
        <v>37.39</v>
      </c>
      <c r="QT235">
        <v>203.04</v>
      </c>
      <c r="QU235">
        <v>308</v>
      </c>
      <c r="QV235">
        <v>536.46</v>
      </c>
      <c r="QW235">
        <v>104.61</v>
      </c>
      <c r="QX235">
        <v>47.19</v>
      </c>
      <c r="QY235">
        <v>122.12</v>
      </c>
      <c r="QZ235">
        <v>48.24</v>
      </c>
      <c r="RA235">
        <v>193.38</v>
      </c>
      <c r="RB235">
        <v>194.68</v>
      </c>
      <c r="RC235">
        <v>43.55</v>
      </c>
      <c r="RD235">
        <v>291.02999999999997</v>
      </c>
      <c r="RE235">
        <v>43.42</v>
      </c>
      <c r="RF235">
        <v>10.16</v>
      </c>
      <c r="RG235">
        <v>33.99</v>
      </c>
      <c r="RH235">
        <v>206.67</v>
      </c>
      <c r="RI235">
        <v>171.14</v>
      </c>
      <c r="RJ235">
        <v>65.855577999999994</v>
      </c>
      <c r="RK235">
        <v>579.04</v>
      </c>
      <c r="RL235">
        <v>91.88</v>
      </c>
      <c r="RM235">
        <v>36.770000000000003</v>
      </c>
      <c r="RN235">
        <v>134.97</v>
      </c>
      <c r="RO235">
        <v>116.41</v>
      </c>
      <c r="RP235">
        <v>173.48</v>
      </c>
      <c r="RQ235">
        <v>316.88</v>
      </c>
      <c r="RR235">
        <v>105.87</v>
      </c>
      <c r="RS235">
        <v>44.64</v>
      </c>
      <c r="RT235">
        <v>77.510000000000005</v>
      </c>
      <c r="RU235">
        <v>310.58</v>
      </c>
      <c r="RV235">
        <v>46.21</v>
      </c>
      <c r="RW235">
        <v>41.19</v>
      </c>
      <c r="RX235">
        <v>35.062361000000003</v>
      </c>
      <c r="RY235">
        <v>165.22</v>
      </c>
      <c r="RZ235">
        <v>35.58</v>
      </c>
      <c r="SA235">
        <v>209.74</v>
      </c>
      <c r="SB235">
        <v>13.52</v>
      </c>
      <c r="SC235">
        <v>62.82</v>
      </c>
      <c r="SD235">
        <v>75.41</v>
      </c>
      <c r="SE235">
        <v>96.13</v>
      </c>
      <c r="SF235">
        <v>114.67</v>
      </c>
      <c r="SG235">
        <v>319.33999999999997</v>
      </c>
      <c r="SH235">
        <v>56.28</v>
      </c>
      <c r="SI235">
        <v>109.7</v>
      </c>
      <c r="SJ235">
        <v>162.63</v>
      </c>
    </row>
    <row r="236" spans="1:504" x14ac:dyDescent="0.2">
      <c r="A236" s="7">
        <v>44798</v>
      </c>
      <c r="B236">
        <v>142.76</v>
      </c>
      <c r="C236">
        <v>61.12</v>
      </c>
      <c r="D236">
        <v>105.89</v>
      </c>
      <c r="E236">
        <v>139.33000000000001</v>
      </c>
      <c r="F236">
        <v>309.77</v>
      </c>
      <c r="G236">
        <v>79.069999999999993</v>
      </c>
      <c r="H236">
        <v>403.93</v>
      </c>
      <c r="I236">
        <v>180.99</v>
      </c>
      <c r="J236">
        <v>97.18</v>
      </c>
      <c r="K236">
        <v>62.24</v>
      </c>
      <c r="L236">
        <v>136.01</v>
      </c>
      <c r="M236">
        <v>266.58999999999997</v>
      </c>
      <c r="N236">
        <v>94.63</v>
      </c>
      <c r="O236">
        <v>46.2</v>
      </c>
      <c r="P236">
        <v>295.68</v>
      </c>
      <c r="Q236">
        <v>161.94999999999999</v>
      </c>
      <c r="R236">
        <v>272.99</v>
      </c>
      <c r="S236">
        <v>103.32</v>
      </c>
      <c r="T236">
        <v>63.11</v>
      </c>
      <c r="U236">
        <v>128</v>
      </c>
      <c r="V236">
        <v>116.65</v>
      </c>
      <c r="W236">
        <v>117.7</v>
      </c>
      <c r="X236">
        <v>46.39</v>
      </c>
      <c r="Y236">
        <v>137.28</v>
      </c>
      <c r="Z236">
        <v>12.92</v>
      </c>
      <c r="AA236">
        <v>162.22999999999999</v>
      </c>
      <c r="AB236">
        <v>55.26</v>
      </c>
      <c r="AC236">
        <v>268.24</v>
      </c>
      <c r="AD236">
        <v>96.32</v>
      </c>
      <c r="AE236">
        <v>14.42</v>
      </c>
      <c r="AF236">
        <v>155.32</v>
      </c>
      <c r="AG236">
        <v>283.64999999999998</v>
      </c>
      <c r="AH236">
        <v>150.41999999999999</v>
      </c>
      <c r="AI236">
        <v>127.31</v>
      </c>
      <c r="AJ236">
        <v>245.68</v>
      </c>
      <c r="AK236">
        <v>78.37</v>
      </c>
      <c r="AL236">
        <v>103.38</v>
      </c>
      <c r="AM236">
        <v>167.07</v>
      </c>
      <c r="AN236">
        <v>267.20999999999998</v>
      </c>
      <c r="AO236">
        <v>290.24</v>
      </c>
      <c r="AP236">
        <v>40.4</v>
      </c>
      <c r="AQ236">
        <v>170.03</v>
      </c>
      <c r="AR236">
        <v>105</v>
      </c>
      <c r="AS236">
        <v>99.86</v>
      </c>
      <c r="AT236">
        <v>47.29</v>
      </c>
      <c r="AU236">
        <v>90.91</v>
      </c>
      <c r="AV236">
        <v>126.49</v>
      </c>
      <c r="AW236">
        <v>191.08</v>
      </c>
      <c r="AX236">
        <v>165.77</v>
      </c>
      <c r="AY236">
        <v>18.09</v>
      </c>
      <c r="AZ236">
        <v>117.58</v>
      </c>
      <c r="BA236">
        <v>220.15</v>
      </c>
      <c r="BB236">
        <v>258.20999999999998</v>
      </c>
      <c r="BC236">
        <v>2223.6</v>
      </c>
      <c r="BD236">
        <v>213.39</v>
      </c>
      <c r="BE236">
        <v>195.7</v>
      </c>
      <c r="BF236">
        <v>127.66</v>
      </c>
      <c r="BG236">
        <v>26.65</v>
      </c>
      <c r="BH236">
        <v>60.49</v>
      </c>
      <c r="BI236">
        <v>43.5</v>
      </c>
      <c r="BJ236">
        <v>35.14</v>
      </c>
      <c r="BK236">
        <v>37.93</v>
      </c>
      <c r="BL236">
        <v>59.92</v>
      </c>
      <c r="BM236">
        <v>260.01</v>
      </c>
      <c r="BN236">
        <v>298.13</v>
      </c>
      <c r="BO236">
        <v>78.19</v>
      </c>
      <c r="BP236">
        <v>204.83</v>
      </c>
      <c r="BQ236">
        <v>514.63</v>
      </c>
      <c r="BR236">
        <v>89.65</v>
      </c>
      <c r="BS236">
        <v>710.6</v>
      </c>
      <c r="BT236">
        <v>169.38</v>
      </c>
      <c r="BU236">
        <v>2008.54</v>
      </c>
      <c r="BV236">
        <v>34.199120000000001</v>
      </c>
      <c r="BW236">
        <v>84.12</v>
      </c>
      <c r="BX236">
        <v>41.78</v>
      </c>
      <c r="BY236">
        <v>71.5</v>
      </c>
      <c r="BZ236">
        <v>550.13</v>
      </c>
      <c r="CA236">
        <v>176.48</v>
      </c>
      <c r="CB236">
        <v>66.569999999999993</v>
      </c>
      <c r="CC236">
        <v>77.56</v>
      </c>
      <c r="CD236">
        <v>102.94</v>
      </c>
      <c r="CE236">
        <v>184.8</v>
      </c>
      <c r="CF236">
        <v>138.19</v>
      </c>
      <c r="CG236">
        <v>51.19</v>
      </c>
      <c r="CH236">
        <v>113.66</v>
      </c>
      <c r="CI236">
        <v>69.099999999999994</v>
      </c>
      <c r="CJ236">
        <v>93.24</v>
      </c>
      <c r="CK236">
        <v>10.54</v>
      </c>
      <c r="CL236">
        <v>41.99</v>
      </c>
      <c r="CM236">
        <v>104.2</v>
      </c>
      <c r="CN236">
        <v>198.88</v>
      </c>
      <c r="CO236">
        <v>123.29</v>
      </c>
      <c r="CP236">
        <v>83.45</v>
      </c>
      <c r="CQ236">
        <v>187.9</v>
      </c>
      <c r="CR236">
        <v>118.62</v>
      </c>
      <c r="CS236">
        <v>95.73</v>
      </c>
      <c r="CT236">
        <v>32.369999999999997</v>
      </c>
      <c r="CU236">
        <v>64.17</v>
      </c>
      <c r="CV236">
        <v>117.4</v>
      </c>
      <c r="CW236">
        <v>119.55</v>
      </c>
      <c r="CX236">
        <v>438.54</v>
      </c>
      <c r="CY236">
        <v>164.62</v>
      </c>
      <c r="CZ236">
        <v>1663.24</v>
      </c>
      <c r="DA236">
        <v>213.85</v>
      </c>
      <c r="DB236">
        <v>74</v>
      </c>
      <c r="DC236">
        <v>197.51</v>
      </c>
      <c r="DD236">
        <v>86.72</v>
      </c>
      <c r="DE236">
        <v>102.92</v>
      </c>
      <c r="DF236">
        <v>433.33</v>
      </c>
      <c r="DG236">
        <v>47.27</v>
      </c>
      <c r="DH236">
        <v>52.06</v>
      </c>
      <c r="DI236">
        <v>38.700000000000003</v>
      </c>
      <c r="DJ236">
        <v>147.9</v>
      </c>
      <c r="DK236">
        <v>193.96018699999999</v>
      </c>
      <c r="DL236">
        <v>69.64</v>
      </c>
      <c r="DM236">
        <v>82.74</v>
      </c>
      <c r="DN236">
        <v>64.67</v>
      </c>
      <c r="DO236">
        <v>67.03</v>
      </c>
      <c r="DP236">
        <v>80.92</v>
      </c>
      <c r="DQ236">
        <v>37.6</v>
      </c>
      <c r="DR236">
        <v>82.89</v>
      </c>
      <c r="DS236">
        <v>35.58</v>
      </c>
      <c r="DT236">
        <v>112.08</v>
      </c>
      <c r="DU236">
        <v>99.46</v>
      </c>
      <c r="DV236">
        <v>257.73</v>
      </c>
      <c r="DW236">
        <v>314.02999999999997</v>
      </c>
      <c r="DX236">
        <v>31.557500000000001</v>
      </c>
      <c r="DY236">
        <v>35.85</v>
      </c>
      <c r="DZ236">
        <v>63.24</v>
      </c>
      <c r="EA236">
        <v>72.5</v>
      </c>
      <c r="EB236">
        <v>550.77</v>
      </c>
      <c r="EC236">
        <v>31.26</v>
      </c>
      <c r="ED236">
        <v>177.42</v>
      </c>
      <c r="EE236">
        <v>46.85</v>
      </c>
      <c r="EF236">
        <v>33.979999999999997</v>
      </c>
      <c r="EG236">
        <v>228.97</v>
      </c>
      <c r="EH236">
        <v>102.15</v>
      </c>
      <c r="EI236">
        <v>76.61</v>
      </c>
      <c r="EJ236">
        <v>290.97000000000003</v>
      </c>
      <c r="EK236">
        <v>130.65</v>
      </c>
      <c r="EL236">
        <v>92.16</v>
      </c>
      <c r="EM236">
        <v>388.15</v>
      </c>
      <c r="EN236">
        <v>33.99</v>
      </c>
      <c r="EO236">
        <v>34.76</v>
      </c>
      <c r="EP236">
        <v>73.72</v>
      </c>
      <c r="EQ236">
        <v>88.37</v>
      </c>
      <c r="ER236">
        <v>136.28</v>
      </c>
      <c r="ES236">
        <v>128.49</v>
      </c>
      <c r="ET236">
        <v>106.38</v>
      </c>
      <c r="EU236">
        <v>246.08</v>
      </c>
      <c r="EV236">
        <v>149.01</v>
      </c>
      <c r="EW236">
        <v>84.3</v>
      </c>
      <c r="EX236">
        <v>406.97</v>
      </c>
      <c r="EY236">
        <v>134.97</v>
      </c>
      <c r="EZ236">
        <v>55.76</v>
      </c>
      <c r="FA236">
        <v>134.79</v>
      </c>
      <c r="FB236">
        <v>110.7</v>
      </c>
      <c r="FC236">
        <v>60.59</v>
      </c>
      <c r="FD236">
        <v>25.57</v>
      </c>
      <c r="FE236">
        <v>99</v>
      </c>
      <c r="FF236">
        <v>148.05000000000001</v>
      </c>
      <c r="FG236">
        <v>46.59</v>
      </c>
      <c r="FH236">
        <v>170.94</v>
      </c>
      <c r="FI236">
        <v>70.09</v>
      </c>
      <c r="FJ236">
        <v>96.65</v>
      </c>
      <c r="FK236">
        <v>127.61</v>
      </c>
      <c r="FL236">
        <v>492.34</v>
      </c>
      <c r="FM236">
        <v>323.14</v>
      </c>
      <c r="FN236">
        <v>87.97</v>
      </c>
      <c r="FO236">
        <v>299.81</v>
      </c>
      <c r="FP236">
        <v>119.38</v>
      </c>
      <c r="FQ236">
        <v>121.116771</v>
      </c>
      <c r="FR236">
        <v>446.11</v>
      </c>
      <c r="FS236">
        <v>77.7</v>
      </c>
      <c r="FT236">
        <v>49.48</v>
      </c>
      <c r="FU236">
        <v>207.72</v>
      </c>
      <c r="FV236">
        <v>689.53</v>
      </c>
      <c r="FW236">
        <v>283.54000000000002</v>
      </c>
      <c r="FX236">
        <v>277.32</v>
      </c>
      <c r="FY236">
        <v>108.32</v>
      </c>
      <c r="FZ236">
        <v>276.83</v>
      </c>
      <c r="GA236">
        <v>70.42</v>
      </c>
      <c r="GB236">
        <v>92.84</v>
      </c>
      <c r="GC236">
        <v>45.82</v>
      </c>
      <c r="GD236">
        <v>108.42</v>
      </c>
      <c r="GE236">
        <v>107.84</v>
      </c>
      <c r="GF236">
        <v>210.74</v>
      </c>
      <c r="GG236">
        <v>99.09</v>
      </c>
      <c r="GH236">
        <v>167.43</v>
      </c>
      <c r="GI236">
        <v>452.38</v>
      </c>
      <c r="GJ236">
        <v>485.58</v>
      </c>
      <c r="GK236">
        <v>53.32</v>
      </c>
      <c r="GL236">
        <v>107.32</v>
      </c>
      <c r="GM236">
        <v>228.03</v>
      </c>
      <c r="GN236">
        <v>96.17</v>
      </c>
      <c r="GO236">
        <v>36.24</v>
      </c>
      <c r="GP236">
        <v>121.69</v>
      </c>
      <c r="GQ236">
        <v>40.93</v>
      </c>
      <c r="GR236">
        <v>107.27</v>
      </c>
      <c r="GS236">
        <v>232.94</v>
      </c>
      <c r="GT236">
        <v>117.59</v>
      </c>
      <c r="GU236">
        <v>15.162428999999999</v>
      </c>
      <c r="GV236">
        <v>50.87</v>
      </c>
      <c r="GW236">
        <v>66.98</v>
      </c>
      <c r="GX236">
        <v>34.979999999999997</v>
      </c>
      <c r="GY236">
        <v>32.29</v>
      </c>
      <c r="GZ236">
        <v>27.37</v>
      </c>
      <c r="HA236">
        <v>33.229999999999997</v>
      </c>
      <c r="HB236">
        <v>95.14</v>
      </c>
      <c r="HC236">
        <v>305.04000000000002</v>
      </c>
      <c r="HE236">
        <v>23.38</v>
      </c>
      <c r="HF236">
        <v>249.97</v>
      </c>
      <c r="HG236">
        <v>238.01</v>
      </c>
      <c r="HH236">
        <v>60.975768000000002</v>
      </c>
      <c r="HI236">
        <v>77.900000000000006</v>
      </c>
      <c r="HJ236">
        <v>40.39</v>
      </c>
      <c r="HK236">
        <v>159.72</v>
      </c>
      <c r="HL236">
        <v>63.59</v>
      </c>
      <c r="HM236">
        <v>101.19</v>
      </c>
      <c r="HN236">
        <v>129.87</v>
      </c>
      <c r="HO236">
        <v>346.49</v>
      </c>
      <c r="HP236">
        <v>31.87</v>
      </c>
      <c r="HQ236">
        <v>67.680000000000007</v>
      </c>
      <c r="HR236">
        <v>83.36</v>
      </c>
      <c r="HS236">
        <v>213.56</v>
      </c>
      <c r="HT236">
        <v>27.41</v>
      </c>
      <c r="HU236">
        <v>75.11</v>
      </c>
      <c r="HV236">
        <v>233.36</v>
      </c>
      <c r="HW236">
        <v>124.65</v>
      </c>
      <c r="HX236">
        <v>136.08000000000001</v>
      </c>
      <c r="HY236">
        <v>200.43</v>
      </c>
      <c r="HZ236">
        <v>71.180000000000007</v>
      </c>
      <c r="IA236">
        <v>309.77999999999997</v>
      </c>
      <c r="IB236">
        <v>51.44</v>
      </c>
      <c r="IC236">
        <v>37.78</v>
      </c>
      <c r="ID236">
        <v>34.47</v>
      </c>
      <c r="IE236">
        <v>18.888465</v>
      </c>
      <c r="IF236">
        <v>495.27</v>
      </c>
      <c r="IG236">
        <v>14.01</v>
      </c>
      <c r="IH236">
        <v>241.58</v>
      </c>
      <c r="II236">
        <v>14.83</v>
      </c>
      <c r="IJ236">
        <v>213.46</v>
      </c>
      <c r="IK236">
        <v>371.21</v>
      </c>
      <c r="IL236">
        <v>207.82</v>
      </c>
      <c r="IM236">
        <v>217.52</v>
      </c>
      <c r="IN236">
        <v>72.680000000000007</v>
      </c>
      <c r="IO236">
        <v>50.81</v>
      </c>
      <c r="IP236">
        <v>282.86</v>
      </c>
      <c r="IQ236">
        <v>34.89</v>
      </c>
      <c r="IR236">
        <v>29.32</v>
      </c>
      <c r="IS236">
        <v>133.97999999999999</v>
      </c>
      <c r="IT236">
        <v>119.06</v>
      </c>
      <c r="IU236">
        <v>43.87</v>
      </c>
      <c r="IV236">
        <v>107.01</v>
      </c>
      <c r="IW236">
        <v>465.85</v>
      </c>
      <c r="IX236">
        <v>225.02</v>
      </c>
      <c r="IY236">
        <v>17.97</v>
      </c>
      <c r="IZ236">
        <v>38.229999999999997</v>
      </c>
      <c r="JA236">
        <v>234.73</v>
      </c>
      <c r="JB236">
        <v>55.37</v>
      </c>
      <c r="JC236">
        <v>143.63999999999999</v>
      </c>
      <c r="JD236">
        <v>189.36</v>
      </c>
      <c r="JE236">
        <v>200.18</v>
      </c>
      <c r="JF236">
        <v>133.68</v>
      </c>
      <c r="JG236">
        <v>57.02</v>
      </c>
      <c r="JH236">
        <v>167.13</v>
      </c>
      <c r="JI236">
        <v>118.55</v>
      </c>
      <c r="JJ236">
        <v>30.38</v>
      </c>
      <c r="JK236">
        <v>75.84</v>
      </c>
      <c r="JL236">
        <v>19.059999999999999</v>
      </c>
      <c r="JM236">
        <v>172.61</v>
      </c>
      <c r="JN236">
        <v>132.88999999999999</v>
      </c>
      <c r="JO236">
        <v>22.44</v>
      </c>
      <c r="JP236">
        <v>19.260000000000002</v>
      </c>
      <c r="JQ236">
        <v>376.72</v>
      </c>
      <c r="JR236">
        <v>39.69</v>
      </c>
      <c r="JS236">
        <v>49.32</v>
      </c>
      <c r="JT236">
        <v>238.44</v>
      </c>
      <c r="JU236">
        <v>203.65184500000001</v>
      </c>
      <c r="JV236">
        <v>478.19</v>
      </c>
      <c r="JW236">
        <v>82.58</v>
      </c>
      <c r="JX236">
        <v>39.07</v>
      </c>
      <c r="JY236">
        <v>99.74</v>
      </c>
      <c r="JZ236">
        <v>84.9</v>
      </c>
      <c r="KA236">
        <v>49.54</v>
      </c>
      <c r="KB236">
        <v>297.12</v>
      </c>
      <c r="KC236">
        <v>95.35</v>
      </c>
      <c r="KD236">
        <v>55.79</v>
      </c>
      <c r="KE236">
        <v>438.64</v>
      </c>
      <c r="KF236">
        <v>57.95</v>
      </c>
      <c r="KG236">
        <v>210.96</v>
      </c>
      <c r="KH236">
        <v>90.72</v>
      </c>
      <c r="KI236">
        <v>362.27</v>
      </c>
      <c r="KJ236">
        <v>187.73</v>
      </c>
      <c r="KK236">
        <v>26.37</v>
      </c>
      <c r="KL236">
        <v>255.99</v>
      </c>
      <c r="KM236">
        <v>162.66999999999999</v>
      </c>
      <c r="KN236">
        <v>170.37</v>
      </c>
      <c r="KO236">
        <v>105.97</v>
      </c>
      <c r="KP236">
        <v>53.29</v>
      </c>
      <c r="KQ236">
        <v>344.67</v>
      </c>
      <c r="KR236">
        <v>89.04</v>
      </c>
      <c r="KS236">
        <v>262.56</v>
      </c>
      <c r="KT236">
        <v>366.89</v>
      </c>
      <c r="KU236">
        <v>92.14</v>
      </c>
      <c r="KV236">
        <v>90.27</v>
      </c>
      <c r="KW236">
        <v>168.78</v>
      </c>
      <c r="KX236">
        <v>67.27</v>
      </c>
      <c r="KY236">
        <v>1323.96</v>
      </c>
      <c r="KZ236">
        <v>35.22</v>
      </c>
      <c r="LA236">
        <v>70.58</v>
      </c>
      <c r="LB236">
        <v>61.2</v>
      </c>
      <c r="LC236">
        <v>278.85000000000002</v>
      </c>
      <c r="LD236">
        <v>178.36</v>
      </c>
      <c r="LE236">
        <v>55.67</v>
      </c>
      <c r="LF236">
        <v>142.05000000000001</v>
      </c>
      <c r="LG236">
        <v>115.76</v>
      </c>
      <c r="LH236">
        <v>327.5</v>
      </c>
      <c r="LI236">
        <v>64.459999999999994</v>
      </c>
      <c r="LJ236">
        <v>514.42999999999995</v>
      </c>
      <c r="LK236">
        <v>45.59</v>
      </c>
      <c r="LL236">
        <v>306.05</v>
      </c>
      <c r="LM236">
        <v>89.91</v>
      </c>
      <c r="LN236">
        <v>61.614567000000001</v>
      </c>
      <c r="LO236">
        <v>254.38</v>
      </c>
      <c r="LP236">
        <v>475.78</v>
      </c>
      <c r="LQ236">
        <v>60.17</v>
      </c>
      <c r="LR236">
        <v>62.396604000000004</v>
      </c>
      <c r="LS236">
        <v>78.56</v>
      </c>
      <c r="LT236">
        <v>233.98</v>
      </c>
      <c r="LU236">
        <v>20.32</v>
      </c>
      <c r="LV236">
        <v>45.14</v>
      </c>
      <c r="LW236">
        <v>17.73</v>
      </c>
      <c r="LX236">
        <v>18.11</v>
      </c>
      <c r="LY236">
        <v>89.39</v>
      </c>
      <c r="LZ236">
        <v>113.22</v>
      </c>
      <c r="MA236">
        <v>30.73</v>
      </c>
      <c r="MB236">
        <v>242.27</v>
      </c>
      <c r="MC236">
        <v>262.99</v>
      </c>
      <c r="MD236">
        <v>99</v>
      </c>
      <c r="ME236">
        <v>494.48</v>
      </c>
      <c r="MF236">
        <v>14.48</v>
      </c>
      <c r="MG236">
        <v>42.86</v>
      </c>
      <c r="MH236">
        <v>144.21</v>
      </c>
      <c r="MI236">
        <v>179.13</v>
      </c>
      <c r="MJ236">
        <v>4364.99</v>
      </c>
      <c r="MK236">
        <v>179.02</v>
      </c>
      <c r="ML236">
        <v>713.73</v>
      </c>
      <c r="MM236">
        <v>74.48</v>
      </c>
      <c r="MN236">
        <v>300.91000000000003</v>
      </c>
      <c r="MO236">
        <v>70.05</v>
      </c>
      <c r="MP236">
        <v>76.709999999999994</v>
      </c>
      <c r="MQ236">
        <v>66.650000000000006</v>
      </c>
      <c r="MR236">
        <v>76.89</v>
      </c>
      <c r="MS236">
        <v>30.34</v>
      </c>
      <c r="MT236">
        <v>78.180000000000007</v>
      </c>
      <c r="MU236">
        <v>61.633364</v>
      </c>
      <c r="MV236">
        <v>143.56</v>
      </c>
      <c r="MW236">
        <v>191.85980799999999</v>
      </c>
      <c r="MX236">
        <v>292.38</v>
      </c>
      <c r="MY236">
        <v>134.06</v>
      </c>
      <c r="MZ236">
        <v>374.14</v>
      </c>
      <c r="NA236">
        <v>96.72</v>
      </c>
      <c r="NB236">
        <v>48.79</v>
      </c>
      <c r="NC236">
        <v>179.27</v>
      </c>
      <c r="ND236">
        <v>47.9</v>
      </c>
      <c r="NE236">
        <v>12.5</v>
      </c>
      <c r="NF236">
        <v>98.19</v>
      </c>
      <c r="NG236">
        <v>93.81</v>
      </c>
      <c r="NH236">
        <v>77.05</v>
      </c>
      <c r="NI236">
        <v>259.89</v>
      </c>
      <c r="NJ236">
        <v>168.9</v>
      </c>
      <c r="NK236">
        <v>370.16</v>
      </c>
      <c r="NL236">
        <v>132.16</v>
      </c>
      <c r="NM236">
        <v>30.34</v>
      </c>
      <c r="NN236">
        <v>78.39</v>
      </c>
      <c r="NO236">
        <v>25.94</v>
      </c>
      <c r="NP236">
        <v>145.69999999999999</v>
      </c>
      <c r="NQ236">
        <v>132.78</v>
      </c>
      <c r="NR236">
        <v>101.38</v>
      </c>
      <c r="NS236">
        <v>119.32</v>
      </c>
      <c r="NT236">
        <v>67.8</v>
      </c>
      <c r="NU236">
        <v>350.25</v>
      </c>
      <c r="NV236">
        <v>43.05</v>
      </c>
      <c r="NW236">
        <v>101.96</v>
      </c>
      <c r="NX236">
        <v>146.25</v>
      </c>
      <c r="NY236">
        <v>147.75</v>
      </c>
      <c r="NZ236">
        <v>130.6</v>
      </c>
      <c r="OA236">
        <v>98.25</v>
      </c>
      <c r="OB236">
        <v>108.71</v>
      </c>
      <c r="OC236">
        <v>71.02</v>
      </c>
      <c r="OD236">
        <v>63.82</v>
      </c>
      <c r="OE236">
        <v>603.79999999999995</v>
      </c>
      <c r="OF236">
        <v>22.52</v>
      </c>
      <c r="OG236">
        <v>147.56</v>
      </c>
      <c r="OH236">
        <v>229.23</v>
      </c>
      <c r="OI236">
        <v>144.41999999999999</v>
      </c>
      <c r="OJ236">
        <v>80.84</v>
      </c>
      <c r="OK236">
        <v>246.86</v>
      </c>
      <c r="OL236">
        <v>35.67</v>
      </c>
      <c r="OM236">
        <v>424.62</v>
      </c>
      <c r="ON236">
        <v>90.91</v>
      </c>
      <c r="OO236">
        <v>44.12</v>
      </c>
      <c r="OP236">
        <v>96.13</v>
      </c>
      <c r="OQ236">
        <v>379.62</v>
      </c>
      <c r="OR236">
        <v>173.91</v>
      </c>
      <c r="OS236">
        <v>338.95</v>
      </c>
      <c r="OT236">
        <v>40.17</v>
      </c>
      <c r="OU236">
        <v>57.72</v>
      </c>
      <c r="OV236">
        <v>84.334999999999994</v>
      </c>
      <c r="OW236">
        <v>466.03</v>
      </c>
      <c r="OX236">
        <v>79.239999999999995</v>
      </c>
      <c r="OY236">
        <v>244.53</v>
      </c>
      <c r="OZ236">
        <v>108.24</v>
      </c>
      <c r="PA236">
        <v>108.41</v>
      </c>
      <c r="PB236">
        <v>227.93</v>
      </c>
      <c r="PC236">
        <v>300.74</v>
      </c>
      <c r="PD236">
        <v>79.12</v>
      </c>
      <c r="PE236">
        <v>71.67</v>
      </c>
      <c r="PF236">
        <v>95.04</v>
      </c>
      <c r="PG236">
        <v>87.39</v>
      </c>
      <c r="PH236">
        <v>86.76</v>
      </c>
      <c r="PI236">
        <v>210.15</v>
      </c>
      <c r="PJ236">
        <v>216.69</v>
      </c>
      <c r="PK236">
        <v>38.549999999999997</v>
      </c>
      <c r="PL236">
        <v>35.130000000000003</v>
      </c>
      <c r="PM236">
        <v>363.26</v>
      </c>
      <c r="PN236">
        <v>86.39</v>
      </c>
      <c r="PO236">
        <v>147.07</v>
      </c>
      <c r="PP236">
        <v>126.39</v>
      </c>
      <c r="PQ236">
        <v>125.48</v>
      </c>
      <c r="PR236">
        <v>36.770000000000003</v>
      </c>
      <c r="PS236">
        <v>72.2</v>
      </c>
      <c r="PT236">
        <v>167.5</v>
      </c>
      <c r="PU236">
        <v>132.41</v>
      </c>
      <c r="PV236">
        <v>393.27</v>
      </c>
      <c r="PW236">
        <v>234.72</v>
      </c>
      <c r="PX236">
        <v>96.33</v>
      </c>
      <c r="PY236">
        <v>296.07</v>
      </c>
      <c r="PZ236">
        <v>177.31</v>
      </c>
      <c r="QA236">
        <v>66.959999999999994</v>
      </c>
      <c r="QB236">
        <v>26.27</v>
      </c>
      <c r="QC236">
        <v>291.85000000000002</v>
      </c>
      <c r="QD236">
        <v>38.61</v>
      </c>
      <c r="QE236">
        <v>126.43</v>
      </c>
      <c r="QF236">
        <v>168.98</v>
      </c>
      <c r="QG236">
        <v>585.47</v>
      </c>
      <c r="QH236">
        <v>65.09</v>
      </c>
      <c r="QI236">
        <v>200.33</v>
      </c>
      <c r="QJ236">
        <v>161.22999999999999</v>
      </c>
      <c r="QK236">
        <v>654.13</v>
      </c>
      <c r="QL236">
        <v>69.400000000000006</v>
      </c>
      <c r="QM236">
        <v>49.63</v>
      </c>
      <c r="QN236">
        <v>394.75</v>
      </c>
      <c r="QO236">
        <v>80.040000000000006</v>
      </c>
      <c r="QP236">
        <v>47.68</v>
      </c>
      <c r="QQ236">
        <v>419.25</v>
      </c>
      <c r="QR236">
        <v>239.07</v>
      </c>
      <c r="QS236">
        <v>38.270000000000003</v>
      </c>
      <c r="QT236">
        <v>205</v>
      </c>
      <c r="QU236">
        <v>319.57</v>
      </c>
      <c r="QV236">
        <v>541.57000000000005</v>
      </c>
      <c r="QW236">
        <v>105.79</v>
      </c>
      <c r="QX236">
        <v>47.76</v>
      </c>
      <c r="QY236">
        <v>123.36</v>
      </c>
      <c r="QZ236">
        <v>49.03</v>
      </c>
      <c r="RA236">
        <v>194.61</v>
      </c>
      <c r="RB236">
        <v>195.31</v>
      </c>
      <c r="RC236">
        <v>43.74</v>
      </c>
      <c r="RD236">
        <v>291.22000000000003</v>
      </c>
      <c r="RE236">
        <v>44.05</v>
      </c>
      <c r="RF236">
        <v>10.17</v>
      </c>
      <c r="RG236">
        <v>34.36</v>
      </c>
      <c r="RH236">
        <v>209.82</v>
      </c>
      <c r="RI236">
        <v>174.88</v>
      </c>
      <c r="RJ236">
        <v>67.017560000000003</v>
      </c>
      <c r="RK236">
        <v>583.28</v>
      </c>
      <c r="RL236">
        <v>93.45</v>
      </c>
      <c r="RM236">
        <v>36.799999999999997</v>
      </c>
      <c r="RN236">
        <v>135.87</v>
      </c>
      <c r="RO236">
        <v>117.46</v>
      </c>
      <c r="RP236">
        <v>174.63</v>
      </c>
      <c r="RQ236">
        <v>320.32</v>
      </c>
      <c r="RR236">
        <v>106.22</v>
      </c>
      <c r="RS236">
        <v>45.39</v>
      </c>
      <c r="RT236">
        <v>78.84</v>
      </c>
      <c r="RU236">
        <v>314.68</v>
      </c>
      <c r="RV236">
        <v>47.91</v>
      </c>
      <c r="RW236">
        <v>43.14</v>
      </c>
      <c r="RX236">
        <v>35.656308000000003</v>
      </c>
      <c r="RY236">
        <v>168.25</v>
      </c>
      <c r="RZ236">
        <v>35.6</v>
      </c>
      <c r="SA236">
        <v>213.06</v>
      </c>
      <c r="SB236">
        <v>13.56</v>
      </c>
      <c r="SC236">
        <v>64.95</v>
      </c>
      <c r="SD236">
        <v>76.08</v>
      </c>
      <c r="SE236">
        <v>97.55</v>
      </c>
      <c r="SF236">
        <v>116.82</v>
      </c>
      <c r="SG236">
        <v>330.14</v>
      </c>
      <c r="SH236">
        <v>57.31</v>
      </c>
      <c r="SI236">
        <v>111.94</v>
      </c>
      <c r="SJ236">
        <v>165.53</v>
      </c>
    </row>
    <row r="237" spans="1:504" x14ac:dyDescent="0.2">
      <c r="A237" s="7">
        <v>44799</v>
      </c>
      <c r="B237">
        <v>129.13999999999999</v>
      </c>
      <c r="C237">
        <v>58.43</v>
      </c>
      <c r="D237">
        <v>101.9</v>
      </c>
      <c r="E237">
        <v>136.35</v>
      </c>
      <c r="F237">
        <v>298.13</v>
      </c>
      <c r="G237">
        <v>78.63</v>
      </c>
      <c r="H237">
        <v>381.02</v>
      </c>
      <c r="I237">
        <v>173.59</v>
      </c>
      <c r="J237">
        <v>91.18</v>
      </c>
      <c r="K237">
        <v>60.87</v>
      </c>
      <c r="L237">
        <v>129.87</v>
      </c>
      <c r="M237">
        <v>262.23</v>
      </c>
      <c r="N237">
        <v>92.04</v>
      </c>
      <c r="O237">
        <v>44.89</v>
      </c>
      <c r="P237">
        <v>288.16000000000003</v>
      </c>
      <c r="Q237">
        <v>158</v>
      </c>
      <c r="R237">
        <v>252.45</v>
      </c>
      <c r="S237">
        <v>97.66</v>
      </c>
      <c r="T237">
        <v>62.27</v>
      </c>
      <c r="U237">
        <v>125.05</v>
      </c>
      <c r="V237">
        <v>110.34</v>
      </c>
      <c r="W237">
        <v>111.3</v>
      </c>
      <c r="X237">
        <v>45.88</v>
      </c>
      <c r="Y237">
        <v>130.75</v>
      </c>
      <c r="Z237">
        <v>12.42</v>
      </c>
      <c r="AA237">
        <v>157.31</v>
      </c>
      <c r="AB237">
        <v>53</v>
      </c>
      <c r="AC237">
        <v>261.19</v>
      </c>
      <c r="AD237">
        <v>94.79</v>
      </c>
      <c r="AE237">
        <v>13.74</v>
      </c>
      <c r="AF237">
        <v>151.09</v>
      </c>
      <c r="AG237">
        <v>274.83999999999997</v>
      </c>
      <c r="AH237">
        <v>146.19</v>
      </c>
      <c r="AI237">
        <v>122.66</v>
      </c>
      <c r="AJ237">
        <v>240.65</v>
      </c>
      <c r="AK237">
        <v>75.47</v>
      </c>
      <c r="AL237">
        <v>101.82</v>
      </c>
      <c r="AM237">
        <v>158.66999999999999</v>
      </c>
      <c r="AN237">
        <v>254.31</v>
      </c>
      <c r="AO237">
        <v>285.87</v>
      </c>
      <c r="AP237">
        <v>40.18</v>
      </c>
      <c r="AQ237">
        <v>163.62</v>
      </c>
      <c r="AR237">
        <v>98.8</v>
      </c>
      <c r="AS237">
        <v>94.55</v>
      </c>
      <c r="AT237">
        <v>46.5</v>
      </c>
      <c r="AU237">
        <v>89.56</v>
      </c>
      <c r="AV237">
        <v>123.03</v>
      </c>
      <c r="AW237">
        <v>187.7</v>
      </c>
      <c r="AX237">
        <v>161.55000000000001</v>
      </c>
      <c r="AY237">
        <v>17.89</v>
      </c>
      <c r="AZ237">
        <v>115.99</v>
      </c>
      <c r="BA237">
        <v>207.77</v>
      </c>
      <c r="BB237">
        <v>250.48</v>
      </c>
      <c r="BC237">
        <v>2163.02</v>
      </c>
      <c r="BD237">
        <v>209.32</v>
      </c>
      <c r="BE237">
        <v>188.78</v>
      </c>
      <c r="BF237">
        <v>122.24</v>
      </c>
      <c r="BG237">
        <v>26.13</v>
      </c>
      <c r="BH237">
        <v>57.71</v>
      </c>
      <c r="BI237">
        <v>42</v>
      </c>
      <c r="BJ237">
        <v>34.03</v>
      </c>
      <c r="BK237">
        <v>36.83</v>
      </c>
      <c r="BL237">
        <v>57.17</v>
      </c>
      <c r="BM237">
        <v>253.73</v>
      </c>
      <c r="BN237">
        <v>289.95999999999998</v>
      </c>
      <c r="BO237">
        <v>74.150000000000006</v>
      </c>
      <c r="BP237">
        <v>198.59</v>
      </c>
      <c r="BQ237">
        <v>495.28</v>
      </c>
      <c r="BR237">
        <v>84.685000000000002</v>
      </c>
      <c r="BS237">
        <v>676.44</v>
      </c>
      <c r="BT237">
        <v>164.53</v>
      </c>
      <c r="BU237">
        <v>1910.96</v>
      </c>
      <c r="BV237">
        <v>33.398677999999997</v>
      </c>
      <c r="BW237">
        <v>81.510000000000005</v>
      </c>
      <c r="BX237">
        <v>40.520000000000003</v>
      </c>
      <c r="BY237">
        <v>71.19</v>
      </c>
      <c r="BZ237">
        <v>520.86</v>
      </c>
      <c r="CA237">
        <v>173.99</v>
      </c>
      <c r="CB237">
        <v>65.09</v>
      </c>
      <c r="CC237">
        <v>75.75</v>
      </c>
      <c r="CD237">
        <v>102.32</v>
      </c>
      <c r="CE237">
        <v>177.83</v>
      </c>
      <c r="CF237">
        <v>134.69999999999999</v>
      </c>
      <c r="CG237">
        <v>50.69</v>
      </c>
      <c r="CH237">
        <v>109.82</v>
      </c>
      <c r="CI237">
        <v>67.599999999999994</v>
      </c>
      <c r="CJ237">
        <v>90</v>
      </c>
      <c r="CK237">
        <v>9.9700000000000006</v>
      </c>
      <c r="CL237">
        <v>40.24</v>
      </c>
      <c r="CM237">
        <v>99.7</v>
      </c>
      <c r="CN237">
        <v>191.92</v>
      </c>
      <c r="CO237">
        <v>120.35</v>
      </c>
      <c r="CP237">
        <v>80.430000000000007</v>
      </c>
      <c r="CQ237">
        <v>179.69</v>
      </c>
      <c r="CR237">
        <v>113.89</v>
      </c>
      <c r="CS237">
        <v>89.94</v>
      </c>
      <c r="CT237">
        <v>31.75</v>
      </c>
      <c r="CU237">
        <v>61.21</v>
      </c>
      <c r="CV237">
        <v>118.35</v>
      </c>
      <c r="CW237">
        <v>115.31</v>
      </c>
      <c r="CX237">
        <v>425.77</v>
      </c>
      <c r="CY237">
        <v>163.41</v>
      </c>
      <c r="CZ237">
        <v>1627.86</v>
      </c>
      <c r="DA237">
        <v>204.81</v>
      </c>
      <c r="DB237">
        <v>71.89</v>
      </c>
      <c r="DC237">
        <v>193.51</v>
      </c>
      <c r="DD237">
        <v>85.3</v>
      </c>
      <c r="DE237">
        <v>100.83</v>
      </c>
      <c r="DF237">
        <v>420.02</v>
      </c>
      <c r="DG237">
        <v>45.89</v>
      </c>
      <c r="DH237">
        <v>49.78</v>
      </c>
      <c r="DI237">
        <v>37.26</v>
      </c>
      <c r="DJ237">
        <v>144.72999999999999</v>
      </c>
      <c r="DK237">
        <v>191.25236100000001</v>
      </c>
      <c r="DL237">
        <v>68.760000000000005</v>
      </c>
      <c r="DM237">
        <v>80.83</v>
      </c>
      <c r="DN237">
        <v>63.11</v>
      </c>
      <c r="DO237">
        <v>64.7</v>
      </c>
      <c r="DP237">
        <v>79.209999999999994</v>
      </c>
      <c r="DQ237">
        <v>36.799999999999997</v>
      </c>
      <c r="DR237">
        <v>81.819999999999993</v>
      </c>
      <c r="DS237">
        <v>34.909999999999997</v>
      </c>
      <c r="DT237">
        <v>112.12</v>
      </c>
      <c r="DU237">
        <v>98.53</v>
      </c>
      <c r="DV237">
        <v>251.9</v>
      </c>
      <c r="DW237">
        <v>296.57</v>
      </c>
      <c r="DX237">
        <v>30.592500000000001</v>
      </c>
      <c r="DY237">
        <v>34.64</v>
      </c>
      <c r="DZ237">
        <v>62.32</v>
      </c>
      <c r="EA237">
        <v>70.319999999999993</v>
      </c>
      <c r="EB237">
        <v>531.82000000000005</v>
      </c>
      <c r="EC237">
        <v>30.87</v>
      </c>
      <c r="ED237">
        <v>173.41</v>
      </c>
      <c r="EE237">
        <v>44.31</v>
      </c>
      <c r="EF237">
        <v>32.630000000000003</v>
      </c>
      <c r="EG237">
        <v>222.5</v>
      </c>
      <c r="EH237">
        <v>100.06</v>
      </c>
      <c r="EI237">
        <v>72.81</v>
      </c>
      <c r="EJ237">
        <v>280.33</v>
      </c>
      <c r="EK237">
        <v>124.97</v>
      </c>
      <c r="EL237">
        <v>88.65</v>
      </c>
      <c r="EM237">
        <v>379.38</v>
      </c>
      <c r="EN237">
        <v>32.68</v>
      </c>
      <c r="EO237">
        <v>33.61</v>
      </c>
      <c r="EP237">
        <v>72.77</v>
      </c>
      <c r="EQ237">
        <v>84.49</v>
      </c>
      <c r="ER237">
        <v>133.93</v>
      </c>
      <c r="ES237">
        <v>125.27</v>
      </c>
      <c r="ET237">
        <v>102.7</v>
      </c>
      <c r="EU237">
        <v>236.32</v>
      </c>
      <c r="EV237">
        <v>138.69999999999999</v>
      </c>
      <c r="EW237">
        <v>83.08</v>
      </c>
      <c r="EX237">
        <v>390.28</v>
      </c>
      <c r="EY237">
        <v>127.99</v>
      </c>
      <c r="EZ237">
        <v>54.46</v>
      </c>
      <c r="FA237">
        <v>133.22</v>
      </c>
      <c r="FB237">
        <v>108.73</v>
      </c>
      <c r="FC237">
        <v>57.82</v>
      </c>
      <c r="FD237">
        <v>24.33</v>
      </c>
      <c r="FE237">
        <v>95.04</v>
      </c>
      <c r="FF237">
        <v>141.08000000000001</v>
      </c>
      <c r="FG237">
        <v>44.53</v>
      </c>
      <c r="FH237">
        <v>165.26</v>
      </c>
      <c r="FI237">
        <v>69.27</v>
      </c>
      <c r="FJ237">
        <v>91.24</v>
      </c>
      <c r="FK237">
        <v>132.16999999999999</v>
      </c>
      <c r="FL237">
        <v>483.48</v>
      </c>
      <c r="FM237">
        <v>315.56</v>
      </c>
      <c r="FN237">
        <v>84.66</v>
      </c>
      <c r="FO237">
        <v>288.58999999999997</v>
      </c>
      <c r="FP237">
        <v>118.97</v>
      </c>
      <c r="FQ237">
        <v>120.48806999999999</v>
      </c>
      <c r="FR237">
        <v>422.57</v>
      </c>
      <c r="FS237">
        <v>76.03</v>
      </c>
      <c r="FT237">
        <v>49.67</v>
      </c>
      <c r="FU237">
        <v>197.13</v>
      </c>
      <c r="FV237">
        <v>670.74</v>
      </c>
      <c r="FW237">
        <v>274.8</v>
      </c>
      <c r="FX237">
        <v>261.88</v>
      </c>
      <c r="FY237">
        <v>104.25</v>
      </c>
      <c r="FZ237">
        <v>272.92</v>
      </c>
      <c r="GA237">
        <v>69.48</v>
      </c>
      <c r="GB237">
        <v>91.6</v>
      </c>
      <c r="GC237">
        <v>44.71</v>
      </c>
      <c r="GD237">
        <v>103.41</v>
      </c>
      <c r="GE237">
        <v>104.91</v>
      </c>
      <c r="GF237">
        <v>207.13</v>
      </c>
      <c r="GG237">
        <v>97.87</v>
      </c>
      <c r="GH237">
        <v>160.16999999999999</v>
      </c>
      <c r="GI237">
        <v>445.12</v>
      </c>
      <c r="GJ237">
        <v>476.85</v>
      </c>
      <c r="GK237">
        <v>50.96</v>
      </c>
      <c r="GL237">
        <v>104.73</v>
      </c>
      <c r="GM237">
        <v>218.16</v>
      </c>
      <c r="GN237">
        <v>93.09</v>
      </c>
      <c r="GO237">
        <v>34.950000000000003</v>
      </c>
      <c r="GP237">
        <v>121.75</v>
      </c>
      <c r="GQ237">
        <v>40.19</v>
      </c>
      <c r="GR237">
        <v>103.83</v>
      </c>
      <c r="GS237">
        <v>221.38</v>
      </c>
      <c r="GT237">
        <v>113.92</v>
      </c>
      <c r="GU237">
        <v>14.667484999999999</v>
      </c>
      <c r="GV237">
        <v>49.57</v>
      </c>
      <c r="GW237">
        <v>64.739999999999995</v>
      </c>
      <c r="GX237">
        <v>34.24</v>
      </c>
      <c r="GY237">
        <v>31.72</v>
      </c>
      <c r="GZ237">
        <v>26.49</v>
      </c>
      <c r="HA237">
        <v>32.19</v>
      </c>
      <c r="HB237">
        <v>91.45</v>
      </c>
      <c r="HC237">
        <v>294.95</v>
      </c>
      <c r="HE237">
        <v>22.7</v>
      </c>
      <c r="HF237">
        <v>234.88</v>
      </c>
      <c r="HG237">
        <v>232.59</v>
      </c>
      <c r="HH237">
        <v>58.736192000000003</v>
      </c>
      <c r="HI237">
        <v>76.319999999999993</v>
      </c>
      <c r="HJ237">
        <v>39.229999999999997</v>
      </c>
      <c r="HK237">
        <v>156.41999999999999</v>
      </c>
      <c r="HL237">
        <v>62.37</v>
      </c>
      <c r="HM237">
        <v>98.76</v>
      </c>
      <c r="HN237">
        <v>125.13</v>
      </c>
      <c r="HO237">
        <v>336.4</v>
      </c>
      <c r="HP237">
        <v>31.1</v>
      </c>
      <c r="HQ237">
        <v>66.2</v>
      </c>
      <c r="HR237">
        <v>80.44</v>
      </c>
      <c r="HS237">
        <v>204.98</v>
      </c>
      <c r="HT237">
        <v>26.83</v>
      </c>
      <c r="HU237">
        <v>73.39</v>
      </c>
      <c r="HV237">
        <v>228.67</v>
      </c>
      <c r="HW237">
        <v>124.6</v>
      </c>
      <c r="HX237">
        <v>131.09</v>
      </c>
      <c r="HY237">
        <v>193.06</v>
      </c>
      <c r="HZ237">
        <v>67.709999999999994</v>
      </c>
      <c r="IA237">
        <v>298.10000000000002</v>
      </c>
      <c r="IB237">
        <v>51.08</v>
      </c>
      <c r="IC237">
        <v>36.659999999999997</v>
      </c>
      <c r="ID237">
        <v>31.39</v>
      </c>
      <c r="IE237">
        <v>18.009702000000001</v>
      </c>
      <c r="IF237">
        <v>486.71</v>
      </c>
      <c r="IG237">
        <v>13.64</v>
      </c>
      <c r="IH237">
        <v>236.2</v>
      </c>
      <c r="II237">
        <v>13.76</v>
      </c>
      <c r="IJ237">
        <v>205.46</v>
      </c>
      <c r="IK237">
        <v>349.9</v>
      </c>
      <c r="IL237">
        <v>199.47</v>
      </c>
      <c r="IM237">
        <v>205.37</v>
      </c>
      <c r="IN237">
        <v>71.48</v>
      </c>
      <c r="IO237">
        <v>48.29</v>
      </c>
      <c r="IP237">
        <v>267.17</v>
      </c>
      <c r="IQ237">
        <v>33.36</v>
      </c>
      <c r="IR237">
        <v>28.54</v>
      </c>
      <c r="IS237">
        <v>130.38</v>
      </c>
      <c r="IT237">
        <v>114.22</v>
      </c>
      <c r="IU237">
        <v>42.62</v>
      </c>
      <c r="IV237">
        <v>103.59</v>
      </c>
      <c r="IW237">
        <v>448.46</v>
      </c>
      <c r="IX237">
        <v>211.09</v>
      </c>
      <c r="IY237">
        <v>17.260000000000002</v>
      </c>
      <c r="IZ237">
        <v>37.28</v>
      </c>
      <c r="JA237">
        <v>219.67</v>
      </c>
      <c r="JB237">
        <v>54.27</v>
      </c>
      <c r="JC237">
        <v>141.59</v>
      </c>
      <c r="JD237">
        <v>182.59</v>
      </c>
      <c r="JE237">
        <v>197.47</v>
      </c>
      <c r="JF237">
        <v>127.56</v>
      </c>
      <c r="JG237">
        <v>54.61</v>
      </c>
      <c r="JH237">
        <v>164.27</v>
      </c>
      <c r="JI237">
        <v>114.67</v>
      </c>
      <c r="JJ237">
        <v>29.39</v>
      </c>
      <c r="JK237">
        <v>73.849999999999994</v>
      </c>
      <c r="JL237">
        <v>18.43</v>
      </c>
      <c r="JM237">
        <v>167.08</v>
      </c>
      <c r="JN237">
        <v>129.52000000000001</v>
      </c>
      <c r="JO237">
        <v>21.72</v>
      </c>
      <c r="JP237">
        <v>18.989999999999998</v>
      </c>
      <c r="JQ237">
        <v>359.18</v>
      </c>
      <c r="JR237">
        <v>38.619999999999997</v>
      </c>
      <c r="JS237">
        <v>48.38</v>
      </c>
      <c r="JT237">
        <v>234.06</v>
      </c>
      <c r="JU237">
        <v>196.86516900000001</v>
      </c>
      <c r="JV237">
        <v>453.31</v>
      </c>
      <c r="JW237">
        <v>80.72</v>
      </c>
      <c r="JX237">
        <v>37.93</v>
      </c>
      <c r="JY237">
        <v>97.2</v>
      </c>
      <c r="JZ237">
        <v>80.33</v>
      </c>
      <c r="KA237">
        <v>47.57</v>
      </c>
      <c r="KB237">
        <v>286.25</v>
      </c>
      <c r="KC237">
        <v>91.8</v>
      </c>
      <c r="KD237">
        <v>53.99</v>
      </c>
      <c r="KE237">
        <v>431.13</v>
      </c>
      <c r="KF237">
        <v>56.8</v>
      </c>
      <c r="KG237">
        <v>200.99</v>
      </c>
      <c r="KH237">
        <v>86.87</v>
      </c>
      <c r="KI237">
        <v>351.74</v>
      </c>
      <c r="KJ237">
        <v>184.02</v>
      </c>
      <c r="KK237">
        <v>26.16</v>
      </c>
      <c r="KL237">
        <v>244.95</v>
      </c>
      <c r="KM237">
        <v>156.69</v>
      </c>
      <c r="KN237">
        <v>165.96</v>
      </c>
      <c r="KO237">
        <v>104.34</v>
      </c>
      <c r="KP237">
        <v>51.01</v>
      </c>
      <c r="KQ237">
        <v>331.96</v>
      </c>
      <c r="KR237">
        <v>86.6</v>
      </c>
      <c r="KS237">
        <v>256.95</v>
      </c>
      <c r="KT237">
        <v>356.79</v>
      </c>
      <c r="KU237">
        <v>89.43</v>
      </c>
      <c r="KV237">
        <v>89.26</v>
      </c>
      <c r="KW237">
        <v>161.78</v>
      </c>
      <c r="KX237">
        <v>65.680000000000007</v>
      </c>
      <c r="KY237">
        <v>1251.9100000000001</v>
      </c>
      <c r="KZ237">
        <v>33.58</v>
      </c>
      <c r="LA237">
        <v>65.959999999999994</v>
      </c>
      <c r="LB237">
        <v>57.63</v>
      </c>
      <c r="LC237">
        <v>268.08999999999997</v>
      </c>
      <c r="LD237">
        <v>173.88</v>
      </c>
      <c r="LE237">
        <v>53.87</v>
      </c>
      <c r="LF237">
        <v>136.69999999999999</v>
      </c>
      <c r="LG237">
        <v>109.55</v>
      </c>
      <c r="LH237">
        <v>338.51</v>
      </c>
      <c r="LI237">
        <v>62.73</v>
      </c>
      <c r="LJ237">
        <v>476.62</v>
      </c>
      <c r="LK237">
        <v>44.575000000000003</v>
      </c>
      <c r="LL237">
        <v>292.91000000000003</v>
      </c>
      <c r="LM237">
        <v>86.81</v>
      </c>
      <c r="LN237">
        <v>61.445459999999997</v>
      </c>
      <c r="LO237">
        <v>248.32</v>
      </c>
      <c r="LP237">
        <v>456.42</v>
      </c>
      <c r="LQ237">
        <v>57.87</v>
      </c>
      <c r="LR237">
        <v>60.689939000000003</v>
      </c>
      <c r="LS237">
        <v>74.959999999999994</v>
      </c>
      <c r="LT237">
        <v>223.28</v>
      </c>
      <c r="LU237">
        <v>19.559999999999999</v>
      </c>
      <c r="LV237">
        <v>43.22</v>
      </c>
      <c r="LW237">
        <v>17.350000000000001</v>
      </c>
      <c r="LX237">
        <v>17.71</v>
      </c>
      <c r="LY237">
        <v>88.06</v>
      </c>
      <c r="LZ237">
        <v>108.28</v>
      </c>
      <c r="MA237">
        <v>30.18</v>
      </c>
      <c r="MB237">
        <v>232.83</v>
      </c>
      <c r="MC237">
        <v>252.99</v>
      </c>
      <c r="MD237">
        <v>95.4</v>
      </c>
      <c r="ME237">
        <v>485.13</v>
      </c>
      <c r="MF237">
        <v>13.72</v>
      </c>
      <c r="MG237">
        <v>41.72</v>
      </c>
      <c r="MH237">
        <v>140.51</v>
      </c>
      <c r="MI237">
        <v>162.6</v>
      </c>
      <c r="MJ237">
        <v>4224.99</v>
      </c>
      <c r="MK237">
        <v>168.12</v>
      </c>
      <c r="ML237">
        <v>698.79</v>
      </c>
      <c r="MM237">
        <v>73.55</v>
      </c>
      <c r="MN237">
        <v>285.64999999999998</v>
      </c>
      <c r="MO237">
        <v>68.45</v>
      </c>
      <c r="MP237">
        <v>71.58</v>
      </c>
      <c r="MQ237">
        <v>64.84</v>
      </c>
      <c r="MR237">
        <v>74.650000000000006</v>
      </c>
      <c r="MS237">
        <v>29.69</v>
      </c>
      <c r="MT237">
        <v>75.23</v>
      </c>
      <c r="MU237">
        <v>59.980029999999999</v>
      </c>
      <c r="MV237">
        <v>138.94</v>
      </c>
      <c r="MW237">
        <v>186.89648</v>
      </c>
      <c r="MX237">
        <v>276.2</v>
      </c>
      <c r="MY237">
        <v>128.80000000000001</v>
      </c>
      <c r="MZ237">
        <v>360.6</v>
      </c>
      <c r="NA237">
        <v>92.7</v>
      </c>
      <c r="NB237">
        <v>46.18</v>
      </c>
      <c r="NC237">
        <v>175.04</v>
      </c>
      <c r="ND237">
        <v>46.82</v>
      </c>
      <c r="NE237">
        <v>12.48</v>
      </c>
      <c r="NF237">
        <v>96.55</v>
      </c>
      <c r="NG237">
        <v>92.18</v>
      </c>
      <c r="NH237">
        <v>75.92</v>
      </c>
      <c r="NI237">
        <v>257.38</v>
      </c>
      <c r="NJ237">
        <v>162.19</v>
      </c>
      <c r="NK237">
        <v>352.75</v>
      </c>
      <c r="NL237">
        <v>126.04</v>
      </c>
      <c r="NM237">
        <v>29.79</v>
      </c>
      <c r="NN237">
        <v>76.61</v>
      </c>
      <c r="NO237">
        <v>24.9</v>
      </c>
      <c r="NP237">
        <v>142.29</v>
      </c>
      <c r="NQ237">
        <v>128.35</v>
      </c>
      <c r="NR237">
        <v>98.52</v>
      </c>
      <c r="NS237">
        <v>114.59</v>
      </c>
      <c r="NT237">
        <v>66.69</v>
      </c>
      <c r="NU237">
        <v>344.52</v>
      </c>
      <c r="NV237">
        <v>41.04</v>
      </c>
      <c r="NW237">
        <v>95.7</v>
      </c>
      <c r="NX237">
        <v>138.38</v>
      </c>
      <c r="NY237">
        <v>144.63</v>
      </c>
      <c r="NZ237">
        <v>127.1</v>
      </c>
      <c r="OA237">
        <v>94.1</v>
      </c>
      <c r="OB237">
        <v>106.78</v>
      </c>
      <c r="OC237">
        <v>69.91</v>
      </c>
      <c r="OD237">
        <v>62.85</v>
      </c>
      <c r="OE237">
        <v>596.17999999999995</v>
      </c>
      <c r="OF237">
        <v>21.97</v>
      </c>
      <c r="OG237">
        <v>144.68</v>
      </c>
      <c r="OH237">
        <v>221.15</v>
      </c>
      <c r="OI237">
        <v>137.57</v>
      </c>
      <c r="OJ237">
        <v>77.77</v>
      </c>
      <c r="OK237">
        <v>236.88</v>
      </c>
      <c r="OL237">
        <v>34.479999999999997</v>
      </c>
      <c r="OM237">
        <v>409.83</v>
      </c>
      <c r="ON237">
        <v>87.26</v>
      </c>
      <c r="OO237">
        <v>42.3</v>
      </c>
      <c r="OP237">
        <v>93.52</v>
      </c>
      <c r="OQ237">
        <v>364.06</v>
      </c>
      <c r="OR237">
        <v>165.23</v>
      </c>
      <c r="OS237">
        <v>330.28</v>
      </c>
      <c r="OT237">
        <v>39.42</v>
      </c>
      <c r="OU237">
        <v>54.39</v>
      </c>
      <c r="OV237">
        <v>83.27</v>
      </c>
      <c r="OW237">
        <v>444.69</v>
      </c>
      <c r="OX237">
        <v>74.62</v>
      </c>
      <c r="OY237">
        <v>235.7</v>
      </c>
      <c r="OZ237">
        <v>104.85</v>
      </c>
      <c r="PA237">
        <v>102.4</v>
      </c>
      <c r="PB237">
        <v>220.25</v>
      </c>
      <c r="PC237">
        <v>287.93</v>
      </c>
      <c r="PD237">
        <v>78.2</v>
      </c>
      <c r="PE237">
        <v>69.13</v>
      </c>
      <c r="PF237">
        <v>90.07</v>
      </c>
      <c r="PG237">
        <v>84.06</v>
      </c>
      <c r="PH237">
        <v>86.87</v>
      </c>
      <c r="PI237">
        <v>200.99</v>
      </c>
      <c r="PJ237">
        <v>207</v>
      </c>
      <c r="PK237">
        <v>37.53</v>
      </c>
      <c r="PL237">
        <v>33.65</v>
      </c>
      <c r="PM237">
        <v>355</v>
      </c>
      <c r="PN237">
        <v>83.63</v>
      </c>
      <c r="PO237">
        <v>143.02000000000001</v>
      </c>
      <c r="PP237">
        <v>119.68</v>
      </c>
      <c r="PQ237">
        <v>127.47</v>
      </c>
      <c r="PR237">
        <v>35.35</v>
      </c>
      <c r="PS237">
        <v>70.209999999999994</v>
      </c>
      <c r="PT237">
        <v>160.62</v>
      </c>
      <c r="PU237">
        <v>126.77</v>
      </c>
      <c r="PV237">
        <v>383.7</v>
      </c>
      <c r="PW237">
        <v>224.14</v>
      </c>
      <c r="PX237">
        <v>90.16</v>
      </c>
      <c r="PY237">
        <v>288.08999999999997</v>
      </c>
      <c r="PZ237">
        <v>169.49</v>
      </c>
      <c r="QA237">
        <v>64.62</v>
      </c>
      <c r="QB237">
        <v>25.63</v>
      </c>
      <c r="QC237">
        <v>284.87</v>
      </c>
      <c r="QD237">
        <v>38.11</v>
      </c>
      <c r="QE237">
        <v>125.16</v>
      </c>
      <c r="QF237">
        <v>166.84</v>
      </c>
      <c r="QG237">
        <v>563.71</v>
      </c>
      <c r="QH237">
        <v>62.89</v>
      </c>
      <c r="QI237">
        <v>191.06</v>
      </c>
      <c r="QJ237">
        <v>155.57</v>
      </c>
      <c r="QK237">
        <v>631.02</v>
      </c>
      <c r="QL237">
        <v>66</v>
      </c>
      <c r="QM237">
        <v>48.19</v>
      </c>
      <c r="QN237">
        <v>378.26</v>
      </c>
      <c r="QO237">
        <v>78.31</v>
      </c>
      <c r="QP237">
        <v>46.36</v>
      </c>
      <c r="QQ237">
        <v>411.47</v>
      </c>
      <c r="QR237">
        <v>231.27</v>
      </c>
      <c r="QS237">
        <v>36.57</v>
      </c>
      <c r="QT237">
        <v>198.93</v>
      </c>
      <c r="QU237">
        <v>306.42</v>
      </c>
      <c r="QV237">
        <v>529.25</v>
      </c>
      <c r="QW237">
        <v>101.47</v>
      </c>
      <c r="QX237">
        <v>46.49</v>
      </c>
      <c r="QY237">
        <v>121.88</v>
      </c>
      <c r="QZ237">
        <v>48.3</v>
      </c>
      <c r="RA237">
        <v>187.51</v>
      </c>
      <c r="RB237">
        <v>189.89</v>
      </c>
      <c r="RC237">
        <v>43.25</v>
      </c>
      <c r="RD237">
        <v>281.68</v>
      </c>
      <c r="RE237">
        <v>41.16</v>
      </c>
      <c r="RF237">
        <v>9.8800000000000008</v>
      </c>
      <c r="RG237">
        <v>33.64</v>
      </c>
      <c r="RH237">
        <v>202.89</v>
      </c>
      <c r="RI237">
        <v>169.11</v>
      </c>
      <c r="RJ237">
        <v>66.084001000000001</v>
      </c>
      <c r="RK237">
        <v>566.24</v>
      </c>
      <c r="RL237">
        <v>90.44</v>
      </c>
      <c r="RM237">
        <v>36</v>
      </c>
      <c r="RN237">
        <v>131.6</v>
      </c>
      <c r="RO237">
        <v>114.07</v>
      </c>
      <c r="RP237">
        <v>171.51</v>
      </c>
      <c r="RQ237">
        <v>300.81</v>
      </c>
      <c r="RR237">
        <v>104.79</v>
      </c>
      <c r="RS237">
        <v>43.97</v>
      </c>
      <c r="RT237">
        <v>77.33</v>
      </c>
      <c r="RU237">
        <v>303.77</v>
      </c>
      <c r="RV237">
        <v>45.49</v>
      </c>
      <c r="RW237">
        <v>41.22</v>
      </c>
      <c r="RX237">
        <v>34.44894</v>
      </c>
      <c r="RY237">
        <v>159.33000000000001</v>
      </c>
      <c r="RZ237">
        <v>35.03</v>
      </c>
      <c r="SA237">
        <v>207.81</v>
      </c>
      <c r="SB237">
        <v>13.16</v>
      </c>
      <c r="SC237">
        <v>62.33</v>
      </c>
      <c r="SD237">
        <v>74.930000000000007</v>
      </c>
      <c r="SE237">
        <v>92.97</v>
      </c>
      <c r="SF237">
        <v>112.16</v>
      </c>
      <c r="SG237">
        <v>308.16000000000003</v>
      </c>
      <c r="SH237">
        <v>56.44</v>
      </c>
      <c r="SI237">
        <v>107.51</v>
      </c>
      <c r="SJ237">
        <v>159.88999999999999</v>
      </c>
    </row>
    <row r="238" spans="1:504" x14ac:dyDescent="0.2">
      <c r="A238" s="7">
        <v>44802</v>
      </c>
      <c r="B238">
        <v>126.44</v>
      </c>
      <c r="C238">
        <v>57.7</v>
      </c>
      <c r="D238">
        <v>101.84</v>
      </c>
      <c r="E238">
        <v>135.71</v>
      </c>
      <c r="F238">
        <v>295.14</v>
      </c>
      <c r="G238">
        <v>78.75</v>
      </c>
      <c r="H238">
        <v>375.26</v>
      </c>
      <c r="I238">
        <v>170.54</v>
      </c>
      <c r="J238">
        <v>88.49</v>
      </c>
      <c r="K238">
        <v>60.82</v>
      </c>
      <c r="L238">
        <v>128.11000000000001</v>
      </c>
      <c r="M238">
        <v>260.7</v>
      </c>
      <c r="N238">
        <v>91.79</v>
      </c>
      <c r="O238">
        <v>44.64</v>
      </c>
      <c r="P238">
        <v>284.97000000000003</v>
      </c>
      <c r="Q238">
        <v>155.71</v>
      </c>
      <c r="R238">
        <v>247.99</v>
      </c>
      <c r="S238">
        <v>96.72</v>
      </c>
      <c r="T238">
        <v>62.5</v>
      </c>
      <c r="U238">
        <v>124.09</v>
      </c>
      <c r="V238">
        <v>109.42</v>
      </c>
      <c r="W238">
        <v>110.34</v>
      </c>
      <c r="X238">
        <v>45.71</v>
      </c>
      <c r="Y238">
        <v>129.79</v>
      </c>
      <c r="Z238">
        <v>12.26</v>
      </c>
      <c r="AA238">
        <v>154.54</v>
      </c>
      <c r="AB238">
        <v>52.8</v>
      </c>
      <c r="AC238">
        <v>259.72000000000003</v>
      </c>
      <c r="AD238">
        <v>95.25</v>
      </c>
      <c r="AE238">
        <v>13.51</v>
      </c>
      <c r="AF238">
        <v>151.63999999999999</v>
      </c>
      <c r="AG238">
        <v>271.14</v>
      </c>
      <c r="AH238">
        <v>147.49</v>
      </c>
      <c r="AI238">
        <v>121.95</v>
      </c>
      <c r="AJ238">
        <v>239.38</v>
      </c>
      <c r="AK238">
        <v>74.760000000000005</v>
      </c>
      <c r="AL238">
        <v>102.93</v>
      </c>
      <c r="AM238">
        <v>155.19</v>
      </c>
      <c r="AN238">
        <v>251.16</v>
      </c>
      <c r="AO238">
        <v>282.89999999999998</v>
      </c>
      <c r="AP238">
        <v>41.36</v>
      </c>
      <c r="AQ238">
        <v>161.38</v>
      </c>
      <c r="AR238">
        <v>96.54</v>
      </c>
      <c r="AS238">
        <v>94.63</v>
      </c>
      <c r="AT238">
        <v>46.24</v>
      </c>
      <c r="AU238">
        <v>90.76</v>
      </c>
      <c r="AV238">
        <v>121.58</v>
      </c>
      <c r="AW238">
        <v>185.06</v>
      </c>
      <c r="AX238">
        <v>161.05000000000001</v>
      </c>
      <c r="AY238">
        <v>17.78</v>
      </c>
      <c r="AZ238">
        <v>116.36</v>
      </c>
      <c r="BA238">
        <v>205.71</v>
      </c>
      <c r="BB238">
        <v>248.88</v>
      </c>
      <c r="BC238">
        <v>2167.36</v>
      </c>
      <c r="BD238">
        <v>205.68</v>
      </c>
      <c r="BE238">
        <v>185.99</v>
      </c>
      <c r="BF238">
        <v>120.62</v>
      </c>
      <c r="BG238">
        <v>26.23</v>
      </c>
      <c r="BH238">
        <v>56.8</v>
      </c>
      <c r="BI238">
        <v>41.76</v>
      </c>
      <c r="BJ238">
        <v>33.9</v>
      </c>
      <c r="BK238">
        <v>37.630000000000003</v>
      </c>
      <c r="BL238">
        <v>56.99</v>
      </c>
      <c r="BM238">
        <v>254.44</v>
      </c>
      <c r="BN238">
        <v>287.45</v>
      </c>
      <c r="BO238">
        <v>73.7</v>
      </c>
      <c r="BP238">
        <v>197.11</v>
      </c>
      <c r="BQ238">
        <v>488.31</v>
      </c>
      <c r="BR238">
        <v>83.347499999999997</v>
      </c>
      <c r="BS238">
        <v>675.89</v>
      </c>
      <c r="BT238">
        <v>165.42</v>
      </c>
      <c r="BU238">
        <v>1898.66</v>
      </c>
      <c r="BV238">
        <v>33.600987000000003</v>
      </c>
      <c r="BW238">
        <v>80.430000000000007</v>
      </c>
      <c r="BX238">
        <v>40.39</v>
      </c>
      <c r="BY238">
        <v>66.75</v>
      </c>
      <c r="BZ238">
        <v>514.17999999999995</v>
      </c>
      <c r="CA238">
        <v>173.84</v>
      </c>
      <c r="CB238">
        <v>64.37</v>
      </c>
      <c r="CC238">
        <v>75.34</v>
      </c>
      <c r="CD238">
        <v>103.8</v>
      </c>
      <c r="CE238">
        <v>174.83</v>
      </c>
      <c r="CF238">
        <v>132.49</v>
      </c>
      <c r="CG238">
        <v>51.14</v>
      </c>
      <c r="CH238">
        <v>107.2</v>
      </c>
      <c r="CI238">
        <v>69.69</v>
      </c>
      <c r="CJ238">
        <v>90.7</v>
      </c>
      <c r="CK238">
        <v>9.83</v>
      </c>
      <c r="CL238">
        <v>39.74</v>
      </c>
      <c r="CM238">
        <v>92.28</v>
      </c>
      <c r="CN238">
        <v>191.78</v>
      </c>
      <c r="CO238">
        <v>120.33</v>
      </c>
      <c r="CP238">
        <v>79.430000000000007</v>
      </c>
      <c r="CQ238">
        <v>178</v>
      </c>
      <c r="CR238">
        <v>115.01</v>
      </c>
      <c r="CS238">
        <v>91.44</v>
      </c>
      <c r="CT238">
        <v>32.090000000000003</v>
      </c>
      <c r="CU238">
        <v>60.38</v>
      </c>
      <c r="CV238">
        <v>113.34</v>
      </c>
      <c r="CW238">
        <v>115.03</v>
      </c>
      <c r="CX238">
        <v>418.3</v>
      </c>
      <c r="CY238">
        <v>164.63</v>
      </c>
      <c r="CZ238">
        <v>1639.08</v>
      </c>
      <c r="DA238">
        <v>203.62</v>
      </c>
      <c r="DB238">
        <v>71.94</v>
      </c>
      <c r="DC238">
        <v>192.16</v>
      </c>
      <c r="DD238">
        <v>85.32</v>
      </c>
      <c r="DE238">
        <v>100.22</v>
      </c>
      <c r="DF238">
        <v>416</v>
      </c>
      <c r="DG238">
        <v>45.71</v>
      </c>
      <c r="DH238">
        <v>49.37</v>
      </c>
      <c r="DI238">
        <v>36.78</v>
      </c>
      <c r="DJ238">
        <v>145.12</v>
      </c>
      <c r="DK238">
        <v>190.32702499999999</v>
      </c>
      <c r="DL238">
        <v>69.44</v>
      </c>
      <c r="DM238">
        <v>81</v>
      </c>
      <c r="DN238">
        <v>62.73</v>
      </c>
      <c r="DO238">
        <v>64.260000000000005</v>
      </c>
      <c r="DP238">
        <v>79.59</v>
      </c>
      <c r="DQ238">
        <v>36.29</v>
      </c>
      <c r="DR238">
        <v>80.87</v>
      </c>
      <c r="DS238">
        <v>35.04</v>
      </c>
      <c r="DT238">
        <v>113.42</v>
      </c>
      <c r="DU238">
        <v>99.21</v>
      </c>
      <c r="DV238">
        <v>250.61</v>
      </c>
      <c r="DW238">
        <v>291.3</v>
      </c>
      <c r="DX238">
        <v>30.2425</v>
      </c>
      <c r="DY238">
        <v>34.36</v>
      </c>
      <c r="DZ238">
        <v>61.91</v>
      </c>
      <c r="EA238">
        <v>69.89</v>
      </c>
      <c r="EB238">
        <v>531.05999999999995</v>
      </c>
      <c r="EC238">
        <v>31.51</v>
      </c>
      <c r="ED238">
        <v>173.45</v>
      </c>
      <c r="EE238">
        <v>44.14</v>
      </c>
      <c r="EF238">
        <v>32.72</v>
      </c>
      <c r="EG238">
        <v>221.29</v>
      </c>
      <c r="EH238">
        <v>100.33</v>
      </c>
      <c r="EI238">
        <v>72.17</v>
      </c>
      <c r="EJ238">
        <v>276.69</v>
      </c>
      <c r="EK238">
        <v>124.7</v>
      </c>
      <c r="EL238">
        <v>88.95</v>
      </c>
      <c r="EM238">
        <v>380.61</v>
      </c>
      <c r="EN238">
        <v>32.03</v>
      </c>
      <c r="EO238">
        <v>33.08</v>
      </c>
      <c r="EP238">
        <v>74.14</v>
      </c>
      <c r="EQ238">
        <v>83.38</v>
      </c>
      <c r="ER238">
        <v>139.26</v>
      </c>
      <c r="ES238">
        <v>123.97</v>
      </c>
      <c r="ET238">
        <v>101.01</v>
      </c>
      <c r="EU238">
        <v>238.63</v>
      </c>
      <c r="EV238">
        <v>137.4</v>
      </c>
      <c r="EW238">
        <v>83.61</v>
      </c>
      <c r="EX238">
        <v>378.51</v>
      </c>
      <c r="EY238">
        <v>127.43</v>
      </c>
      <c r="EZ238">
        <v>53.57</v>
      </c>
      <c r="FA238">
        <v>133.5</v>
      </c>
      <c r="FB238">
        <v>109.2</v>
      </c>
      <c r="FC238">
        <v>57.94</v>
      </c>
      <c r="FD238">
        <v>24.39</v>
      </c>
      <c r="FE238">
        <v>95.03</v>
      </c>
      <c r="FF238">
        <v>140.71</v>
      </c>
      <c r="FG238">
        <v>44.46</v>
      </c>
      <c r="FH238">
        <v>164.93</v>
      </c>
      <c r="FI238">
        <v>69.650000000000006</v>
      </c>
      <c r="FJ238">
        <v>90.36</v>
      </c>
      <c r="FK238">
        <v>129.6</v>
      </c>
      <c r="FL238">
        <v>488.51</v>
      </c>
      <c r="FM238">
        <v>310.14999999999998</v>
      </c>
      <c r="FN238">
        <v>84.82</v>
      </c>
      <c r="FO238">
        <v>284.82</v>
      </c>
      <c r="FP238">
        <v>119.43</v>
      </c>
      <c r="FQ238">
        <v>122.422534</v>
      </c>
      <c r="FR238">
        <v>416</v>
      </c>
      <c r="FS238">
        <v>74.72</v>
      </c>
      <c r="FT238">
        <v>50.01</v>
      </c>
      <c r="FU238">
        <v>192.08</v>
      </c>
      <c r="FV238">
        <v>659.33</v>
      </c>
      <c r="FW238">
        <v>270.41000000000003</v>
      </c>
      <c r="FX238">
        <v>259.83999999999997</v>
      </c>
      <c r="FY238">
        <v>104.52</v>
      </c>
      <c r="FZ238">
        <v>272.13</v>
      </c>
      <c r="GA238">
        <v>70.17</v>
      </c>
      <c r="GB238">
        <v>91.89</v>
      </c>
      <c r="GC238">
        <v>45</v>
      </c>
      <c r="GD238">
        <v>103.34</v>
      </c>
      <c r="GE238">
        <v>103.65</v>
      </c>
      <c r="GF238">
        <v>205.33</v>
      </c>
      <c r="GG238">
        <v>100.12</v>
      </c>
      <c r="GH238">
        <v>160.71</v>
      </c>
      <c r="GI238">
        <v>441.35</v>
      </c>
      <c r="GJ238">
        <v>462.54</v>
      </c>
      <c r="GK238">
        <v>51.01</v>
      </c>
      <c r="GL238">
        <v>103.63</v>
      </c>
      <c r="GM238">
        <v>216.73</v>
      </c>
      <c r="GN238">
        <v>93.08</v>
      </c>
      <c r="GO238">
        <v>34.43</v>
      </c>
      <c r="GP238">
        <v>121.69</v>
      </c>
      <c r="GQ238">
        <v>40.18</v>
      </c>
      <c r="GR238">
        <v>103.16500000000001</v>
      </c>
      <c r="GS238">
        <v>218.3</v>
      </c>
      <c r="GT238">
        <v>113.02</v>
      </c>
      <c r="GU238">
        <v>14.819775</v>
      </c>
      <c r="GV238">
        <v>48.69</v>
      </c>
      <c r="GW238">
        <v>64.209999999999994</v>
      </c>
      <c r="GX238">
        <v>34.32</v>
      </c>
      <c r="GY238">
        <v>31.73</v>
      </c>
      <c r="GZ238">
        <v>26.11</v>
      </c>
      <c r="HA238">
        <v>31.5</v>
      </c>
      <c r="HB238">
        <v>90.57</v>
      </c>
      <c r="HC238">
        <v>290.89999999999998</v>
      </c>
      <c r="HE238">
        <v>22.8</v>
      </c>
      <c r="HF238">
        <v>231.51</v>
      </c>
      <c r="HG238">
        <v>233.7</v>
      </c>
      <c r="HH238">
        <v>59.344856999999998</v>
      </c>
      <c r="HI238">
        <v>77.22</v>
      </c>
      <c r="HJ238">
        <v>39.51</v>
      </c>
      <c r="HK238">
        <v>157.15</v>
      </c>
      <c r="HL238">
        <v>62.45</v>
      </c>
      <c r="HM238">
        <v>97.94</v>
      </c>
      <c r="HN238">
        <v>124.82</v>
      </c>
      <c r="HO238">
        <v>333.92</v>
      </c>
      <c r="HP238">
        <v>31.9</v>
      </c>
      <c r="HQ238">
        <v>65.73</v>
      </c>
      <c r="HR238">
        <v>79.88</v>
      </c>
      <c r="HS238">
        <v>204.08</v>
      </c>
      <c r="HT238">
        <v>26.72</v>
      </c>
      <c r="HU238">
        <v>74.11</v>
      </c>
      <c r="HV238">
        <v>227.89</v>
      </c>
      <c r="HW238">
        <v>126.61</v>
      </c>
      <c r="HX238">
        <v>129.47</v>
      </c>
      <c r="HY238">
        <v>192.42</v>
      </c>
      <c r="HZ238">
        <v>67.44</v>
      </c>
      <c r="IA238">
        <v>296.32</v>
      </c>
      <c r="IB238">
        <v>51.28</v>
      </c>
      <c r="IC238">
        <v>36.6</v>
      </c>
      <c r="ID238">
        <v>31.53</v>
      </c>
      <c r="IE238">
        <v>17.743110999999999</v>
      </c>
      <c r="IF238">
        <v>488.19</v>
      </c>
      <c r="IG238">
        <v>13.47</v>
      </c>
      <c r="IH238">
        <v>235.73</v>
      </c>
      <c r="II238">
        <v>13.72</v>
      </c>
      <c r="IJ238">
        <v>204.8</v>
      </c>
      <c r="IK238">
        <v>349.05</v>
      </c>
      <c r="IL238">
        <v>196.54</v>
      </c>
      <c r="IM238">
        <v>210.18</v>
      </c>
      <c r="IN238">
        <v>70.510000000000005</v>
      </c>
      <c r="IO238">
        <v>47.85</v>
      </c>
      <c r="IP238">
        <v>263.77999999999997</v>
      </c>
      <c r="IQ238">
        <v>32.94</v>
      </c>
      <c r="IR238">
        <v>28.33</v>
      </c>
      <c r="IS238">
        <v>130.31</v>
      </c>
      <c r="IT238">
        <v>113.03</v>
      </c>
      <c r="IU238">
        <v>42.15</v>
      </c>
      <c r="IV238">
        <v>101.59</v>
      </c>
      <c r="IW238">
        <v>436.8</v>
      </c>
      <c r="IX238">
        <v>208.9</v>
      </c>
      <c r="IY238">
        <v>16.98</v>
      </c>
      <c r="IZ238">
        <v>36.72</v>
      </c>
      <c r="JA238">
        <v>218.21</v>
      </c>
      <c r="JB238">
        <v>54.01</v>
      </c>
      <c r="JC238">
        <v>142</v>
      </c>
      <c r="JD238">
        <v>175.67</v>
      </c>
      <c r="JE238">
        <v>195.86</v>
      </c>
      <c r="JF238">
        <v>128.27000000000001</v>
      </c>
      <c r="JG238">
        <v>54.43</v>
      </c>
      <c r="JH238">
        <v>163</v>
      </c>
      <c r="JI238">
        <v>114.39</v>
      </c>
      <c r="JJ238">
        <v>29.37</v>
      </c>
      <c r="JK238">
        <v>74.209999999999994</v>
      </c>
      <c r="JL238">
        <v>18.010000000000002</v>
      </c>
      <c r="JM238">
        <v>166.35</v>
      </c>
      <c r="JN238">
        <v>129.58000000000001</v>
      </c>
      <c r="JO238">
        <v>21.43</v>
      </c>
      <c r="JP238">
        <v>18.940000000000001</v>
      </c>
      <c r="JQ238">
        <v>353.38</v>
      </c>
      <c r="JR238">
        <v>38.799999999999997</v>
      </c>
      <c r="JS238">
        <v>48.3</v>
      </c>
      <c r="JT238">
        <v>233.28</v>
      </c>
      <c r="JU238">
        <v>197.30329599999999</v>
      </c>
      <c r="JV238">
        <v>444.54</v>
      </c>
      <c r="JW238">
        <v>80.42</v>
      </c>
      <c r="JX238">
        <v>37.89</v>
      </c>
      <c r="JY238">
        <v>97.23</v>
      </c>
      <c r="JZ238">
        <v>79.900000000000006</v>
      </c>
      <c r="KA238">
        <v>47.21</v>
      </c>
      <c r="KB238">
        <v>287.51</v>
      </c>
      <c r="KC238">
        <v>91.91</v>
      </c>
      <c r="KD238">
        <v>53.85</v>
      </c>
      <c r="KE238">
        <v>429.68</v>
      </c>
      <c r="KF238">
        <v>56.48</v>
      </c>
      <c r="KG238">
        <v>201.07</v>
      </c>
      <c r="KH238">
        <v>85.84</v>
      </c>
      <c r="KI238">
        <v>354.21</v>
      </c>
      <c r="KJ238">
        <v>183.56</v>
      </c>
      <c r="KK238">
        <v>26.79</v>
      </c>
      <c r="KL238">
        <v>242.48</v>
      </c>
      <c r="KM238">
        <v>155.72</v>
      </c>
      <c r="KN238">
        <v>164.35</v>
      </c>
      <c r="KO238">
        <v>105</v>
      </c>
      <c r="KP238">
        <v>50.79</v>
      </c>
      <c r="KQ238">
        <v>329.35</v>
      </c>
      <c r="KR238">
        <v>85.87</v>
      </c>
      <c r="KS238">
        <v>255.66</v>
      </c>
      <c r="KT238">
        <v>363.02</v>
      </c>
      <c r="KU238">
        <v>88.91</v>
      </c>
      <c r="KV238">
        <v>87.59</v>
      </c>
      <c r="KW238">
        <v>159.16999999999999</v>
      </c>
      <c r="KX238">
        <v>65.430000000000007</v>
      </c>
      <c r="KY238">
        <v>1232.3699999999999</v>
      </c>
      <c r="KZ238">
        <v>33.75</v>
      </c>
      <c r="LA238">
        <v>64.709999999999994</v>
      </c>
      <c r="LB238">
        <v>57.01</v>
      </c>
      <c r="LC238">
        <v>265.23</v>
      </c>
      <c r="LD238">
        <v>170.39</v>
      </c>
      <c r="LE238">
        <v>53.21</v>
      </c>
      <c r="LF238">
        <v>137.26</v>
      </c>
      <c r="LG238">
        <v>109.5</v>
      </c>
      <c r="LH238">
        <v>344.96</v>
      </c>
      <c r="LI238">
        <v>62.48</v>
      </c>
      <c r="LJ238">
        <v>461.76</v>
      </c>
      <c r="LK238">
        <v>44.295000000000002</v>
      </c>
      <c r="LL238">
        <v>290.10000000000002</v>
      </c>
      <c r="LM238">
        <v>85.35</v>
      </c>
      <c r="LN238">
        <v>60.022973999999998</v>
      </c>
      <c r="LO238">
        <v>247.07</v>
      </c>
      <c r="LP238">
        <v>456</v>
      </c>
      <c r="LQ238">
        <v>57.77</v>
      </c>
      <c r="LR238">
        <v>59.7</v>
      </c>
      <c r="LS238">
        <v>73.45</v>
      </c>
      <c r="LT238">
        <v>224.57</v>
      </c>
      <c r="LU238">
        <v>19.12</v>
      </c>
      <c r="LV238">
        <v>42.81</v>
      </c>
      <c r="LW238">
        <v>17.29</v>
      </c>
      <c r="LX238">
        <v>17.62</v>
      </c>
      <c r="LY238">
        <v>87.02</v>
      </c>
      <c r="LZ238">
        <v>107.88</v>
      </c>
      <c r="MA238">
        <v>30.34</v>
      </c>
      <c r="MB238">
        <v>231.69</v>
      </c>
      <c r="MC238">
        <v>251.85</v>
      </c>
      <c r="MD238">
        <v>95.31</v>
      </c>
      <c r="ME238">
        <v>485.81</v>
      </c>
      <c r="MF238">
        <v>13.57</v>
      </c>
      <c r="MG238">
        <v>41.49</v>
      </c>
      <c r="MH238">
        <v>139.56</v>
      </c>
      <c r="MI238">
        <v>158.01</v>
      </c>
      <c r="MJ238">
        <v>4213.05</v>
      </c>
      <c r="MK238">
        <v>165.88</v>
      </c>
      <c r="ML238">
        <v>704.77</v>
      </c>
      <c r="MM238">
        <v>75.260000000000005</v>
      </c>
      <c r="MN238">
        <v>279.79000000000002</v>
      </c>
      <c r="MO238">
        <v>68.19</v>
      </c>
      <c r="MP238">
        <v>69.52</v>
      </c>
      <c r="MQ238">
        <v>64.5</v>
      </c>
      <c r="MR238">
        <v>74.19</v>
      </c>
      <c r="MS238">
        <v>29.35</v>
      </c>
      <c r="MT238">
        <v>74.069999999999993</v>
      </c>
      <c r="MU238">
        <v>59.253363</v>
      </c>
      <c r="MV238">
        <v>137.87</v>
      </c>
      <c r="MW238">
        <v>186.329814</v>
      </c>
      <c r="MX238">
        <v>273.32</v>
      </c>
      <c r="MY238">
        <v>127.11</v>
      </c>
      <c r="MZ238">
        <v>351.18</v>
      </c>
      <c r="NA238">
        <v>92.66</v>
      </c>
      <c r="NB238">
        <v>45.08</v>
      </c>
      <c r="NC238">
        <v>174.49</v>
      </c>
      <c r="ND238">
        <v>46.23</v>
      </c>
      <c r="NE238">
        <v>12.52</v>
      </c>
      <c r="NF238">
        <v>96.24</v>
      </c>
      <c r="NG238">
        <v>93.2</v>
      </c>
      <c r="NH238">
        <v>76.14</v>
      </c>
      <c r="NI238">
        <v>262.5</v>
      </c>
      <c r="NJ238">
        <v>160.12</v>
      </c>
      <c r="NK238">
        <v>344.21</v>
      </c>
      <c r="NL238">
        <v>125.94</v>
      </c>
      <c r="NM238">
        <v>29.88</v>
      </c>
      <c r="NN238">
        <v>75.709999999999994</v>
      </c>
      <c r="NO238">
        <v>24.34</v>
      </c>
      <c r="NP238">
        <v>141.69</v>
      </c>
      <c r="NQ238">
        <v>127.29</v>
      </c>
      <c r="NR238">
        <v>97.98</v>
      </c>
      <c r="NS238">
        <v>114.52</v>
      </c>
      <c r="NT238">
        <v>66.42</v>
      </c>
      <c r="NU238">
        <v>340.67</v>
      </c>
      <c r="NV238">
        <v>40.909999999999997</v>
      </c>
      <c r="NW238">
        <v>93.8</v>
      </c>
      <c r="NX238">
        <v>137.08000000000001</v>
      </c>
      <c r="NY238">
        <v>144.87</v>
      </c>
      <c r="NZ238">
        <v>126.63</v>
      </c>
      <c r="OA238">
        <v>93.13</v>
      </c>
      <c r="OB238">
        <v>105.58</v>
      </c>
      <c r="OC238">
        <v>69.989999999999995</v>
      </c>
      <c r="OD238">
        <v>62.17</v>
      </c>
      <c r="OE238">
        <v>592.77</v>
      </c>
      <c r="OF238">
        <v>21.74</v>
      </c>
      <c r="OG238">
        <v>145.47</v>
      </c>
      <c r="OH238">
        <v>220.63</v>
      </c>
      <c r="OI238">
        <v>136.32</v>
      </c>
      <c r="OJ238">
        <v>77.47</v>
      </c>
      <c r="OK238">
        <v>237.92</v>
      </c>
      <c r="OL238">
        <v>34.04</v>
      </c>
      <c r="OM238">
        <v>409.16</v>
      </c>
      <c r="ON238">
        <v>86.96</v>
      </c>
      <c r="OO238">
        <v>42.19</v>
      </c>
      <c r="OP238">
        <v>92.12</v>
      </c>
      <c r="OQ238">
        <v>361</v>
      </c>
      <c r="OR238">
        <v>160.21</v>
      </c>
      <c r="OS238">
        <v>331.42</v>
      </c>
      <c r="OT238">
        <v>40.380000000000003</v>
      </c>
      <c r="OU238">
        <v>54.47</v>
      </c>
      <c r="OV238">
        <v>84.144999999999996</v>
      </c>
      <c r="OW238">
        <v>435.78</v>
      </c>
      <c r="OX238">
        <v>72.56</v>
      </c>
      <c r="OY238">
        <v>234.01</v>
      </c>
      <c r="OZ238">
        <v>103.65</v>
      </c>
      <c r="PA238">
        <v>100.83</v>
      </c>
      <c r="PB238">
        <v>221.42</v>
      </c>
      <c r="PC238">
        <v>279.45999999999998</v>
      </c>
      <c r="PD238">
        <v>78.680000000000007</v>
      </c>
      <c r="PE238">
        <v>68.72</v>
      </c>
      <c r="PF238">
        <v>89.94</v>
      </c>
      <c r="PG238">
        <v>84.12</v>
      </c>
      <c r="PH238">
        <v>86.24</v>
      </c>
      <c r="PI238">
        <v>198.52</v>
      </c>
      <c r="PJ238">
        <v>206.8</v>
      </c>
      <c r="PK238">
        <v>37.43</v>
      </c>
      <c r="PL238">
        <v>32.729999999999997</v>
      </c>
      <c r="PM238">
        <v>347.49</v>
      </c>
      <c r="PN238">
        <v>83.08</v>
      </c>
      <c r="PO238">
        <v>144.88999999999999</v>
      </c>
      <c r="PP238">
        <v>119.01</v>
      </c>
      <c r="PQ238">
        <v>122.9</v>
      </c>
      <c r="PR238">
        <v>35.119999999999997</v>
      </c>
      <c r="PS238">
        <v>71.11</v>
      </c>
      <c r="PT238">
        <v>158.69</v>
      </c>
      <c r="PU238">
        <v>126.24</v>
      </c>
      <c r="PV238">
        <v>377.74</v>
      </c>
      <c r="PW238">
        <v>221.93</v>
      </c>
      <c r="PX238">
        <v>87.63</v>
      </c>
      <c r="PY238">
        <v>284.82</v>
      </c>
      <c r="PZ238">
        <v>167.94</v>
      </c>
      <c r="QA238">
        <v>64.39</v>
      </c>
      <c r="QB238">
        <v>25.48</v>
      </c>
      <c r="QC238">
        <v>287.19</v>
      </c>
      <c r="QD238">
        <v>38.090000000000003</v>
      </c>
      <c r="QE238">
        <v>125.02</v>
      </c>
      <c r="QF238">
        <v>165.36</v>
      </c>
      <c r="QG238">
        <v>556.69000000000005</v>
      </c>
      <c r="QH238">
        <v>63.12</v>
      </c>
      <c r="QI238">
        <v>190.13</v>
      </c>
      <c r="QJ238">
        <v>155.85</v>
      </c>
      <c r="QK238">
        <v>622.79999999999995</v>
      </c>
      <c r="QL238">
        <v>64.81</v>
      </c>
      <c r="QM238">
        <v>47.94</v>
      </c>
      <c r="QN238">
        <v>375.96</v>
      </c>
      <c r="QO238">
        <v>77.66</v>
      </c>
      <c r="QP238">
        <v>45.5</v>
      </c>
      <c r="QQ238">
        <v>417.62</v>
      </c>
      <c r="QR238">
        <v>232.41</v>
      </c>
      <c r="QS238">
        <v>36.020000000000003</v>
      </c>
      <c r="QT238">
        <v>197.27</v>
      </c>
      <c r="QU238">
        <v>301.23</v>
      </c>
      <c r="QV238">
        <v>529.77</v>
      </c>
      <c r="QW238">
        <v>101.31</v>
      </c>
      <c r="QX238">
        <v>46.1</v>
      </c>
      <c r="QY238">
        <v>123.42</v>
      </c>
      <c r="QZ238">
        <v>48.4</v>
      </c>
      <c r="RA238">
        <v>184.08</v>
      </c>
      <c r="RB238">
        <v>189.53</v>
      </c>
      <c r="RC238">
        <v>43.33</v>
      </c>
      <c r="RD238">
        <v>281.60000000000002</v>
      </c>
      <c r="RE238">
        <v>41.43</v>
      </c>
      <c r="RF238">
        <v>9.8699999999999992</v>
      </c>
      <c r="RG238">
        <v>33.53</v>
      </c>
      <c r="RH238">
        <v>202.33</v>
      </c>
      <c r="RI238">
        <v>169.24</v>
      </c>
      <c r="RJ238">
        <v>65.696674000000002</v>
      </c>
      <c r="RK238">
        <v>565.45000000000005</v>
      </c>
      <c r="RL238">
        <v>90.1</v>
      </c>
      <c r="RM238">
        <v>35.96</v>
      </c>
      <c r="RN238">
        <v>132.88</v>
      </c>
      <c r="RO238">
        <v>113.53</v>
      </c>
      <c r="RP238">
        <v>171.73</v>
      </c>
      <c r="RQ238">
        <v>302.19</v>
      </c>
      <c r="RR238">
        <v>105.18</v>
      </c>
      <c r="RS238">
        <v>43.92</v>
      </c>
      <c r="RT238">
        <v>76.900000000000006</v>
      </c>
      <c r="RU238">
        <v>301.57</v>
      </c>
      <c r="RV238">
        <v>44.76</v>
      </c>
      <c r="RW238">
        <v>41.26</v>
      </c>
      <c r="RX238">
        <v>33.913414000000003</v>
      </c>
      <c r="RY238">
        <v>157.63</v>
      </c>
      <c r="RZ238">
        <v>35.24</v>
      </c>
      <c r="SA238">
        <v>206.39</v>
      </c>
      <c r="SB238">
        <v>13.2</v>
      </c>
      <c r="SC238">
        <v>62.41</v>
      </c>
      <c r="SD238">
        <v>75.62</v>
      </c>
      <c r="SE238">
        <v>92.05</v>
      </c>
      <c r="SF238">
        <v>112.21</v>
      </c>
      <c r="SG238">
        <v>307.89999999999998</v>
      </c>
      <c r="SH238">
        <v>55.75</v>
      </c>
      <c r="SI238">
        <v>107.62</v>
      </c>
      <c r="SJ238">
        <v>157.87</v>
      </c>
    </row>
    <row r="239" spans="1:504" x14ac:dyDescent="0.2">
      <c r="A239" s="7">
        <v>44803</v>
      </c>
      <c r="B239">
        <v>124.86</v>
      </c>
      <c r="C239">
        <v>57.44</v>
      </c>
      <c r="D239">
        <v>102.2</v>
      </c>
      <c r="E239">
        <v>135.55000000000001</v>
      </c>
      <c r="F239">
        <v>292.5</v>
      </c>
      <c r="G239">
        <v>78.62</v>
      </c>
      <c r="H239">
        <v>375.07</v>
      </c>
      <c r="I239">
        <v>170.47</v>
      </c>
      <c r="J239">
        <v>86.94</v>
      </c>
      <c r="K239">
        <v>60.13</v>
      </c>
      <c r="L239">
        <v>128.28</v>
      </c>
      <c r="M239">
        <v>255.85</v>
      </c>
      <c r="N239">
        <v>91.72</v>
      </c>
      <c r="O239">
        <v>44.87</v>
      </c>
      <c r="P239">
        <v>272.77</v>
      </c>
      <c r="Q239">
        <v>153.97999999999999</v>
      </c>
      <c r="R239">
        <v>246.68</v>
      </c>
      <c r="S239">
        <v>96.69</v>
      </c>
      <c r="T239">
        <v>61.55</v>
      </c>
      <c r="U239">
        <v>122.34</v>
      </c>
      <c r="V239">
        <v>108.94</v>
      </c>
      <c r="W239">
        <v>109.91</v>
      </c>
      <c r="X239">
        <v>45.12</v>
      </c>
      <c r="Y239">
        <v>128.72999999999999</v>
      </c>
      <c r="Z239">
        <v>12.18</v>
      </c>
      <c r="AA239">
        <v>154.66</v>
      </c>
      <c r="AB239">
        <v>52.39</v>
      </c>
      <c r="AC239">
        <v>253.4</v>
      </c>
      <c r="AD239">
        <v>93.34</v>
      </c>
      <c r="AE239">
        <v>13.33</v>
      </c>
      <c r="AF239">
        <v>150.49</v>
      </c>
      <c r="AG239">
        <v>268.42</v>
      </c>
      <c r="AH239">
        <v>145.43</v>
      </c>
      <c r="AI239">
        <v>120.35</v>
      </c>
      <c r="AJ239">
        <v>239.12</v>
      </c>
      <c r="AK239">
        <v>74.17</v>
      </c>
      <c r="AL239">
        <v>101.34</v>
      </c>
      <c r="AM239">
        <v>152.72999999999999</v>
      </c>
      <c r="AN239">
        <v>249.79</v>
      </c>
      <c r="AO239">
        <v>282.12</v>
      </c>
      <c r="AP239">
        <v>39.32</v>
      </c>
      <c r="AQ239">
        <v>158.91</v>
      </c>
      <c r="AR239">
        <v>94.52</v>
      </c>
      <c r="AS239">
        <v>94.32</v>
      </c>
      <c r="AT239">
        <v>45.74</v>
      </c>
      <c r="AU239">
        <v>87.57</v>
      </c>
      <c r="AV239">
        <v>121.1</v>
      </c>
      <c r="AW239">
        <v>182.89</v>
      </c>
      <c r="AX239">
        <v>158.16999999999999</v>
      </c>
      <c r="AY239">
        <v>17.82</v>
      </c>
      <c r="AZ239">
        <v>114.43</v>
      </c>
      <c r="BA239">
        <v>202.81</v>
      </c>
      <c r="BB239">
        <v>245.59</v>
      </c>
      <c r="BC239">
        <v>2137.02</v>
      </c>
      <c r="BD239">
        <v>203.11</v>
      </c>
      <c r="BE239">
        <v>184.15</v>
      </c>
      <c r="BF239">
        <v>117.71</v>
      </c>
      <c r="BG239">
        <v>25.05</v>
      </c>
      <c r="BH239">
        <v>56.82</v>
      </c>
      <c r="BI239">
        <v>41.68</v>
      </c>
      <c r="BJ239">
        <v>34.090000000000003</v>
      </c>
      <c r="BK239">
        <v>37.69</v>
      </c>
      <c r="BL239">
        <v>56.48</v>
      </c>
      <c r="BM239">
        <v>253.17</v>
      </c>
      <c r="BN239">
        <v>285.42</v>
      </c>
      <c r="BO239">
        <v>74.89</v>
      </c>
      <c r="BP239">
        <v>196.08</v>
      </c>
      <c r="BQ239">
        <v>483.5</v>
      </c>
      <c r="BR239">
        <v>83.344999999999999</v>
      </c>
      <c r="BS239">
        <v>672.72</v>
      </c>
      <c r="BT239">
        <v>162.21</v>
      </c>
      <c r="BU239">
        <v>1880.23</v>
      </c>
      <c r="BV239">
        <v>33.653764000000002</v>
      </c>
      <c r="BW239">
        <v>79.81</v>
      </c>
      <c r="BX239">
        <v>40.04</v>
      </c>
      <c r="BY239">
        <v>67.2</v>
      </c>
      <c r="BZ239">
        <v>506.39</v>
      </c>
      <c r="CA239">
        <v>172.59</v>
      </c>
      <c r="CB239">
        <v>63.8</v>
      </c>
      <c r="CC239">
        <v>73.52</v>
      </c>
      <c r="CD239">
        <v>99.88</v>
      </c>
      <c r="CE239">
        <v>174.23</v>
      </c>
      <c r="CF239">
        <v>130.38999999999999</v>
      </c>
      <c r="CG239">
        <v>50.69</v>
      </c>
      <c r="CH239">
        <v>106.83</v>
      </c>
      <c r="CI239">
        <v>69.84</v>
      </c>
      <c r="CJ239">
        <v>90.33</v>
      </c>
      <c r="CK239">
        <v>9.77</v>
      </c>
      <c r="CL239">
        <v>39.31</v>
      </c>
      <c r="CM239">
        <v>89.28</v>
      </c>
      <c r="CN239">
        <v>186.94</v>
      </c>
      <c r="CO239">
        <v>117.78</v>
      </c>
      <c r="CP239">
        <v>78.81</v>
      </c>
      <c r="CQ239">
        <v>175.07</v>
      </c>
      <c r="CR239">
        <v>112.83</v>
      </c>
      <c r="CS239">
        <v>91.19</v>
      </c>
      <c r="CT239">
        <v>31.65</v>
      </c>
      <c r="CU239">
        <v>60.2</v>
      </c>
      <c r="CV239">
        <v>106</v>
      </c>
      <c r="CW239">
        <v>114.49</v>
      </c>
      <c r="CX239">
        <v>409.51</v>
      </c>
      <c r="CY239">
        <v>160.62</v>
      </c>
      <c r="CZ239">
        <v>1612.5</v>
      </c>
      <c r="DA239">
        <v>205.44</v>
      </c>
      <c r="DB239">
        <v>72.5</v>
      </c>
      <c r="DC239">
        <v>189.99</v>
      </c>
      <c r="DD239">
        <v>84.72</v>
      </c>
      <c r="DE239">
        <v>98.54</v>
      </c>
      <c r="DF239">
        <v>409.7</v>
      </c>
      <c r="DG239">
        <v>45.24</v>
      </c>
      <c r="DH239">
        <v>49.08</v>
      </c>
      <c r="DI239">
        <v>36.74</v>
      </c>
      <c r="DJ239">
        <v>145.66999999999999</v>
      </c>
      <c r="DK239">
        <v>190.122477</v>
      </c>
      <c r="DL239">
        <v>68.11</v>
      </c>
      <c r="DM239">
        <v>79.69</v>
      </c>
      <c r="DN239">
        <v>62.15</v>
      </c>
      <c r="DO239">
        <v>64.209999999999994</v>
      </c>
      <c r="DP239">
        <v>79</v>
      </c>
      <c r="DQ239">
        <v>35.72</v>
      </c>
      <c r="DR239">
        <v>80.75</v>
      </c>
      <c r="DS239">
        <v>34.75</v>
      </c>
      <c r="DT239">
        <v>110.5</v>
      </c>
      <c r="DU239">
        <v>98.3</v>
      </c>
      <c r="DV239">
        <v>248.6</v>
      </c>
      <c r="DW239">
        <v>288.26</v>
      </c>
      <c r="DX239">
        <v>30.024999999999999</v>
      </c>
      <c r="DY239">
        <v>34.520000000000003</v>
      </c>
      <c r="DZ239">
        <v>61.77</v>
      </c>
      <c r="EA239">
        <v>69.709999999999994</v>
      </c>
      <c r="EB239">
        <v>524.14</v>
      </c>
      <c r="EC239">
        <v>30.4</v>
      </c>
      <c r="ED239">
        <v>170.17</v>
      </c>
      <c r="EE239">
        <v>43.21</v>
      </c>
      <c r="EF239">
        <v>31.67</v>
      </c>
      <c r="EG239">
        <v>218.16</v>
      </c>
      <c r="EH239">
        <v>98.8</v>
      </c>
      <c r="EI239">
        <v>71.930000000000007</v>
      </c>
      <c r="EJ239">
        <v>273.37</v>
      </c>
      <c r="EK239">
        <v>123.38</v>
      </c>
      <c r="EL239">
        <v>87.09</v>
      </c>
      <c r="EM239">
        <v>368.74</v>
      </c>
      <c r="EN239">
        <v>31.72</v>
      </c>
      <c r="EO239">
        <v>32.94</v>
      </c>
      <c r="EP239">
        <v>71.08</v>
      </c>
      <c r="EQ239">
        <v>82.74</v>
      </c>
      <c r="ER239">
        <v>134.07</v>
      </c>
      <c r="ES239">
        <v>123.81</v>
      </c>
      <c r="ET239">
        <v>100.87</v>
      </c>
      <c r="EU239">
        <v>238.73</v>
      </c>
      <c r="EV239">
        <v>137.97999999999999</v>
      </c>
      <c r="EW239">
        <v>82.34</v>
      </c>
      <c r="EX239">
        <v>380.37</v>
      </c>
      <c r="EY239">
        <v>126.03</v>
      </c>
      <c r="EZ239">
        <v>51.38</v>
      </c>
      <c r="FA239">
        <v>131.44999999999999</v>
      </c>
      <c r="FB239">
        <v>107.68</v>
      </c>
      <c r="FC239">
        <v>57.1</v>
      </c>
      <c r="FD239">
        <v>24.51</v>
      </c>
      <c r="FE239">
        <v>93.41</v>
      </c>
      <c r="FF239">
        <v>139.24</v>
      </c>
      <c r="FG239">
        <v>44.45</v>
      </c>
      <c r="FH239">
        <v>165.39</v>
      </c>
      <c r="FI239">
        <v>68.819999999999993</v>
      </c>
      <c r="FJ239">
        <v>90.43</v>
      </c>
      <c r="FK239">
        <v>126.47</v>
      </c>
      <c r="FL239">
        <v>486.85</v>
      </c>
      <c r="FM239">
        <v>307.04000000000002</v>
      </c>
      <c r="FN239">
        <v>83.32</v>
      </c>
      <c r="FO239">
        <v>285.77</v>
      </c>
      <c r="FP239">
        <v>116.85</v>
      </c>
      <c r="FQ239">
        <v>117.866872</v>
      </c>
      <c r="FR239">
        <v>424.71</v>
      </c>
      <c r="FS239">
        <v>73.72</v>
      </c>
      <c r="FT239">
        <v>46.87</v>
      </c>
      <c r="FU239">
        <v>189.79</v>
      </c>
      <c r="FV239">
        <v>655.89</v>
      </c>
      <c r="FW239">
        <v>266.33</v>
      </c>
      <c r="FX239">
        <v>257.11</v>
      </c>
      <c r="FY239">
        <v>105.78</v>
      </c>
      <c r="FZ239">
        <v>269.5</v>
      </c>
      <c r="GA239">
        <v>69.39</v>
      </c>
      <c r="GB239">
        <v>90.77</v>
      </c>
      <c r="GC239">
        <v>44.06</v>
      </c>
      <c r="GD239">
        <v>102.64</v>
      </c>
      <c r="GE239">
        <v>102.97</v>
      </c>
      <c r="GF239">
        <v>201.07</v>
      </c>
      <c r="GG239">
        <v>96.31</v>
      </c>
      <c r="GH239">
        <v>158.85</v>
      </c>
      <c r="GI239">
        <v>437.63</v>
      </c>
      <c r="GJ239">
        <v>455.83</v>
      </c>
      <c r="GK239">
        <v>50.52</v>
      </c>
      <c r="GL239">
        <v>102.72</v>
      </c>
      <c r="GM239">
        <v>213.48</v>
      </c>
      <c r="GN239">
        <v>92.81</v>
      </c>
      <c r="GO239">
        <v>34.369999999999997</v>
      </c>
      <c r="GP239">
        <v>122.31</v>
      </c>
      <c r="GQ239">
        <v>39.729999999999997</v>
      </c>
      <c r="GR239">
        <v>101.86</v>
      </c>
      <c r="GS239">
        <v>215.41</v>
      </c>
      <c r="GT239">
        <v>109.71</v>
      </c>
      <c r="GU239">
        <v>14.705557000000001</v>
      </c>
      <c r="GV239">
        <v>49.04</v>
      </c>
      <c r="GW239">
        <v>63.62</v>
      </c>
      <c r="GX239">
        <v>34.200000000000003</v>
      </c>
      <c r="GY239">
        <v>31.64</v>
      </c>
      <c r="GZ239">
        <v>26.16</v>
      </c>
      <c r="HA239">
        <v>29.76</v>
      </c>
      <c r="HB239">
        <v>89.5</v>
      </c>
      <c r="HC239">
        <v>289.14999999999998</v>
      </c>
      <c r="HE239">
        <v>22.67</v>
      </c>
      <c r="HF239">
        <v>221.99</v>
      </c>
      <c r="HG239">
        <v>231.12</v>
      </c>
      <c r="HH239">
        <v>58.626944000000002</v>
      </c>
      <c r="HI239">
        <v>76.98</v>
      </c>
      <c r="HJ239">
        <v>39.130000000000003</v>
      </c>
      <c r="HK239">
        <v>156.21</v>
      </c>
      <c r="HL239">
        <v>62.5</v>
      </c>
      <c r="HM239">
        <v>97.83</v>
      </c>
      <c r="HN239">
        <v>124.7</v>
      </c>
      <c r="HO239">
        <v>333.63</v>
      </c>
      <c r="HP239">
        <v>30.35</v>
      </c>
      <c r="HQ239">
        <v>65.05</v>
      </c>
      <c r="HR239">
        <v>78.930000000000007</v>
      </c>
      <c r="HS239">
        <v>201.78</v>
      </c>
      <c r="HT239">
        <v>26.29</v>
      </c>
      <c r="HU239">
        <v>73.42</v>
      </c>
      <c r="HV239">
        <v>226.21</v>
      </c>
      <c r="HW239">
        <v>122.12</v>
      </c>
      <c r="HX239">
        <v>126.83</v>
      </c>
      <c r="HY239">
        <v>190.7</v>
      </c>
      <c r="HZ239">
        <v>67</v>
      </c>
      <c r="IA239">
        <v>293.10000000000002</v>
      </c>
      <c r="IB239">
        <v>50.66</v>
      </c>
      <c r="IC239">
        <v>35.869999999999997</v>
      </c>
      <c r="ID239">
        <v>31.1</v>
      </c>
      <c r="IE239">
        <v>17.644373000000002</v>
      </c>
      <c r="IF239">
        <v>485.66</v>
      </c>
      <c r="IG239">
        <v>13.39</v>
      </c>
      <c r="IH239">
        <v>231.57</v>
      </c>
      <c r="II239">
        <v>13.65</v>
      </c>
      <c r="IJ239">
        <v>202.59</v>
      </c>
      <c r="IK239">
        <v>348.84</v>
      </c>
      <c r="IL239">
        <v>196.16</v>
      </c>
      <c r="IM239">
        <v>205.25</v>
      </c>
      <c r="IN239">
        <v>69.959999999999994</v>
      </c>
      <c r="IO239">
        <v>47.7</v>
      </c>
      <c r="IP239">
        <v>258.22000000000003</v>
      </c>
      <c r="IQ239">
        <v>32.26</v>
      </c>
      <c r="IR239">
        <v>28.27</v>
      </c>
      <c r="IS239">
        <v>129.58000000000001</v>
      </c>
      <c r="IT239">
        <v>111.36</v>
      </c>
      <c r="IU239">
        <v>42.1</v>
      </c>
      <c r="IV239">
        <v>100.51</v>
      </c>
      <c r="IW239">
        <v>433.2</v>
      </c>
      <c r="IX239">
        <v>206.5</v>
      </c>
      <c r="IY239">
        <v>16.760000000000002</v>
      </c>
      <c r="IZ239">
        <v>36.020000000000003</v>
      </c>
      <c r="JA239">
        <v>215.99</v>
      </c>
      <c r="JB239">
        <v>52.98</v>
      </c>
      <c r="JC239">
        <v>140.81</v>
      </c>
      <c r="JD239">
        <v>175.05</v>
      </c>
      <c r="JE239">
        <v>194.27</v>
      </c>
      <c r="JF239">
        <v>124.44</v>
      </c>
      <c r="JG239">
        <v>54.49</v>
      </c>
      <c r="JH239">
        <v>162.43</v>
      </c>
      <c r="JI239">
        <v>114.41</v>
      </c>
      <c r="JJ239">
        <v>28.92</v>
      </c>
      <c r="JK239">
        <v>73.2</v>
      </c>
      <c r="JL239">
        <v>17.87</v>
      </c>
      <c r="JM239">
        <v>164</v>
      </c>
      <c r="JN239">
        <v>128.83000000000001</v>
      </c>
      <c r="JO239">
        <v>21.44</v>
      </c>
      <c r="JP239">
        <v>18.48</v>
      </c>
      <c r="JQ239">
        <v>347.14</v>
      </c>
      <c r="JR239">
        <v>38.42</v>
      </c>
      <c r="JS239">
        <v>47.51</v>
      </c>
      <c r="JT239">
        <v>231.24</v>
      </c>
      <c r="JU239">
        <v>195.87723500000001</v>
      </c>
      <c r="JV239">
        <v>442.68</v>
      </c>
      <c r="JW239">
        <v>79.78</v>
      </c>
      <c r="JX239">
        <v>36.65</v>
      </c>
      <c r="JY239">
        <v>95.81</v>
      </c>
      <c r="JZ239">
        <v>78.92</v>
      </c>
      <c r="KA239">
        <v>46.78</v>
      </c>
      <c r="KB239">
        <v>284.64999999999998</v>
      </c>
      <c r="KC239">
        <v>91.3</v>
      </c>
      <c r="KD239">
        <v>53.06</v>
      </c>
      <c r="KE239">
        <v>425.11</v>
      </c>
      <c r="KF239">
        <v>55.74</v>
      </c>
      <c r="KG239">
        <v>197.22</v>
      </c>
      <c r="KH239">
        <v>83.62</v>
      </c>
      <c r="KI239">
        <v>345.17</v>
      </c>
      <c r="KJ239">
        <v>182.78</v>
      </c>
      <c r="KK239">
        <v>25.58</v>
      </c>
      <c r="KL239">
        <v>244</v>
      </c>
      <c r="KM239">
        <v>153.34</v>
      </c>
      <c r="KN239">
        <v>162.54</v>
      </c>
      <c r="KO239">
        <v>101.5</v>
      </c>
      <c r="KP239">
        <v>51.06</v>
      </c>
      <c r="KQ239">
        <v>327.81</v>
      </c>
      <c r="KR239">
        <v>84.77</v>
      </c>
      <c r="KS239">
        <v>253.49</v>
      </c>
      <c r="KT239">
        <v>364.01</v>
      </c>
      <c r="KU239">
        <v>87.25</v>
      </c>
      <c r="KV239">
        <v>86.88</v>
      </c>
      <c r="KW239">
        <v>157.16</v>
      </c>
      <c r="KX239">
        <v>64.98</v>
      </c>
      <c r="KY239">
        <v>1223.72</v>
      </c>
      <c r="KZ239">
        <v>32.96</v>
      </c>
      <c r="LA239">
        <v>65.09</v>
      </c>
      <c r="LB239">
        <v>56.3</v>
      </c>
      <c r="LC239">
        <v>262.97000000000003</v>
      </c>
      <c r="LD239">
        <v>167.81</v>
      </c>
      <c r="LE239">
        <v>52.25</v>
      </c>
      <c r="LF239">
        <v>135.93</v>
      </c>
      <c r="LG239">
        <v>110.64</v>
      </c>
      <c r="LH239">
        <v>335.99</v>
      </c>
      <c r="LI239">
        <v>61.85</v>
      </c>
      <c r="LJ239">
        <v>463.17</v>
      </c>
      <c r="LK239">
        <v>44.265000000000001</v>
      </c>
      <c r="LL239">
        <v>286.8</v>
      </c>
      <c r="LM239">
        <v>84.43</v>
      </c>
      <c r="LN239">
        <v>57.038736</v>
      </c>
      <c r="LO239">
        <v>245.13</v>
      </c>
      <c r="LP239">
        <v>453.04</v>
      </c>
      <c r="LQ239">
        <v>56.48</v>
      </c>
      <c r="LR239">
        <v>59.6</v>
      </c>
      <c r="LS239">
        <v>72.28</v>
      </c>
      <c r="LT239">
        <v>220.65</v>
      </c>
      <c r="LU239">
        <v>18.53</v>
      </c>
      <c r="LV239">
        <v>42.2</v>
      </c>
      <c r="LW239">
        <v>17.100000000000001</v>
      </c>
      <c r="LX239">
        <v>17.45</v>
      </c>
      <c r="LY239">
        <v>85.7</v>
      </c>
      <c r="LZ239">
        <v>107.86</v>
      </c>
      <c r="MA239">
        <v>29.74</v>
      </c>
      <c r="MB239">
        <v>227.98</v>
      </c>
      <c r="MC239">
        <v>244.77</v>
      </c>
      <c r="MD239">
        <v>95.46</v>
      </c>
      <c r="ME239">
        <v>480.93</v>
      </c>
      <c r="MF239">
        <v>13.44</v>
      </c>
      <c r="MG239">
        <v>41.07</v>
      </c>
      <c r="MH239">
        <v>135.19999999999999</v>
      </c>
      <c r="MI239">
        <v>154.68</v>
      </c>
      <c r="MJ239">
        <v>4156.53</v>
      </c>
      <c r="MK239">
        <v>165.72</v>
      </c>
      <c r="ML239">
        <v>698.26</v>
      </c>
      <c r="MM239">
        <v>72.010000000000005</v>
      </c>
      <c r="MN239">
        <v>276.3</v>
      </c>
      <c r="MO239">
        <v>67.989999999999995</v>
      </c>
      <c r="MP239">
        <v>68.97</v>
      </c>
      <c r="MQ239">
        <v>63.03</v>
      </c>
      <c r="MR239">
        <v>74.14</v>
      </c>
      <c r="MS239">
        <v>28.66</v>
      </c>
      <c r="MT239">
        <v>72.86</v>
      </c>
      <c r="MU239">
        <v>58.700029000000001</v>
      </c>
      <c r="MV239">
        <v>139.15</v>
      </c>
      <c r="MW239">
        <v>186.55981299999999</v>
      </c>
      <c r="MX239">
        <v>269.61</v>
      </c>
      <c r="MY239">
        <v>124.23</v>
      </c>
      <c r="MZ239">
        <v>357.29</v>
      </c>
      <c r="NA239">
        <v>91.8</v>
      </c>
      <c r="NB239">
        <v>45.29</v>
      </c>
      <c r="NC239">
        <v>172.99</v>
      </c>
      <c r="ND239">
        <v>45.85</v>
      </c>
      <c r="NE239">
        <v>12.2</v>
      </c>
      <c r="NF239">
        <v>95.49</v>
      </c>
      <c r="NG239">
        <v>90.15</v>
      </c>
      <c r="NH239">
        <v>75.39</v>
      </c>
      <c r="NI239">
        <v>254.71</v>
      </c>
      <c r="NJ239">
        <v>159.30000000000001</v>
      </c>
      <c r="NK239">
        <v>343.19</v>
      </c>
      <c r="NL239">
        <v>127.78</v>
      </c>
      <c r="NM239">
        <v>29.35</v>
      </c>
      <c r="NN239">
        <v>75.290000000000006</v>
      </c>
      <c r="NO239">
        <v>24.06</v>
      </c>
      <c r="NP239">
        <v>140.18</v>
      </c>
      <c r="NQ239">
        <v>125.65</v>
      </c>
      <c r="NR239">
        <v>97.03</v>
      </c>
      <c r="NS239">
        <v>114.18</v>
      </c>
      <c r="NT239">
        <v>65.22</v>
      </c>
      <c r="NU239">
        <v>332.5</v>
      </c>
      <c r="NV239">
        <v>40.98</v>
      </c>
      <c r="NW239">
        <v>91.75</v>
      </c>
      <c r="NX239">
        <v>134.41</v>
      </c>
      <c r="NY239">
        <v>140.76</v>
      </c>
      <c r="NZ239">
        <v>126.28</v>
      </c>
      <c r="OA239">
        <v>94.45</v>
      </c>
      <c r="OB239">
        <v>104.52</v>
      </c>
      <c r="OC239">
        <v>68.97</v>
      </c>
      <c r="OD239">
        <v>61.77</v>
      </c>
      <c r="OE239">
        <v>588.39</v>
      </c>
      <c r="OF239">
        <v>21.69</v>
      </c>
      <c r="OG239">
        <v>143.84</v>
      </c>
      <c r="OH239">
        <v>219.44</v>
      </c>
      <c r="OI239">
        <v>136.25</v>
      </c>
      <c r="OJ239">
        <v>76.45</v>
      </c>
      <c r="OK239">
        <v>236.63</v>
      </c>
      <c r="OL239">
        <v>33.85</v>
      </c>
      <c r="OM239">
        <v>407.75</v>
      </c>
      <c r="ON239">
        <v>86.33</v>
      </c>
      <c r="OO239">
        <v>41.74</v>
      </c>
      <c r="OP239">
        <v>90.83</v>
      </c>
      <c r="OQ239">
        <v>355.56</v>
      </c>
      <c r="OR239">
        <v>159.66999999999999</v>
      </c>
      <c r="OS239">
        <v>324.61500000000001</v>
      </c>
      <c r="OT239">
        <v>38.68</v>
      </c>
      <c r="OU239">
        <v>54.67</v>
      </c>
      <c r="OV239">
        <v>83.03</v>
      </c>
      <c r="OW239">
        <v>436.84</v>
      </c>
      <c r="OX239">
        <v>69.42</v>
      </c>
      <c r="OY239">
        <v>235</v>
      </c>
      <c r="OZ239">
        <v>103.79</v>
      </c>
      <c r="PA239">
        <v>99.3</v>
      </c>
      <c r="PB239">
        <v>218.26</v>
      </c>
      <c r="PC239">
        <v>275.5</v>
      </c>
      <c r="PD239">
        <v>77.58</v>
      </c>
      <c r="PE239">
        <v>69.08</v>
      </c>
      <c r="PF239">
        <v>89.02</v>
      </c>
      <c r="PG239">
        <v>83.41</v>
      </c>
      <c r="PH239">
        <v>81.42</v>
      </c>
      <c r="PI239">
        <v>198.5</v>
      </c>
      <c r="PJ239">
        <v>205.27</v>
      </c>
      <c r="PK239">
        <v>37.200000000000003</v>
      </c>
      <c r="PL239">
        <v>32.96</v>
      </c>
      <c r="PM239">
        <v>346</v>
      </c>
      <c r="PN239">
        <v>82.6</v>
      </c>
      <c r="PO239">
        <v>145.52000000000001</v>
      </c>
      <c r="PP239">
        <v>119.43</v>
      </c>
      <c r="PQ239">
        <v>123.04</v>
      </c>
      <c r="PR239">
        <v>35.57</v>
      </c>
      <c r="PS239">
        <v>68.099999999999994</v>
      </c>
      <c r="PT239">
        <v>160.78</v>
      </c>
      <c r="PU239">
        <v>126.36</v>
      </c>
      <c r="PV239">
        <v>371.19</v>
      </c>
      <c r="PW239">
        <v>223</v>
      </c>
      <c r="PX239">
        <v>85.72</v>
      </c>
      <c r="PY239">
        <v>277.7</v>
      </c>
      <c r="PZ239">
        <v>166.74</v>
      </c>
      <c r="QA239">
        <v>63.44</v>
      </c>
      <c r="QB239">
        <v>25.44</v>
      </c>
      <c r="QC239">
        <v>285.07</v>
      </c>
      <c r="QD239">
        <v>37.409999999999997</v>
      </c>
      <c r="QE239">
        <v>124.24</v>
      </c>
      <c r="QF239">
        <v>163.46</v>
      </c>
      <c r="QG239">
        <v>554.29</v>
      </c>
      <c r="QH239">
        <v>62.56</v>
      </c>
      <c r="QI239">
        <v>188.09</v>
      </c>
      <c r="QJ239">
        <v>154.84</v>
      </c>
      <c r="QK239">
        <v>606.98</v>
      </c>
      <c r="QL239">
        <v>63.91</v>
      </c>
      <c r="QM239">
        <v>47.39</v>
      </c>
      <c r="QN239">
        <v>373.9</v>
      </c>
      <c r="QO239">
        <v>76.739999999999995</v>
      </c>
      <c r="QP239">
        <v>44.86</v>
      </c>
      <c r="QQ239">
        <v>416.79</v>
      </c>
      <c r="QR239">
        <v>225.24</v>
      </c>
      <c r="QS239">
        <v>35.94</v>
      </c>
      <c r="QT239">
        <v>195.05</v>
      </c>
      <c r="QU239">
        <v>292.92</v>
      </c>
      <c r="QV239">
        <v>522.84</v>
      </c>
      <c r="QW239">
        <v>99.81</v>
      </c>
      <c r="QX239">
        <v>45.91</v>
      </c>
      <c r="QY239">
        <v>118.03</v>
      </c>
      <c r="QZ239">
        <v>47.55</v>
      </c>
      <c r="RA239">
        <v>181.75</v>
      </c>
      <c r="RB239">
        <v>187.85</v>
      </c>
      <c r="RC239">
        <v>42.53</v>
      </c>
      <c r="RD239">
        <v>281.36</v>
      </c>
      <c r="RE239">
        <v>41.92</v>
      </c>
      <c r="RF239">
        <v>9.6999999999999993</v>
      </c>
      <c r="RG239">
        <v>33.090000000000003</v>
      </c>
      <c r="RH239">
        <v>201.38</v>
      </c>
      <c r="RI239">
        <v>166.77</v>
      </c>
      <c r="RJ239">
        <v>64.792910000000006</v>
      </c>
      <c r="RK239">
        <v>556.39</v>
      </c>
      <c r="RL239">
        <v>89.05</v>
      </c>
      <c r="RM239">
        <v>35.18</v>
      </c>
      <c r="RN239">
        <v>132.47999999999999</v>
      </c>
      <c r="RO239">
        <v>112.43</v>
      </c>
      <c r="RP239">
        <v>170.73</v>
      </c>
      <c r="RQ239">
        <v>299.39</v>
      </c>
      <c r="RR239">
        <v>103.47</v>
      </c>
      <c r="RS239">
        <v>44.14</v>
      </c>
      <c r="RT239">
        <v>76.11</v>
      </c>
      <c r="RU239">
        <v>296.42</v>
      </c>
      <c r="RV239">
        <v>43.36</v>
      </c>
      <c r="RW239">
        <v>41.46</v>
      </c>
      <c r="RX239">
        <v>33.095519000000003</v>
      </c>
      <c r="RY239">
        <v>157.80000000000001</v>
      </c>
      <c r="RZ239">
        <v>34.32</v>
      </c>
      <c r="SA239">
        <v>206.3</v>
      </c>
      <c r="SB239">
        <v>13.29</v>
      </c>
      <c r="SC239">
        <v>60.21</v>
      </c>
      <c r="SD239">
        <v>74.69</v>
      </c>
      <c r="SE239">
        <v>91.35</v>
      </c>
      <c r="SF239">
        <v>110.78</v>
      </c>
      <c r="SG239">
        <v>302.86</v>
      </c>
      <c r="SH239">
        <v>55.4</v>
      </c>
      <c r="SI239">
        <v>107.37</v>
      </c>
      <c r="SJ239">
        <v>157.08000000000001</v>
      </c>
    </row>
    <row r="240" spans="1:504" x14ac:dyDescent="0.2">
      <c r="A240" s="7">
        <v>44804</v>
      </c>
      <c r="B240">
        <v>124.35</v>
      </c>
      <c r="C240">
        <v>56.45</v>
      </c>
      <c r="D240">
        <v>102.65</v>
      </c>
      <c r="E240">
        <v>134.46</v>
      </c>
      <c r="F240">
        <v>288.45999999999998</v>
      </c>
      <c r="G240">
        <v>78.489999999999995</v>
      </c>
      <c r="H240">
        <v>373.44</v>
      </c>
      <c r="I240">
        <v>168.64</v>
      </c>
      <c r="J240">
        <v>84.87</v>
      </c>
      <c r="K240">
        <v>59.42</v>
      </c>
      <c r="L240">
        <v>128.25</v>
      </c>
      <c r="M240">
        <v>252.45</v>
      </c>
      <c r="N240">
        <v>90.28</v>
      </c>
      <c r="O240">
        <v>43.56</v>
      </c>
      <c r="P240">
        <v>267.95999999999998</v>
      </c>
      <c r="Q240">
        <v>153.4</v>
      </c>
      <c r="R240">
        <v>243.7</v>
      </c>
      <c r="S240">
        <v>95.1</v>
      </c>
      <c r="T240">
        <v>61.04</v>
      </c>
      <c r="U240">
        <v>120.5</v>
      </c>
      <c r="V240">
        <v>108.22</v>
      </c>
      <c r="W240">
        <v>109.15</v>
      </c>
      <c r="X240">
        <v>45.12</v>
      </c>
      <c r="Y240">
        <v>126.77</v>
      </c>
      <c r="Z240">
        <v>12.01</v>
      </c>
      <c r="AA240">
        <v>152</v>
      </c>
      <c r="AB240">
        <v>51.75</v>
      </c>
      <c r="AC240">
        <v>254.05</v>
      </c>
      <c r="AD240">
        <v>92.62</v>
      </c>
      <c r="AE240">
        <v>12.99</v>
      </c>
      <c r="AF240">
        <v>148.44999999999999</v>
      </c>
      <c r="AG240">
        <v>268.01</v>
      </c>
      <c r="AH240">
        <v>146.56</v>
      </c>
      <c r="AI240">
        <v>120.16</v>
      </c>
      <c r="AJ240">
        <v>240.3</v>
      </c>
      <c r="AK240">
        <v>73.53</v>
      </c>
      <c r="AL240">
        <v>100.2</v>
      </c>
      <c r="AM240">
        <v>151.53</v>
      </c>
      <c r="AN240">
        <v>248.3</v>
      </c>
      <c r="AO240">
        <v>279.26</v>
      </c>
      <c r="AP240">
        <v>39.11</v>
      </c>
      <c r="AQ240">
        <v>157.22</v>
      </c>
      <c r="AR240">
        <v>94.07</v>
      </c>
      <c r="AS240">
        <v>93.43</v>
      </c>
      <c r="AT240">
        <v>45.72</v>
      </c>
      <c r="AU240">
        <v>87.89</v>
      </c>
      <c r="AV240">
        <v>119.88</v>
      </c>
      <c r="AW240">
        <v>181.57</v>
      </c>
      <c r="AX240">
        <v>158.49</v>
      </c>
      <c r="AY240">
        <v>17.54</v>
      </c>
      <c r="AZ240">
        <v>113.38</v>
      </c>
      <c r="BA240">
        <v>201.74</v>
      </c>
      <c r="BB240">
        <v>244.41</v>
      </c>
      <c r="BC240">
        <v>2119.21</v>
      </c>
      <c r="BD240">
        <v>200.91</v>
      </c>
      <c r="BE240">
        <v>183.62</v>
      </c>
      <c r="BF240">
        <v>116.68</v>
      </c>
      <c r="BG240">
        <v>25.26</v>
      </c>
      <c r="BH240">
        <v>55.81</v>
      </c>
      <c r="BI240">
        <v>41.53</v>
      </c>
      <c r="BJ240">
        <v>33.61</v>
      </c>
      <c r="BK240">
        <v>37.33</v>
      </c>
      <c r="BL240">
        <v>57.46</v>
      </c>
      <c r="BM240">
        <v>252.42</v>
      </c>
      <c r="BN240">
        <v>280.8</v>
      </c>
      <c r="BO240">
        <v>70.69</v>
      </c>
      <c r="BP240">
        <v>195.38</v>
      </c>
      <c r="BQ240">
        <v>485.04</v>
      </c>
      <c r="BR240">
        <v>82.952500000000001</v>
      </c>
      <c r="BS240">
        <v>666.39</v>
      </c>
      <c r="BT240">
        <v>160.25</v>
      </c>
      <c r="BU240">
        <v>1875.81</v>
      </c>
      <c r="BV240">
        <v>33.161183999999999</v>
      </c>
      <c r="BW240">
        <v>79.430000000000007</v>
      </c>
      <c r="BX240">
        <v>40.31</v>
      </c>
      <c r="BY240">
        <v>67.41</v>
      </c>
      <c r="BZ240">
        <v>499.11</v>
      </c>
      <c r="CA240">
        <v>171.17</v>
      </c>
      <c r="CB240">
        <v>63.04</v>
      </c>
      <c r="CC240">
        <v>72.7</v>
      </c>
      <c r="CD240">
        <v>99.17</v>
      </c>
      <c r="CE240">
        <v>173.77</v>
      </c>
      <c r="CF240">
        <v>128.51</v>
      </c>
      <c r="CG240">
        <v>50.38</v>
      </c>
      <c r="CH240">
        <v>105.82</v>
      </c>
      <c r="CI240">
        <v>70.72</v>
      </c>
      <c r="CJ240">
        <v>88.44</v>
      </c>
      <c r="CK240">
        <v>9.4600000000000009</v>
      </c>
      <c r="CL240">
        <v>39.119999999999997</v>
      </c>
      <c r="CM240">
        <v>88</v>
      </c>
      <c r="CN240">
        <v>184.71</v>
      </c>
      <c r="CO240">
        <v>117.97</v>
      </c>
      <c r="CP240">
        <v>78.959999999999994</v>
      </c>
      <c r="CQ240">
        <v>170.7</v>
      </c>
      <c r="CR240">
        <v>110.86</v>
      </c>
      <c r="CS240">
        <v>89.74</v>
      </c>
      <c r="CT240">
        <v>31.53</v>
      </c>
      <c r="CU240">
        <v>59.64</v>
      </c>
      <c r="CV240">
        <v>103.46</v>
      </c>
      <c r="CW240">
        <v>114.15</v>
      </c>
      <c r="CX240">
        <v>412.63</v>
      </c>
      <c r="CY240">
        <v>158.06</v>
      </c>
      <c r="CZ240">
        <v>1596.8</v>
      </c>
      <c r="DA240">
        <v>205.25</v>
      </c>
      <c r="DB240">
        <v>70.95</v>
      </c>
      <c r="DC240">
        <v>189.05</v>
      </c>
      <c r="DD240">
        <v>83.71</v>
      </c>
      <c r="DE240">
        <v>96.96</v>
      </c>
      <c r="DF240">
        <v>406.84</v>
      </c>
      <c r="DG240">
        <v>44.72</v>
      </c>
      <c r="DH240">
        <v>48.81</v>
      </c>
      <c r="DI240">
        <v>36.68</v>
      </c>
      <c r="DJ240">
        <v>144.34</v>
      </c>
      <c r="DK240">
        <v>190.53157300000001</v>
      </c>
      <c r="DL240">
        <v>67.540000000000006</v>
      </c>
      <c r="DM240">
        <v>81.59</v>
      </c>
      <c r="DN240">
        <v>61.71</v>
      </c>
      <c r="DO240">
        <v>63.17</v>
      </c>
      <c r="DP240">
        <v>78.209999999999994</v>
      </c>
      <c r="DQ240">
        <v>36.19</v>
      </c>
      <c r="DR240">
        <v>80.3</v>
      </c>
      <c r="DS240">
        <v>34.380000000000003</v>
      </c>
      <c r="DT240">
        <v>109.45</v>
      </c>
      <c r="DU240">
        <v>97.74</v>
      </c>
      <c r="DV240">
        <v>246.05</v>
      </c>
      <c r="DW240">
        <v>287.44</v>
      </c>
      <c r="DX240">
        <v>29.912500000000001</v>
      </c>
      <c r="DY240">
        <v>34.32</v>
      </c>
      <c r="DZ240">
        <v>61.43</v>
      </c>
      <c r="EA240">
        <v>69.64</v>
      </c>
      <c r="EB240">
        <v>522.1</v>
      </c>
      <c r="EC240">
        <v>30.91</v>
      </c>
      <c r="ED240">
        <v>170.83</v>
      </c>
      <c r="EE240">
        <v>43.12</v>
      </c>
      <c r="EF240">
        <v>31.65</v>
      </c>
      <c r="EG240">
        <v>215.37</v>
      </c>
      <c r="EH240">
        <v>98.15</v>
      </c>
      <c r="EI240">
        <v>71.150000000000006</v>
      </c>
      <c r="EJ240">
        <v>269.91000000000003</v>
      </c>
      <c r="EK240">
        <v>123.71</v>
      </c>
      <c r="EL240">
        <v>85.29</v>
      </c>
      <c r="EM240">
        <v>365.25</v>
      </c>
      <c r="EN240">
        <v>31.07</v>
      </c>
      <c r="EO240">
        <v>32.770000000000003</v>
      </c>
      <c r="EP240">
        <v>70.62</v>
      </c>
      <c r="EQ240">
        <v>82.21</v>
      </c>
      <c r="ER240">
        <v>133.28</v>
      </c>
      <c r="ES240">
        <v>123.63</v>
      </c>
      <c r="ET240">
        <v>100.49</v>
      </c>
      <c r="EU240">
        <v>237.42</v>
      </c>
      <c r="EV240">
        <v>135.68</v>
      </c>
      <c r="EW240">
        <v>81.8</v>
      </c>
      <c r="EX240">
        <v>371.86</v>
      </c>
      <c r="EY240">
        <v>124.96</v>
      </c>
      <c r="EZ240">
        <v>51</v>
      </c>
      <c r="FA240">
        <v>130.34</v>
      </c>
      <c r="FB240">
        <v>106.91</v>
      </c>
      <c r="FC240">
        <v>55.64</v>
      </c>
      <c r="FD240">
        <v>24.78</v>
      </c>
      <c r="FE240">
        <v>91</v>
      </c>
      <c r="FF240">
        <v>136.63999999999999</v>
      </c>
      <c r="FG240">
        <v>44.13</v>
      </c>
      <c r="FH240">
        <v>163.83000000000001</v>
      </c>
      <c r="FI240">
        <v>67.77</v>
      </c>
      <c r="FJ240">
        <v>90.1</v>
      </c>
      <c r="FK240">
        <v>126.87</v>
      </c>
      <c r="FL240">
        <v>485.11</v>
      </c>
      <c r="FM240">
        <v>301.23</v>
      </c>
      <c r="FN240">
        <v>81.739999999999995</v>
      </c>
      <c r="FO240">
        <v>286.44</v>
      </c>
      <c r="FP240">
        <v>115.3</v>
      </c>
      <c r="FQ240">
        <v>117.325222</v>
      </c>
      <c r="FR240">
        <v>426.5</v>
      </c>
      <c r="FS240">
        <v>73.180000000000007</v>
      </c>
      <c r="FT240">
        <v>47.8</v>
      </c>
      <c r="FU240">
        <v>188.75</v>
      </c>
      <c r="FV240">
        <v>657.37</v>
      </c>
      <c r="FW240">
        <v>265.06</v>
      </c>
      <c r="FX240">
        <v>254.38</v>
      </c>
      <c r="FY240">
        <v>105.61</v>
      </c>
      <c r="FZ240">
        <v>269.05</v>
      </c>
      <c r="GA240">
        <v>68.53</v>
      </c>
      <c r="GB240">
        <v>89.69</v>
      </c>
      <c r="GC240">
        <v>43.91</v>
      </c>
      <c r="GD240">
        <v>102.65</v>
      </c>
      <c r="GE240">
        <v>102.89</v>
      </c>
      <c r="GF240">
        <v>198.73</v>
      </c>
      <c r="GG240">
        <v>95.59</v>
      </c>
      <c r="GH240">
        <v>157.06</v>
      </c>
      <c r="GI240">
        <v>433.34</v>
      </c>
      <c r="GJ240">
        <v>449.4</v>
      </c>
      <c r="GK240">
        <v>50.33</v>
      </c>
      <c r="GL240">
        <v>101.27</v>
      </c>
      <c r="GM240">
        <v>210.81</v>
      </c>
      <c r="GN240">
        <v>91.37</v>
      </c>
      <c r="GO240">
        <v>34.15</v>
      </c>
      <c r="GP240">
        <v>127.55</v>
      </c>
      <c r="GQ240">
        <v>39.549999999999997</v>
      </c>
      <c r="GR240">
        <v>101.19</v>
      </c>
      <c r="GS240">
        <v>212.53</v>
      </c>
      <c r="GT240">
        <v>108.08</v>
      </c>
      <c r="GU240">
        <v>14.505675999999999</v>
      </c>
      <c r="GV240">
        <v>48.69</v>
      </c>
      <c r="GW240">
        <v>63.33</v>
      </c>
      <c r="GX240">
        <v>34.18</v>
      </c>
      <c r="GY240">
        <v>31.62</v>
      </c>
      <c r="GZ240">
        <v>26.07</v>
      </c>
      <c r="HA240">
        <v>29.6</v>
      </c>
      <c r="HB240">
        <v>88.49</v>
      </c>
      <c r="HC240">
        <v>285.32</v>
      </c>
      <c r="HE240">
        <v>22.59</v>
      </c>
      <c r="HF240">
        <v>220.41</v>
      </c>
      <c r="HG240">
        <v>228.93</v>
      </c>
      <c r="HH240">
        <v>57.308169999999997</v>
      </c>
      <c r="HI240">
        <v>76.8</v>
      </c>
      <c r="HJ240">
        <v>38.21</v>
      </c>
      <c r="HK240">
        <v>156.01</v>
      </c>
      <c r="HL240">
        <v>63.47</v>
      </c>
      <c r="HM240">
        <v>97.19</v>
      </c>
      <c r="HN240">
        <v>124.23</v>
      </c>
      <c r="HO240">
        <v>332.67</v>
      </c>
      <c r="HP240">
        <v>30.13</v>
      </c>
      <c r="HQ240">
        <v>64.31</v>
      </c>
      <c r="HR240">
        <v>78.819999999999993</v>
      </c>
      <c r="HS240">
        <v>197.87</v>
      </c>
      <c r="HT240">
        <v>26.25</v>
      </c>
      <c r="HU240">
        <v>73.41</v>
      </c>
      <c r="HV240">
        <v>224.67</v>
      </c>
      <c r="HW240">
        <v>120.78</v>
      </c>
      <c r="HX240">
        <v>127.36</v>
      </c>
      <c r="HY240">
        <v>189.35</v>
      </c>
      <c r="HZ240">
        <v>67.56</v>
      </c>
      <c r="IA240">
        <v>288.42</v>
      </c>
      <c r="IB240">
        <v>50.28</v>
      </c>
      <c r="IC240">
        <v>35.43</v>
      </c>
      <c r="ID240">
        <v>28.71</v>
      </c>
      <c r="IE240">
        <v>17.545635999999998</v>
      </c>
      <c r="IF240">
        <v>481.78</v>
      </c>
      <c r="IG240">
        <v>13.4</v>
      </c>
      <c r="IH240">
        <v>230.26</v>
      </c>
      <c r="II240">
        <v>13.6</v>
      </c>
      <c r="IJ240">
        <v>201.21</v>
      </c>
      <c r="IK240">
        <v>347.62</v>
      </c>
      <c r="IL240">
        <v>194.83</v>
      </c>
      <c r="IM240">
        <v>201.64</v>
      </c>
      <c r="IN240">
        <v>70.430000000000007</v>
      </c>
      <c r="IO240">
        <v>47.37</v>
      </c>
      <c r="IP240">
        <v>255.47</v>
      </c>
      <c r="IQ240">
        <v>31.92</v>
      </c>
      <c r="IR240">
        <v>27.64</v>
      </c>
      <c r="IS240">
        <v>128.44999999999999</v>
      </c>
      <c r="IT240">
        <v>110.48</v>
      </c>
      <c r="IU240">
        <v>41.62</v>
      </c>
      <c r="IV240">
        <v>100.85</v>
      </c>
      <c r="IW240">
        <v>431.78</v>
      </c>
      <c r="IX240">
        <v>205.74</v>
      </c>
      <c r="IY240">
        <v>16.47</v>
      </c>
      <c r="IZ240">
        <v>36.28</v>
      </c>
      <c r="JA240">
        <v>212.66</v>
      </c>
      <c r="JB240">
        <v>52.61</v>
      </c>
      <c r="JC240">
        <v>139.99</v>
      </c>
      <c r="JD240">
        <v>174.02</v>
      </c>
      <c r="JE240">
        <v>192.2</v>
      </c>
      <c r="JF240">
        <v>124.58</v>
      </c>
      <c r="JG240">
        <v>54.14</v>
      </c>
      <c r="JH240">
        <v>161.34</v>
      </c>
      <c r="JI240">
        <v>113.73</v>
      </c>
      <c r="JJ240">
        <v>28.42</v>
      </c>
      <c r="JK240">
        <v>72.739999999999995</v>
      </c>
      <c r="JL240">
        <v>17.690000000000001</v>
      </c>
      <c r="JM240">
        <v>163.89</v>
      </c>
      <c r="JN240">
        <v>127.52</v>
      </c>
      <c r="JO240">
        <v>21.08</v>
      </c>
      <c r="JP240">
        <v>18.32</v>
      </c>
      <c r="JQ240">
        <v>344.13</v>
      </c>
      <c r="JR240">
        <v>38.119999999999997</v>
      </c>
      <c r="JS240">
        <v>47.94</v>
      </c>
      <c r="JT240">
        <v>228.19</v>
      </c>
      <c r="JU240">
        <v>193.52337499999999</v>
      </c>
      <c r="JV240">
        <v>437.91</v>
      </c>
      <c r="JW240">
        <v>79.53</v>
      </c>
      <c r="JX240">
        <v>37.630000000000003</v>
      </c>
      <c r="JY240">
        <v>95.05</v>
      </c>
      <c r="JZ240">
        <v>77.45</v>
      </c>
      <c r="KA240">
        <v>46.06</v>
      </c>
      <c r="KB240">
        <v>282.86</v>
      </c>
      <c r="KC240">
        <v>90.36</v>
      </c>
      <c r="KD240">
        <v>53.22</v>
      </c>
      <c r="KE240">
        <v>420.11</v>
      </c>
      <c r="KF240">
        <v>55.31</v>
      </c>
      <c r="KG240">
        <v>194.14</v>
      </c>
      <c r="KH240">
        <v>83</v>
      </c>
      <c r="KI240">
        <v>347.71</v>
      </c>
      <c r="KJ240">
        <v>181.78</v>
      </c>
      <c r="KK240">
        <v>25.59</v>
      </c>
      <c r="KL240">
        <v>248.59</v>
      </c>
      <c r="KM240">
        <v>153.74</v>
      </c>
      <c r="KN240">
        <v>161.37</v>
      </c>
      <c r="KO240">
        <v>100.75</v>
      </c>
      <c r="KP240">
        <v>50.87</v>
      </c>
      <c r="KQ240">
        <v>324.37</v>
      </c>
      <c r="KR240">
        <v>84.07</v>
      </c>
      <c r="KS240">
        <v>252.28</v>
      </c>
      <c r="KT240">
        <v>367</v>
      </c>
      <c r="KU240">
        <v>87.92</v>
      </c>
      <c r="KV240">
        <v>85.36</v>
      </c>
      <c r="KW240">
        <v>162.93</v>
      </c>
      <c r="KX240">
        <v>64.33</v>
      </c>
      <c r="KY240">
        <v>1212.46</v>
      </c>
      <c r="KZ240">
        <v>32.64</v>
      </c>
      <c r="LA240">
        <v>65.25</v>
      </c>
      <c r="LB240">
        <v>56.53</v>
      </c>
      <c r="LC240">
        <v>261.47000000000003</v>
      </c>
      <c r="LD240">
        <v>165.67</v>
      </c>
      <c r="LE240">
        <v>51.67</v>
      </c>
      <c r="LF240">
        <v>132.27000000000001</v>
      </c>
      <c r="LG240">
        <v>110.36</v>
      </c>
      <c r="LH240">
        <v>337.37</v>
      </c>
      <c r="LI240">
        <v>61.86</v>
      </c>
      <c r="LJ240">
        <v>453.18</v>
      </c>
      <c r="LK240">
        <v>44.414999999999999</v>
      </c>
      <c r="LL240">
        <v>284.52</v>
      </c>
      <c r="LM240">
        <v>85.22</v>
      </c>
      <c r="LN240">
        <v>53.586967000000001</v>
      </c>
      <c r="LO240">
        <v>243.41</v>
      </c>
      <c r="LP240">
        <v>449.24</v>
      </c>
      <c r="LQ240">
        <v>56.53</v>
      </c>
      <c r="LR240">
        <v>59.53</v>
      </c>
      <c r="LS240">
        <v>72.13</v>
      </c>
      <c r="LT240">
        <v>223.56</v>
      </c>
      <c r="LU240">
        <v>17.850000000000001</v>
      </c>
      <c r="LV240">
        <v>41.36</v>
      </c>
      <c r="LW240">
        <v>16.920000000000002</v>
      </c>
      <c r="LX240">
        <v>17.239999999999998</v>
      </c>
      <c r="LY240">
        <v>85.06</v>
      </c>
      <c r="LZ240">
        <v>106.45</v>
      </c>
      <c r="MA240">
        <v>29.51</v>
      </c>
      <c r="MB240">
        <v>227.17</v>
      </c>
      <c r="MC240">
        <v>243.13</v>
      </c>
      <c r="MD240">
        <v>95.09</v>
      </c>
      <c r="ME240">
        <v>477.99</v>
      </c>
      <c r="MF240">
        <v>13.08</v>
      </c>
      <c r="MG240">
        <v>41.28</v>
      </c>
      <c r="MH240">
        <v>132.94</v>
      </c>
      <c r="MI240">
        <v>150.94</v>
      </c>
      <c r="MJ240">
        <v>4140.0600000000004</v>
      </c>
      <c r="MK240">
        <v>164.58</v>
      </c>
      <c r="ML240">
        <v>697.12</v>
      </c>
      <c r="MM240">
        <v>71</v>
      </c>
      <c r="MN240">
        <v>271.41000000000003</v>
      </c>
      <c r="MO240">
        <v>66.900000000000006</v>
      </c>
      <c r="MP240">
        <v>68.77</v>
      </c>
      <c r="MQ240">
        <v>61.23</v>
      </c>
      <c r="MR240">
        <v>74.150000000000006</v>
      </c>
      <c r="MS240">
        <v>28.53</v>
      </c>
      <c r="MT240">
        <v>72.22</v>
      </c>
      <c r="MU240">
        <v>58.340029000000001</v>
      </c>
      <c r="MV240">
        <v>136.91999999999999</v>
      </c>
      <c r="MW240">
        <v>185.603148</v>
      </c>
      <c r="MX240">
        <v>265</v>
      </c>
      <c r="MY240">
        <v>123.34</v>
      </c>
      <c r="MZ240">
        <v>351.2</v>
      </c>
      <c r="NA240">
        <v>93.44</v>
      </c>
      <c r="NB240">
        <v>44.5</v>
      </c>
      <c r="NC240">
        <v>172.27</v>
      </c>
      <c r="ND240">
        <v>45.23</v>
      </c>
      <c r="NE240">
        <v>12.33</v>
      </c>
      <c r="NF240">
        <v>95.49</v>
      </c>
      <c r="NG240">
        <v>89.46</v>
      </c>
      <c r="NH240">
        <v>75.349999999999994</v>
      </c>
      <c r="NI240">
        <v>253.22</v>
      </c>
      <c r="NJ240">
        <v>158</v>
      </c>
      <c r="NK240">
        <v>339.19</v>
      </c>
      <c r="NL240">
        <v>126.98</v>
      </c>
      <c r="NM240">
        <v>29.08</v>
      </c>
      <c r="NN240">
        <v>74.760000000000005</v>
      </c>
      <c r="NO240">
        <v>23.39</v>
      </c>
      <c r="NP240">
        <v>137.94</v>
      </c>
      <c r="NQ240">
        <v>124.51</v>
      </c>
      <c r="NR240">
        <v>95.75</v>
      </c>
      <c r="NS240">
        <v>114.89</v>
      </c>
      <c r="NT240">
        <v>64.36</v>
      </c>
      <c r="NU240">
        <v>330.83</v>
      </c>
      <c r="NV240">
        <v>40.659999999999997</v>
      </c>
      <c r="NW240">
        <v>89.78</v>
      </c>
      <c r="NX240">
        <v>132.27000000000001</v>
      </c>
      <c r="NY240">
        <v>141.30000000000001</v>
      </c>
      <c r="NZ240">
        <v>125.31</v>
      </c>
      <c r="OA240">
        <v>91.33</v>
      </c>
      <c r="OB240">
        <v>104.37</v>
      </c>
      <c r="OC240">
        <v>68.28</v>
      </c>
      <c r="OD240">
        <v>60.84</v>
      </c>
      <c r="OE240">
        <v>581.05999999999995</v>
      </c>
      <c r="OF240">
        <v>21.67</v>
      </c>
      <c r="OG240">
        <v>142.72</v>
      </c>
      <c r="OH240">
        <v>219.92</v>
      </c>
      <c r="OI240">
        <v>135.06</v>
      </c>
      <c r="OJ240">
        <v>76.97</v>
      </c>
      <c r="OK240">
        <v>236.94</v>
      </c>
      <c r="OL240">
        <v>33.76</v>
      </c>
      <c r="OM240">
        <v>402.58</v>
      </c>
      <c r="ON240">
        <v>86.27</v>
      </c>
      <c r="OO240">
        <v>40.85</v>
      </c>
      <c r="OP240">
        <v>89.75</v>
      </c>
      <c r="OQ240">
        <v>352.18</v>
      </c>
      <c r="OR240">
        <v>156.12</v>
      </c>
      <c r="OS240">
        <v>325.25</v>
      </c>
      <c r="OT240">
        <v>38.15</v>
      </c>
      <c r="OU240">
        <v>53.81</v>
      </c>
      <c r="OV240">
        <v>82.484999999999999</v>
      </c>
      <c r="OW240">
        <v>434.62</v>
      </c>
      <c r="OX240">
        <v>66.959999999999994</v>
      </c>
      <c r="OY240">
        <v>232.1</v>
      </c>
      <c r="OZ240">
        <v>101.98</v>
      </c>
      <c r="PA240">
        <v>98.55</v>
      </c>
      <c r="PB240">
        <v>217.86</v>
      </c>
      <c r="PC240">
        <v>275.97000000000003</v>
      </c>
      <c r="PD240">
        <v>77.069999999999993</v>
      </c>
      <c r="PE240">
        <v>68.349999999999994</v>
      </c>
      <c r="PF240">
        <v>88.1</v>
      </c>
      <c r="PG240">
        <v>84.07</v>
      </c>
      <c r="PH240">
        <v>80.72</v>
      </c>
      <c r="PI240">
        <v>201.38</v>
      </c>
      <c r="PJ240">
        <v>205.2</v>
      </c>
      <c r="PK240">
        <v>36.700000000000003</v>
      </c>
      <c r="PL240">
        <v>32.75</v>
      </c>
      <c r="PM240">
        <v>346.02</v>
      </c>
      <c r="PN240">
        <v>82.22</v>
      </c>
      <c r="PO240">
        <v>143.96</v>
      </c>
      <c r="PP240">
        <v>120</v>
      </c>
      <c r="PQ240">
        <v>122.56</v>
      </c>
      <c r="PR240">
        <v>34.729999999999997</v>
      </c>
      <c r="PS240">
        <v>68.23</v>
      </c>
      <c r="PT240">
        <v>160.34</v>
      </c>
      <c r="PU240">
        <v>126.21</v>
      </c>
      <c r="PV240">
        <v>368.36</v>
      </c>
      <c r="PW240">
        <v>226.26</v>
      </c>
      <c r="PX240">
        <v>84.64</v>
      </c>
      <c r="PY240">
        <v>275.61</v>
      </c>
      <c r="PZ240">
        <v>165.21</v>
      </c>
      <c r="QA240">
        <v>62.38</v>
      </c>
      <c r="QB240">
        <v>25.45</v>
      </c>
      <c r="QC240">
        <v>283.45</v>
      </c>
      <c r="QD240">
        <v>37.4</v>
      </c>
      <c r="QE240">
        <v>122.65</v>
      </c>
      <c r="QF240">
        <v>161.63999999999999</v>
      </c>
      <c r="QG240">
        <v>545.32000000000005</v>
      </c>
      <c r="QH240">
        <v>62.35</v>
      </c>
      <c r="QI240">
        <v>185.15</v>
      </c>
      <c r="QJ240">
        <v>154.07</v>
      </c>
      <c r="QK240">
        <v>600.39</v>
      </c>
      <c r="QL240">
        <v>63.25</v>
      </c>
      <c r="QM240">
        <v>46.84</v>
      </c>
      <c r="QN240">
        <v>371.51</v>
      </c>
      <c r="QO240">
        <v>75.38</v>
      </c>
      <c r="QP240">
        <v>44.87</v>
      </c>
      <c r="QQ240">
        <v>419.87</v>
      </c>
      <c r="QR240">
        <v>224.51</v>
      </c>
      <c r="QS240">
        <v>35.01</v>
      </c>
      <c r="QT240">
        <v>194.51</v>
      </c>
      <c r="QU240">
        <v>292.04000000000002</v>
      </c>
      <c r="QV240">
        <v>519.33000000000004</v>
      </c>
      <c r="QW240">
        <v>97.84</v>
      </c>
      <c r="QX240">
        <v>45.61</v>
      </c>
      <c r="QY240">
        <v>117.12</v>
      </c>
      <c r="QZ240">
        <v>47.86</v>
      </c>
      <c r="RA240">
        <v>182.22</v>
      </c>
      <c r="RB240">
        <v>187.16</v>
      </c>
      <c r="RC240">
        <v>41.81</v>
      </c>
      <c r="RD240">
        <v>281.76</v>
      </c>
      <c r="RE240">
        <v>41.45</v>
      </c>
      <c r="RF240">
        <v>9.5500000000000007</v>
      </c>
      <c r="RG240">
        <v>32.99</v>
      </c>
      <c r="RH240">
        <v>198.71</v>
      </c>
      <c r="RI240">
        <v>166.49</v>
      </c>
      <c r="RJ240">
        <v>64.355925999999997</v>
      </c>
      <c r="RK240">
        <v>554.94000000000005</v>
      </c>
      <c r="RL240">
        <v>87.65</v>
      </c>
      <c r="RM240">
        <v>35.06</v>
      </c>
      <c r="RN240">
        <v>132.55000000000001</v>
      </c>
      <c r="RO240">
        <v>112.08</v>
      </c>
      <c r="RP240">
        <v>169.03</v>
      </c>
      <c r="RQ240">
        <v>298.60000000000002</v>
      </c>
      <c r="RR240">
        <v>103.14</v>
      </c>
      <c r="RS240">
        <v>43.71</v>
      </c>
      <c r="RT240">
        <v>76.650000000000006</v>
      </c>
      <c r="RU240">
        <v>296.69</v>
      </c>
      <c r="RV240">
        <v>42.26</v>
      </c>
      <c r="RW240">
        <v>40.590000000000003</v>
      </c>
      <c r="RX240">
        <v>33.261045000000003</v>
      </c>
      <c r="RY240">
        <v>156.6</v>
      </c>
      <c r="RZ240">
        <v>34.03</v>
      </c>
      <c r="SA240">
        <v>206.83</v>
      </c>
      <c r="SB240">
        <v>13.24</v>
      </c>
      <c r="SC240">
        <v>60.59</v>
      </c>
      <c r="SD240">
        <v>74.25</v>
      </c>
      <c r="SE240">
        <v>91.1</v>
      </c>
      <c r="SF240">
        <v>111.24</v>
      </c>
      <c r="SG240">
        <v>301.64</v>
      </c>
      <c r="SH240">
        <v>55.03</v>
      </c>
      <c r="SI240">
        <v>106.32</v>
      </c>
      <c r="SJ240">
        <v>156.53</v>
      </c>
    </row>
    <row r="241" spans="1:504" x14ac:dyDescent="0.2">
      <c r="A241" s="7">
        <v>44805</v>
      </c>
      <c r="B241">
        <v>125.63</v>
      </c>
      <c r="C241">
        <v>56.42</v>
      </c>
      <c r="D241">
        <v>104.84</v>
      </c>
      <c r="E241">
        <v>138.44999999999999</v>
      </c>
      <c r="F241">
        <v>288.79000000000002</v>
      </c>
      <c r="G241">
        <v>78.55</v>
      </c>
      <c r="H241">
        <v>370.53</v>
      </c>
      <c r="I241">
        <v>172.15</v>
      </c>
      <c r="J241">
        <v>82.33</v>
      </c>
      <c r="K241">
        <v>59.52</v>
      </c>
      <c r="L241">
        <v>128.93</v>
      </c>
      <c r="M241">
        <v>250</v>
      </c>
      <c r="N241">
        <v>90.21</v>
      </c>
      <c r="O241">
        <v>43.69</v>
      </c>
      <c r="P241">
        <v>256.95999999999998</v>
      </c>
      <c r="Q241">
        <v>151.75</v>
      </c>
      <c r="R241">
        <v>245.74</v>
      </c>
      <c r="S241">
        <v>95.73</v>
      </c>
      <c r="T241">
        <v>62.06</v>
      </c>
      <c r="U241">
        <v>121.39</v>
      </c>
      <c r="V241">
        <v>109.74</v>
      </c>
      <c r="W241">
        <v>110.55</v>
      </c>
      <c r="X241">
        <v>45.37</v>
      </c>
      <c r="Y241">
        <v>127.82</v>
      </c>
      <c r="Z241">
        <v>12</v>
      </c>
      <c r="AA241">
        <v>151.11000000000001</v>
      </c>
      <c r="AB241">
        <v>52.34</v>
      </c>
      <c r="AC241">
        <v>257.64</v>
      </c>
      <c r="AD241">
        <v>93.86</v>
      </c>
      <c r="AE241">
        <v>12.93</v>
      </c>
      <c r="AF241">
        <v>151.47999999999999</v>
      </c>
      <c r="AG241">
        <v>269.18</v>
      </c>
      <c r="AH241">
        <v>147.61000000000001</v>
      </c>
      <c r="AI241">
        <v>120.43</v>
      </c>
      <c r="AJ241">
        <v>245.5</v>
      </c>
      <c r="AK241">
        <v>73.45</v>
      </c>
      <c r="AL241">
        <v>102.38</v>
      </c>
      <c r="AM241">
        <v>150.69</v>
      </c>
      <c r="AN241">
        <v>246.49</v>
      </c>
      <c r="AO241">
        <v>280.77999999999997</v>
      </c>
      <c r="AP241">
        <v>37.92</v>
      </c>
      <c r="AQ241">
        <v>157.96</v>
      </c>
      <c r="AR241">
        <v>91.81</v>
      </c>
      <c r="AS241">
        <v>93.56</v>
      </c>
      <c r="AT241">
        <v>45.72</v>
      </c>
      <c r="AU241">
        <v>87.58</v>
      </c>
      <c r="AV241">
        <v>117.28</v>
      </c>
      <c r="AW241">
        <v>181.6</v>
      </c>
      <c r="AX241">
        <v>160</v>
      </c>
      <c r="AY241">
        <v>17.5</v>
      </c>
      <c r="AZ241">
        <v>114.78</v>
      </c>
      <c r="BA241">
        <v>201.95</v>
      </c>
      <c r="BB241">
        <v>245.96</v>
      </c>
      <c r="BC241">
        <v>2145.59</v>
      </c>
      <c r="BD241">
        <v>203.96</v>
      </c>
      <c r="BE241">
        <v>185.51</v>
      </c>
      <c r="BF241">
        <v>115</v>
      </c>
      <c r="BG241">
        <v>24.6</v>
      </c>
      <c r="BH241">
        <v>55.62</v>
      </c>
      <c r="BI241">
        <v>41.36</v>
      </c>
      <c r="BJ241">
        <v>33.47</v>
      </c>
      <c r="BK241">
        <v>38.42</v>
      </c>
      <c r="BL241">
        <v>56.76</v>
      </c>
      <c r="BM241">
        <v>255.25</v>
      </c>
      <c r="BN241">
        <v>282.43</v>
      </c>
      <c r="BO241">
        <v>71.849999999999994</v>
      </c>
      <c r="BP241">
        <v>199.79</v>
      </c>
      <c r="BQ241">
        <v>486.25</v>
      </c>
      <c r="BR241">
        <v>83.21</v>
      </c>
      <c r="BS241">
        <v>664.85</v>
      </c>
      <c r="BT241">
        <v>153.66</v>
      </c>
      <c r="BU241">
        <v>1852.51</v>
      </c>
      <c r="BV241">
        <v>32.870913999999999</v>
      </c>
      <c r="BW241">
        <v>79.92</v>
      </c>
      <c r="BX241">
        <v>40.99</v>
      </c>
      <c r="BY241">
        <v>69.09</v>
      </c>
      <c r="BZ241">
        <v>492.01</v>
      </c>
      <c r="CA241">
        <v>171.71</v>
      </c>
      <c r="CB241">
        <v>63.66</v>
      </c>
      <c r="CC241">
        <v>72.510000000000005</v>
      </c>
      <c r="CD241">
        <v>98.07</v>
      </c>
      <c r="CE241">
        <v>170.04</v>
      </c>
      <c r="CF241">
        <v>129.1</v>
      </c>
      <c r="CG241">
        <v>49.37</v>
      </c>
      <c r="CH241">
        <v>104.81</v>
      </c>
      <c r="CI241">
        <v>71.319999999999993</v>
      </c>
      <c r="CJ241">
        <v>89.12</v>
      </c>
      <c r="CK241">
        <v>9.35</v>
      </c>
      <c r="CL241">
        <v>39.79</v>
      </c>
      <c r="CM241">
        <v>88.34</v>
      </c>
      <c r="CN241">
        <v>182.44</v>
      </c>
      <c r="CO241">
        <v>121.23</v>
      </c>
      <c r="CP241">
        <v>77.489999999999995</v>
      </c>
      <c r="CQ241">
        <v>170.51</v>
      </c>
      <c r="CR241">
        <v>108.71</v>
      </c>
      <c r="CS241">
        <v>91.24</v>
      </c>
      <c r="CT241">
        <v>31.95</v>
      </c>
      <c r="CU241">
        <v>58.09</v>
      </c>
      <c r="CV241">
        <v>102.42</v>
      </c>
      <c r="CW241">
        <v>114.88</v>
      </c>
      <c r="CX241">
        <v>420.33</v>
      </c>
      <c r="CY241">
        <v>155.54</v>
      </c>
      <c r="CZ241">
        <v>1613.15</v>
      </c>
      <c r="DA241">
        <v>203.24</v>
      </c>
      <c r="DB241">
        <v>71.72</v>
      </c>
      <c r="DC241">
        <v>192.14</v>
      </c>
      <c r="DD241">
        <v>84.86</v>
      </c>
      <c r="DE241">
        <v>97.72</v>
      </c>
      <c r="DF241">
        <v>407.54</v>
      </c>
      <c r="DG241">
        <v>45.29</v>
      </c>
      <c r="DH241">
        <v>48.75</v>
      </c>
      <c r="DI241">
        <v>36.630000000000003</v>
      </c>
      <c r="DJ241">
        <v>145.9</v>
      </c>
      <c r="DK241">
        <v>194.24265800000001</v>
      </c>
      <c r="DL241">
        <v>68.099999999999994</v>
      </c>
      <c r="DM241">
        <v>82.52</v>
      </c>
      <c r="DN241">
        <v>62</v>
      </c>
      <c r="DO241">
        <v>63.44</v>
      </c>
      <c r="DP241">
        <v>79.8</v>
      </c>
      <c r="DQ241">
        <v>36.9</v>
      </c>
      <c r="DR241">
        <v>81.02</v>
      </c>
      <c r="DS241">
        <v>34.299999999999997</v>
      </c>
      <c r="DT241">
        <v>107.53</v>
      </c>
      <c r="DU241">
        <v>99.44</v>
      </c>
      <c r="DV241">
        <v>247.52</v>
      </c>
      <c r="DW241">
        <v>300.12</v>
      </c>
      <c r="DX241">
        <v>29.4725</v>
      </c>
      <c r="DY241">
        <v>33.869999999999997</v>
      </c>
      <c r="DZ241">
        <v>60.81</v>
      </c>
      <c r="EA241">
        <v>69.989999999999995</v>
      </c>
      <c r="EB241">
        <v>529.16999999999996</v>
      </c>
      <c r="EC241">
        <v>30.23</v>
      </c>
      <c r="ED241">
        <v>172</v>
      </c>
      <c r="EE241">
        <v>42.5</v>
      </c>
      <c r="EF241">
        <v>31.61</v>
      </c>
      <c r="EG241">
        <v>214.92</v>
      </c>
      <c r="EH241">
        <v>99.93</v>
      </c>
      <c r="EI241">
        <v>71.33</v>
      </c>
      <c r="EJ241">
        <v>273.86</v>
      </c>
      <c r="EK241">
        <v>125.93</v>
      </c>
      <c r="EL241">
        <v>86.93</v>
      </c>
      <c r="EM241">
        <v>363.77</v>
      </c>
      <c r="EN241">
        <v>31.09</v>
      </c>
      <c r="EO241">
        <v>32.17</v>
      </c>
      <c r="EP241">
        <v>68.16</v>
      </c>
      <c r="EQ241">
        <v>83.08</v>
      </c>
      <c r="ER241">
        <v>130.30000000000001</v>
      </c>
      <c r="ES241">
        <v>122</v>
      </c>
      <c r="ET241">
        <v>100.04</v>
      </c>
      <c r="EU241">
        <v>242.77</v>
      </c>
      <c r="EV241">
        <v>137.38</v>
      </c>
      <c r="EW241">
        <v>82.36</v>
      </c>
      <c r="EX241">
        <v>371.62</v>
      </c>
      <c r="EY241">
        <v>129.06</v>
      </c>
      <c r="EZ241">
        <v>49.96</v>
      </c>
      <c r="FA241">
        <v>132.74</v>
      </c>
      <c r="FB241">
        <v>108.19</v>
      </c>
      <c r="FC241">
        <v>55.23</v>
      </c>
      <c r="FD241">
        <v>26.7</v>
      </c>
      <c r="FE241">
        <v>90.4</v>
      </c>
      <c r="FF241">
        <v>138.77000000000001</v>
      </c>
      <c r="FG241">
        <v>44.77</v>
      </c>
      <c r="FH241">
        <v>162.4</v>
      </c>
      <c r="FI241">
        <v>68.27</v>
      </c>
      <c r="FJ241">
        <v>90.12</v>
      </c>
      <c r="FK241">
        <v>127.68</v>
      </c>
      <c r="FL241">
        <v>490.17</v>
      </c>
      <c r="FM241">
        <v>309.13</v>
      </c>
      <c r="FN241">
        <v>82.01</v>
      </c>
      <c r="FO241">
        <v>281.86</v>
      </c>
      <c r="FP241">
        <v>117.02</v>
      </c>
      <c r="FQ241">
        <v>114.82009100000001</v>
      </c>
      <c r="FR241">
        <v>412.21</v>
      </c>
      <c r="FS241">
        <v>74.2</v>
      </c>
      <c r="FT241">
        <v>46.31</v>
      </c>
      <c r="FU241">
        <v>190.05</v>
      </c>
      <c r="FV241">
        <v>653.29999999999995</v>
      </c>
      <c r="FW241">
        <v>268</v>
      </c>
      <c r="FX241">
        <v>251.18</v>
      </c>
      <c r="FY241">
        <v>106.13</v>
      </c>
      <c r="FZ241">
        <v>272.35000000000002</v>
      </c>
      <c r="GA241">
        <v>69.739999999999995</v>
      </c>
      <c r="GB241">
        <v>90.87</v>
      </c>
      <c r="GC241">
        <v>44.45</v>
      </c>
      <c r="GD241">
        <v>101.73</v>
      </c>
      <c r="GE241">
        <v>103.81</v>
      </c>
      <c r="GF241">
        <v>200.94</v>
      </c>
      <c r="GG241">
        <v>93.87</v>
      </c>
      <c r="GH241">
        <v>155.30000000000001</v>
      </c>
      <c r="GI241">
        <v>440.06</v>
      </c>
      <c r="GJ241">
        <v>442.82</v>
      </c>
      <c r="GK241">
        <v>50.95</v>
      </c>
      <c r="GL241">
        <v>101.29</v>
      </c>
      <c r="GM241">
        <v>211.86</v>
      </c>
      <c r="GN241">
        <v>90.63</v>
      </c>
      <c r="GO241">
        <v>33.840000000000003</v>
      </c>
      <c r="GP241">
        <v>127.84</v>
      </c>
      <c r="GQ241">
        <v>40.17</v>
      </c>
      <c r="GR241">
        <v>103.5</v>
      </c>
      <c r="GS241">
        <v>211.61</v>
      </c>
      <c r="GT241">
        <v>106.82</v>
      </c>
      <c r="GU241">
        <v>14.458085000000001</v>
      </c>
      <c r="GV241">
        <v>48.55</v>
      </c>
      <c r="GW241">
        <v>63.27</v>
      </c>
      <c r="GX241">
        <v>34.04</v>
      </c>
      <c r="GY241">
        <v>31.53</v>
      </c>
      <c r="GZ241">
        <v>25.93</v>
      </c>
      <c r="HA241">
        <v>28.09</v>
      </c>
      <c r="HB241">
        <v>89.4</v>
      </c>
      <c r="HC241">
        <v>291.54000000000002</v>
      </c>
      <c r="HE241">
        <v>22.58</v>
      </c>
      <c r="HF241">
        <v>233.01</v>
      </c>
      <c r="HG241">
        <v>225.37</v>
      </c>
      <c r="HH241">
        <v>57.027247000000003</v>
      </c>
      <c r="HI241">
        <v>77.16</v>
      </c>
      <c r="HJ241">
        <v>38.56</v>
      </c>
      <c r="HK241">
        <v>156.78</v>
      </c>
      <c r="HL241">
        <v>64.95</v>
      </c>
      <c r="HM241">
        <v>97.51</v>
      </c>
      <c r="HN241">
        <v>124.85</v>
      </c>
      <c r="HO241">
        <v>333.5</v>
      </c>
      <c r="HP241">
        <v>28.94</v>
      </c>
      <c r="HQ241">
        <v>65.16</v>
      </c>
      <c r="HR241">
        <v>79.239999999999995</v>
      </c>
      <c r="HS241">
        <v>199.45</v>
      </c>
      <c r="HT241">
        <v>26.29</v>
      </c>
      <c r="HU241">
        <v>72.69</v>
      </c>
      <c r="HV241">
        <v>227.56</v>
      </c>
      <c r="HW241">
        <v>116.45</v>
      </c>
      <c r="HX241">
        <v>127.67</v>
      </c>
      <c r="HY241">
        <v>190.73</v>
      </c>
      <c r="HZ241">
        <v>68.42</v>
      </c>
      <c r="IA241">
        <v>293.37</v>
      </c>
      <c r="IB241">
        <v>46.98</v>
      </c>
      <c r="IC241">
        <v>35.049999999999997</v>
      </c>
      <c r="ID241">
        <v>28.17</v>
      </c>
      <c r="IE241">
        <v>17.150686</v>
      </c>
      <c r="IF241">
        <v>486.98</v>
      </c>
      <c r="IG241">
        <v>13.37</v>
      </c>
      <c r="IH241">
        <v>227.48</v>
      </c>
      <c r="II241">
        <v>13.37</v>
      </c>
      <c r="IJ241">
        <v>202.61</v>
      </c>
      <c r="IK241">
        <v>349.93</v>
      </c>
      <c r="IL241">
        <v>197.24</v>
      </c>
      <c r="IM241">
        <v>200.62</v>
      </c>
      <c r="IN241">
        <v>71.349999999999994</v>
      </c>
      <c r="IO241">
        <v>48.38</v>
      </c>
      <c r="IP241">
        <v>259.52999999999997</v>
      </c>
      <c r="IQ241">
        <v>31.76</v>
      </c>
      <c r="IR241">
        <v>27.47</v>
      </c>
      <c r="IS241">
        <v>129.66</v>
      </c>
      <c r="IT241">
        <v>108.64</v>
      </c>
      <c r="IU241">
        <v>41.31</v>
      </c>
      <c r="IV241">
        <v>102.04</v>
      </c>
      <c r="IW241">
        <v>425.5</v>
      </c>
      <c r="IX241">
        <v>206.11</v>
      </c>
      <c r="IY241">
        <v>16.37</v>
      </c>
      <c r="IZ241">
        <v>36.549999999999997</v>
      </c>
      <c r="JA241">
        <v>211.62</v>
      </c>
      <c r="JB241">
        <v>53.27</v>
      </c>
      <c r="JC241">
        <v>141.99</v>
      </c>
      <c r="JD241">
        <v>173.77</v>
      </c>
      <c r="JE241">
        <v>194.82</v>
      </c>
      <c r="JF241">
        <v>123.35</v>
      </c>
      <c r="JG241">
        <v>55.65</v>
      </c>
      <c r="JH241">
        <v>165.34</v>
      </c>
      <c r="JI241">
        <v>114.51</v>
      </c>
      <c r="JJ241">
        <v>28.14</v>
      </c>
      <c r="JK241">
        <v>73.34</v>
      </c>
      <c r="JL241">
        <v>17.68</v>
      </c>
      <c r="JM241">
        <v>164.06</v>
      </c>
      <c r="JN241">
        <v>128.52000000000001</v>
      </c>
      <c r="JO241">
        <v>21.3</v>
      </c>
      <c r="JP241">
        <v>18.170000000000002</v>
      </c>
      <c r="JQ241">
        <v>337.11</v>
      </c>
      <c r="JR241">
        <v>38.33</v>
      </c>
      <c r="JS241">
        <v>48.61</v>
      </c>
      <c r="JT241">
        <v>227.49</v>
      </c>
      <c r="JU241">
        <v>195.08688799999999</v>
      </c>
      <c r="JV241">
        <v>432.04</v>
      </c>
      <c r="JW241">
        <v>79.52</v>
      </c>
      <c r="JX241">
        <v>36.700000000000003</v>
      </c>
      <c r="JY241">
        <v>95.06</v>
      </c>
      <c r="JZ241">
        <v>77.489999999999995</v>
      </c>
      <c r="KA241">
        <v>46.05</v>
      </c>
      <c r="KB241">
        <v>279.14</v>
      </c>
      <c r="KC241">
        <v>90.2</v>
      </c>
      <c r="KD241">
        <v>53.38</v>
      </c>
      <c r="KE241">
        <v>422.61</v>
      </c>
      <c r="KF241">
        <v>55.51</v>
      </c>
      <c r="KG241">
        <v>195.76</v>
      </c>
      <c r="KH241">
        <v>81.86</v>
      </c>
      <c r="KI241">
        <v>342.6</v>
      </c>
      <c r="KJ241">
        <v>180.81</v>
      </c>
      <c r="KK241">
        <v>24.92</v>
      </c>
      <c r="KL241">
        <v>251.32</v>
      </c>
      <c r="KM241">
        <v>153.94999999999999</v>
      </c>
      <c r="KN241">
        <v>162.57</v>
      </c>
      <c r="KO241">
        <v>96.76</v>
      </c>
      <c r="KP241">
        <v>50.77</v>
      </c>
      <c r="KQ241">
        <v>325.25</v>
      </c>
      <c r="KR241">
        <v>84.79</v>
      </c>
      <c r="KS241">
        <v>256.47000000000003</v>
      </c>
      <c r="KT241">
        <v>363.83</v>
      </c>
      <c r="KU241">
        <v>88.53</v>
      </c>
      <c r="KV241">
        <v>87.15</v>
      </c>
      <c r="KW241">
        <v>165.36</v>
      </c>
      <c r="KX241">
        <v>64.84</v>
      </c>
      <c r="KY241">
        <v>1208.33</v>
      </c>
      <c r="KZ241">
        <v>32.450000000000003</v>
      </c>
      <c r="LA241">
        <v>64.930000000000007</v>
      </c>
      <c r="LB241">
        <v>57.31</v>
      </c>
      <c r="LC241">
        <v>260.39999999999998</v>
      </c>
      <c r="LD241">
        <v>166.97</v>
      </c>
      <c r="LE241">
        <v>51.37</v>
      </c>
      <c r="LF241">
        <v>138.94999999999999</v>
      </c>
      <c r="LG241">
        <v>108.06</v>
      </c>
      <c r="LH241">
        <v>341.12</v>
      </c>
      <c r="LI241">
        <v>61.97</v>
      </c>
      <c r="LJ241">
        <v>425.47</v>
      </c>
      <c r="LK241">
        <v>44.5</v>
      </c>
      <c r="LL241">
        <v>286.77999999999997</v>
      </c>
      <c r="LM241">
        <v>86.17</v>
      </c>
      <c r="LN241">
        <v>52.562379</v>
      </c>
      <c r="LO241">
        <v>244.17</v>
      </c>
      <c r="LP241">
        <v>456.91</v>
      </c>
      <c r="LQ241">
        <v>55.45</v>
      </c>
      <c r="LR241">
        <v>59.99</v>
      </c>
      <c r="LS241">
        <v>72.16</v>
      </c>
      <c r="LT241">
        <v>230.04</v>
      </c>
      <c r="LU241">
        <v>17.46</v>
      </c>
      <c r="LV241">
        <v>40.909999999999997</v>
      </c>
      <c r="LW241">
        <v>16.920000000000002</v>
      </c>
      <c r="LX241">
        <v>17.27</v>
      </c>
      <c r="LY241">
        <v>86.26</v>
      </c>
      <c r="LZ241">
        <v>106.49</v>
      </c>
      <c r="MA241">
        <v>29.73</v>
      </c>
      <c r="MB241">
        <v>226.18</v>
      </c>
      <c r="MC241">
        <v>241.13</v>
      </c>
      <c r="MD241">
        <v>94.71</v>
      </c>
      <c r="ME241">
        <v>480.32</v>
      </c>
      <c r="MF241">
        <v>13.01</v>
      </c>
      <c r="MG241">
        <v>41.16</v>
      </c>
      <c r="MH241">
        <v>130.4</v>
      </c>
      <c r="MI241">
        <v>139.37</v>
      </c>
      <c r="MJ241">
        <v>4116.66</v>
      </c>
      <c r="MK241">
        <v>164.4</v>
      </c>
      <c r="ML241">
        <v>706.47</v>
      </c>
      <c r="MM241">
        <v>68.400000000000006</v>
      </c>
      <c r="MN241">
        <v>277.70999999999998</v>
      </c>
      <c r="MO241">
        <v>66.64</v>
      </c>
      <c r="MP241">
        <v>68.22</v>
      </c>
      <c r="MQ241">
        <v>59.52</v>
      </c>
      <c r="MR241">
        <v>75.3</v>
      </c>
      <c r="MS241">
        <v>28.81</v>
      </c>
      <c r="MT241">
        <v>72.72</v>
      </c>
      <c r="MU241">
        <v>58.313361999999998</v>
      </c>
      <c r="MV241">
        <v>136.47999999999999</v>
      </c>
      <c r="MW241">
        <v>181.71648500000001</v>
      </c>
      <c r="MX241">
        <v>267.64999999999998</v>
      </c>
      <c r="MY241">
        <v>124.25</v>
      </c>
      <c r="MZ241">
        <v>346.57</v>
      </c>
      <c r="NA241">
        <v>92.66</v>
      </c>
      <c r="NB241">
        <v>44.18</v>
      </c>
      <c r="NC241">
        <v>172.85</v>
      </c>
      <c r="ND241">
        <v>46.63</v>
      </c>
      <c r="NE241">
        <v>12.53</v>
      </c>
      <c r="NF241">
        <v>96.48</v>
      </c>
      <c r="NG241">
        <v>86.33</v>
      </c>
      <c r="NH241">
        <v>75.94</v>
      </c>
      <c r="NI241">
        <v>247.8</v>
      </c>
      <c r="NJ241">
        <v>158.44999999999999</v>
      </c>
      <c r="NK241">
        <v>336.87</v>
      </c>
      <c r="NL241">
        <v>124.54</v>
      </c>
      <c r="NM241">
        <v>29.28</v>
      </c>
      <c r="NN241">
        <v>74.680000000000007</v>
      </c>
      <c r="NO241">
        <v>23.46</v>
      </c>
      <c r="NP241">
        <v>139.63999999999999</v>
      </c>
      <c r="NQ241">
        <v>124.3</v>
      </c>
      <c r="NR241">
        <v>94.97</v>
      </c>
      <c r="NS241">
        <v>114.93</v>
      </c>
      <c r="NT241">
        <v>64.83</v>
      </c>
      <c r="NU241">
        <v>337.78</v>
      </c>
      <c r="NV241">
        <v>40.56</v>
      </c>
      <c r="NW241">
        <v>90.08</v>
      </c>
      <c r="NX241">
        <v>129.91999999999999</v>
      </c>
      <c r="NY241">
        <v>139.1</v>
      </c>
      <c r="NZ241">
        <v>126.12</v>
      </c>
      <c r="OA241">
        <v>90.05</v>
      </c>
      <c r="OB241">
        <v>104.56</v>
      </c>
      <c r="OC241">
        <v>68.45</v>
      </c>
      <c r="OD241">
        <v>60.9</v>
      </c>
      <c r="OE241">
        <v>600.63</v>
      </c>
      <c r="OF241">
        <v>21.38</v>
      </c>
      <c r="OG241">
        <v>143.97</v>
      </c>
      <c r="OH241">
        <v>219.48</v>
      </c>
      <c r="OI241">
        <v>135.33000000000001</v>
      </c>
      <c r="OJ241">
        <v>76.97</v>
      </c>
      <c r="OK241">
        <v>241.77</v>
      </c>
      <c r="OL241">
        <v>34.159999999999997</v>
      </c>
      <c r="OM241">
        <v>405.15</v>
      </c>
      <c r="ON241">
        <v>88.51</v>
      </c>
      <c r="OO241">
        <v>40.92</v>
      </c>
      <c r="OP241">
        <v>88.03</v>
      </c>
      <c r="OQ241">
        <v>351.97</v>
      </c>
      <c r="OR241">
        <v>153.53</v>
      </c>
      <c r="OS241">
        <v>326.39999999999998</v>
      </c>
      <c r="OT241">
        <v>36.85</v>
      </c>
      <c r="OU241">
        <v>53.52</v>
      </c>
      <c r="OV241">
        <v>84.004999999999995</v>
      </c>
      <c r="OW241">
        <v>430.56</v>
      </c>
      <c r="OX241">
        <v>65.92</v>
      </c>
      <c r="OY241">
        <v>232.33</v>
      </c>
      <c r="OZ241">
        <v>101.33</v>
      </c>
      <c r="PA241">
        <v>99.59</v>
      </c>
      <c r="PB241">
        <v>215</v>
      </c>
      <c r="PC241">
        <v>269.32</v>
      </c>
      <c r="PD241">
        <v>78.77</v>
      </c>
      <c r="PE241">
        <v>68.59</v>
      </c>
      <c r="PF241">
        <v>87.68</v>
      </c>
      <c r="PG241">
        <v>85.4</v>
      </c>
      <c r="PH241">
        <v>77.34</v>
      </c>
      <c r="PI241">
        <v>200.22</v>
      </c>
      <c r="PJ241">
        <v>206.68</v>
      </c>
      <c r="PK241">
        <v>36.630000000000003</v>
      </c>
      <c r="PL241">
        <v>32.049999999999997</v>
      </c>
      <c r="PM241">
        <v>332.49</v>
      </c>
      <c r="PN241">
        <v>81.849999999999994</v>
      </c>
      <c r="PO241">
        <v>143.91999999999999</v>
      </c>
      <c r="PP241">
        <v>119</v>
      </c>
      <c r="PQ241">
        <v>120.72</v>
      </c>
      <c r="PR241">
        <v>34.909999999999997</v>
      </c>
      <c r="PS241">
        <v>67.64</v>
      </c>
      <c r="PT241">
        <v>164.84</v>
      </c>
      <c r="PU241">
        <v>124.72</v>
      </c>
      <c r="PV241">
        <v>371.98</v>
      </c>
      <c r="PW241">
        <v>226.65</v>
      </c>
      <c r="PX241">
        <v>82.78</v>
      </c>
      <c r="PY241">
        <v>277.16000000000003</v>
      </c>
      <c r="PZ241">
        <v>166.16</v>
      </c>
      <c r="QA241">
        <v>62.02</v>
      </c>
      <c r="QB241">
        <v>25.85</v>
      </c>
      <c r="QC241">
        <v>288.04000000000002</v>
      </c>
      <c r="QD241">
        <v>37.700000000000003</v>
      </c>
      <c r="QE241">
        <v>123.7</v>
      </c>
      <c r="QF241">
        <v>163.30000000000001</v>
      </c>
      <c r="QG241">
        <v>550.75</v>
      </c>
      <c r="QH241">
        <v>63.84</v>
      </c>
      <c r="QI241">
        <v>188.15</v>
      </c>
      <c r="QJ241">
        <v>156.82</v>
      </c>
      <c r="QK241">
        <v>605.42999999999995</v>
      </c>
      <c r="QL241">
        <v>62.8</v>
      </c>
      <c r="QM241">
        <v>46.87</v>
      </c>
      <c r="QN241">
        <v>366.99</v>
      </c>
      <c r="QO241">
        <v>74.819999999999993</v>
      </c>
      <c r="QP241">
        <v>45.53</v>
      </c>
      <c r="QQ241">
        <v>424.25</v>
      </c>
      <c r="QR241">
        <v>226.06</v>
      </c>
      <c r="QS241">
        <v>35.18</v>
      </c>
      <c r="QT241">
        <v>196.61</v>
      </c>
      <c r="QU241">
        <v>288.69</v>
      </c>
      <c r="QV241">
        <v>524</v>
      </c>
      <c r="QW241">
        <v>97.25</v>
      </c>
      <c r="QX241">
        <v>45.87</v>
      </c>
      <c r="QY241">
        <v>110.64</v>
      </c>
      <c r="QZ241">
        <v>48.2</v>
      </c>
      <c r="RA241">
        <v>182.43</v>
      </c>
      <c r="RB241">
        <v>188.9</v>
      </c>
      <c r="RC241">
        <v>41.81</v>
      </c>
      <c r="RD241">
        <v>290.2</v>
      </c>
      <c r="RE241">
        <v>41.41</v>
      </c>
      <c r="RF241">
        <v>9.57</v>
      </c>
      <c r="RG241">
        <v>33.11</v>
      </c>
      <c r="RH241">
        <v>200.13</v>
      </c>
      <c r="RI241">
        <v>166.22</v>
      </c>
      <c r="RJ241">
        <v>64.534692000000007</v>
      </c>
      <c r="RK241">
        <v>557.04999999999995</v>
      </c>
      <c r="RL241">
        <v>86.88</v>
      </c>
      <c r="RM241">
        <v>35.26</v>
      </c>
      <c r="RN241">
        <v>134.47999999999999</v>
      </c>
      <c r="RO241">
        <v>112.53</v>
      </c>
      <c r="RP241">
        <v>170.04</v>
      </c>
      <c r="RQ241">
        <v>300.35000000000002</v>
      </c>
      <c r="RR241">
        <v>104.65</v>
      </c>
      <c r="RS241">
        <v>43.7</v>
      </c>
      <c r="RT241">
        <v>76.58</v>
      </c>
      <c r="RU241">
        <v>296.10000000000002</v>
      </c>
      <c r="RV241">
        <v>41.99</v>
      </c>
      <c r="RW241">
        <v>39.79</v>
      </c>
      <c r="RX241">
        <v>33.144202999999997</v>
      </c>
      <c r="RY241">
        <v>155.16999999999999</v>
      </c>
      <c r="RZ241">
        <v>33.58</v>
      </c>
      <c r="SA241">
        <v>207.09</v>
      </c>
      <c r="SB241">
        <v>13.19</v>
      </c>
      <c r="SC241">
        <v>59.18</v>
      </c>
      <c r="SD241">
        <v>75.42</v>
      </c>
      <c r="SE241">
        <v>92.09</v>
      </c>
      <c r="SF241">
        <v>114.26</v>
      </c>
      <c r="SG241">
        <v>309.74</v>
      </c>
      <c r="SH241">
        <v>55.11</v>
      </c>
      <c r="SI241">
        <v>106.8</v>
      </c>
      <c r="SJ241">
        <v>159.41</v>
      </c>
    </row>
    <row r="242" spans="1:504" x14ac:dyDescent="0.2">
      <c r="A242" s="7">
        <v>44806</v>
      </c>
      <c r="B242">
        <v>121.65</v>
      </c>
      <c r="C242">
        <v>56.27</v>
      </c>
      <c r="D242">
        <v>102.5</v>
      </c>
      <c r="E242">
        <v>136.28</v>
      </c>
      <c r="F242">
        <v>284.07</v>
      </c>
      <c r="G242">
        <v>77.53</v>
      </c>
      <c r="H242">
        <v>368.14</v>
      </c>
      <c r="I242">
        <v>171.73</v>
      </c>
      <c r="J242">
        <v>80.239999999999995</v>
      </c>
      <c r="K242">
        <v>59.4</v>
      </c>
      <c r="L242">
        <v>128.01</v>
      </c>
      <c r="M242">
        <v>246.53</v>
      </c>
      <c r="N242">
        <v>88.26</v>
      </c>
      <c r="O242">
        <v>43.62</v>
      </c>
      <c r="P242">
        <v>259.88</v>
      </c>
      <c r="Q242">
        <v>150.38999999999999</v>
      </c>
      <c r="R242">
        <v>244.51</v>
      </c>
      <c r="S242">
        <v>94.89</v>
      </c>
      <c r="T242">
        <v>61.49</v>
      </c>
      <c r="U242">
        <v>121.48</v>
      </c>
      <c r="V242">
        <v>107.85</v>
      </c>
      <c r="W242">
        <v>108.68</v>
      </c>
      <c r="X242">
        <v>45</v>
      </c>
      <c r="Y242">
        <v>127.51</v>
      </c>
      <c r="Z242">
        <v>12.02</v>
      </c>
      <c r="AA242">
        <v>149.79</v>
      </c>
      <c r="AB242">
        <v>52.41</v>
      </c>
      <c r="AC242">
        <v>250.85</v>
      </c>
      <c r="AD242">
        <v>92.93</v>
      </c>
      <c r="AE242">
        <v>12.99</v>
      </c>
      <c r="AF242">
        <v>148.12</v>
      </c>
      <c r="AG242">
        <v>268.42</v>
      </c>
      <c r="AH242">
        <v>147.71</v>
      </c>
      <c r="AI242">
        <v>117.83</v>
      </c>
      <c r="AJ242">
        <v>242.37</v>
      </c>
      <c r="AK242">
        <v>72.58</v>
      </c>
      <c r="AL242">
        <v>101.09</v>
      </c>
      <c r="AM242">
        <v>148.63</v>
      </c>
      <c r="AN242">
        <v>244.63</v>
      </c>
      <c r="AO242">
        <v>278.33999999999997</v>
      </c>
      <c r="AP242">
        <v>38.799999999999997</v>
      </c>
      <c r="AQ242">
        <v>155.81</v>
      </c>
      <c r="AR242">
        <v>91.24</v>
      </c>
      <c r="AS242">
        <v>91.31</v>
      </c>
      <c r="AT242">
        <v>45.5</v>
      </c>
      <c r="AU242">
        <v>87.61</v>
      </c>
      <c r="AV242">
        <v>117.3</v>
      </c>
      <c r="AW242">
        <v>180.47</v>
      </c>
      <c r="AX242">
        <v>158.9</v>
      </c>
      <c r="AY242">
        <v>17.190000000000001</v>
      </c>
      <c r="AZ242">
        <v>114.55</v>
      </c>
      <c r="BA242">
        <v>198.69</v>
      </c>
      <c r="BB242">
        <v>238.48</v>
      </c>
      <c r="BC242">
        <v>2120.88</v>
      </c>
      <c r="BD242">
        <v>202.51</v>
      </c>
      <c r="BE242">
        <v>185.48</v>
      </c>
      <c r="BF242">
        <v>115.78</v>
      </c>
      <c r="BG242">
        <v>25.28</v>
      </c>
      <c r="BH242">
        <v>55.81</v>
      </c>
      <c r="BI242">
        <v>41.12</v>
      </c>
      <c r="BJ242">
        <v>33.43</v>
      </c>
      <c r="BK242">
        <v>38.47</v>
      </c>
      <c r="BL242">
        <v>56.21</v>
      </c>
      <c r="BM242">
        <v>252.84</v>
      </c>
      <c r="BN242">
        <v>277.67</v>
      </c>
      <c r="BO242">
        <v>71.14</v>
      </c>
      <c r="BP242">
        <v>196.03</v>
      </c>
      <c r="BQ242">
        <v>478.32</v>
      </c>
      <c r="BR242">
        <v>82.507499999999993</v>
      </c>
      <c r="BS242">
        <v>658.06</v>
      </c>
      <c r="BT242">
        <v>151.82</v>
      </c>
      <c r="BU242">
        <v>1837.91</v>
      </c>
      <c r="BV242">
        <v>32.563051000000002</v>
      </c>
      <c r="BW242">
        <v>80.540000000000006</v>
      </c>
      <c r="BX242">
        <v>40.49</v>
      </c>
      <c r="BY242">
        <v>68.61</v>
      </c>
      <c r="BZ242">
        <v>500.22</v>
      </c>
      <c r="CA242">
        <v>166.48</v>
      </c>
      <c r="CB242">
        <v>62.89</v>
      </c>
      <c r="CC242">
        <v>71.64</v>
      </c>
      <c r="CD242">
        <v>99.01</v>
      </c>
      <c r="CE242">
        <v>168.17</v>
      </c>
      <c r="CF242">
        <v>126.69</v>
      </c>
      <c r="CG242">
        <v>49.13</v>
      </c>
      <c r="CH242">
        <v>104.22</v>
      </c>
      <c r="CI242">
        <v>70.989999999999995</v>
      </c>
      <c r="CJ242">
        <v>87.56</v>
      </c>
      <c r="CK242">
        <v>9.3699999999999992</v>
      </c>
      <c r="CL242">
        <v>39.58</v>
      </c>
      <c r="CM242">
        <v>87.58</v>
      </c>
      <c r="CN242">
        <v>180.83</v>
      </c>
      <c r="CO242">
        <v>119.81</v>
      </c>
      <c r="CP242">
        <v>77.14</v>
      </c>
      <c r="CQ242">
        <v>168.5</v>
      </c>
      <c r="CR242">
        <v>106.88</v>
      </c>
      <c r="CS242">
        <v>90.05</v>
      </c>
      <c r="CT242">
        <v>31.78</v>
      </c>
      <c r="CU242">
        <v>58.09</v>
      </c>
      <c r="CV242">
        <v>106.86</v>
      </c>
      <c r="CW242">
        <v>115.36</v>
      </c>
      <c r="CX242">
        <v>407.14</v>
      </c>
      <c r="CY242">
        <v>157.85</v>
      </c>
      <c r="CZ242">
        <v>1616.52</v>
      </c>
      <c r="DA242">
        <v>200.24</v>
      </c>
      <c r="DB242">
        <v>70.34</v>
      </c>
      <c r="DC242">
        <v>190.88</v>
      </c>
      <c r="DD242">
        <v>84.18</v>
      </c>
      <c r="DE242">
        <v>96.82</v>
      </c>
      <c r="DF242">
        <v>405.79</v>
      </c>
      <c r="DG242">
        <v>44.59</v>
      </c>
      <c r="DH242">
        <v>48.84</v>
      </c>
      <c r="DI242">
        <v>36.18</v>
      </c>
      <c r="DJ242">
        <v>142.85</v>
      </c>
      <c r="DK242">
        <v>189.635458</v>
      </c>
      <c r="DL242">
        <v>67.14</v>
      </c>
      <c r="DM242">
        <v>81.069999999999993</v>
      </c>
      <c r="DN242">
        <v>61.15</v>
      </c>
      <c r="DO242">
        <v>62.33</v>
      </c>
      <c r="DP242">
        <v>78.17</v>
      </c>
      <c r="DQ242">
        <v>35.76</v>
      </c>
      <c r="DR242">
        <v>81.040000000000006</v>
      </c>
      <c r="DS242">
        <v>34.22</v>
      </c>
      <c r="DT242">
        <v>110.26</v>
      </c>
      <c r="DU242">
        <v>98.48</v>
      </c>
      <c r="DV242">
        <v>244.85</v>
      </c>
      <c r="DW242">
        <v>295.52999999999997</v>
      </c>
      <c r="DX242">
        <v>29.1</v>
      </c>
      <c r="DY242">
        <v>33.15</v>
      </c>
      <c r="DZ242">
        <v>61.24</v>
      </c>
      <c r="EA242">
        <v>70.89</v>
      </c>
      <c r="EB242">
        <v>519.11</v>
      </c>
      <c r="EC242">
        <v>30.11</v>
      </c>
      <c r="ED242">
        <v>167.76</v>
      </c>
      <c r="EE242">
        <v>42.6</v>
      </c>
      <c r="EF242">
        <v>31.24</v>
      </c>
      <c r="EG242">
        <v>212.87</v>
      </c>
      <c r="EH242">
        <v>99.44</v>
      </c>
      <c r="EI242">
        <v>71.38</v>
      </c>
      <c r="EJ242">
        <v>269.42</v>
      </c>
      <c r="EK242">
        <v>125.17</v>
      </c>
      <c r="EL242">
        <v>87.8</v>
      </c>
      <c r="EM242">
        <v>362.22</v>
      </c>
      <c r="EN242">
        <v>30.94</v>
      </c>
      <c r="EO242">
        <v>31.8</v>
      </c>
      <c r="EP242">
        <v>70.34</v>
      </c>
      <c r="EQ242">
        <v>82</v>
      </c>
      <c r="ER242">
        <v>133.87</v>
      </c>
      <c r="ES242">
        <v>118.28</v>
      </c>
      <c r="ET242">
        <v>99.53</v>
      </c>
      <c r="EU242">
        <v>242.6</v>
      </c>
      <c r="EV242">
        <v>136.58000000000001</v>
      </c>
      <c r="EW242">
        <v>81.83</v>
      </c>
      <c r="EX242">
        <v>365.8</v>
      </c>
      <c r="EY242">
        <v>127.97</v>
      </c>
      <c r="EZ242">
        <v>49.31</v>
      </c>
      <c r="FA242">
        <v>131.13999999999999</v>
      </c>
      <c r="FB242">
        <v>107</v>
      </c>
      <c r="FC242">
        <v>54.76</v>
      </c>
      <c r="FD242">
        <v>27.48</v>
      </c>
      <c r="FE242">
        <v>89.52</v>
      </c>
      <c r="FF242">
        <v>137.30000000000001</v>
      </c>
      <c r="FG242">
        <v>44.11</v>
      </c>
      <c r="FH242">
        <v>161.63999999999999</v>
      </c>
      <c r="FI242">
        <v>67.959999999999994</v>
      </c>
      <c r="FJ242">
        <v>88.69</v>
      </c>
      <c r="FK242">
        <v>125.33</v>
      </c>
      <c r="FL242">
        <v>481.99</v>
      </c>
      <c r="FM242">
        <v>301.33</v>
      </c>
      <c r="FN242">
        <v>81.75</v>
      </c>
      <c r="FO242">
        <v>279.07</v>
      </c>
      <c r="FP242">
        <v>116.22</v>
      </c>
      <c r="FQ242">
        <v>117.53801300000001</v>
      </c>
      <c r="FR242">
        <v>412.14</v>
      </c>
      <c r="FS242">
        <v>73.8</v>
      </c>
      <c r="FT242">
        <v>47.28</v>
      </c>
      <c r="FU242">
        <v>187.5</v>
      </c>
      <c r="FV242">
        <v>631.16</v>
      </c>
      <c r="FW242">
        <v>265.98</v>
      </c>
      <c r="FX242">
        <v>248.32</v>
      </c>
      <c r="FY242">
        <v>105.72</v>
      </c>
      <c r="FZ242">
        <v>274.01</v>
      </c>
      <c r="GA242">
        <v>68.37</v>
      </c>
      <c r="GB242">
        <v>89.55</v>
      </c>
      <c r="GC242">
        <v>44.08</v>
      </c>
      <c r="GD242">
        <v>102.1</v>
      </c>
      <c r="GE242">
        <v>101.68</v>
      </c>
      <c r="GF242">
        <v>199.6</v>
      </c>
      <c r="GG242">
        <v>95.59</v>
      </c>
      <c r="GH242">
        <v>156.11000000000001</v>
      </c>
      <c r="GI242">
        <v>430.44</v>
      </c>
      <c r="GJ242">
        <v>439.78</v>
      </c>
      <c r="GK242">
        <v>50.47</v>
      </c>
      <c r="GL242">
        <v>100.77</v>
      </c>
      <c r="GM242">
        <v>208.72</v>
      </c>
      <c r="GN242">
        <v>89.97</v>
      </c>
      <c r="GO242">
        <v>33.67</v>
      </c>
      <c r="GP242">
        <v>126.41</v>
      </c>
      <c r="GQ242">
        <v>39.909999999999997</v>
      </c>
      <c r="GR242">
        <v>101.44</v>
      </c>
      <c r="GS242">
        <v>209.12</v>
      </c>
      <c r="GT242">
        <v>106.44</v>
      </c>
      <c r="GU242">
        <v>14.429531000000001</v>
      </c>
      <c r="GV242">
        <v>48.6</v>
      </c>
      <c r="GW242">
        <v>62.57</v>
      </c>
      <c r="GX242">
        <v>33.74</v>
      </c>
      <c r="GY242">
        <v>31.24</v>
      </c>
      <c r="GZ242">
        <v>25.89</v>
      </c>
      <c r="HA242">
        <v>28.3</v>
      </c>
      <c r="HB242">
        <v>88.51</v>
      </c>
      <c r="HC242">
        <v>288.92</v>
      </c>
      <c r="HE242">
        <v>22.84</v>
      </c>
      <c r="HF242">
        <v>223.39</v>
      </c>
      <c r="HG242">
        <v>224.88</v>
      </c>
      <c r="HH242">
        <v>56.520026000000001</v>
      </c>
      <c r="HI242">
        <v>76.72</v>
      </c>
      <c r="HJ242">
        <v>38.47</v>
      </c>
      <c r="HK242">
        <v>157.25</v>
      </c>
      <c r="HL242">
        <v>63.82</v>
      </c>
      <c r="HM242">
        <v>96.79</v>
      </c>
      <c r="HN242">
        <v>124.05</v>
      </c>
      <c r="HO242">
        <v>331.48</v>
      </c>
      <c r="HP242">
        <v>30.01</v>
      </c>
      <c r="HQ242">
        <v>64.989999999999995</v>
      </c>
      <c r="HR242">
        <v>78.709999999999994</v>
      </c>
      <c r="HS242">
        <v>200.03</v>
      </c>
      <c r="HT242">
        <v>25.86</v>
      </c>
      <c r="HU242">
        <v>71.260000000000005</v>
      </c>
      <c r="HV242">
        <v>224.05</v>
      </c>
      <c r="HW242">
        <v>120.91</v>
      </c>
      <c r="HX242">
        <v>127.49</v>
      </c>
      <c r="HY242">
        <v>186.89</v>
      </c>
      <c r="HZ242">
        <v>67.52</v>
      </c>
      <c r="IA242">
        <v>291.89999999999998</v>
      </c>
      <c r="IB242">
        <v>46.39</v>
      </c>
      <c r="IC242">
        <v>35.020000000000003</v>
      </c>
      <c r="ID242">
        <v>27.64</v>
      </c>
      <c r="IE242">
        <v>17.042075000000001</v>
      </c>
      <c r="IF242">
        <v>484.4</v>
      </c>
      <c r="IG242">
        <v>13.32</v>
      </c>
      <c r="IH242">
        <v>226.8</v>
      </c>
      <c r="II242">
        <v>13.24</v>
      </c>
      <c r="IJ242">
        <v>200.02</v>
      </c>
      <c r="IK242">
        <v>343.83</v>
      </c>
      <c r="IL242">
        <v>195.4</v>
      </c>
      <c r="IM242">
        <v>196.07</v>
      </c>
      <c r="IN242">
        <v>70.209999999999994</v>
      </c>
      <c r="IO242">
        <v>47.74</v>
      </c>
      <c r="IP242">
        <v>254.35</v>
      </c>
      <c r="IQ242">
        <v>31.22</v>
      </c>
      <c r="IR242">
        <v>27.23</v>
      </c>
      <c r="IS242">
        <v>127.79</v>
      </c>
      <c r="IT242">
        <v>107.83</v>
      </c>
      <c r="IU242">
        <v>40.93</v>
      </c>
      <c r="IV242">
        <v>101.28</v>
      </c>
      <c r="IW242">
        <v>420.06</v>
      </c>
      <c r="IX242">
        <v>203.67</v>
      </c>
      <c r="IY242">
        <v>16.25</v>
      </c>
      <c r="IZ242">
        <v>36.47</v>
      </c>
      <c r="JA242">
        <v>207.26</v>
      </c>
      <c r="JB242">
        <v>52.13</v>
      </c>
      <c r="JC242">
        <v>140</v>
      </c>
      <c r="JD242">
        <v>168.74</v>
      </c>
      <c r="JE242">
        <v>191.19</v>
      </c>
      <c r="JF242">
        <v>118.8</v>
      </c>
      <c r="JG242">
        <v>54.89</v>
      </c>
      <c r="JH242">
        <v>162.74</v>
      </c>
      <c r="JI242">
        <v>113.71</v>
      </c>
      <c r="JJ242">
        <v>28.01</v>
      </c>
      <c r="JK242">
        <v>72.7</v>
      </c>
      <c r="JL242">
        <v>17.55</v>
      </c>
      <c r="JM242">
        <v>163.27000000000001</v>
      </c>
      <c r="JN242">
        <v>126.48</v>
      </c>
      <c r="JO242">
        <v>21.23</v>
      </c>
      <c r="JP242">
        <v>18.22</v>
      </c>
      <c r="JQ242">
        <v>335.25</v>
      </c>
      <c r="JR242">
        <v>37.83</v>
      </c>
      <c r="JS242">
        <v>48.43</v>
      </c>
      <c r="JT242">
        <v>227.2</v>
      </c>
      <c r="JU242">
        <v>193.92713900000001</v>
      </c>
      <c r="JV242">
        <v>430.21</v>
      </c>
      <c r="JW242">
        <v>78.23</v>
      </c>
      <c r="JX242">
        <v>36.21</v>
      </c>
      <c r="JY242">
        <v>93.71</v>
      </c>
      <c r="JZ242">
        <v>77.87</v>
      </c>
      <c r="KA242">
        <v>46.19</v>
      </c>
      <c r="KB242">
        <v>277.70999999999998</v>
      </c>
      <c r="KC242">
        <v>89.64</v>
      </c>
      <c r="KD242">
        <v>53.45</v>
      </c>
      <c r="KE242">
        <v>418.57</v>
      </c>
      <c r="KF242">
        <v>55.43</v>
      </c>
      <c r="KG242">
        <v>195.51</v>
      </c>
      <c r="KH242">
        <v>80.78</v>
      </c>
      <c r="KI242">
        <v>340.6</v>
      </c>
      <c r="KJ242">
        <v>180.75</v>
      </c>
      <c r="KK242">
        <v>25.71</v>
      </c>
      <c r="KL242">
        <v>249.91</v>
      </c>
      <c r="KM242">
        <v>154.22999999999999</v>
      </c>
      <c r="KN242">
        <v>160.27000000000001</v>
      </c>
      <c r="KO242">
        <v>99.13</v>
      </c>
      <c r="KP242">
        <v>49.86</v>
      </c>
      <c r="KQ242">
        <v>322.56</v>
      </c>
      <c r="KR242">
        <v>83.05</v>
      </c>
      <c r="KS242">
        <v>254.51</v>
      </c>
      <c r="KT242">
        <v>363.82</v>
      </c>
      <c r="KU242">
        <v>87.2</v>
      </c>
      <c r="KV242">
        <v>86.23</v>
      </c>
      <c r="KW242">
        <v>160.32</v>
      </c>
      <c r="KX242">
        <v>65.06</v>
      </c>
      <c r="KY242">
        <v>1195.02</v>
      </c>
      <c r="KZ242">
        <v>32.86</v>
      </c>
      <c r="LA242">
        <v>64.5</v>
      </c>
      <c r="LB242">
        <v>56.33</v>
      </c>
      <c r="LC242">
        <v>256.06</v>
      </c>
      <c r="LD242">
        <v>164.22</v>
      </c>
      <c r="LE242">
        <v>51.7</v>
      </c>
      <c r="LF242">
        <v>138.57</v>
      </c>
      <c r="LG242">
        <v>108.85</v>
      </c>
      <c r="LH242">
        <v>338.22</v>
      </c>
      <c r="LI242">
        <v>60.73</v>
      </c>
      <c r="LJ242">
        <v>424.42</v>
      </c>
      <c r="LK242">
        <v>44.195</v>
      </c>
      <c r="LL242">
        <v>284.39999999999998</v>
      </c>
      <c r="LM242">
        <v>86.4</v>
      </c>
      <c r="LN242">
        <v>54.551870999999998</v>
      </c>
      <c r="LO242">
        <v>243.77</v>
      </c>
      <c r="LP242">
        <v>451.95</v>
      </c>
      <c r="LQ242">
        <v>55.18</v>
      </c>
      <c r="LR242">
        <v>59.68</v>
      </c>
      <c r="LS242">
        <v>71.28</v>
      </c>
      <c r="LT242">
        <v>226.11</v>
      </c>
      <c r="LU242">
        <v>17.52</v>
      </c>
      <c r="LV242">
        <v>41.67</v>
      </c>
      <c r="LW242">
        <v>16.96</v>
      </c>
      <c r="LX242">
        <v>17.3</v>
      </c>
      <c r="LY242">
        <v>85.11</v>
      </c>
      <c r="LZ242">
        <v>105.74</v>
      </c>
      <c r="MA242">
        <v>29.55</v>
      </c>
      <c r="MB242">
        <v>223.74</v>
      </c>
      <c r="MC242">
        <v>239.26</v>
      </c>
      <c r="MD242">
        <v>93.38</v>
      </c>
      <c r="ME242">
        <v>476.95</v>
      </c>
      <c r="MF242">
        <v>13.05</v>
      </c>
      <c r="MG242">
        <v>41.47</v>
      </c>
      <c r="MH242">
        <v>130.78</v>
      </c>
      <c r="MI242">
        <v>136.47</v>
      </c>
      <c r="MJ242">
        <v>4093.13</v>
      </c>
      <c r="MK242">
        <v>162.38999999999999</v>
      </c>
      <c r="ML242">
        <v>702.7</v>
      </c>
      <c r="MM242">
        <v>68.77</v>
      </c>
      <c r="MN242">
        <v>272.23</v>
      </c>
      <c r="MO242">
        <v>66.260000000000005</v>
      </c>
      <c r="MP242">
        <v>67.510000000000005</v>
      </c>
      <c r="MQ242">
        <v>60.55</v>
      </c>
      <c r="MR242">
        <v>74.680000000000007</v>
      </c>
      <c r="MS242">
        <v>28.5</v>
      </c>
      <c r="MT242">
        <v>71.72</v>
      </c>
      <c r="MU242">
        <v>57.646695000000001</v>
      </c>
      <c r="MV242">
        <v>136.11000000000001</v>
      </c>
      <c r="MW242">
        <v>179.73315400000001</v>
      </c>
      <c r="MX242">
        <v>264.87</v>
      </c>
      <c r="MY242">
        <v>120.9</v>
      </c>
      <c r="MZ242">
        <v>344.46</v>
      </c>
      <c r="NA242">
        <v>91.13</v>
      </c>
      <c r="NB242">
        <v>43.91</v>
      </c>
      <c r="NC242">
        <v>170.66</v>
      </c>
      <c r="ND242">
        <v>45.7</v>
      </c>
      <c r="NE242">
        <v>12.55</v>
      </c>
      <c r="NF242">
        <v>94.53</v>
      </c>
      <c r="NG242">
        <v>88.46</v>
      </c>
      <c r="NH242">
        <v>74.900000000000006</v>
      </c>
      <c r="NI242">
        <v>241.76</v>
      </c>
      <c r="NJ242">
        <v>157.25</v>
      </c>
      <c r="NK242">
        <v>339.9</v>
      </c>
      <c r="NL242">
        <v>123.76</v>
      </c>
      <c r="NM242">
        <v>28.94</v>
      </c>
      <c r="NN242">
        <v>74.44</v>
      </c>
      <c r="NO242">
        <v>23.12</v>
      </c>
      <c r="NP242">
        <v>137.16</v>
      </c>
      <c r="NQ242">
        <v>121.89</v>
      </c>
      <c r="NR242">
        <v>94.89</v>
      </c>
      <c r="NS242">
        <v>115.05</v>
      </c>
      <c r="NT242">
        <v>64.010000000000005</v>
      </c>
      <c r="NU242">
        <v>332.99</v>
      </c>
      <c r="NV242">
        <v>40.450000000000003</v>
      </c>
      <c r="NW242">
        <v>90.14</v>
      </c>
      <c r="NX242">
        <v>128.47999999999999</v>
      </c>
      <c r="NY242">
        <v>140.6</v>
      </c>
      <c r="NZ242">
        <v>125.13</v>
      </c>
      <c r="OA242">
        <v>90.01</v>
      </c>
      <c r="OB242">
        <v>103.5</v>
      </c>
      <c r="OC242">
        <v>67.69</v>
      </c>
      <c r="OD242">
        <v>60.48</v>
      </c>
      <c r="OE242">
        <v>580.62</v>
      </c>
      <c r="OF242">
        <v>21.28</v>
      </c>
      <c r="OG242">
        <v>142.79</v>
      </c>
      <c r="OH242">
        <v>215.98</v>
      </c>
      <c r="OI242">
        <v>134.59</v>
      </c>
      <c r="OJ242">
        <v>76.06</v>
      </c>
      <c r="OK242">
        <v>238.01</v>
      </c>
      <c r="OL242">
        <v>33.74</v>
      </c>
      <c r="OM242">
        <v>400.92</v>
      </c>
      <c r="ON242">
        <v>87.39</v>
      </c>
      <c r="OO242">
        <v>41</v>
      </c>
      <c r="OP242">
        <v>87.59</v>
      </c>
      <c r="OQ242">
        <v>347.63</v>
      </c>
      <c r="OR242">
        <v>153.69</v>
      </c>
      <c r="OS242">
        <v>318.20999999999998</v>
      </c>
      <c r="OT242">
        <v>38.07</v>
      </c>
      <c r="OU242">
        <v>52.86</v>
      </c>
      <c r="OV242">
        <v>83.4</v>
      </c>
      <c r="OW242">
        <v>434.51</v>
      </c>
      <c r="OX242">
        <v>65.47</v>
      </c>
      <c r="OY242">
        <v>231.81</v>
      </c>
      <c r="OZ242">
        <v>100.53</v>
      </c>
      <c r="PA242">
        <v>98.4</v>
      </c>
      <c r="PB242">
        <v>213.41</v>
      </c>
      <c r="PC242">
        <v>267.12</v>
      </c>
      <c r="PD242">
        <v>77.87</v>
      </c>
      <c r="PE242">
        <v>67.680000000000007</v>
      </c>
      <c r="PF242">
        <v>85.77</v>
      </c>
      <c r="PG242">
        <v>82.94</v>
      </c>
      <c r="PH242">
        <v>77.94</v>
      </c>
      <c r="PI242">
        <v>199.17</v>
      </c>
      <c r="PJ242">
        <v>203.76</v>
      </c>
      <c r="PK242">
        <v>36.74</v>
      </c>
      <c r="PL242">
        <v>31.97</v>
      </c>
      <c r="PM242">
        <v>330.56</v>
      </c>
      <c r="PN242">
        <v>80.78</v>
      </c>
      <c r="PO242">
        <v>141.97999999999999</v>
      </c>
      <c r="PP242">
        <v>118.34</v>
      </c>
      <c r="PQ242">
        <v>118.63</v>
      </c>
      <c r="PR242">
        <v>34.53</v>
      </c>
      <c r="PS242">
        <v>69.62</v>
      </c>
      <c r="PT242">
        <v>164.6</v>
      </c>
      <c r="PU242">
        <v>123.89</v>
      </c>
      <c r="PV242">
        <v>367.71</v>
      </c>
      <c r="PW242">
        <v>222.77</v>
      </c>
      <c r="PX242">
        <v>83.04</v>
      </c>
      <c r="PY242">
        <v>270.20999999999998</v>
      </c>
      <c r="PZ242">
        <v>163</v>
      </c>
      <c r="QA242">
        <v>61.85</v>
      </c>
      <c r="QB242">
        <v>26.15</v>
      </c>
      <c r="QC242">
        <v>287.7</v>
      </c>
      <c r="QD242">
        <v>37.31</v>
      </c>
      <c r="QE242">
        <v>122.41</v>
      </c>
      <c r="QF242">
        <v>162.69999999999999</v>
      </c>
      <c r="QG242">
        <v>543.54999999999995</v>
      </c>
      <c r="QH242">
        <v>63.52</v>
      </c>
      <c r="QI242">
        <v>187.6</v>
      </c>
      <c r="QJ242">
        <v>155.43</v>
      </c>
      <c r="QK242">
        <v>601.20000000000005</v>
      </c>
      <c r="QL242">
        <v>62.12</v>
      </c>
      <c r="QM242">
        <v>46.49</v>
      </c>
      <c r="QN242">
        <v>363.67</v>
      </c>
      <c r="QO242">
        <v>74.62</v>
      </c>
      <c r="QP242">
        <v>45.32</v>
      </c>
      <c r="QQ242">
        <v>423.08</v>
      </c>
      <c r="QR242">
        <v>223.94</v>
      </c>
      <c r="QS242">
        <v>35.31</v>
      </c>
      <c r="QT242">
        <v>196.05</v>
      </c>
      <c r="QU242">
        <v>289.70999999999998</v>
      </c>
      <c r="QV242">
        <v>516.35</v>
      </c>
      <c r="QW242">
        <v>96.96</v>
      </c>
      <c r="QX242">
        <v>45.55</v>
      </c>
      <c r="QY242">
        <v>113.82</v>
      </c>
      <c r="QZ242">
        <v>47.35</v>
      </c>
      <c r="RA242">
        <v>181.45</v>
      </c>
      <c r="RB242">
        <v>184.77</v>
      </c>
      <c r="RC242">
        <v>41.3</v>
      </c>
      <c r="RD242">
        <v>281.04000000000002</v>
      </c>
      <c r="RE242">
        <v>40.75</v>
      </c>
      <c r="RF242">
        <v>9.4499999999999993</v>
      </c>
      <c r="RG242">
        <v>32.67</v>
      </c>
      <c r="RH242">
        <v>197.76</v>
      </c>
      <c r="RI242">
        <v>164.95</v>
      </c>
      <c r="RJ242">
        <v>64.326131000000004</v>
      </c>
      <c r="RK242">
        <v>555.30999999999995</v>
      </c>
      <c r="RL242">
        <v>86.39</v>
      </c>
      <c r="RM242">
        <v>35.270000000000003</v>
      </c>
      <c r="RN242">
        <v>133</v>
      </c>
      <c r="RO242">
        <v>111.2</v>
      </c>
      <c r="RP242">
        <v>168.45</v>
      </c>
      <c r="RQ242">
        <v>298.32</v>
      </c>
      <c r="RR242">
        <v>103.01</v>
      </c>
      <c r="RS242">
        <v>43.38</v>
      </c>
      <c r="RT242">
        <v>75.83</v>
      </c>
      <c r="RU242">
        <v>291.35000000000002</v>
      </c>
      <c r="RV242">
        <v>41.65</v>
      </c>
      <c r="RW242">
        <v>39.64</v>
      </c>
      <c r="RX242">
        <v>32.978676999999998</v>
      </c>
      <c r="RY242">
        <v>153.69</v>
      </c>
      <c r="RZ242">
        <v>33.72</v>
      </c>
      <c r="SA242">
        <v>204.75</v>
      </c>
      <c r="SB242">
        <v>13.06</v>
      </c>
      <c r="SC242">
        <v>59.18</v>
      </c>
      <c r="SD242">
        <v>74.41</v>
      </c>
      <c r="SE242">
        <v>91.21</v>
      </c>
      <c r="SF242">
        <v>112.74</v>
      </c>
      <c r="SG242">
        <v>297.60000000000002</v>
      </c>
      <c r="SH242">
        <v>55.04</v>
      </c>
      <c r="SI242">
        <v>105.57</v>
      </c>
      <c r="SJ242">
        <v>156.97999999999999</v>
      </c>
    </row>
    <row r="243" spans="1:504" x14ac:dyDescent="0.2">
      <c r="A243" s="7">
        <v>44810</v>
      </c>
      <c r="B243">
        <v>116.6</v>
      </c>
      <c r="C243">
        <v>55.89</v>
      </c>
      <c r="D243">
        <v>102.71</v>
      </c>
      <c r="E243">
        <v>137.59</v>
      </c>
      <c r="F243">
        <v>283.45999999999998</v>
      </c>
      <c r="G243">
        <v>76.84</v>
      </c>
      <c r="H243">
        <v>368.3</v>
      </c>
      <c r="I243">
        <v>173.34</v>
      </c>
      <c r="J243">
        <v>78.72</v>
      </c>
      <c r="K243">
        <v>59.53</v>
      </c>
      <c r="L243">
        <v>129.30000000000001</v>
      </c>
      <c r="M243">
        <v>246.17</v>
      </c>
      <c r="N243">
        <v>88.65</v>
      </c>
      <c r="O243">
        <v>43.9</v>
      </c>
      <c r="P243">
        <v>266.7</v>
      </c>
      <c r="Q243">
        <v>152.66999999999999</v>
      </c>
      <c r="R243">
        <v>238.99</v>
      </c>
      <c r="S243">
        <v>94.64</v>
      </c>
      <c r="T243">
        <v>61.16</v>
      </c>
      <c r="U243">
        <v>121.49</v>
      </c>
      <c r="V243">
        <v>106.81</v>
      </c>
      <c r="W243">
        <v>107.48</v>
      </c>
      <c r="X243">
        <v>44.57</v>
      </c>
      <c r="Y243">
        <v>126.11</v>
      </c>
      <c r="Z243">
        <v>11.85</v>
      </c>
      <c r="AA243">
        <v>148.6</v>
      </c>
      <c r="AB243">
        <v>52.36</v>
      </c>
      <c r="AC243">
        <v>254.18</v>
      </c>
      <c r="AD243">
        <v>92.22</v>
      </c>
      <c r="AE243">
        <v>13.22</v>
      </c>
      <c r="AF243">
        <v>148.41999999999999</v>
      </c>
      <c r="AG243">
        <v>268.49</v>
      </c>
      <c r="AH243">
        <v>146.02000000000001</v>
      </c>
      <c r="AI243">
        <v>119.51</v>
      </c>
      <c r="AJ243">
        <v>242.22</v>
      </c>
      <c r="AK243">
        <v>72.819999999999993</v>
      </c>
      <c r="AL243">
        <v>101.56</v>
      </c>
      <c r="AM243">
        <v>148.22999999999999</v>
      </c>
      <c r="AN243">
        <v>241.26</v>
      </c>
      <c r="AO243">
        <v>281.23</v>
      </c>
      <c r="AP243">
        <v>37.82</v>
      </c>
      <c r="AQ243">
        <v>154.53</v>
      </c>
      <c r="AR243">
        <v>90.29</v>
      </c>
      <c r="AS243">
        <v>88.91</v>
      </c>
      <c r="AT243">
        <v>45.04</v>
      </c>
      <c r="AU243">
        <v>85.7</v>
      </c>
      <c r="AV243">
        <v>117.55</v>
      </c>
      <c r="AW243">
        <v>180.9</v>
      </c>
      <c r="AX243">
        <v>158.66</v>
      </c>
      <c r="AY243">
        <v>16.79</v>
      </c>
      <c r="AZ243">
        <v>114.21</v>
      </c>
      <c r="BA243">
        <v>198.18</v>
      </c>
      <c r="BB243">
        <v>238.14</v>
      </c>
      <c r="BC243">
        <v>2130.86</v>
      </c>
      <c r="BD243">
        <v>207.13</v>
      </c>
      <c r="BE243">
        <v>183.53</v>
      </c>
      <c r="BF243">
        <v>117.71</v>
      </c>
      <c r="BG243">
        <v>24.89</v>
      </c>
      <c r="BH243">
        <v>55.54</v>
      </c>
      <c r="BI243">
        <v>41.14</v>
      </c>
      <c r="BJ243">
        <v>33.06</v>
      </c>
      <c r="BK243">
        <v>37.31</v>
      </c>
      <c r="BL243">
        <v>54.66</v>
      </c>
      <c r="BM243">
        <v>252.07</v>
      </c>
      <c r="BN243">
        <v>276.58999999999997</v>
      </c>
      <c r="BO243">
        <v>71.38</v>
      </c>
      <c r="BP243">
        <v>194.69</v>
      </c>
      <c r="BQ243">
        <v>477.91</v>
      </c>
      <c r="BR243">
        <v>82.26</v>
      </c>
      <c r="BS243">
        <v>661.63</v>
      </c>
      <c r="BT243">
        <v>152.38999999999999</v>
      </c>
      <c r="BU243">
        <v>1814.85</v>
      </c>
      <c r="BV243">
        <v>32.052878999999997</v>
      </c>
      <c r="BW243">
        <v>81.03</v>
      </c>
      <c r="BX243">
        <v>40.380000000000003</v>
      </c>
      <c r="BY243">
        <v>68.650000000000006</v>
      </c>
      <c r="BZ243">
        <v>498.2</v>
      </c>
      <c r="CA243">
        <v>167.87</v>
      </c>
      <c r="CB243">
        <v>63.36</v>
      </c>
      <c r="CC243">
        <v>71.03</v>
      </c>
      <c r="CD243">
        <v>94.1</v>
      </c>
      <c r="CE243">
        <v>167.82</v>
      </c>
      <c r="CF243">
        <v>130.09</v>
      </c>
      <c r="CG243">
        <v>48.81</v>
      </c>
      <c r="CH243">
        <v>102.17</v>
      </c>
      <c r="CI243">
        <v>69.510000000000005</v>
      </c>
      <c r="CJ243">
        <v>85.13</v>
      </c>
      <c r="CK243">
        <v>9.44</v>
      </c>
      <c r="CL243">
        <v>40.299999999999997</v>
      </c>
      <c r="CM243">
        <v>88.97</v>
      </c>
      <c r="CN243">
        <v>180.66</v>
      </c>
      <c r="CO243">
        <v>121.49</v>
      </c>
      <c r="CP243">
        <v>76.95</v>
      </c>
      <c r="CQ243">
        <v>169.37</v>
      </c>
      <c r="CR243">
        <v>106.33</v>
      </c>
      <c r="CS243">
        <v>88.33</v>
      </c>
      <c r="CT243">
        <v>31.7</v>
      </c>
      <c r="CU243">
        <v>59.7</v>
      </c>
      <c r="CV243">
        <v>102.92</v>
      </c>
      <c r="CW243">
        <v>112.9</v>
      </c>
      <c r="CX243">
        <v>397</v>
      </c>
      <c r="CY243">
        <v>157.12</v>
      </c>
      <c r="CZ243">
        <v>1634.58</v>
      </c>
      <c r="DA243">
        <v>200.16</v>
      </c>
      <c r="DB243">
        <v>70.47</v>
      </c>
      <c r="DC243">
        <v>190.43</v>
      </c>
      <c r="DD243">
        <v>80.23</v>
      </c>
      <c r="DE243">
        <v>97.22</v>
      </c>
      <c r="DF243">
        <v>413.65</v>
      </c>
      <c r="DG243">
        <v>44.47</v>
      </c>
      <c r="DH243">
        <v>48.22</v>
      </c>
      <c r="DI243">
        <v>35.71</v>
      </c>
      <c r="DJ243">
        <v>142.71</v>
      </c>
      <c r="DK243">
        <v>192.888745</v>
      </c>
      <c r="DL243">
        <v>67.37</v>
      </c>
      <c r="DM243">
        <v>82.26</v>
      </c>
      <c r="DN243">
        <v>61.18</v>
      </c>
      <c r="DO243">
        <v>62.22</v>
      </c>
      <c r="DP243">
        <v>77.77</v>
      </c>
      <c r="DQ243">
        <v>34.74</v>
      </c>
      <c r="DR243">
        <v>79.989999999999995</v>
      </c>
      <c r="DS243">
        <v>33.840000000000003</v>
      </c>
      <c r="DT243">
        <v>108.63</v>
      </c>
      <c r="DU243">
        <v>97.75</v>
      </c>
      <c r="DV243">
        <v>244.89</v>
      </c>
      <c r="DW243">
        <v>296.18</v>
      </c>
      <c r="DX243">
        <v>29.114999999999998</v>
      </c>
      <c r="DY243">
        <v>32.79</v>
      </c>
      <c r="DZ243">
        <v>60.32</v>
      </c>
      <c r="EA243">
        <v>76.2</v>
      </c>
      <c r="EB243">
        <v>518.9</v>
      </c>
      <c r="EC243">
        <v>29.16</v>
      </c>
      <c r="ED243">
        <v>169.23</v>
      </c>
      <c r="EE243">
        <v>43.6</v>
      </c>
      <c r="EF243">
        <v>31.49</v>
      </c>
      <c r="EG243">
        <v>212.44</v>
      </c>
      <c r="EH243">
        <v>98.73</v>
      </c>
      <c r="EI243">
        <v>69.989999999999995</v>
      </c>
      <c r="EJ243">
        <v>272.48</v>
      </c>
      <c r="EK243">
        <v>123.21</v>
      </c>
      <c r="EL243">
        <v>88.26</v>
      </c>
      <c r="EM243">
        <v>361.06</v>
      </c>
      <c r="EN243">
        <v>31.19</v>
      </c>
      <c r="EO243">
        <v>31.06</v>
      </c>
      <c r="EP243">
        <v>69.540000000000006</v>
      </c>
      <c r="EQ243">
        <v>82.03</v>
      </c>
      <c r="ER243">
        <v>134.01</v>
      </c>
      <c r="ES243">
        <v>119.3</v>
      </c>
      <c r="ET243">
        <v>97.49</v>
      </c>
      <c r="EU243">
        <v>239.81</v>
      </c>
      <c r="EV243">
        <v>138.31</v>
      </c>
      <c r="EW243">
        <v>81.5</v>
      </c>
      <c r="EX243">
        <v>362.77</v>
      </c>
      <c r="EY243">
        <v>128.31</v>
      </c>
      <c r="EZ243">
        <v>48.59</v>
      </c>
      <c r="FA243">
        <v>131.19999999999999</v>
      </c>
      <c r="FB243">
        <v>106.76</v>
      </c>
      <c r="FC243">
        <v>54.25</v>
      </c>
      <c r="FD243">
        <v>26.4</v>
      </c>
      <c r="FE243">
        <v>89.68</v>
      </c>
      <c r="FF243">
        <v>138.46</v>
      </c>
      <c r="FG243">
        <v>43.04</v>
      </c>
      <c r="FH243">
        <v>163.03</v>
      </c>
      <c r="FI243">
        <v>65.87</v>
      </c>
      <c r="FJ243">
        <v>89.06</v>
      </c>
      <c r="FK243">
        <v>124.73</v>
      </c>
      <c r="FL243">
        <v>477</v>
      </c>
      <c r="FM243">
        <v>306.82</v>
      </c>
      <c r="FN243">
        <v>81.510000000000005</v>
      </c>
      <c r="FO243">
        <v>292.82</v>
      </c>
      <c r="FP243">
        <v>115.63</v>
      </c>
      <c r="FQ243">
        <v>116.367662</v>
      </c>
      <c r="FR243">
        <v>410.83</v>
      </c>
      <c r="FS243">
        <v>74.92</v>
      </c>
      <c r="FT243">
        <v>45.43</v>
      </c>
      <c r="FU243">
        <v>187.38</v>
      </c>
      <c r="FV243">
        <v>631.84</v>
      </c>
      <c r="FW243">
        <v>269.77999999999997</v>
      </c>
      <c r="FX243">
        <v>246.15</v>
      </c>
      <c r="FY243">
        <v>103.86</v>
      </c>
      <c r="FZ243">
        <v>274.39999999999998</v>
      </c>
      <c r="GA243">
        <v>68.02</v>
      </c>
      <c r="GB243">
        <v>89.15</v>
      </c>
      <c r="GC243">
        <v>43.89</v>
      </c>
      <c r="GD243">
        <v>100.85</v>
      </c>
      <c r="GE243">
        <v>100.59</v>
      </c>
      <c r="GF243">
        <v>202.47</v>
      </c>
      <c r="GG243">
        <v>94.95</v>
      </c>
      <c r="GH243">
        <v>155.01</v>
      </c>
      <c r="GI243">
        <v>436.39</v>
      </c>
      <c r="GJ243">
        <v>441.63</v>
      </c>
      <c r="GK243">
        <v>50.3</v>
      </c>
      <c r="GL243">
        <v>103.19</v>
      </c>
      <c r="GM243">
        <v>204.17</v>
      </c>
      <c r="GN243">
        <v>89.4</v>
      </c>
      <c r="GO243">
        <v>33.270000000000003</v>
      </c>
      <c r="GP243">
        <v>127.6</v>
      </c>
      <c r="GQ243">
        <v>39.72</v>
      </c>
      <c r="GR243">
        <v>104.16</v>
      </c>
      <c r="GS243">
        <v>209.04</v>
      </c>
      <c r="GT243">
        <v>105.03</v>
      </c>
      <c r="GU243">
        <v>14.305794000000001</v>
      </c>
      <c r="GV243">
        <v>49.65</v>
      </c>
      <c r="GW243">
        <v>63.07</v>
      </c>
      <c r="GX243">
        <v>32.97</v>
      </c>
      <c r="GY243">
        <v>30.55</v>
      </c>
      <c r="GZ243">
        <v>25.91</v>
      </c>
      <c r="HA243">
        <v>28.12</v>
      </c>
      <c r="HB243">
        <v>87.79</v>
      </c>
      <c r="HC243">
        <v>290.42</v>
      </c>
      <c r="HE243">
        <v>22.11</v>
      </c>
      <c r="HF243">
        <v>225.51</v>
      </c>
      <c r="HG243">
        <v>224.55</v>
      </c>
      <c r="HH243">
        <v>56.309334</v>
      </c>
      <c r="HI243">
        <v>75.3</v>
      </c>
      <c r="HJ243">
        <v>38.71</v>
      </c>
      <c r="HK243">
        <v>157.38999999999999</v>
      </c>
      <c r="HL243">
        <v>63.39</v>
      </c>
      <c r="HM243">
        <v>97.48</v>
      </c>
      <c r="HN243">
        <v>126.33</v>
      </c>
      <c r="HO243">
        <v>326.49</v>
      </c>
      <c r="HP243">
        <v>29.52</v>
      </c>
      <c r="HQ243">
        <v>65</v>
      </c>
      <c r="HR243">
        <v>77.63</v>
      </c>
      <c r="HS243">
        <v>200.71</v>
      </c>
      <c r="HT243">
        <v>26.17</v>
      </c>
      <c r="HU243">
        <v>70.98</v>
      </c>
      <c r="HV243">
        <v>222.75</v>
      </c>
      <c r="HW243">
        <v>119.44</v>
      </c>
      <c r="HX243">
        <v>126.87</v>
      </c>
      <c r="HY243">
        <v>185.6</v>
      </c>
      <c r="HZ243">
        <v>67.510000000000005</v>
      </c>
      <c r="IA243">
        <v>289.54000000000002</v>
      </c>
      <c r="IB243">
        <v>46.55</v>
      </c>
      <c r="IC243">
        <v>34.729999999999997</v>
      </c>
      <c r="ID243">
        <v>27.33</v>
      </c>
      <c r="IE243">
        <v>16.785357999999999</v>
      </c>
      <c r="IF243">
        <v>479.53</v>
      </c>
      <c r="IG243">
        <v>13.17</v>
      </c>
      <c r="IH243">
        <v>229.08</v>
      </c>
      <c r="II243">
        <v>13.15</v>
      </c>
      <c r="IJ243">
        <v>200.93</v>
      </c>
      <c r="IK243">
        <v>341.73</v>
      </c>
      <c r="IL243">
        <v>197.55</v>
      </c>
      <c r="IM243">
        <v>201.02</v>
      </c>
      <c r="IN243">
        <v>69.11</v>
      </c>
      <c r="IO243">
        <v>47.67</v>
      </c>
      <c r="IP243">
        <v>249.79</v>
      </c>
      <c r="IQ243">
        <v>30.36</v>
      </c>
      <c r="IR243">
        <v>27</v>
      </c>
      <c r="IS243">
        <v>126.72</v>
      </c>
      <c r="IT243">
        <v>109.73</v>
      </c>
      <c r="IU243">
        <v>40.33</v>
      </c>
      <c r="IV243">
        <v>99.91</v>
      </c>
      <c r="IW243">
        <v>418.76</v>
      </c>
      <c r="IX243">
        <v>202.3</v>
      </c>
      <c r="IY243">
        <v>16.43</v>
      </c>
      <c r="IZ243">
        <v>38.18</v>
      </c>
      <c r="JA243">
        <v>209.66</v>
      </c>
      <c r="JB243">
        <v>51.73</v>
      </c>
      <c r="JC243">
        <v>138.63</v>
      </c>
      <c r="JD243">
        <v>167.21</v>
      </c>
      <c r="JE243">
        <v>194.41</v>
      </c>
      <c r="JF243">
        <v>119.91</v>
      </c>
      <c r="JG243">
        <v>54.99</v>
      </c>
      <c r="JH243">
        <v>163.18</v>
      </c>
      <c r="JI243">
        <v>113.74</v>
      </c>
      <c r="JJ243">
        <v>27.76</v>
      </c>
      <c r="JK243">
        <v>72.27</v>
      </c>
      <c r="JL243">
        <v>17.32</v>
      </c>
      <c r="JM243">
        <v>163.53</v>
      </c>
      <c r="JN243">
        <v>125.71</v>
      </c>
      <c r="JO243">
        <v>21.29</v>
      </c>
      <c r="JP243">
        <v>17.77</v>
      </c>
      <c r="JQ243">
        <v>330.58</v>
      </c>
      <c r="JR243">
        <v>37.57</v>
      </c>
      <c r="JS243">
        <v>48.52</v>
      </c>
      <c r="JT243">
        <v>229.77</v>
      </c>
      <c r="JU243">
        <v>194.23640499999999</v>
      </c>
      <c r="JV243">
        <v>426.76</v>
      </c>
      <c r="JW243">
        <v>77.989999999999995</v>
      </c>
      <c r="JX243">
        <v>35.450000000000003</v>
      </c>
      <c r="JY243">
        <v>93.6</v>
      </c>
      <c r="JZ243">
        <v>76.540000000000006</v>
      </c>
      <c r="KA243">
        <v>46.04</v>
      </c>
      <c r="KB243">
        <v>276.94</v>
      </c>
      <c r="KC243">
        <v>88.93</v>
      </c>
      <c r="KD243">
        <v>51.27</v>
      </c>
      <c r="KE243">
        <v>417.78</v>
      </c>
      <c r="KF243">
        <v>55.33</v>
      </c>
      <c r="KG243">
        <v>192.96</v>
      </c>
      <c r="KH243">
        <v>80.569999999999993</v>
      </c>
      <c r="KI243">
        <v>339.56</v>
      </c>
      <c r="KJ243">
        <v>179.02</v>
      </c>
      <c r="KK243">
        <v>25.52</v>
      </c>
      <c r="KL243">
        <v>242.58</v>
      </c>
      <c r="KM243">
        <v>152.37</v>
      </c>
      <c r="KN243">
        <v>161.57</v>
      </c>
      <c r="KO243">
        <v>98.46</v>
      </c>
      <c r="KP243">
        <v>49.26</v>
      </c>
      <c r="KQ243">
        <v>324.08</v>
      </c>
      <c r="KR243">
        <v>82.2</v>
      </c>
      <c r="KS243">
        <v>254.39</v>
      </c>
      <c r="KT243">
        <v>360.8</v>
      </c>
      <c r="KU243">
        <v>86.2</v>
      </c>
      <c r="KV243">
        <v>86.42</v>
      </c>
      <c r="KW243">
        <v>158.54</v>
      </c>
      <c r="KX243">
        <v>65.05</v>
      </c>
      <c r="KY243">
        <v>1222.71</v>
      </c>
      <c r="KZ243">
        <v>32.770000000000003</v>
      </c>
      <c r="LA243">
        <v>63.75</v>
      </c>
      <c r="LB243">
        <v>55.23</v>
      </c>
      <c r="LC243">
        <v>253.25</v>
      </c>
      <c r="LD243">
        <v>167.41</v>
      </c>
      <c r="LE243">
        <v>51.65</v>
      </c>
      <c r="LF243">
        <v>130.08000000000001</v>
      </c>
      <c r="LG243">
        <v>106.15</v>
      </c>
      <c r="LH243">
        <v>338.69</v>
      </c>
      <c r="LI243">
        <v>60</v>
      </c>
      <c r="LJ243">
        <v>418.89</v>
      </c>
      <c r="LK243">
        <v>44.295000000000002</v>
      </c>
      <c r="LL243">
        <v>287.89999999999998</v>
      </c>
      <c r="LM243">
        <v>85.13</v>
      </c>
      <c r="LN243">
        <v>53.726230999999999</v>
      </c>
      <c r="LO243">
        <v>243.57</v>
      </c>
      <c r="LP243">
        <v>457.68</v>
      </c>
      <c r="LQ243">
        <v>53.83</v>
      </c>
      <c r="LR243">
        <v>60.62</v>
      </c>
      <c r="LS243">
        <v>70.7</v>
      </c>
      <c r="LT243">
        <v>218.39</v>
      </c>
      <c r="LU243">
        <v>17.079999999999998</v>
      </c>
      <c r="LV243">
        <v>41.71</v>
      </c>
      <c r="LW243">
        <v>16.45</v>
      </c>
      <c r="LX243">
        <v>16.79</v>
      </c>
      <c r="LY243">
        <v>87.37</v>
      </c>
      <c r="LZ243">
        <v>105.15</v>
      </c>
      <c r="MA243">
        <v>29.52</v>
      </c>
      <c r="MB243">
        <v>225.55</v>
      </c>
      <c r="MC243">
        <v>239.91</v>
      </c>
      <c r="MD243">
        <v>93.92</v>
      </c>
      <c r="ME243">
        <v>479.74</v>
      </c>
      <c r="MF243">
        <v>13.32</v>
      </c>
      <c r="MG243">
        <v>40.79</v>
      </c>
      <c r="MH243">
        <v>134.44999999999999</v>
      </c>
      <c r="MI243">
        <v>134.65</v>
      </c>
      <c r="MJ243">
        <v>4040.01</v>
      </c>
      <c r="MK243">
        <v>160.75</v>
      </c>
      <c r="ML243">
        <v>707.53</v>
      </c>
      <c r="MM243">
        <v>66.88</v>
      </c>
      <c r="MN243">
        <v>272</v>
      </c>
      <c r="MO243">
        <v>65.95</v>
      </c>
      <c r="MP243">
        <v>66.05</v>
      </c>
      <c r="MQ243">
        <v>59.56</v>
      </c>
      <c r="MR243">
        <v>73.83</v>
      </c>
      <c r="MS243">
        <v>28.71</v>
      </c>
      <c r="MT243">
        <v>72.08</v>
      </c>
      <c r="MU243">
        <v>57.886696000000001</v>
      </c>
      <c r="MV243">
        <v>136.18</v>
      </c>
      <c r="MW243">
        <v>176.84648999999999</v>
      </c>
      <c r="MX243">
        <v>266.52999999999997</v>
      </c>
      <c r="MY243">
        <v>121.61</v>
      </c>
      <c r="MZ243">
        <v>345.92</v>
      </c>
      <c r="NA243">
        <v>91.614999999999995</v>
      </c>
      <c r="NB243">
        <v>43.87</v>
      </c>
      <c r="NC243">
        <v>169.51</v>
      </c>
      <c r="ND243">
        <v>45.76</v>
      </c>
      <c r="NE243">
        <v>12.23</v>
      </c>
      <c r="NF243">
        <v>94.1</v>
      </c>
      <c r="NG243">
        <v>86.76</v>
      </c>
      <c r="NH243">
        <v>74.53</v>
      </c>
      <c r="NI243">
        <v>238.99</v>
      </c>
      <c r="NJ243">
        <v>156.37</v>
      </c>
      <c r="NK243">
        <v>335.47</v>
      </c>
      <c r="NL243">
        <v>123.69</v>
      </c>
      <c r="NM243">
        <v>28.82</v>
      </c>
      <c r="NN243">
        <v>74.430000000000007</v>
      </c>
      <c r="NO243">
        <v>22.9</v>
      </c>
      <c r="NP243">
        <v>135.63</v>
      </c>
      <c r="NQ243">
        <v>123.8</v>
      </c>
      <c r="NR243">
        <v>94.18</v>
      </c>
      <c r="NS243">
        <v>114.71</v>
      </c>
      <c r="NT243">
        <v>63.53</v>
      </c>
      <c r="NU243">
        <v>339.38</v>
      </c>
      <c r="NV243">
        <v>39.81</v>
      </c>
      <c r="NW243">
        <v>88.8</v>
      </c>
      <c r="NX243">
        <v>126.67</v>
      </c>
      <c r="NY243">
        <v>140.26</v>
      </c>
      <c r="NZ243">
        <v>125.37</v>
      </c>
      <c r="OA243">
        <v>89.5</v>
      </c>
      <c r="OB243">
        <v>103.4</v>
      </c>
      <c r="OC243">
        <v>67.75</v>
      </c>
      <c r="OD243">
        <v>61.34</v>
      </c>
      <c r="OE243">
        <v>573.97</v>
      </c>
      <c r="OF243">
        <v>21.01</v>
      </c>
      <c r="OG243">
        <v>144.05000000000001</v>
      </c>
      <c r="OH243">
        <v>220.66</v>
      </c>
      <c r="OI243">
        <v>132.19999999999999</v>
      </c>
      <c r="OJ243">
        <v>77.099999999999994</v>
      </c>
      <c r="OK243">
        <v>238.26</v>
      </c>
      <c r="OL243">
        <v>35.78</v>
      </c>
      <c r="OM243">
        <v>396.92</v>
      </c>
      <c r="ON243">
        <v>86.72</v>
      </c>
      <c r="OO243">
        <v>41.83</v>
      </c>
      <c r="OP243">
        <v>87.16</v>
      </c>
      <c r="OQ243">
        <v>356.79</v>
      </c>
      <c r="OR243">
        <v>151.72</v>
      </c>
      <c r="OS243">
        <v>319.57</v>
      </c>
      <c r="OT243">
        <v>37.36</v>
      </c>
      <c r="OU243">
        <v>52.46</v>
      </c>
      <c r="OV243">
        <v>83.915000000000006</v>
      </c>
      <c r="OW243">
        <v>430.47</v>
      </c>
      <c r="OX243">
        <v>65.349999999999994</v>
      </c>
      <c r="OY243">
        <v>228.38</v>
      </c>
      <c r="OZ243">
        <v>101.04</v>
      </c>
      <c r="PA243">
        <v>97.65</v>
      </c>
      <c r="PB243">
        <v>217.11</v>
      </c>
      <c r="PC243">
        <v>278.38</v>
      </c>
      <c r="PD243">
        <v>77.78</v>
      </c>
      <c r="PE243">
        <v>68.06</v>
      </c>
      <c r="PF243">
        <v>85.3</v>
      </c>
      <c r="PG243">
        <v>84.52</v>
      </c>
      <c r="PH243">
        <v>79.36</v>
      </c>
      <c r="PI243">
        <v>197.39</v>
      </c>
      <c r="PJ243">
        <v>202.73</v>
      </c>
      <c r="PK243">
        <v>36.74</v>
      </c>
      <c r="PL243">
        <v>31</v>
      </c>
      <c r="PM243">
        <v>326.83</v>
      </c>
      <c r="PN243">
        <v>80.430000000000007</v>
      </c>
      <c r="PO243">
        <v>141.91</v>
      </c>
      <c r="PP243">
        <v>118.66</v>
      </c>
      <c r="PQ243">
        <v>119.53</v>
      </c>
      <c r="PR243">
        <v>33.53</v>
      </c>
      <c r="PS243">
        <v>68.05</v>
      </c>
      <c r="PT243">
        <v>163.58000000000001</v>
      </c>
      <c r="PU243">
        <v>123.1</v>
      </c>
      <c r="PV243">
        <v>366.72</v>
      </c>
      <c r="PW243">
        <v>221.7</v>
      </c>
      <c r="PX243">
        <v>82.92</v>
      </c>
      <c r="PY243">
        <v>274.42</v>
      </c>
      <c r="PZ243">
        <v>163.1</v>
      </c>
      <c r="QA243">
        <v>61.93</v>
      </c>
      <c r="QB243">
        <v>26.05</v>
      </c>
      <c r="QC243">
        <v>285.25</v>
      </c>
      <c r="QD243">
        <v>37.43</v>
      </c>
      <c r="QE243">
        <v>122.48</v>
      </c>
      <c r="QF243">
        <v>161.88</v>
      </c>
      <c r="QG243">
        <v>545.15</v>
      </c>
      <c r="QH243">
        <v>62.89</v>
      </c>
      <c r="QI243">
        <v>188.04</v>
      </c>
      <c r="QJ243">
        <v>156.52000000000001</v>
      </c>
      <c r="QK243">
        <v>601.39</v>
      </c>
      <c r="QL243">
        <v>60.22</v>
      </c>
      <c r="QM243">
        <v>46.02</v>
      </c>
      <c r="QN243">
        <v>363.59</v>
      </c>
      <c r="QO243">
        <v>73.06</v>
      </c>
      <c r="QP243">
        <v>46.08</v>
      </c>
      <c r="QQ243">
        <v>427.82</v>
      </c>
      <c r="QR243">
        <v>227.98</v>
      </c>
      <c r="QS243">
        <v>36.58</v>
      </c>
      <c r="QT243">
        <v>195.96</v>
      </c>
      <c r="QU243">
        <v>292.08</v>
      </c>
      <c r="QV243">
        <v>517.67999999999995</v>
      </c>
      <c r="QW243">
        <v>96.23</v>
      </c>
      <c r="QX243">
        <v>45.32</v>
      </c>
      <c r="QY243">
        <v>112.78</v>
      </c>
      <c r="QZ243">
        <v>48.06</v>
      </c>
      <c r="RA243">
        <v>182.29</v>
      </c>
      <c r="RB243">
        <v>186.69</v>
      </c>
      <c r="RC243">
        <v>41.1</v>
      </c>
      <c r="RD243">
        <v>279.18</v>
      </c>
      <c r="RE243">
        <v>40.25</v>
      </c>
      <c r="RF243">
        <v>9.41</v>
      </c>
      <c r="RG243">
        <v>33.17</v>
      </c>
      <c r="RH243">
        <v>198.64</v>
      </c>
      <c r="RI243">
        <v>164.41</v>
      </c>
      <c r="RJ243">
        <v>65.249758</v>
      </c>
      <c r="RK243">
        <v>561.4</v>
      </c>
      <c r="RL243">
        <v>87.32</v>
      </c>
      <c r="RM243">
        <v>35.32</v>
      </c>
      <c r="RN243">
        <v>132.34</v>
      </c>
      <c r="RO243">
        <v>110.09</v>
      </c>
      <c r="RP243">
        <v>169.16</v>
      </c>
      <c r="RQ243">
        <v>297.89</v>
      </c>
      <c r="RR243">
        <v>103.06</v>
      </c>
      <c r="RS243">
        <v>42.88</v>
      </c>
      <c r="RT243">
        <v>76.28</v>
      </c>
      <c r="RU243">
        <v>291</v>
      </c>
      <c r="RV243">
        <v>40.97</v>
      </c>
      <c r="RW243">
        <v>39.47</v>
      </c>
      <c r="RX243">
        <v>32.676834999999997</v>
      </c>
      <c r="RY243">
        <v>151</v>
      </c>
      <c r="RZ243">
        <v>33.17</v>
      </c>
      <c r="SA243">
        <v>204.92</v>
      </c>
      <c r="SB243">
        <v>12.63</v>
      </c>
      <c r="SC243">
        <v>58.2</v>
      </c>
      <c r="SD243">
        <v>74.44</v>
      </c>
      <c r="SE243">
        <v>92.5</v>
      </c>
      <c r="SF243">
        <v>112.56</v>
      </c>
      <c r="SG243">
        <v>289.93</v>
      </c>
      <c r="SH243">
        <v>54.66</v>
      </c>
      <c r="SI243">
        <v>104.93</v>
      </c>
      <c r="SJ243">
        <v>156.84</v>
      </c>
    </row>
    <row r="244" spans="1:504" x14ac:dyDescent="0.2">
      <c r="A244" s="7">
        <v>44811</v>
      </c>
      <c r="B244">
        <v>120.55</v>
      </c>
      <c r="C244">
        <v>57.21</v>
      </c>
      <c r="D244">
        <v>104.7</v>
      </c>
      <c r="E244">
        <v>138.71</v>
      </c>
      <c r="F244">
        <v>286.76</v>
      </c>
      <c r="G244">
        <v>77.72</v>
      </c>
      <c r="H244">
        <v>379.72</v>
      </c>
      <c r="I244">
        <v>178.3</v>
      </c>
      <c r="J244">
        <v>79.61</v>
      </c>
      <c r="K244">
        <v>60.86</v>
      </c>
      <c r="L244">
        <v>131.43</v>
      </c>
      <c r="M244">
        <v>253.78</v>
      </c>
      <c r="N244">
        <v>90.29</v>
      </c>
      <c r="O244">
        <v>46.09</v>
      </c>
      <c r="P244">
        <v>279.2</v>
      </c>
      <c r="Q244">
        <v>154.34</v>
      </c>
      <c r="R244">
        <v>249.94</v>
      </c>
      <c r="S244">
        <v>98</v>
      </c>
      <c r="T244">
        <v>63.11</v>
      </c>
      <c r="U244">
        <v>125.12</v>
      </c>
      <c r="V244">
        <v>109.45</v>
      </c>
      <c r="W244">
        <v>110.48</v>
      </c>
      <c r="X244">
        <v>44.95</v>
      </c>
      <c r="Y244">
        <v>129.47999999999999</v>
      </c>
      <c r="Z244">
        <v>12.1</v>
      </c>
      <c r="AA244">
        <v>152.25</v>
      </c>
      <c r="AB244">
        <v>53.7</v>
      </c>
      <c r="AC244">
        <v>259.5</v>
      </c>
      <c r="AD244">
        <v>95.61</v>
      </c>
      <c r="AE244">
        <v>13.89</v>
      </c>
      <c r="AF244">
        <v>153.34</v>
      </c>
      <c r="AG244">
        <v>276.86</v>
      </c>
      <c r="AH244">
        <v>147.84</v>
      </c>
      <c r="AI244">
        <v>122.63</v>
      </c>
      <c r="AJ244">
        <v>244.79</v>
      </c>
      <c r="AK244">
        <v>74.25</v>
      </c>
      <c r="AL244">
        <v>104.74</v>
      </c>
      <c r="AM244">
        <v>150.69999999999999</v>
      </c>
      <c r="AN244">
        <v>249.77</v>
      </c>
      <c r="AO244">
        <v>288.57</v>
      </c>
      <c r="AP244">
        <v>36.67</v>
      </c>
      <c r="AQ244">
        <v>155.96</v>
      </c>
      <c r="AR244">
        <v>91.94</v>
      </c>
      <c r="AS244">
        <v>92.09</v>
      </c>
      <c r="AT244">
        <v>46.14</v>
      </c>
      <c r="AU244">
        <v>87.23</v>
      </c>
      <c r="AV244">
        <v>120.27</v>
      </c>
      <c r="AW244">
        <v>186.58</v>
      </c>
      <c r="AX244">
        <v>162.16999999999999</v>
      </c>
      <c r="AY244">
        <v>16.87</v>
      </c>
      <c r="AZ244">
        <v>117.64</v>
      </c>
      <c r="BA244">
        <v>206.19</v>
      </c>
      <c r="BB244">
        <v>241.72</v>
      </c>
      <c r="BC244">
        <v>2197.06</v>
      </c>
      <c r="BD244">
        <v>210.45</v>
      </c>
      <c r="BE244">
        <v>188.67</v>
      </c>
      <c r="BF244">
        <v>123.73</v>
      </c>
      <c r="BG244">
        <v>24.35</v>
      </c>
      <c r="BH244">
        <v>58.64</v>
      </c>
      <c r="BI244">
        <v>42.43</v>
      </c>
      <c r="BJ244">
        <v>33.57</v>
      </c>
      <c r="BK244">
        <v>38.409999999999997</v>
      </c>
      <c r="BL244">
        <v>58.73</v>
      </c>
      <c r="BM244">
        <v>258.97000000000003</v>
      </c>
      <c r="BN244">
        <v>281.04000000000002</v>
      </c>
      <c r="BO244">
        <v>73.239999999999995</v>
      </c>
      <c r="BP244">
        <v>200.67</v>
      </c>
      <c r="BQ244">
        <v>491.38</v>
      </c>
      <c r="BR244">
        <v>83.532499999999999</v>
      </c>
      <c r="BS244">
        <v>674.22</v>
      </c>
      <c r="BT244">
        <v>155.94999999999999</v>
      </c>
      <c r="BU244">
        <v>1872.45</v>
      </c>
      <c r="BV244">
        <v>33.257941000000002</v>
      </c>
      <c r="BW244">
        <v>82.87</v>
      </c>
      <c r="BX244">
        <v>41.47</v>
      </c>
      <c r="BY244">
        <v>68.760000000000005</v>
      </c>
      <c r="BZ244">
        <v>505.13</v>
      </c>
      <c r="CA244">
        <v>169.56</v>
      </c>
      <c r="CB244">
        <v>65.260000000000005</v>
      </c>
      <c r="CC244">
        <v>72.75</v>
      </c>
      <c r="CD244">
        <v>95.57</v>
      </c>
      <c r="CE244">
        <v>170.89</v>
      </c>
      <c r="CF244">
        <v>130.93</v>
      </c>
      <c r="CG244">
        <v>49.31</v>
      </c>
      <c r="CH244">
        <v>104.89</v>
      </c>
      <c r="CI244">
        <v>70.97</v>
      </c>
      <c r="CJ244">
        <v>88.52</v>
      </c>
      <c r="CK244">
        <v>9.82</v>
      </c>
      <c r="CL244">
        <v>41.5</v>
      </c>
      <c r="CM244">
        <v>91.85</v>
      </c>
      <c r="CN244">
        <v>180.86</v>
      </c>
      <c r="CO244">
        <v>123.69</v>
      </c>
      <c r="CP244">
        <v>79.48</v>
      </c>
      <c r="CQ244">
        <v>173.07</v>
      </c>
      <c r="CR244">
        <v>110.23</v>
      </c>
      <c r="CS244">
        <v>89.33</v>
      </c>
      <c r="CT244">
        <v>32.67</v>
      </c>
      <c r="CU244">
        <v>61.65</v>
      </c>
      <c r="CV244">
        <v>102.33</v>
      </c>
      <c r="CW244">
        <v>114.15</v>
      </c>
      <c r="CX244">
        <v>402.55</v>
      </c>
      <c r="CY244">
        <v>155.11000000000001</v>
      </c>
      <c r="CZ244">
        <v>1680.76</v>
      </c>
      <c r="DA244">
        <v>208.39</v>
      </c>
      <c r="DB244">
        <v>71.790000000000006</v>
      </c>
      <c r="DC244">
        <v>193.68</v>
      </c>
      <c r="DD244">
        <v>81.540000000000006</v>
      </c>
      <c r="DE244">
        <v>99.03</v>
      </c>
      <c r="DF244">
        <v>428.19</v>
      </c>
      <c r="DG244">
        <v>45.02</v>
      </c>
      <c r="DH244">
        <v>48.63</v>
      </c>
      <c r="DI244">
        <v>36.21</v>
      </c>
      <c r="DJ244">
        <v>146.38999999999999</v>
      </c>
      <c r="DK244">
        <v>195.13877299999999</v>
      </c>
      <c r="DL244">
        <v>69.72</v>
      </c>
      <c r="DM244">
        <v>82.9</v>
      </c>
      <c r="DN244">
        <v>62.31</v>
      </c>
      <c r="DO244">
        <v>63.67</v>
      </c>
      <c r="DP244">
        <v>78.55</v>
      </c>
      <c r="DQ244">
        <v>34.979999999999997</v>
      </c>
      <c r="DR244">
        <v>82.21</v>
      </c>
      <c r="DS244">
        <v>34.700000000000003</v>
      </c>
      <c r="DT244">
        <v>106.76</v>
      </c>
      <c r="DU244">
        <v>101.23</v>
      </c>
      <c r="DV244">
        <v>248.39</v>
      </c>
      <c r="DW244">
        <v>306.11</v>
      </c>
      <c r="DX244">
        <v>29.7075</v>
      </c>
      <c r="DY244">
        <v>32.99</v>
      </c>
      <c r="DZ244">
        <v>61.82</v>
      </c>
      <c r="EA244">
        <v>78.069999999999993</v>
      </c>
      <c r="EB244">
        <v>529.64</v>
      </c>
      <c r="EC244">
        <v>29.1</v>
      </c>
      <c r="ED244">
        <v>173.68</v>
      </c>
      <c r="EE244">
        <v>45.27</v>
      </c>
      <c r="EF244">
        <v>31.89</v>
      </c>
      <c r="EG244">
        <v>216</v>
      </c>
      <c r="EH244">
        <v>100.68</v>
      </c>
      <c r="EI244">
        <v>71.09</v>
      </c>
      <c r="EJ244">
        <v>277.47000000000003</v>
      </c>
      <c r="EK244">
        <v>128.05000000000001</v>
      </c>
      <c r="EL244">
        <v>90.45</v>
      </c>
      <c r="EM244">
        <v>365.94</v>
      </c>
      <c r="EN244">
        <v>32.229999999999997</v>
      </c>
      <c r="EO244">
        <v>31.92</v>
      </c>
      <c r="EP244">
        <v>68.36</v>
      </c>
      <c r="EQ244">
        <v>88.37</v>
      </c>
      <c r="ER244">
        <v>131.57</v>
      </c>
      <c r="ES244">
        <v>121.94</v>
      </c>
      <c r="ET244">
        <v>99.94</v>
      </c>
      <c r="EU244">
        <v>245.89</v>
      </c>
      <c r="EV244">
        <v>143.12</v>
      </c>
      <c r="EW244">
        <v>83.39</v>
      </c>
      <c r="EX244">
        <v>362.61</v>
      </c>
      <c r="EY244">
        <v>129.5</v>
      </c>
      <c r="EZ244">
        <v>48.97</v>
      </c>
      <c r="FA244">
        <v>135.29</v>
      </c>
      <c r="FB244">
        <v>110.25</v>
      </c>
      <c r="FC244">
        <v>56.26</v>
      </c>
      <c r="FD244">
        <v>26.66</v>
      </c>
      <c r="FE244">
        <v>91.44</v>
      </c>
      <c r="FF244">
        <v>141.27000000000001</v>
      </c>
      <c r="FG244">
        <v>44.66</v>
      </c>
      <c r="FH244">
        <v>170.92</v>
      </c>
      <c r="FI244">
        <v>68.03</v>
      </c>
      <c r="FJ244">
        <v>91.98</v>
      </c>
      <c r="FK244">
        <v>125.55</v>
      </c>
      <c r="FL244">
        <v>485.02</v>
      </c>
      <c r="FM244">
        <v>311.60000000000002</v>
      </c>
      <c r="FN244">
        <v>82.24</v>
      </c>
      <c r="FO244">
        <v>316.31</v>
      </c>
      <c r="FP244">
        <v>119.17</v>
      </c>
      <c r="FQ244">
        <v>113.340227</v>
      </c>
      <c r="FR244">
        <v>417.29</v>
      </c>
      <c r="FS244">
        <v>76.25</v>
      </c>
      <c r="FT244">
        <v>46</v>
      </c>
      <c r="FU244">
        <v>193.48</v>
      </c>
      <c r="FV244">
        <v>647.20000000000005</v>
      </c>
      <c r="FW244">
        <v>274.39999999999998</v>
      </c>
      <c r="FX244">
        <v>247.99</v>
      </c>
      <c r="FY244">
        <v>107.36</v>
      </c>
      <c r="FZ244">
        <v>281.42</v>
      </c>
      <c r="GA244">
        <v>70.12</v>
      </c>
      <c r="GB244">
        <v>91.82</v>
      </c>
      <c r="GC244">
        <v>45.11</v>
      </c>
      <c r="GD244">
        <v>104.18</v>
      </c>
      <c r="GE244">
        <v>101.97</v>
      </c>
      <c r="GF244">
        <v>205.12</v>
      </c>
      <c r="GG244">
        <v>94.14</v>
      </c>
      <c r="GH244">
        <v>157.04</v>
      </c>
      <c r="GI244">
        <v>444.77</v>
      </c>
      <c r="GJ244">
        <v>449.54</v>
      </c>
      <c r="GK244">
        <v>51.1</v>
      </c>
      <c r="GL244">
        <v>104.11</v>
      </c>
      <c r="GM244">
        <v>201.62</v>
      </c>
      <c r="GN244">
        <v>90.9</v>
      </c>
      <c r="GO244">
        <v>34.04</v>
      </c>
      <c r="GP244">
        <v>134.80000000000001</v>
      </c>
      <c r="GQ244">
        <v>41.15</v>
      </c>
      <c r="GR244">
        <v>105.75</v>
      </c>
      <c r="GS244">
        <v>212.37</v>
      </c>
      <c r="GT244">
        <v>108.61</v>
      </c>
      <c r="GU244">
        <v>14.686521000000001</v>
      </c>
      <c r="GV244">
        <v>50.45</v>
      </c>
      <c r="GW244">
        <v>64.84</v>
      </c>
      <c r="GX244">
        <v>33.42</v>
      </c>
      <c r="GY244">
        <v>30.87</v>
      </c>
      <c r="GZ244">
        <v>26.05</v>
      </c>
      <c r="HA244">
        <v>28.38</v>
      </c>
      <c r="HB244">
        <v>90.73</v>
      </c>
      <c r="HC244">
        <v>296.75</v>
      </c>
      <c r="HE244">
        <v>22.86</v>
      </c>
      <c r="HF244">
        <v>229.89</v>
      </c>
      <c r="HG244">
        <v>227.74</v>
      </c>
      <c r="HH244">
        <v>57.417417</v>
      </c>
      <c r="HI244">
        <v>76.28</v>
      </c>
      <c r="HJ244">
        <v>40.11</v>
      </c>
      <c r="HK244">
        <v>161.94999999999999</v>
      </c>
      <c r="HL244">
        <v>64.790000000000006</v>
      </c>
      <c r="HM244">
        <v>99.8</v>
      </c>
      <c r="HN244">
        <v>129.74</v>
      </c>
      <c r="HO244">
        <v>330.56</v>
      </c>
      <c r="HP244">
        <v>28.68</v>
      </c>
      <c r="HQ244">
        <v>65.75</v>
      </c>
      <c r="HR244">
        <v>79.27</v>
      </c>
      <c r="HS244">
        <v>212.16</v>
      </c>
      <c r="HT244">
        <v>26.79</v>
      </c>
      <c r="HU244">
        <v>72.31</v>
      </c>
      <c r="HV244">
        <v>228.25</v>
      </c>
      <c r="HW244">
        <v>117.96</v>
      </c>
      <c r="HX244">
        <v>131.18</v>
      </c>
      <c r="HY244">
        <v>189.09</v>
      </c>
      <c r="HZ244">
        <v>67.7</v>
      </c>
      <c r="IA244">
        <v>297.47000000000003</v>
      </c>
      <c r="IB244">
        <v>47.19</v>
      </c>
      <c r="IC244">
        <v>35.36</v>
      </c>
      <c r="ID244">
        <v>27.47</v>
      </c>
      <c r="IE244">
        <v>17.417276999999999</v>
      </c>
      <c r="IF244">
        <v>481.67</v>
      </c>
      <c r="IG244">
        <v>13.55</v>
      </c>
      <c r="IH244">
        <v>232.65</v>
      </c>
      <c r="II244">
        <v>13.29</v>
      </c>
      <c r="IJ244">
        <v>207.24</v>
      </c>
      <c r="IK244">
        <v>354.68</v>
      </c>
      <c r="IL244">
        <v>202.79</v>
      </c>
      <c r="IM244">
        <v>205.75</v>
      </c>
      <c r="IN244">
        <v>71.41</v>
      </c>
      <c r="IO244">
        <v>48.73</v>
      </c>
      <c r="IP244">
        <v>262.83999999999997</v>
      </c>
      <c r="IQ244">
        <v>30.65</v>
      </c>
      <c r="IR244">
        <v>27.76</v>
      </c>
      <c r="IS244">
        <v>127.71</v>
      </c>
      <c r="IT244">
        <v>113.22</v>
      </c>
      <c r="IU244">
        <v>41.06</v>
      </c>
      <c r="IV244">
        <v>102.3</v>
      </c>
      <c r="IW244">
        <v>435.29</v>
      </c>
      <c r="IX244">
        <v>210.87</v>
      </c>
      <c r="IY244">
        <v>16.57</v>
      </c>
      <c r="IZ244">
        <v>38.880000000000003</v>
      </c>
      <c r="JA244">
        <v>215.14</v>
      </c>
      <c r="JB244">
        <v>52.75</v>
      </c>
      <c r="JC244">
        <v>140.91999999999999</v>
      </c>
      <c r="JD244">
        <v>170.4</v>
      </c>
      <c r="JE244">
        <v>196.78</v>
      </c>
      <c r="JF244">
        <v>123.26</v>
      </c>
      <c r="JG244">
        <v>56.96</v>
      </c>
      <c r="JH244">
        <v>164.07</v>
      </c>
      <c r="JI244">
        <v>115.9</v>
      </c>
      <c r="JJ244">
        <v>28.19</v>
      </c>
      <c r="JK244">
        <v>73.17</v>
      </c>
      <c r="JL244">
        <v>17.77</v>
      </c>
      <c r="JM244">
        <v>169.67</v>
      </c>
      <c r="JN244">
        <v>127.44</v>
      </c>
      <c r="JO244">
        <v>21.75</v>
      </c>
      <c r="JP244">
        <v>17.850000000000001</v>
      </c>
      <c r="JQ244">
        <v>337.82</v>
      </c>
      <c r="JR244">
        <v>38.340000000000003</v>
      </c>
      <c r="JS244">
        <v>49.82</v>
      </c>
      <c r="JT244">
        <v>233.15</v>
      </c>
      <c r="JU244">
        <v>199.25339199999999</v>
      </c>
      <c r="JV244">
        <v>432</v>
      </c>
      <c r="JW244">
        <v>80.11</v>
      </c>
      <c r="JX244">
        <v>36.4</v>
      </c>
      <c r="JY244">
        <v>95.01</v>
      </c>
      <c r="JZ244">
        <v>77.900000000000006</v>
      </c>
      <c r="KA244">
        <v>47.65</v>
      </c>
      <c r="KB244">
        <v>285.83</v>
      </c>
      <c r="KC244">
        <v>91.19</v>
      </c>
      <c r="KD244">
        <v>53.09</v>
      </c>
      <c r="KE244">
        <v>420.14</v>
      </c>
      <c r="KF244">
        <v>56.23</v>
      </c>
      <c r="KG244">
        <v>201.3</v>
      </c>
      <c r="KH244">
        <v>81.5</v>
      </c>
      <c r="KI244">
        <v>351.63</v>
      </c>
      <c r="KJ244">
        <v>182.81</v>
      </c>
      <c r="KK244">
        <v>24.92</v>
      </c>
      <c r="KL244">
        <v>247.72</v>
      </c>
      <c r="KM244">
        <v>157.6</v>
      </c>
      <c r="KN244">
        <v>165.56</v>
      </c>
      <c r="KO244">
        <v>98.34</v>
      </c>
      <c r="KP244">
        <v>50.85</v>
      </c>
      <c r="KQ244">
        <v>328.62</v>
      </c>
      <c r="KR244">
        <v>85</v>
      </c>
      <c r="KS244">
        <v>258.42</v>
      </c>
      <c r="KT244">
        <v>366.96</v>
      </c>
      <c r="KU244">
        <v>87.11</v>
      </c>
      <c r="KV244">
        <v>86.87</v>
      </c>
      <c r="KW244">
        <v>160.38999999999999</v>
      </c>
      <c r="KX244">
        <v>66.17</v>
      </c>
      <c r="KY244">
        <v>1250.48</v>
      </c>
      <c r="KZ244">
        <v>33.590000000000003</v>
      </c>
      <c r="LA244">
        <v>65.03</v>
      </c>
      <c r="LB244">
        <v>55</v>
      </c>
      <c r="LC244">
        <v>258.08999999999997</v>
      </c>
      <c r="LD244">
        <v>170.04</v>
      </c>
      <c r="LE244">
        <v>52.23</v>
      </c>
      <c r="LF244">
        <v>134.9</v>
      </c>
      <c r="LG244">
        <v>110.71</v>
      </c>
      <c r="LH244">
        <v>346.12</v>
      </c>
      <c r="LI244">
        <v>61.42</v>
      </c>
      <c r="LJ244">
        <v>427.19</v>
      </c>
      <c r="LK244">
        <v>45.225000000000001</v>
      </c>
      <c r="LL244">
        <v>294.43</v>
      </c>
      <c r="LM244">
        <v>86.86</v>
      </c>
      <c r="LN244">
        <v>52.840907999999999</v>
      </c>
      <c r="LO244">
        <v>249.55</v>
      </c>
      <c r="LP244">
        <v>474.3</v>
      </c>
      <c r="LQ244">
        <v>57.52</v>
      </c>
      <c r="LR244">
        <v>62.42</v>
      </c>
      <c r="LS244">
        <v>70.7</v>
      </c>
      <c r="LT244">
        <v>228.96</v>
      </c>
      <c r="LU244">
        <v>17.21</v>
      </c>
      <c r="LV244">
        <v>42.35</v>
      </c>
      <c r="LW244">
        <v>16.82</v>
      </c>
      <c r="LX244">
        <v>17.100000000000001</v>
      </c>
      <c r="LY244">
        <v>90.24</v>
      </c>
      <c r="LZ244">
        <v>108.48</v>
      </c>
      <c r="MA244">
        <v>30.44</v>
      </c>
      <c r="MB244">
        <v>232.31</v>
      </c>
      <c r="MC244">
        <v>243.22</v>
      </c>
      <c r="MD244">
        <v>96.51</v>
      </c>
      <c r="ME244">
        <v>487.78</v>
      </c>
      <c r="MF244">
        <v>14.04</v>
      </c>
      <c r="MG244">
        <v>41.69</v>
      </c>
      <c r="MH244">
        <v>135.61000000000001</v>
      </c>
      <c r="MI244">
        <v>137.13999999999999</v>
      </c>
      <c r="MJ244">
        <v>4133.51</v>
      </c>
      <c r="MK244">
        <v>163.32</v>
      </c>
      <c r="ML244">
        <v>724.41</v>
      </c>
      <c r="MM244">
        <v>65.430000000000007</v>
      </c>
      <c r="MN244">
        <v>263.98</v>
      </c>
      <c r="MO244">
        <v>67.33</v>
      </c>
      <c r="MP244">
        <v>67.36</v>
      </c>
      <c r="MQ244">
        <v>60.38</v>
      </c>
      <c r="MR244">
        <v>74.489999999999995</v>
      </c>
      <c r="MS244">
        <v>28.96</v>
      </c>
      <c r="MT244">
        <v>73.41</v>
      </c>
      <c r="MU244">
        <v>59.046695999999997</v>
      </c>
      <c r="MV244">
        <v>139.19999999999999</v>
      </c>
      <c r="MW244">
        <v>179.99982</v>
      </c>
      <c r="MX244">
        <v>273.01</v>
      </c>
      <c r="MY244">
        <v>123.9</v>
      </c>
      <c r="MZ244">
        <v>356.16</v>
      </c>
      <c r="NA244">
        <v>94.97</v>
      </c>
      <c r="NB244">
        <v>45.19</v>
      </c>
      <c r="NC244">
        <v>173.25</v>
      </c>
      <c r="ND244">
        <v>46.13</v>
      </c>
      <c r="NE244">
        <v>12.73</v>
      </c>
      <c r="NF244">
        <v>94.61</v>
      </c>
      <c r="NG244">
        <v>86.32</v>
      </c>
      <c r="NH244">
        <v>76.7</v>
      </c>
      <c r="NI244">
        <v>234.54</v>
      </c>
      <c r="NJ244">
        <v>159.61000000000001</v>
      </c>
      <c r="NK244">
        <v>345.54</v>
      </c>
      <c r="NL244">
        <v>127.84</v>
      </c>
      <c r="NM244">
        <v>29.59</v>
      </c>
      <c r="NN244">
        <v>75.31</v>
      </c>
      <c r="NO244">
        <v>22.96</v>
      </c>
      <c r="NP244">
        <v>137.68</v>
      </c>
      <c r="NQ244">
        <v>126.63</v>
      </c>
      <c r="NR244">
        <v>95.78</v>
      </c>
      <c r="NS244">
        <v>118.51</v>
      </c>
      <c r="NT244">
        <v>67.23</v>
      </c>
      <c r="NU244">
        <v>342.29</v>
      </c>
      <c r="NV244">
        <v>40.630000000000003</v>
      </c>
      <c r="NW244">
        <v>90.06</v>
      </c>
      <c r="NX244">
        <v>128.6</v>
      </c>
      <c r="NY244">
        <v>142.43</v>
      </c>
      <c r="NZ244">
        <v>127.45</v>
      </c>
      <c r="OA244">
        <v>92.44</v>
      </c>
      <c r="OB244">
        <v>105.73</v>
      </c>
      <c r="OC244">
        <v>68.27</v>
      </c>
      <c r="OD244">
        <v>62.22</v>
      </c>
      <c r="OE244">
        <v>596.44000000000005</v>
      </c>
      <c r="OF244">
        <v>21.55</v>
      </c>
      <c r="OG244">
        <v>147.46</v>
      </c>
      <c r="OH244">
        <v>231.29</v>
      </c>
      <c r="OI244">
        <v>134.65</v>
      </c>
      <c r="OJ244">
        <v>77.349999999999994</v>
      </c>
      <c r="OK244">
        <v>243</v>
      </c>
      <c r="OL244">
        <v>35.96</v>
      </c>
      <c r="OM244">
        <v>406.84</v>
      </c>
      <c r="ON244">
        <v>92.14</v>
      </c>
      <c r="OO244">
        <v>43.79</v>
      </c>
      <c r="OP244">
        <v>87.45</v>
      </c>
      <c r="OQ244">
        <v>363.53</v>
      </c>
      <c r="OR244">
        <v>153.28</v>
      </c>
      <c r="OS244">
        <v>327.16000000000003</v>
      </c>
      <c r="OT244">
        <v>37.06</v>
      </c>
      <c r="OU244">
        <v>53.88</v>
      </c>
      <c r="OV244">
        <v>86.745000000000005</v>
      </c>
      <c r="OW244">
        <v>444.16</v>
      </c>
      <c r="OX244">
        <v>65.62</v>
      </c>
      <c r="OY244">
        <v>238.65</v>
      </c>
      <c r="OZ244">
        <v>103.46</v>
      </c>
      <c r="PA244">
        <v>99.3</v>
      </c>
      <c r="PB244">
        <v>223.47</v>
      </c>
      <c r="PC244">
        <v>311.36500000000001</v>
      </c>
      <c r="PD244">
        <v>79.75</v>
      </c>
      <c r="PE244">
        <v>69.739999999999995</v>
      </c>
      <c r="PF244">
        <v>87.48</v>
      </c>
      <c r="PG244">
        <v>88.31</v>
      </c>
      <c r="PH244">
        <v>79.7</v>
      </c>
      <c r="PI244">
        <v>203.93</v>
      </c>
      <c r="PJ244">
        <v>211.21</v>
      </c>
      <c r="PK244">
        <v>37.79</v>
      </c>
      <c r="PL244">
        <v>31.95</v>
      </c>
      <c r="PM244">
        <v>332.04</v>
      </c>
      <c r="PN244">
        <v>82.9</v>
      </c>
      <c r="PO244">
        <v>145.5</v>
      </c>
      <c r="PP244">
        <v>121.27</v>
      </c>
      <c r="PQ244">
        <v>120.58</v>
      </c>
      <c r="PR244">
        <v>34.479999999999997</v>
      </c>
      <c r="PS244">
        <v>68.180000000000007</v>
      </c>
      <c r="PT244">
        <v>170.79</v>
      </c>
      <c r="PU244">
        <v>126.47</v>
      </c>
      <c r="PV244">
        <v>377.01</v>
      </c>
      <c r="PW244">
        <v>233.13</v>
      </c>
      <c r="PX244">
        <v>85.02</v>
      </c>
      <c r="PY244">
        <v>283.7</v>
      </c>
      <c r="PZ244">
        <v>165.82</v>
      </c>
      <c r="QA244">
        <v>64.010000000000005</v>
      </c>
      <c r="QB244">
        <v>27.18</v>
      </c>
      <c r="QC244">
        <v>290</v>
      </c>
      <c r="QD244">
        <v>37.32</v>
      </c>
      <c r="QE244">
        <v>127.2</v>
      </c>
      <c r="QF244">
        <v>164.02</v>
      </c>
      <c r="QG244">
        <v>551.72</v>
      </c>
      <c r="QH244">
        <v>65.84</v>
      </c>
      <c r="QI244">
        <v>196.26</v>
      </c>
      <c r="QJ244">
        <v>161.13999999999999</v>
      </c>
      <c r="QK244">
        <v>614.87</v>
      </c>
      <c r="QL244">
        <v>62.29</v>
      </c>
      <c r="QM244">
        <v>47.1</v>
      </c>
      <c r="QN244">
        <v>373.71</v>
      </c>
      <c r="QO244">
        <v>73.88</v>
      </c>
      <c r="QP244">
        <v>46.9</v>
      </c>
      <c r="QQ244">
        <v>444.01</v>
      </c>
      <c r="QR244">
        <v>228.79</v>
      </c>
      <c r="QS244">
        <v>38.6</v>
      </c>
      <c r="QT244">
        <v>196.29</v>
      </c>
      <c r="QU244">
        <v>297.11</v>
      </c>
      <c r="QV244">
        <v>521.67999999999995</v>
      </c>
      <c r="QW244">
        <v>100.88</v>
      </c>
      <c r="QX244">
        <v>45.91</v>
      </c>
      <c r="QY244">
        <v>112.62</v>
      </c>
      <c r="QZ244">
        <v>48.96</v>
      </c>
      <c r="RA244">
        <v>186.53</v>
      </c>
      <c r="RB244">
        <v>191.39</v>
      </c>
      <c r="RC244">
        <v>41.08</v>
      </c>
      <c r="RD244">
        <v>284.44</v>
      </c>
      <c r="RE244">
        <v>42.38</v>
      </c>
      <c r="RF244">
        <v>9.7200000000000006</v>
      </c>
      <c r="RG244">
        <v>33.5</v>
      </c>
      <c r="RH244">
        <v>200.42</v>
      </c>
      <c r="RI244">
        <v>170.03</v>
      </c>
      <c r="RJ244">
        <v>66.401808000000003</v>
      </c>
      <c r="RK244">
        <v>573.78</v>
      </c>
      <c r="RL244">
        <v>88.9</v>
      </c>
      <c r="RM244">
        <v>36.08</v>
      </c>
      <c r="RN244">
        <v>135.74</v>
      </c>
      <c r="RO244">
        <v>112.69</v>
      </c>
      <c r="RP244">
        <v>173.73</v>
      </c>
      <c r="RQ244">
        <v>302.58</v>
      </c>
      <c r="RR244">
        <v>106.22</v>
      </c>
      <c r="RS244">
        <v>43.84</v>
      </c>
      <c r="RT244">
        <v>77.67</v>
      </c>
      <c r="RU244">
        <v>298.8</v>
      </c>
      <c r="RV244">
        <v>41.45</v>
      </c>
      <c r="RW244">
        <v>40.450000000000003</v>
      </c>
      <c r="RX244">
        <v>32.998151</v>
      </c>
      <c r="RY244">
        <v>154.43</v>
      </c>
      <c r="RZ244">
        <v>33.29</v>
      </c>
      <c r="SA244">
        <v>210.25</v>
      </c>
      <c r="SB244">
        <v>12.68</v>
      </c>
      <c r="SC244">
        <v>60.31</v>
      </c>
      <c r="SD244">
        <v>76.98</v>
      </c>
      <c r="SE244">
        <v>95.8</v>
      </c>
      <c r="SF244">
        <v>115.32</v>
      </c>
      <c r="SG244">
        <v>295.58</v>
      </c>
      <c r="SH244">
        <v>56.35</v>
      </c>
      <c r="SI244">
        <v>108.58</v>
      </c>
      <c r="SJ244">
        <v>160.4</v>
      </c>
    </row>
    <row r="245" spans="1:504" x14ac:dyDescent="0.2">
      <c r="A245" s="7">
        <v>44812</v>
      </c>
      <c r="B245">
        <v>119.27</v>
      </c>
      <c r="C245">
        <v>56.85</v>
      </c>
      <c r="D245">
        <v>106.99</v>
      </c>
      <c r="E245">
        <v>140.52000000000001</v>
      </c>
      <c r="F245">
        <v>287.95999999999998</v>
      </c>
      <c r="G245">
        <v>77.39</v>
      </c>
      <c r="H245">
        <v>383.63</v>
      </c>
      <c r="I245">
        <v>180.29</v>
      </c>
      <c r="J245">
        <v>82.78</v>
      </c>
      <c r="K245">
        <v>61.67</v>
      </c>
      <c r="L245">
        <v>135.19</v>
      </c>
      <c r="M245">
        <v>253.83</v>
      </c>
      <c r="N245">
        <v>90.22</v>
      </c>
      <c r="O245">
        <v>45.69</v>
      </c>
      <c r="P245">
        <v>291.43</v>
      </c>
      <c r="Q245">
        <v>156.94</v>
      </c>
      <c r="R245">
        <v>257.3</v>
      </c>
      <c r="S245">
        <v>98.15</v>
      </c>
      <c r="T245">
        <v>62.84</v>
      </c>
      <c r="U245">
        <v>126.93</v>
      </c>
      <c r="V245">
        <v>108.38</v>
      </c>
      <c r="W245">
        <v>109.42</v>
      </c>
      <c r="X245">
        <v>45.15</v>
      </c>
      <c r="Y245">
        <v>129.82</v>
      </c>
      <c r="Z245">
        <v>12.18</v>
      </c>
      <c r="AA245">
        <v>153.52000000000001</v>
      </c>
      <c r="AB245">
        <v>54.33</v>
      </c>
      <c r="AC245">
        <v>261.67</v>
      </c>
      <c r="AD245">
        <v>94.82</v>
      </c>
      <c r="AE245">
        <v>13.96</v>
      </c>
      <c r="AF245">
        <v>154.52000000000001</v>
      </c>
      <c r="AG245">
        <v>282.33999999999997</v>
      </c>
      <c r="AH245">
        <v>147.54</v>
      </c>
      <c r="AI245">
        <v>123.99</v>
      </c>
      <c r="AJ245">
        <v>245.45</v>
      </c>
      <c r="AK245">
        <v>74.88</v>
      </c>
      <c r="AL245">
        <v>103.98</v>
      </c>
      <c r="AM245">
        <v>152.13</v>
      </c>
      <c r="AN245">
        <v>254.88</v>
      </c>
      <c r="AO245">
        <v>290.95</v>
      </c>
      <c r="AP245">
        <v>36.93</v>
      </c>
      <c r="AQ245">
        <v>154.46</v>
      </c>
      <c r="AR245">
        <v>93.79</v>
      </c>
      <c r="AS245">
        <v>93.42</v>
      </c>
      <c r="AT245">
        <v>46.47</v>
      </c>
      <c r="AU245">
        <v>90.29</v>
      </c>
      <c r="AV245">
        <v>122.78</v>
      </c>
      <c r="AW245">
        <v>187.09</v>
      </c>
      <c r="AX245">
        <v>164.42</v>
      </c>
      <c r="AY245">
        <v>16.77</v>
      </c>
      <c r="AZ245">
        <v>117.95</v>
      </c>
      <c r="BA245">
        <v>209.82</v>
      </c>
      <c r="BB245">
        <v>241.94</v>
      </c>
      <c r="BC245">
        <v>2193.25</v>
      </c>
      <c r="BD245">
        <v>211.83</v>
      </c>
      <c r="BE245">
        <v>189.05</v>
      </c>
      <c r="BF245">
        <v>122.73</v>
      </c>
      <c r="BG245">
        <v>23.89</v>
      </c>
      <c r="BH245">
        <v>58.87</v>
      </c>
      <c r="BI245">
        <v>43.82</v>
      </c>
      <c r="BJ245">
        <v>34.65</v>
      </c>
      <c r="BK245">
        <v>39.119999999999997</v>
      </c>
      <c r="BL245">
        <v>58.7</v>
      </c>
      <c r="BM245">
        <v>260.5</v>
      </c>
      <c r="BN245">
        <v>283.33999999999997</v>
      </c>
      <c r="BO245">
        <v>74.7</v>
      </c>
      <c r="BP245">
        <v>207.98</v>
      </c>
      <c r="BQ245">
        <v>500.33</v>
      </c>
      <c r="BR245">
        <v>85.67</v>
      </c>
      <c r="BS245">
        <v>691.92</v>
      </c>
      <c r="BT245">
        <v>157.79</v>
      </c>
      <c r="BU245">
        <v>1906.02</v>
      </c>
      <c r="BV245">
        <v>33.169980000000002</v>
      </c>
      <c r="BW245">
        <v>85.64</v>
      </c>
      <c r="BX245">
        <v>42.71</v>
      </c>
      <c r="BY245">
        <v>69.38</v>
      </c>
      <c r="BZ245">
        <v>511.93</v>
      </c>
      <c r="CA245">
        <v>170.94</v>
      </c>
      <c r="CB245">
        <v>65.55</v>
      </c>
      <c r="CC245">
        <v>72.77</v>
      </c>
      <c r="CD245">
        <v>96.87</v>
      </c>
      <c r="CE245">
        <v>171.84</v>
      </c>
      <c r="CF245">
        <v>133.13999999999999</v>
      </c>
      <c r="CG245">
        <v>47.84</v>
      </c>
      <c r="CH245">
        <v>106.44</v>
      </c>
      <c r="CI245">
        <v>70.63</v>
      </c>
      <c r="CJ245">
        <v>88.88</v>
      </c>
      <c r="CK245">
        <v>10.08</v>
      </c>
      <c r="CL245">
        <v>42.12</v>
      </c>
      <c r="CM245">
        <v>93.27</v>
      </c>
      <c r="CN245">
        <v>183.15</v>
      </c>
      <c r="CO245">
        <v>124.11</v>
      </c>
      <c r="CP245">
        <v>79.75</v>
      </c>
      <c r="CQ245">
        <v>174.36</v>
      </c>
      <c r="CR245">
        <v>112.34</v>
      </c>
      <c r="CS245">
        <v>91.26</v>
      </c>
      <c r="CT245">
        <v>32.700000000000003</v>
      </c>
      <c r="CU245">
        <v>62.76</v>
      </c>
      <c r="CV245">
        <v>102.46</v>
      </c>
      <c r="CW245">
        <v>113.23</v>
      </c>
      <c r="CX245">
        <v>395.91</v>
      </c>
      <c r="CY245">
        <v>155.94999999999999</v>
      </c>
      <c r="CZ245">
        <v>1707.01</v>
      </c>
      <c r="DA245">
        <v>213.62</v>
      </c>
      <c r="DB245">
        <v>73.16</v>
      </c>
      <c r="DC245">
        <v>195.11</v>
      </c>
      <c r="DD245">
        <v>80.84</v>
      </c>
      <c r="DE245">
        <v>99.68</v>
      </c>
      <c r="DF245">
        <v>429.39</v>
      </c>
      <c r="DG245">
        <v>45.37</v>
      </c>
      <c r="DH245">
        <v>49.9</v>
      </c>
      <c r="DI245">
        <v>37.83</v>
      </c>
      <c r="DJ245">
        <v>145.80000000000001</v>
      </c>
      <c r="DK245">
        <v>196.73619500000001</v>
      </c>
      <c r="DL245">
        <v>69.510000000000005</v>
      </c>
      <c r="DM245">
        <v>85.79</v>
      </c>
      <c r="DN245">
        <v>62.12</v>
      </c>
      <c r="DO245">
        <v>64.349999999999994</v>
      </c>
      <c r="DP245">
        <v>77.84</v>
      </c>
      <c r="DQ245">
        <v>34.369999999999997</v>
      </c>
      <c r="DR245">
        <v>84.61</v>
      </c>
      <c r="DS245">
        <v>34.32</v>
      </c>
      <c r="DT245">
        <v>108.32</v>
      </c>
      <c r="DU245">
        <v>100.66</v>
      </c>
      <c r="DV245">
        <v>248.24</v>
      </c>
      <c r="DW245">
        <v>307.89999999999998</v>
      </c>
      <c r="DX245">
        <v>29.237500000000001</v>
      </c>
      <c r="DY245">
        <v>33.11</v>
      </c>
      <c r="DZ245">
        <v>62.04</v>
      </c>
      <c r="EA245">
        <v>78.56</v>
      </c>
      <c r="EB245">
        <v>529.12</v>
      </c>
      <c r="EC245">
        <v>29.12</v>
      </c>
      <c r="ED245">
        <v>174.23</v>
      </c>
      <c r="EE245">
        <v>46.18</v>
      </c>
      <c r="EF245">
        <v>32.21</v>
      </c>
      <c r="EG245">
        <v>214.8</v>
      </c>
      <c r="EH245">
        <v>102.26</v>
      </c>
      <c r="EI245">
        <v>72.069999999999993</v>
      </c>
      <c r="EJ245">
        <v>288.10000000000002</v>
      </c>
      <c r="EK245">
        <v>130.46</v>
      </c>
      <c r="EL245">
        <v>91.27</v>
      </c>
      <c r="EM245">
        <v>368.48</v>
      </c>
      <c r="EN245">
        <v>32.119999999999997</v>
      </c>
      <c r="EO245">
        <v>32.909999999999997</v>
      </c>
      <c r="EP245">
        <v>68.91</v>
      </c>
      <c r="EQ245">
        <v>91.59</v>
      </c>
      <c r="ER245">
        <v>132.19</v>
      </c>
      <c r="ES245">
        <v>122.66</v>
      </c>
      <c r="ET245">
        <v>101.05</v>
      </c>
      <c r="EU245">
        <v>247.41</v>
      </c>
      <c r="EV245">
        <v>141.56</v>
      </c>
      <c r="EW245">
        <v>82.77</v>
      </c>
      <c r="EX245">
        <v>362</v>
      </c>
      <c r="EY245">
        <v>127.85</v>
      </c>
      <c r="EZ245">
        <v>49.4</v>
      </c>
      <c r="FA245">
        <v>134.68</v>
      </c>
      <c r="FB245">
        <v>109.2</v>
      </c>
      <c r="FC245">
        <v>57.43</v>
      </c>
      <c r="FD245">
        <v>26.6</v>
      </c>
      <c r="FE245">
        <v>91.85</v>
      </c>
      <c r="FF245">
        <v>143.24</v>
      </c>
      <c r="FG245">
        <v>44.25</v>
      </c>
      <c r="FH245">
        <v>170.92</v>
      </c>
      <c r="FI245">
        <v>68.53</v>
      </c>
      <c r="FJ245">
        <v>95.52</v>
      </c>
      <c r="FK245">
        <v>127.14</v>
      </c>
      <c r="FL245">
        <v>489.35</v>
      </c>
      <c r="FM245">
        <v>315.5</v>
      </c>
      <c r="FN245">
        <v>83.67</v>
      </c>
      <c r="FO245">
        <v>317.41000000000003</v>
      </c>
      <c r="FP245">
        <v>118.48</v>
      </c>
      <c r="FQ245">
        <v>114.433199</v>
      </c>
      <c r="FR245">
        <v>428.67</v>
      </c>
      <c r="FS245">
        <v>76.78</v>
      </c>
      <c r="FT245">
        <v>47.1</v>
      </c>
      <c r="FU245">
        <v>196.37</v>
      </c>
      <c r="FV245">
        <v>650.9</v>
      </c>
      <c r="FW245">
        <v>275.27999999999997</v>
      </c>
      <c r="FX245">
        <v>247.94</v>
      </c>
      <c r="FY245">
        <v>108.3</v>
      </c>
      <c r="FZ245">
        <v>285.52999999999997</v>
      </c>
      <c r="GA245">
        <v>70.12</v>
      </c>
      <c r="GB245">
        <v>91.42</v>
      </c>
      <c r="GC245">
        <v>45.37</v>
      </c>
      <c r="GD245">
        <v>104.98</v>
      </c>
      <c r="GE245">
        <v>101.42</v>
      </c>
      <c r="GF245">
        <v>203.46</v>
      </c>
      <c r="GG245">
        <v>94.91</v>
      </c>
      <c r="GH245">
        <v>157.79</v>
      </c>
      <c r="GI245">
        <v>448.84</v>
      </c>
      <c r="GJ245">
        <v>451.61</v>
      </c>
      <c r="GK245">
        <v>50.68</v>
      </c>
      <c r="GL245">
        <v>102.46</v>
      </c>
      <c r="GM245">
        <v>202.87</v>
      </c>
      <c r="GN245">
        <v>89.79</v>
      </c>
      <c r="GO245">
        <v>35.32</v>
      </c>
      <c r="GP245">
        <v>137.53</v>
      </c>
      <c r="GQ245">
        <v>41.03</v>
      </c>
      <c r="GR245">
        <v>105.78</v>
      </c>
      <c r="GS245">
        <v>213.8</v>
      </c>
      <c r="GT245">
        <v>109.98</v>
      </c>
      <c r="GU245">
        <v>14.724594</v>
      </c>
      <c r="GV245">
        <v>51.71</v>
      </c>
      <c r="GW245">
        <v>65.27</v>
      </c>
      <c r="GX245">
        <v>33.520000000000003</v>
      </c>
      <c r="GY245">
        <v>30.94</v>
      </c>
      <c r="GZ245">
        <v>26.26</v>
      </c>
      <c r="HA245">
        <v>30.62</v>
      </c>
      <c r="HB245">
        <v>89.92</v>
      </c>
      <c r="HC245">
        <v>298.56</v>
      </c>
      <c r="HE245">
        <v>23.39</v>
      </c>
      <c r="HF245">
        <v>233.23</v>
      </c>
      <c r="HG245">
        <v>227.69</v>
      </c>
      <c r="HH245">
        <v>57.565682000000002</v>
      </c>
      <c r="HI245">
        <v>75.63</v>
      </c>
      <c r="HJ245">
        <v>40.5</v>
      </c>
      <c r="HK245">
        <v>161.94</v>
      </c>
      <c r="HL245">
        <v>65.099999999999994</v>
      </c>
      <c r="HM245">
        <v>100.92</v>
      </c>
      <c r="HN245">
        <v>131.72999999999999</v>
      </c>
      <c r="HO245">
        <v>335.38</v>
      </c>
      <c r="HP245">
        <v>28.41</v>
      </c>
      <c r="HQ245">
        <v>66.37</v>
      </c>
      <c r="HR245">
        <v>79.77</v>
      </c>
      <c r="HS245">
        <v>216.21</v>
      </c>
      <c r="HT245">
        <v>26.66</v>
      </c>
      <c r="HU245">
        <v>73.34</v>
      </c>
      <c r="HV245">
        <v>225.48</v>
      </c>
      <c r="HW245">
        <v>118.1</v>
      </c>
      <c r="HX245">
        <v>132.97</v>
      </c>
      <c r="HY245">
        <v>187.82</v>
      </c>
      <c r="HZ245">
        <v>68.87</v>
      </c>
      <c r="IA245">
        <v>299.89999999999998</v>
      </c>
      <c r="IB245">
        <v>46.84</v>
      </c>
      <c r="IC245">
        <v>35.85</v>
      </c>
      <c r="ID245">
        <v>27.5</v>
      </c>
      <c r="IE245">
        <v>17.446898999999998</v>
      </c>
      <c r="IF245">
        <v>486.36</v>
      </c>
      <c r="IG245">
        <v>14.14</v>
      </c>
      <c r="IH245">
        <v>232.19</v>
      </c>
      <c r="II245">
        <v>13.36</v>
      </c>
      <c r="IJ245">
        <v>208.59</v>
      </c>
      <c r="IK245">
        <v>364.95</v>
      </c>
      <c r="IL245">
        <v>203.96</v>
      </c>
      <c r="IM245">
        <v>207.31</v>
      </c>
      <c r="IN245">
        <v>71.72</v>
      </c>
      <c r="IO245">
        <v>49.31</v>
      </c>
      <c r="IP245">
        <v>269.63</v>
      </c>
      <c r="IQ245">
        <v>30.75</v>
      </c>
      <c r="IR245">
        <v>27.71</v>
      </c>
      <c r="IS245">
        <v>128.47</v>
      </c>
      <c r="IT245">
        <v>114.16</v>
      </c>
      <c r="IU245">
        <v>41.57</v>
      </c>
      <c r="IV245">
        <v>103.21</v>
      </c>
      <c r="IW245">
        <v>439.04</v>
      </c>
      <c r="IX245">
        <v>214.78</v>
      </c>
      <c r="IY245">
        <v>17.36</v>
      </c>
      <c r="IZ245">
        <v>38.869999999999997</v>
      </c>
      <c r="JA245">
        <v>221.12</v>
      </c>
      <c r="JB245">
        <v>52.8</v>
      </c>
      <c r="JC245">
        <v>138.63999999999999</v>
      </c>
      <c r="JD245">
        <v>169.85</v>
      </c>
      <c r="JE245">
        <v>197.39</v>
      </c>
      <c r="JF245">
        <v>123.28</v>
      </c>
      <c r="JG245">
        <v>57.46</v>
      </c>
      <c r="JH245">
        <v>165.39</v>
      </c>
      <c r="JI245">
        <v>118.6</v>
      </c>
      <c r="JJ245">
        <v>28.69</v>
      </c>
      <c r="JK245">
        <v>71.75</v>
      </c>
      <c r="JL245">
        <v>18.489999999999998</v>
      </c>
      <c r="JM245">
        <v>172.9</v>
      </c>
      <c r="JN245">
        <v>125.5</v>
      </c>
      <c r="JO245">
        <v>21.66</v>
      </c>
      <c r="JP245">
        <v>18.03</v>
      </c>
      <c r="JQ245">
        <v>351.09</v>
      </c>
      <c r="JR245">
        <v>38.46</v>
      </c>
      <c r="JS245">
        <v>48.36</v>
      </c>
      <c r="JT245">
        <v>233.72</v>
      </c>
      <c r="JU245">
        <v>204.69132400000001</v>
      </c>
      <c r="JV245">
        <v>439.16</v>
      </c>
      <c r="JW245">
        <v>79.45</v>
      </c>
      <c r="JX245">
        <v>37.65</v>
      </c>
      <c r="JY245">
        <v>94.57</v>
      </c>
      <c r="JZ245">
        <v>78.41</v>
      </c>
      <c r="KA245">
        <v>48.87</v>
      </c>
      <c r="KB245">
        <v>283.91000000000003</v>
      </c>
      <c r="KC245">
        <v>90.73</v>
      </c>
      <c r="KD245">
        <v>53.12</v>
      </c>
      <c r="KE245">
        <v>419.65</v>
      </c>
      <c r="KF245">
        <v>56.67</v>
      </c>
      <c r="KG245">
        <v>204.38</v>
      </c>
      <c r="KH245">
        <v>82.5</v>
      </c>
      <c r="KI245">
        <v>352.6</v>
      </c>
      <c r="KJ245">
        <v>187.9</v>
      </c>
      <c r="KK245">
        <v>25.61</v>
      </c>
      <c r="KL245">
        <v>256.94</v>
      </c>
      <c r="KM245">
        <v>159.4</v>
      </c>
      <c r="KN245">
        <v>166.27</v>
      </c>
      <c r="KO245">
        <v>98.45</v>
      </c>
      <c r="KP245">
        <v>51.18</v>
      </c>
      <c r="KQ245">
        <v>330.07</v>
      </c>
      <c r="KR245">
        <v>79.3</v>
      </c>
      <c r="KS245">
        <v>260.08</v>
      </c>
      <c r="KT245">
        <v>370.16</v>
      </c>
      <c r="KU245">
        <v>87.89</v>
      </c>
      <c r="KV245">
        <v>87.42</v>
      </c>
      <c r="KW245">
        <v>162.06</v>
      </c>
      <c r="KX245">
        <v>66.819999999999993</v>
      </c>
      <c r="KY245">
        <v>1284.31</v>
      </c>
      <c r="KZ245">
        <v>34.06</v>
      </c>
      <c r="LA245">
        <v>65.739999999999995</v>
      </c>
      <c r="LB245">
        <v>55.39</v>
      </c>
      <c r="LC245">
        <v>258.52</v>
      </c>
      <c r="LD245">
        <v>171.99</v>
      </c>
      <c r="LE245">
        <v>51.82</v>
      </c>
      <c r="LF245">
        <v>141.28</v>
      </c>
      <c r="LG245">
        <v>110.99</v>
      </c>
      <c r="LH245">
        <v>353.42</v>
      </c>
      <c r="LI245">
        <v>60.95</v>
      </c>
      <c r="LJ245">
        <v>438.78</v>
      </c>
      <c r="LK245">
        <v>45.71</v>
      </c>
      <c r="LL245">
        <v>296.11</v>
      </c>
      <c r="LM245">
        <v>88.44</v>
      </c>
      <c r="LN245">
        <v>53.875442999999997</v>
      </c>
      <c r="LO245">
        <v>250.36</v>
      </c>
      <c r="LP245">
        <v>482.9</v>
      </c>
      <c r="LQ245">
        <v>59.15</v>
      </c>
      <c r="LR245">
        <v>63.09</v>
      </c>
      <c r="LS245">
        <v>71.41</v>
      </c>
      <c r="LT245">
        <v>227.44</v>
      </c>
      <c r="LU245">
        <v>17.440000000000001</v>
      </c>
      <c r="LV245">
        <v>42.39</v>
      </c>
      <c r="LW245">
        <v>16.8</v>
      </c>
      <c r="LX245">
        <v>17.04</v>
      </c>
      <c r="LY245">
        <v>90.27</v>
      </c>
      <c r="LZ245">
        <v>108.73</v>
      </c>
      <c r="MA245">
        <v>30.24</v>
      </c>
      <c r="MB245">
        <v>232.15</v>
      </c>
      <c r="MC245">
        <v>245.93</v>
      </c>
      <c r="MD245">
        <v>98.89</v>
      </c>
      <c r="ME245">
        <v>489.73</v>
      </c>
      <c r="MF245">
        <v>14.28</v>
      </c>
      <c r="MG245">
        <v>42.32</v>
      </c>
      <c r="MH245">
        <v>139.41999999999999</v>
      </c>
      <c r="MI245">
        <v>139.9</v>
      </c>
      <c r="MJ245">
        <v>4191.6099999999997</v>
      </c>
      <c r="MK245">
        <v>165.45</v>
      </c>
      <c r="ML245">
        <v>728.64</v>
      </c>
      <c r="MM245">
        <v>64.61</v>
      </c>
      <c r="MN245">
        <v>259.77999999999997</v>
      </c>
      <c r="MO245">
        <v>67.89</v>
      </c>
      <c r="MP245">
        <v>70.55</v>
      </c>
      <c r="MQ245">
        <v>61.31</v>
      </c>
      <c r="MR245">
        <v>74.650000000000006</v>
      </c>
      <c r="MS245">
        <v>29.36</v>
      </c>
      <c r="MT245">
        <v>72.91</v>
      </c>
      <c r="MU245">
        <v>57.553362</v>
      </c>
      <c r="MV245">
        <v>139.51</v>
      </c>
      <c r="MW245">
        <v>182.416484</v>
      </c>
      <c r="MX245">
        <v>274.76</v>
      </c>
      <c r="MY245">
        <v>125.23</v>
      </c>
      <c r="MZ245">
        <v>364.56</v>
      </c>
      <c r="NA245">
        <v>96.17</v>
      </c>
      <c r="NB245">
        <v>45.67</v>
      </c>
      <c r="NC245">
        <v>172.67</v>
      </c>
      <c r="ND245">
        <v>47.08</v>
      </c>
      <c r="NE245">
        <v>12.83</v>
      </c>
      <c r="NF245">
        <v>95.62</v>
      </c>
      <c r="NG245">
        <v>85.93</v>
      </c>
      <c r="NH245">
        <v>76.650000000000006</v>
      </c>
      <c r="NI245">
        <v>234.02</v>
      </c>
      <c r="NJ245">
        <v>162.85</v>
      </c>
      <c r="NK245">
        <v>353.21</v>
      </c>
      <c r="NL245">
        <v>127.76</v>
      </c>
      <c r="NM245">
        <v>29.62</v>
      </c>
      <c r="NN245">
        <v>76.8</v>
      </c>
      <c r="NO245">
        <v>22.71</v>
      </c>
      <c r="NP245">
        <v>137.86000000000001</v>
      </c>
      <c r="NQ245">
        <v>127.91</v>
      </c>
      <c r="NR245">
        <v>96.95</v>
      </c>
      <c r="NS245">
        <v>119.59</v>
      </c>
      <c r="NT245">
        <v>67.88</v>
      </c>
      <c r="NU245">
        <v>339.39</v>
      </c>
      <c r="NV245">
        <v>40.82</v>
      </c>
      <c r="NW245">
        <v>91.12</v>
      </c>
      <c r="NX245">
        <v>128.85</v>
      </c>
      <c r="NY245">
        <v>146.61000000000001</v>
      </c>
      <c r="NZ245">
        <v>130.19999999999999</v>
      </c>
      <c r="OA245">
        <v>94.22</v>
      </c>
      <c r="OB245">
        <v>107.45</v>
      </c>
      <c r="OC245">
        <v>66.36</v>
      </c>
      <c r="OD245">
        <v>61.75</v>
      </c>
      <c r="OE245">
        <v>708.85</v>
      </c>
      <c r="OF245">
        <v>22.21</v>
      </c>
      <c r="OG245">
        <v>148</v>
      </c>
      <c r="OH245">
        <v>233.07</v>
      </c>
      <c r="OI245">
        <v>138.62</v>
      </c>
      <c r="OJ245">
        <v>78.069999999999993</v>
      </c>
      <c r="OK245">
        <v>244.93</v>
      </c>
      <c r="OL245">
        <v>36.229999999999997</v>
      </c>
      <c r="OM245">
        <v>408.08</v>
      </c>
      <c r="ON245">
        <v>92.26</v>
      </c>
      <c r="OO245">
        <v>45.16</v>
      </c>
      <c r="OP245">
        <v>86.56</v>
      </c>
      <c r="OQ245">
        <v>367.06</v>
      </c>
      <c r="OR245">
        <v>156.9</v>
      </c>
      <c r="OS245">
        <v>329.21</v>
      </c>
      <c r="OT245">
        <v>38.17</v>
      </c>
      <c r="OU245">
        <v>54.27</v>
      </c>
      <c r="OV245">
        <v>86.47</v>
      </c>
      <c r="OW245">
        <v>450.77</v>
      </c>
      <c r="OX245">
        <v>66.13</v>
      </c>
      <c r="OY245">
        <v>240.78</v>
      </c>
      <c r="OZ245">
        <v>102.54</v>
      </c>
      <c r="PA245">
        <v>99.88</v>
      </c>
      <c r="PB245">
        <v>222.35</v>
      </c>
      <c r="PC245">
        <v>314.16000000000003</v>
      </c>
      <c r="PD245">
        <v>79.41</v>
      </c>
      <c r="PE245">
        <v>72.06</v>
      </c>
      <c r="PF245">
        <v>88.05</v>
      </c>
      <c r="PG245">
        <v>89.46</v>
      </c>
      <c r="PH245">
        <v>82.99</v>
      </c>
      <c r="PI245">
        <v>204.83</v>
      </c>
      <c r="PJ245">
        <v>220.28</v>
      </c>
      <c r="PK245">
        <v>37.659999999999997</v>
      </c>
      <c r="PL245">
        <v>32.6</v>
      </c>
      <c r="PM245">
        <v>333.76</v>
      </c>
      <c r="PN245">
        <v>83.04</v>
      </c>
      <c r="PO245">
        <v>145.36500000000001</v>
      </c>
      <c r="PP245">
        <v>121.71</v>
      </c>
      <c r="PQ245">
        <v>120.58</v>
      </c>
      <c r="PR245">
        <v>34.58</v>
      </c>
      <c r="PS245">
        <v>70.14</v>
      </c>
      <c r="PT245">
        <v>171.9</v>
      </c>
      <c r="PU245">
        <v>127.16</v>
      </c>
      <c r="PV245">
        <v>380.07</v>
      </c>
      <c r="PW245">
        <v>237.46</v>
      </c>
      <c r="PX245">
        <v>86.14</v>
      </c>
      <c r="PY245">
        <v>289.26</v>
      </c>
      <c r="PZ245">
        <v>168.41</v>
      </c>
      <c r="QA245">
        <v>64.14</v>
      </c>
      <c r="QB245">
        <v>27.37</v>
      </c>
      <c r="QC245">
        <v>290.70999999999998</v>
      </c>
      <c r="QD245">
        <v>36.06</v>
      </c>
      <c r="QE245">
        <v>129.22</v>
      </c>
      <c r="QF245">
        <v>164.51</v>
      </c>
      <c r="QG245">
        <v>566.55999999999995</v>
      </c>
      <c r="QH245">
        <v>66.47</v>
      </c>
      <c r="QI245">
        <v>199.79</v>
      </c>
      <c r="QJ245">
        <v>163.29</v>
      </c>
      <c r="QK245">
        <v>615.58000000000004</v>
      </c>
      <c r="QL245">
        <v>61.39</v>
      </c>
      <c r="QM245">
        <v>48.05</v>
      </c>
      <c r="QN245">
        <v>380.24</v>
      </c>
      <c r="QO245">
        <v>73.94</v>
      </c>
      <c r="QP245">
        <v>47.16</v>
      </c>
      <c r="QQ245">
        <v>445.34</v>
      </c>
      <c r="QR245">
        <v>230.34</v>
      </c>
      <c r="QS245">
        <v>38.880000000000003</v>
      </c>
      <c r="QT245">
        <v>196.13</v>
      </c>
      <c r="QU245">
        <v>304.93</v>
      </c>
      <c r="QV245">
        <v>527.51</v>
      </c>
      <c r="QW245">
        <v>101.24</v>
      </c>
      <c r="QX245">
        <v>47.05</v>
      </c>
      <c r="QY245">
        <v>111.93</v>
      </c>
      <c r="QZ245">
        <v>48.51</v>
      </c>
      <c r="RA245">
        <v>187.33</v>
      </c>
      <c r="RB245">
        <v>191.1</v>
      </c>
      <c r="RC245">
        <v>41.32</v>
      </c>
      <c r="RD245">
        <v>288.99</v>
      </c>
      <c r="RE245">
        <v>42.74</v>
      </c>
      <c r="RF245">
        <v>9.68</v>
      </c>
      <c r="RG245">
        <v>33.42</v>
      </c>
      <c r="RH245">
        <v>200.71</v>
      </c>
      <c r="RI245">
        <v>170.83</v>
      </c>
      <c r="RJ245">
        <v>67.543926999999996</v>
      </c>
      <c r="RK245">
        <v>570.79</v>
      </c>
      <c r="RL245">
        <v>89.79</v>
      </c>
      <c r="RM245">
        <v>35.96</v>
      </c>
      <c r="RN245">
        <v>136.43</v>
      </c>
      <c r="RO245">
        <v>112.33</v>
      </c>
      <c r="RP245">
        <v>173.58</v>
      </c>
      <c r="RQ245">
        <v>308.62</v>
      </c>
      <c r="RR245">
        <v>106.01</v>
      </c>
      <c r="RS245">
        <v>45.23</v>
      </c>
      <c r="RT245">
        <v>76.37</v>
      </c>
      <c r="RU245">
        <v>308.13</v>
      </c>
      <c r="RV245">
        <v>42.41</v>
      </c>
      <c r="RW245">
        <v>40.49</v>
      </c>
      <c r="RX245">
        <v>33.037098</v>
      </c>
      <c r="RY245">
        <v>155.78</v>
      </c>
      <c r="RZ245">
        <v>32</v>
      </c>
      <c r="SA245">
        <v>211.24</v>
      </c>
      <c r="SB245">
        <v>12.54</v>
      </c>
      <c r="SC245">
        <v>61.67</v>
      </c>
      <c r="SD245">
        <v>76.59</v>
      </c>
      <c r="SE245">
        <v>96.43</v>
      </c>
      <c r="SF245">
        <v>116.36</v>
      </c>
      <c r="SG245">
        <v>298.3</v>
      </c>
      <c r="SH245">
        <v>58.26</v>
      </c>
      <c r="SI245">
        <v>110.79</v>
      </c>
      <c r="SJ245">
        <v>158.49</v>
      </c>
    </row>
    <row r="246" spans="1:504" x14ac:dyDescent="0.2">
      <c r="A246" s="7">
        <v>44813</v>
      </c>
      <c r="B246">
        <v>123.1</v>
      </c>
      <c r="C246">
        <v>56.29</v>
      </c>
      <c r="D246">
        <v>108.48</v>
      </c>
      <c r="E246">
        <v>141.41999999999999</v>
      </c>
      <c r="F246">
        <v>290.55</v>
      </c>
      <c r="G246">
        <v>78.510000000000005</v>
      </c>
      <c r="H246">
        <v>394.78</v>
      </c>
      <c r="I246">
        <v>180.65</v>
      </c>
      <c r="J246">
        <v>85.45</v>
      </c>
      <c r="K246">
        <v>61.88</v>
      </c>
      <c r="L246">
        <v>137.63</v>
      </c>
      <c r="M246">
        <v>256.97000000000003</v>
      </c>
      <c r="N246">
        <v>91.69</v>
      </c>
      <c r="O246">
        <v>46.56</v>
      </c>
      <c r="P246">
        <v>300.37</v>
      </c>
      <c r="Q246">
        <v>158.84</v>
      </c>
      <c r="R246">
        <v>263.11</v>
      </c>
      <c r="S246">
        <v>99.63</v>
      </c>
      <c r="T246">
        <v>63.07</v>
      </c>
      <c r="U246">
        <v>126.44</v>
      </c>
      <c r="V246">
        <v>110.65</v>
      </c>
      <c r="W246">
        <v>111.78</v>
      </c>
      <c r="X246">
        <v>45.57</v>
      </c>
      <c r="Y246">
        <v>133.27000000000001</v>
      </c>
      <c r="Z246">
        <v>12.29</v>
      </c>
      <c r="AA246">
        <v>158.44</v>
      </c>
      <c r="AB246">
        <v>55.04</v>
      </c>
      <c r="AC246">
        <v>261.58999999999997</v>
      </c>
      <c r="AD246">
        <v>95.61</v>
      </c>
      <c r="AE246">
        <v>14.19</v>
      </c>
      <c r="AF246">
        <v>154.9</v>
      </c>
      <c r="AG246">
        <v>286.61</v>
      </c>
      <c r="AH246">
        <v>147.27000000000001</v>
      </c>
      <c r="AI246">
        <v>125.78</v>
      </c>
      <c r="AJ246">
        <v>247.69</v>
      </c>
      <c r="AK246">
        <v>75.900000000000006</v>
      </c>
      <c r="AL246">
        <v>104.71</v>
      </c>
      <c r="AM246">
        <v>154.18</v>
      </c>
      <c r="AN246">
        <v>258.8</v>
      </c>
      <c r="AO246">
        <v>292.08999999999997</v>
      </c>
      <c r="AP246">
        <v>38.090000000000003</v>
      </c>
      <c r="AQ246">
        <v>157.37</v>
      </c>
      <c r="AR246">
        <v>96.51</v>
      </c>
      <c r="AS246">
        <v>96.74</v>
      </c>
      <c r="AT246">
        <v>46.52</v>
      </c>
      <c r="AU246">
        <v>91.47</v>
      </c>
      <c r="AV246">
        <v>124.41</v>
      </c>
      <c r="AW246">
        <v>188.42</v>
      </c>
      <c r="AX246">
        <v>163.69999999999999</v>
      </c>
      <c r="AY246">
        <v>17.03</v>
      </c>
      <c r="AZ246">
        <v>118.09</v>
      </c>
      <c r="BA246">
        <v>211.68</v>
      </c>
      <c r="BB246">
        <v>244.3</v>
      </c>
      <c r="BC246">
        <v>2199.08</v>
      </c>
      <c r="BD246">
        <v>214.46</v>
      </c>
      <c r="BE246">
        <v>191.05</v>
      </c>
      <c r="BF246">
        <v>124.19</v>
      </c>
      <c r="BG246">
        <v>25.25</v>
      </c>
      <c r="BH246">
        <v>59.33</v>
      </c>
      <c r="BI246">
        <v>44.14</v>
      </c>
      <c r="BJ246">
        <v>34.94</v>
      </c>
      <c r="BK246">
        <v>39.65</v>
      </c>
      <c r="BL246">
        <v>59.53</v>
      </c>
      <c r="BM246">
        <v>262.85000000000002</v>
      </c>
      <c r="BN246">
        <v>285.77</v>
      </c>
      <c r="BO246">
        <v>76.239999999999995</v>
      </c>
      <c r="BP246">
        <v>211.84</v>
      </c>
      <c r="BQ246">
        <v>509.38</v>
      </c>
      <c r="BR246">
        <v>86.694999999999993</v>
      </c>
      <c r="BS246">
        <v>695.46</v>
      </c>
      <c r="BT246">
        <v>157.52000000000001</v>
      </c>
      <c r="BU246">
        <v>1981.03</v>
      </c>
      <c r="BV246">
        <v>33.926442000000002</v>
      </c>
      <c r="BW246">
        <v>85.8</v>
      </c>
      <c r="BX246">
        <v>42.94</v>
      </c>
      <c r="BY246">
        <v>70.16</v>
      </c>
      <c r="BZ246">
        <v>522.4</v>
      </c>
      <c r="CA246">
        <v>172.41</v>
      </c>
      <c r="CB246">
        <v>65.41</v>
      </c>
      <c r="CC246">
        <v>73.48</v>
      </c>
      <c r="CD246">
        <v>96.89</v>
      </c>
      <c r="CE246">
        <v>174.68</v>
      </c>
      <c r="CF246">
        <v>134.84</v>
      </c>
      <c r="CG246">
        <v>47.93</v>
      </c>
      <c r="CH246">
        <v>108.32</v>
      </c>
      <c r="CI246">
        <v>69.89</v>
      </c>
      <c r="CJ246">
        <v>91</v>
      </c>
      <c r="CK246">
        <v>10.4</v>
      </c>
      <c r="CL246">
        <v>42.17</v>
      </c>
      <c r="CM246">
        <v>95.97</v>
      </c>
      <c r="CN246">
        <v>189.49</v>
      </c>
      <c r="CO246">
        <v>123.97</v>
      </c>
      <c r="CP246">
        <v>81.17</v>
      </c>
      <c r="CQ246">
        <v>175.57</v>
      </c>
      <c r="CR246">
        <v>115.29</v>
      </c>
      <c r="CS246">
        <v>91.99</v>
      </c>
      <c r="CT246">
        <v>32.85</v>
      </c>
      <c r="CU246">
        <v>63.57</v>
      </c>
      <c r="CV246">
        <v>103.68</v>
      </c>
      <c r="CW246">
        <v>114.29</v>
      </c>
      <c r="CX246">
        <v>405.91</v>
      </c>
      <c r="CY246">
        <v>159.97</v>
      </c>
      <c r="CZ246">
        <v>1723.32</v>
      </c>
      <c r="DA246">
        <v>218.24</v>
      </c>
      <c r="DB246">
        <v>74.540000000000006</v>
      </c>
      <c r="DC246">
        <v>195</v>
      </c>
      <c r="DD246">
        <v>81.56</v>
      </c>
      <c r="DE246">
        <v>100.69</v>
      </c>
      <c r="DF246">
        <v>431.35</v>
      </c>
      <c r="DG246">
        <v>45.77</v>
      </c>
      <c r="DH246">
        <v>50.67</v>
      </c>
      <c r="DI246">
        <v>38.32</v>
      </c>
      <c r="DJ246">
        <v>148.16</v>
      </c>
      <c r="DK246">
        <v>196.09333000000001</v>
      </c>
      <c r="DL246">
        <v>69.849999999999994</v>
      </c>
      <c r="DM246">
        <v>87.51</v>
      </c>
      <c r="DN246">
        <v>62.32</v>
      </c>
      <c r="DO246">
        <v>65.510000000000005</v>
      </c>
      <c r="DP246">
        <v>78.03</v>
      </c>
      <c r="DQ246">
        <v>35.43</v>
      </c>
      <c r="DR246">
        <v>84.57</v>
      </c>
      <c r="DS246">
        <v>34.369999999999997</v>
      </c>
      <c r="DT246">
        <v>111.97</v>
      </c>
      <c r="DU246">
        <v>100.85</v>
      </c>
      <c r="DV246">
        <v>246.7</v>
      </c>
      <c r="DW246">
        <v>314.7</v>
      </c>
      <c r="DX246">
        <v>29.0275</v>
      </c>
      <c r="DY246">
        <v>33.64</v>
      </c>
      <c r="DZ246">
        <v>62.52</v>
      </c>
      <c r="EA246">
        <v>78.42</v>
      </c>
      <c r="EB246">
        <v>536.58000000000004</v>
      </c>
      <c r="EC246">
        <v>29.77</v>
      </c>
      <c r="ED246">
        <v>174.55</v>
      </c>
      <c r="EE246">
        <v>48.33</v>
      </c>
      <c r="EF246">
        <v>32.630000000000003</v>
      </c>
      <c r="EG246">
        <v>218.47</v>
      </c>
      <c r="EH246">
        <v>102.15</v>
      </c>
      <c r="EI246">
        <v>73.33</v>
      </c>
      <c r="EJ246">
        <v>290.42</v>
      </c>
      <c r="EK246">
        <v>131.04</v>
      </c>
      <c r="EL246">
        <v>92.62</v>
      </c>
      <c r="EM246">
        <v>372.25</v>
      </c>
      <c r="EN246">
        <v>32.659999999999997</v>
      </c>
      <c r="EO246">
        <v>33.96</v>
      </c>
      <c r="EP246">
        <v>68.510000000000005</v>
      </c>
      <c r="EQ246">
        <v>92.89</v>
      </c>
      <c r="ER246">
        <v>135.02000000000001</v>
      </c>
      <c r="ES246">
        <v>124.45</v>
      </c>
      <c r="ET246">
        <v>102.52</v>
      </c>
      <c r="EU246">
        <v>247.26</v>
      </c>
      <c r="EV246">
        <v>144.44999999999999</v>
      </c>
      <c r="EW246">
        <v>83.16</v>
      </c>
      <c r="EX246">
        <v>367.12</v>
      </c>
      <c r="EY246">
        <v>129.47</v>
      </c>
      <c r="EZ246">
        <v>50.51</v>
      </c>
      <c r="FA246">
        <v>135.5</v>
      </c>
      <c r="FB246">
        <v>109.88</v>
      </c>
      <c r="FC246">
        <v>58.39</v>
      </c>
      <c r="FD246">
        <v>26.76</v>
      </c>
      <c r="FE246">
        <v>93.65</v>
      </c>
      <c r="FF246">
        <v>145.71</v>
      </c>
      <c r="FG246">
        <v>45.1</v>
      </c>
      <c r="FH246">
        <v>172.64</v>
      </c>
      <c r="FI246">
        <v>69.099999999999994</v>
      </c>
      <c r="FJ246">
        <v>97.25</v>
      </c>
      <c r="FK246">
        <v>128.93</v>
      </c>
      <c r="FL246">
        <v>493.6</v>
      </c>
      <c r="FM246">
        <v>317.7</v>
      </c>
      <c r="FN246">
        <v>84.71</v>
      </c>
      <c r="FO246">
        <v>305.7</v>
      </c>
      <c r="FP246">
        <v>119.94</v>
      </c>
      <c r="FQ246">
        <v>119.317719</v>
      </c>
      <c r="FR246">
        <v>432.44</v>
      </c>
      <c r="FS246">
        <v>77.22</v>
      </c>
      <c r="FT246">
        <v>48.35</v>
      </c>
      <c r="FU246">
        <v>197.16</v>
      </c>
      <c r="FV246">
        <v>657.89</v>
      </c>
      <c r="FW246">
        <v>278.26</v>
      </c>
      <c r="FX246">
        <v>252.9</v>
      </c>
      <c r="FY246">
        <v>110.42</v>
      </c>
      <c r="FZ246">
        <v>282.69</v>
      </c>
      <c r="GA246">
        <v>70.150000000000006</v>
      </c>
      <c r="GB246">
        <v>91.63</v>
      </c>
      <c r="GC246">
        <v>45.84</v>
      </c>
      <c r="GD246">
        <v>109.17</v>
      </c>
      <c r="GE246">
        <v>103.44</v>
      </c>
      <c r="GF246">
        <v>201.85</v>
      </c>
      <c r="GG246">
        <v>96.5</v>
      </c>
      <c r="GH246">
        <v>160.19999999999999</v>
      </c>
      <c r="GI246">
        <v>453.38</v>
      </c>
      <c r="GJ246">
        <v>451.77</v>
      </c>
      <c r="GK246">
        <v>51.2</v>
      </c>
      <c r="GL246">
        <v>103.94</v>
      </c>
      <c r="GM246">
        <v>209.07</v>
      </c>
      <c r="GN246">
        <v>91.48</v>
      </c>
      <c r="GO246">
        <v>35.74</v>
      </c>
      <c r="GP246">
        <v>135.82</v>
      </c>
      <c r="GQ246">
        <v>41.51</v>
      </c>
      <c r="GR246">
        <v>106.46</v>
      </c>
      <c r="GS246">
        <v>220.46</v>
      </c>
      <c r="GT246">
        <v>112.7</v>
      </c>
      <c r="GU246">
        <v>14.677002999999999</v>
      </c>
      <c r="GV246">
        <v>53.59</v>
      </c>
      <c r="GW246">
        <v>66.02</v>
      </c>
      <c r="GX246">
        <v>34.520000000000003</v>
      </c>
      <c r="GY246">
        <v>31.97</v>
      </c>
      <c r="GZ246">
        <v>26.38</v>
      </c>
      <c r="HA246">
        <v>32.17</v>
      </c>
      <c r="HB246">
        <v>90.84</v>
      </c>
      <c r="HC246">
        <v>306.14</v>
      </c>
      <c r="HE246">
        <v>22.73</v>
      </c>
      <c r="HF246">
        <v>238</v>
      </c>
      <c r="HG246">
        <v>231.61</v>
      </c>
      <c r="HH246">
        <v>57.776373999999997</v>
      </c>
      <c r="HI246">
        <v>75.91</v>
      </c>
      <c r="HJ246">
        <v>41.29</v>
      </c>
      <c r="HK246">
        <v>162.80000000000001</v>
      </c>
      <c r="HL246">
        <v>65.28</v>
      </c>
      <c r="HM246">
        <v>102.75</v>
      </c>
      <c r="HN246">
        <v>132.63</v>
      </c>
      <c r="HO246">
        <v>340.1</v>
      </c>
      <c r="HP246">
        <v>29.66</v>
      </c>
      <c r="HQ246">
        <v>67.02</v>
      </c>
      <c r="HR246">
        <v>81.45</v>
      </c>
      <c r="HS246">
        <v>219.7</v>
      </c>
      <c r="HT246">
        <v>27.36</v>
      </c>
      <c r="HU246">
        <v>74.3</v>
      </c>
      <c r="HV246">
        <v>226.25</v>
      </c>
      <c r="HW246">
        <v>122.47</v>
      </c>
      <c r="HX246">
        <v>135.91</v>
      </c>
      <c r="HY246">
        <v>191.69</v>
      </c>
      <c r="HZ246">
        <v>69.16</v>
      </c>
      <c r="IA246">
        <v>299.77</v>
      </c>
      <c r="IB246">
        <v>46.86</v>
      </c>
      <c r="IC246">
        <v>36.409999999999997</v>
      </c>
      <c r="ID246">
        <v>28.26</v>
      </c>
      <c r="IE246">
        <v>18.009702000000001</v>
      </c>
      <c r="IF246">
        <v>478.5</v>
      </c>
      <c r="IG246">
        <v>14.14</v>
      </c>
      <c r="IH246">
        <v>235.3</v>
      </c>
      <c r="II246">
        <v>13.43</v>
      </c>
      <c r="IJ246">
        <v>210.04</v>
      </c>
      <c r="IK246">
        <v>374.13</v>
      </c>
      <c r="IL246">
        <v>206.51</v>
      </c>
      <c r="IM246">
        <v>210.35</v>
      </c>
      <c r="IN246">
        <v>72.2</v>
      </c>
      <c r="IO246">
        <v>50.23</v>
      </c>
      <c r="IP246">
        <v>268.91000000000003</v>
      </c>
      <c r="IQ246">
        <v>31.46</v>
      </c>
      <c r="IR246">
        <v>28.55</v>
      </c>
      <c r="IS246">
        <v>129.19</v>
      </c>
      <c r="IT246">
        <v>114.49</v>
      </c>
      <c r="IU246">
        <v>41.72</v>
      </c>
      <c r="IV246">
        <v>103.4</v>
      </c>
      <c r="IW246">
        <v>450.03</v>
      </c>
      <c r="IX246">
        <v>221.32</v>
      </c>
      <c r="IY246">
        <v>17.579999999999998</v>
      </c>
      <c r="IZ246">
        <v>39.549999999999997</v>
      </c>
      <c r="JA246">
        <v>223.17</v>
      </c>
      <c r="JB246">
        <v>55.23</v>
      </c>
      <c r="JC246">
        <v>139.44</v>
      </c>
      <c r="JD246">
        <v>174.06</v>
      </c>
      <c r="JE246">
        <v>200.22</v>
      </c>
      <c r="JF246">
        <v>125.04</v>
      </c>
      <c r="JG246">
        <v>58.15</v>
      </c>
      <c r="JH246">
        <v>165.71</v>
      </c>
      <c r="JI246">
        <v>119.17</v>
      </c>
      <c r="JJ246">
        <v>29.04</v>
      </c>
      <c r="JK246">
        <v>72.06</v>
      </c>
      <c r="JL246">
        <v>18.66</v>
      </c>
      <c r="JM246">
        <v>172.36</v>
      </c>
      <c r="JN246">
        <v>126.84</v>
      </c>
      <c r="JO246">
        <v>22.01</v>
      </c>
      <c r="JP246">
        <v>18.309999999999999</v>
      </c>
      <c r="JQ246">
        <v>358.67</v>
      </c>
      <c r="JR246">
        <v>38.69</v>
      </c>
      <c r="JS246">
        <v>51.94</v>
      </c>
      <c r="JT246">
        <v>236.14</v>
      </c>
      <c r="JU246">
        <v>204.73427699999999</v>
      </c>
      <c r="JV246">
        <v>450.78</v>
      </c>
      <c r="JW246">
        <v>79.5</v>
      </c>
      <c r="JX246">
        <v>38.17</v>
      </c>
      <c r="JY246">
        <v>95.69</v>
      </c>
      <c r="JZ246">
        <v>79.819999999999993</v>
      </c>
      <c r="KA246">
        <v>50.81</v>
      </c>
      <c r="KB246">
        <v>287.02999999999997</v>
      </c>
      <c r="KC246">
        <v>93.12</v>
      </c>
      <c r="KD246">
        <v>53.65</v>
      </c>
      <c r="KE246">
        <v>421.53</v>
      </c>
      <c r="KF246">
        <v>56.86</v>
      </c>
      <c r="KG246">
        <v>205.65</v>
      </c>
      <c r="KH246">
        <v>84.13</v>
      </c>
      <c r="KI246">
        <v>356.3</v>
      </c>
      <c r="KJ246">
        <v>187.61</v>
      </c>
      <c r="KK246">
        <v>26.35</v>
      </c>
      <c r="KL246">
        <v>265.93</v>
      </c>
      <c r="KM246">
        <v>162.36000000000001</v>
      </c>
      <c r="KN246">
        <v>166.76</v>
      </c>
      <c r="KO246">
        <v>100.01</v>
      </c>
      <c r="KP246">
        <v>52.28</v>
      </c>
      <c r="KQ246">
        <v>335.85</v>
      </c>
      <c r="KR246">
        <v>79.89</v>
      </c>
      <c r="KS246">
        <v>259.52</v>
      </c>
      <c r="KT246">
        <v>366.21</v>
      </c>
      <c r="KU246">
        <v>89.73</v>
      </c>
      <c r="KV246">
        <v>87.34</v>
      </c>
      <c r="KW246">
        <v>169.15</v>
      </c>
      <c r="KX246">
        <v>67.64</v>
      </c>
      <c r="KY246">
        <v>1300.95</v>
      </c>
      <c r="KZ246">
        <v>35.06</v>
      </c>
      <c r="LA246">
        <v>66.959999999999994</v>
      </c>
      <c r="LB246">
        <v>57.44</v>
      </c>
      <c r="LC246">
        <v>264.45999999999998</v>
      </c>
      <c r="LD246">
        <v>172.7</v>
      </c>
      <c r="LE246">
        <v>52.17</v>
      </c>
      <c r="LF246">
        <v>142.28</v>
      </c>
      <c r="LG246">
        <v>113.67</v>
      </c>
      <c r="LH246">
        <v>348.23</v>
      </c>
      <c r="LI246">
        <v>61.33</v>
      </c>
      <c r="LJ246">
        <v>447.2</v>
      </c>
      <c r="LK246">
        <v>46.215000000000003</v>
      </c>
      <c r="LL246">
        <v>299.54000000000002</v>
      </c>
      <c r="LM246">
        <v>89.46</v>
      </c>
      <c r="LN246">
        <v>55.944515000000003</v>
      </c>
      <c r="LO246">
        <v>250.22</v>
      </c>
      <c r="LP246">
        <v>491.26</v>
      </c>
      <c r="LQ246">
        <v>62.25</v>
      </c>
      <c r="LR246">
        <v>63.26</v>
      </c>
      <c r="LS246">
        <v>72.45</v>
      </c>
      <c r="LT246">
        <v>233.57</v>
      </c>
      <c r="LU246">
        <v>18.16</v>
      </c>
      <c r="LV246">
        <v>43.17</v>
      </c>
      <c r="LW246">
        <v>17.47</v>
      </c>
      <c r="LX246">
        <v>17.72</v>
      </c>
      <c r="LY246">
        <v>89.9</v>
      </c>
      <c r="LZ246">
        <v>110.97</v>
      </c>
      <c r="MA246">
        <v>30.46</v>
      </c>
      <c r="MB246">
        <v>234.28</v>
      </c>
      <c r="MC246">
        <v>249.85</v>
      </c>
      <c r="MD246">
        <v>99.1</v>
      </c>
      <c r="ME246">
        <v>491.41</v>
      </c>
      <c r="MF246">
        <v>14.6</v>
      </c>
      <c r="MG246">
        <v>43.29</v>
      </c>
      <c r="MH246">
        <v>143.56</v>
      </c>
      <c r="MI246">
        <v>143.87</v>
      </c>
      <c r="MJ246">
        <v>4263.82</v>
      </c>
      <c r="MK246">
        <v>168.14</v>
      </c>
      <c r="ML246">
        <v>721.02</v>
      </c>
      <c r="MM246">
        <v>65.61</v>
      </c>
      <c r="MN246">
        <v>268.79000000000002</v>
      </c>
      <c r="MO246">
        <v>70.41</v>
      </c>
      <c r="MP246">
        <v>71.67</v>
      </c>
      <c r="MQ246">
        <v>62.49</v>
      </c>
      <c r="MR246">
        <v>75.91</v>
      </c>
      <c r="MS246">
        <v>29.83</v>
      </c>
      <c r="MT246">
        <v>73.400000000000006</v>
      </c>
      <c r="MU246">
        <v>58.986696000000002</v>
      </c>
      <c r="MV246">
        <v>139.58000000000001</v>
      </c>
      <c r="MW246">
        <v>188.25647799999999</v>
      </c>
      <c r="MX246">
        <v>278.99</v>
      </c>
      <c r="MY246">
        <v>126.83</v>
      </c>
      <c r="MZ246">
        <v>370.17</v>
      </c>
      <c r="NA246">
        <v>96.23</v>
      </c>
      <c r="NB246">
        <v>47.12</v>
      </c>
      <c r="NC246">
        <v>173.22</v>
      </c>
      <c r="ND246">
        <v>47.84</v>
      </c>
      <c r="NE246">
        <v>12.89</v>
      </c>
      <c r="NF246">
        <v>97.06</v>
      </c>
      <c r="NG246">
        <v>88.03</v>
      </c>
      <c r="NH246">
        <v>77.040000000000006</v>
      </c>
      <c r="NI246">
        <v>239.62</v>
      </c>
      <c r="NJ246">
        <v>164.34</v>
      </c>
      <c r="NK246">
        <v>355.96</v>
      </c>
      <c r="NL246">
        <v>128.11000000000001</v>
      </c>
      <c r="NM246">
        <v>29.85</v>
      </c>
      <c r="NN246">
        <v>78.290000000000006</v>
      </c>
      <c r="NO246">
        <v>23.66</v>
      </c>
      <c r="NP246">
        <v>139.96</v>
      </c>
      <c r="NQ246">
        <v>129.63</v>
      </c>
      <c r="NR246">
        <v>98.48</v>
      </c>
      <c r="NS246">
        <v>119.97</v>
      </c>
      <c r="NT246">
        <v>68</v>
      </c>
      <c r="NU246">
        <v>339.16</v>
      </c>
      <c r="NV246">
        <v>41.77</v>
      </c>
      <c r="NW246">
        <v>93.53</v>
      </c>
      <c r="NX246">
        <v>132.05000000000001</v>
      </c>
      <c r="NY246">
        <v>146.76</v>
      </c>
      <c r="NZ246">
        <v>130</v>
      </c>
      <c r="OA246">
        <v>96.54</v>
      </c>
      <c r="OB246">
        <v>108.42</v>
      </c>
      <c r="OC246">
        <v>66.790000000000006</v>
      </c>
      <c r="OD246">
        <v>62.28</v>
      </c>
      <c r="OE246">
        <v>724.32</v>
      </c>
      <c r="OF246">
        <v>22.21</v>
      </c>
      <c r="OG246">
        <v>147.71</v>
      </c>
      <c r="OH246">
        <v>236.03</v>
      </c>
      <c r="OI246">
        <v>141.62</v>
      </c>
      <c r="OJ246">
        <v>80.47</v>
      </c>
      <c r="OK246">
        <v>255.38</v>
      </c>
      <c r="OL246">
        <v>36.119999999999997</v>
      </c>
      <c r="OM246">
        <v>410.16</v>
      </c>
      <c r="ON246">
        <v>93.51</v>
      </c>
      <c r="OO246">
        <v>47.24</v>
      </c>
      <c r="OP246">
        <v>88.04</v>
      </c>
      <c r="OQ246">
        <v>369.42</v>
      </c>
      <c r="OR246">
        <v>162.59</v>
      </c>
      <c r="OS246">
        <v>330.77</v>
      </c>
      <c r="OT246">
        <v>39.65</v>
      </c>
      <c r="OU246">
        <v>55.31</v>
      </c>
      <c r="OV246">
        <v>86.88</v>
      </c>
      <c r="OW246">
        <v>470.03</v>
      </c>
      <c r="OX246">
        <v>68.83</v>
      </c>
      <c r="OY246">
        <v>240.35</v>
      </c>
      <c r="OZ246">
        <v>103.77</v>
      </c>
      <c r="PA246">
        <v>102.64</v>
      </c>
      <c r="PB246">
        <v>223.43</v>
      </c>
      <c r="PC246">
        <v>313</v>
      </c>
      <c r="PD246">
        <v>79.52</v>
      </c>
      <c r="PE246">
        <v>73</v>
      </c>
      <c r="PF246">
        <v>89.5</v>
      </c>
      <c r="PG246">
        <v>88.69</v>
      </c>
      <c r="PH246">
        <v>86.52</v>
      </c>
      <c r="PI246">
        <v>210.3</v>
      </c>
      <c r="PJ246">
        <v>230</v>
      </c>
      <c r="PK246">
        <v>38.369999999999997</v>
      </c>
      <c r="PL246">
        <v>33.42</v>
      </c>
      <c r="PM246">
        <v>340.18</v>
      </c>
      <c r="PN246">
        <v>83.89</v>
      </c>
      <c r="PO246">
        <v>145.69999999999999</v>
      </c>
      <c r="PP246">
        <v>124.39</v>
      </c>
      <c r="PQ246">
        <v>127.78</v>
      </c>
      <c r="PR246">
        <v>35.520000000000003</v>
      </c>
      <c r="PS246">
        <v>71.86</v>
      </c>
      <c r="PT246">
        <v>173.65</v>
      </c>
      <c r="PU246">
        <v>129.04</v>
      </c>
      <c r="PV246">
        <v>387.65</v>
      </c>
      <c r="PW246">
        <v>242.15</v>
      </c>
      <c r="PX246">
        <v>88.84</v>
      </c>
      <c r="PY246">
        <v>299.68</v>
      </c>
      <c r="PZ246">
        <v>170.74</v>
      </c>
      <c r="QA246">
        <v>65.89</v>
      </c>
      <c r="QB246">
        <v>27.43</v>
      </c>
      <c r="QC246">
        <v>292.83999999999997</v>
      </c>
      <c r="QD246">
        <v>36.46</v>
      </c>
      <c r="QE246">
        <v>128.68</v>
      </c>
      <c r="QF246">
        <v>164.15</v>
      </c>
      <c r="QG246">
        <v>569.4</v>
      </c>
      <c r="QH246">
        <v>66.62</v>
      </c>
      <c r="QI246">
        <v>200.92</v>
      </c>
      <c r="QJ246">
        <v>163.83000000000001</v>
      </c>
      <c r="QK246">
        <v>619.91999999999996</v>
      </c>
      <c r="QL246">
        <v>63.08</v>
      </c>
      <c r="QM246">
        <v>48.48</v>
      </c>
      <c r="QN246">
        <v>385.19</v>
      </c>
      <c r="QO246">
        <v>75.569999999999993</v>
      </c>
      <c r="QP246">
        <v>47.98</v>
      </c>
      <c r="QQ246">
        <v>442.9</v>
      </c>
      <c r="QR246">
        <v>231.88</v>
      </c>
      <c r="QS246">
        <v>39.26</v>
      </c>
      <c r="QT246">
        <v>198.69</v>
      </c>
      <c r="QU246">
        <v>311.14</v>
      </c>
      <c r="QV246">
        <v>524.34</v>
      </c>
      <c r="QW246">
        <v>103.01</v>
      </c>
      <c r="QX246">
        <v>47.58</v>
      </c>
      <c r="QY246">
        <v>113.32</v>
      </c>
      <c r="QZ246">
        <v>49.6</v>
      </c>
      <c r="RA246">
        <v>190.56</v>
      </c>
      <c r="RB246">
        <v>192.04</v>
      </c>
      <c r="RC246">
        <v>42.24</v>
      </c>
      <c r="RD246">
        <v>292.11</v>
      </c>
      <c r="RE246">
        <v>43.36</v>
      </c>
      <c r="RF246">
        <v>9.8800000000000008</v>
      </c>
      <c r="RG246">
        <v>33.72</v>
      </c>
      <c r="RH246">
        <v>205.2</v>
      </c>
      <c r="RI246">
        <v>171.81</v>
      </c>
      <c r="RJ246">
        <v>67.166532000000004</v>
      </c>
      <c r="RK246">
        <v>572.74</v>
      </c>
      <c r="RL246">
        <v>91.23</v>
      </c>
      <c r="RM246">
        <v>36.24</v>
      </c>
      <c r="RN246">
        <v>136.84</v>
      </c>
      <c r="RO246">
        <v>115.18</v>
      </c>
      <c r="RP246">
        <v>173.4</v>
      </c>
      <c r="RQ246">
        <v>312.27999999999997</v>
      </c>
      <c r="RR246">
        <v>106.44</v>
      </c>
      <c r="RS246">
        <v>45.33</v>
      </c>
      <c r="RT246">
        <v>77.59</v>
      </c>
      <c r="RU246">
        <v>313.51</v>
      </c>
      <c r="RV246">
        <v>43.8</v>
      </c>
      <c r="RW246">
        <v>40.81</v>
      </c>
      <c r="RX246">
        <v>33.708939999999998</v>
      </c>
      <c r="RY246">
        <v>160.21</v>
      </c>
      <c r="RZ246">
        <v>32.770000000000003</v>
      </c>
      <c r="SA246">
        <v>213.8</v>
      </c>
      <c r="SB246">
        <v>13.03</v>
      </c>
      <c r="SC246">
        <v>62.78</v>
      </c>
      <c r="SD246">
        <v>76.98</v>
      </c>
      <c r="SE246">
        <v>96.87</v>
      </c>
      <c r="SF246">
        <v>116.09</v>
      </c>
      <c r="SG246">
        <v>307.83999999999997</v>
      </c>
      <c r="SH246">
        <v>58.67</v>
      </c>
      <c r="SI246">
        <v>114.5</v>
      </c>
      <c r="SJ246">
        <v>164.31</v>
      </c>
    </row>
    <row r="247" spans="1:504" x14ac:dyDescent="0.2">
      <c r="A247" s="7">
        <v>44816</v>
      </c>
      <c r="B247">
        <v>124.25</v>
      </c>
      <c r="C247">
        <v>56.17</v>
      </c>
      <c r="D247">
        <v>109.29</v>
      </c>
      <c r="E247">
        <v>142.24</v>
      </c>
      <c r="F247">
        <v>295.26</v>
      </c>
      <c r="G247">
        <v>78.13</v>
      </c>
      <c r="H247">
        <v>396.36</v>
      </c>
      <c r="I247">
        <v>181.49</v>
      </c>
      <c r="J247">
        <v>84.64</v>
      </c>
      <c r="K247">
        <v>62.5</v>
      </c>
      <c r="L247">
        <v>139.87</v>
      </c>
      <c r="M247">
        <v>263.5</v>
      </c>
      <c r="N247">
        <v>93.11</v>
      </c>
      <c r="O247">
        <v>46.82</v>
      </c>
      <c r="P247">
        <v>296.97000000000003</v>
      </c>
      <c r="Q247">
        <v>160.28</v>
      </c>
      <c r="R247">
        <v>267.79000000000002</v>
      </c>
      <c r="S247">
        <v>101.21</v>
      </c>
      <c r="T247">
        <v>63.48</v>
      </c>
      <c r="U247">
        <v>127.1</v>
      </c>
      <c r="V247">
        <v>110.86</v>
      </c>
      <c r="W247">
        <v>111.87</v>
      </c>
      <c r="X247">
        <v>45.15</v>
      </c>
      <c r="Y247">
        <v>136.44999999999999</v>
      </c>
      <c r="Z247">
        <v>12.37</v>
      </c>
      <c r="AA247">
        <v>162.44999999999999</v>
      </c>
      <c r="AB247">
        <v>56.53</v>
      </c>
      <c r="AC247">
        <v>265.08999999999997</v>
      </c>
      <c r="AD247">
        <v>95.93</v>
      </c>
      <c r="AE247">
        <v>14.47</v>
      </c>
      <c r="AF247">
        <v>156.87</v>
      </c>
      <c r="AG247">
        <v>289.24</v>
      </c>
      <c r="AH247">
        <v>147.71</v>
      </c>
      <c r="AI247">
        <v>126.83</v>
      </c>
      <c r="AJ247">
        <v>237.62</v>
      </c>
      <c r="AK247">
        <v>76.400000000000006</v>
      </c>
      <c r="AL247">
        <v>105.18</v>
      </c>
      <c r="AM247">
        <v>155.65</v>
      </c>
      <c r="AN247">
        <v>261.42</v>
      </c>
      <c r="AO247">
        <v>294.01</v>
      </c>
      <c r="AP247">
        <v>40</v>
      </c>
      <c r="AQ247">
        <v>163.43</v>
      </c>
      <c r="AR247">
        <v>96.3</v>
      </c>
      <c r="AS247">
        <v>99.75</v>
      </c>
      <c r="AT247">
        <v>47.09</v>
      </c>
      <c r="AU247">
        <v>88.21</v>
      </c>
      <c r="AV247">
        <v>124.75</v>
      </c>
      <c r="AW247">
        <v>187.63</v>
      </c>
      <c r="AX247">
        <v>163.49</v>
      </c>
      <c r="AY247">
        <v>17.38</v>
      </c>
      <c r="AZ247">
        <v>119.44</v>
      </c>
      <c r="BA247">
        <v>215.16</v>
      </c>
      <c r="BB247">
        <v>243.95</v>
      </c>
      <c r="BC247">
        <v>2220.38</v>
      </c>
      <c r="BD247">
        <v>214.22</v>
      </c>
      <c r="BE247">
        <v>192.05</v>
      </c>
      <c r="BF247">
        <v>124.8</v>
      </c>
      <c r="BG247">
        <v>25.46</v>
      </c>
      <c r="BH247">
        <v>60.69</v>
      </c>
      <c r="BI247">
        <v>44.28</v>
      </c>
      <c r="BJ247">
        <v>35.270000000000003</v>
      </c>
      <c r="BK247">
        <v>40.44</v>
      </c>
      <c r="BL247">
        <v>59.78</v>
      </c>
      <c r="BM247">
        <v>264.23</v>
      </c>
      <c r="BN247">
        <v>288.51</v>
      </c>
      <c r="BO247">
        <v>77.819999999999993</v>
      </c>
      <c r="BP247">
        <v>212.88</v>
      </c>
      <c r="BQ247">
        <v>512.79</v>
      </c>
      <c r="BR247">
        <v>86.202500000000001</v>
      </c>
      <c r="BS247">
        <v>696.81</v>
      </c>
      <c r="BT247">
        <v>158.72</v>
      </c>
      <c r="BU247">
        <v>2013.32</v>
      </c>
      <c r="BV247">
        <v>34.682904000000001</v>
      </c>
      <c r="BW247">
        <v>87.21</v>
      </c>
      <c r="BX247">
        <v>43.46</v>
      </c>
      <c r="BY247">
        <v>72.36</v>
      </c>
      <c r="BZ247">
        <v>529.05999999999995</v>
      </c>
      <c r="CA247">
        <v>173.04</v>
      </c>
      <c r="CB247">
        <v>65.3</v>
      </c>
      <c r="CC247">
        <v>73.489999999999995</v>
      </c>
      <c r="CD247">
        <v>94.91</v>
      </c>
      <c r="CE247">
        <v>175.02</v>
      </c>
      <c r="CF247">
        <v>135.06</v>
      </c>
      <c r="CG247">
        <v>48.51</v>
      </c>
      <c r="CH247">
        <v>109.79</v>
      </c>
      <c r="CI247">
        <v>69.03</v>
      </c>
      <c r="CJ247">
        <v>91.08</v>
      </c>
      <c r="CK247">
        <v>10.6</v>
      </c>
      <c r="CL247">
        <v>42.29</v>
      </c>
      <c r="CM247">
        <v>96.05</v>
      </c>
      <c r="CN247">
        <v>192.4</v>
      </c>
      <c r="CO247">
        <v>123.73</v>
      </c>
      <c r="CP247">
        <v>81.680000000000007</v>
      </c>
      <c r="CQ247">
        <v>177.78</v>
      </c>
      <c r="CR247">
        <v>116.97</v>
      </c>
      <c r="CS247">
        <v>92.9</v>
      </c>
      <c r="CT247">
        <v>33.1</v>
      </c>
      <c r="CU247">
        <v>63.74</v>
      </c>
      <c r="CV247">
        <v>99.48</v>
      </c>
      <c r="CW247">
        <v>113.55</v>
      </c>
      <c r="CX247">
        <v>406.45</v>
      </c>
      <c r="CY247">
        <v>162.5</v>
      </c>
      <c r="CZ247">
        <v>1747.94</v>
      </c>
      <c r="DA247">
        <v>223.35</v>
      </c>
      <c r="DB247">
        <v>74.92</v>
      </c>
      <c r="DC247">
        <v>196.98</v>
      </c>
      <c r="DD247">
        <v>82.25</v>
      </c>
      <c r="DE247">
        <v>102.62</v>
      </c>
      <c r="DF247">
        <v>428.91</v>
      </c>
      <c r="DG247">
        <v>46.4</v>
      </c>
      <c r="DH247">
        <v>50.87</v>
      </c>
      <c r="DI247">
        <v>39.130000000000003</v>
      </c>
      <c r="DJ247">
        <v>148.06</v>
      </c>
      <c r="DK247">
        <v>195.012148</v>
      </c>
      <c r="DL247">
        <v>70.23</v>
      </c>
      <c r="DM247">
        <v>88.13</v>
      </c>
      <c r="DN247">
        <v>62.5</v>
      </c>
      <c r="DO247">
        <v>66.319999999999993</v>
      </c>
      <c r="DP247">
        <v>77.900000000000006</v>
      </c>
      <c r="DQ247">
        <v>35.69</v>
      </c>
      <c r="DR247">
        <v>85.25</v>
      </c>
      <c r="DS247">
        <v>34.659999999999997</v>
      </c>
      <c r="DT247">
        <v>114.39</v>
      </c>
      <c r="DU247">
        <v>101.92</v>
      </c>
      <c r="DV247">
        <v>248.04</v>
      </c>
      <c r="DW247">
        <v>318.77999999999997</v>
      </c>
      <c r="DX247">
        <v>29.25</v>
      </c>
      <c r="DY247">
        <v>34.32</v>
      </c>
      <c r="DZ247">
        <v>62.11</v>
      </c>
      <c r="EA247">
        <v>78.44</v>
      </c>
      <c r="EB247">
        <v>539.52</v>
      </c>
      <c r="EC247">
        <v>30.69</v>
      </c>
      <c r="ED247">
        <v>176.83</v>
      </c>
      <c r="EE247">
        <v>49.88</v>
      </c>
      <c r="EF247">
        <v>32.840000000000003</v>
      </c>
      <c r="EG247">
        <v>219.61</v>
      </c>
      <c r="EH247">
        <v>103.04</v>
      </c>
      <c r="EI247">
        <v>74.06</v>
      </c>
      <c r="EJ247">
        <v>293.51</v>
      </c>
      <c r="EK247">
        <v>133.72999999999999</v>
      </c>
      <c r="EL247">
        <v>95.27</v>
      </c>
      <c r="EM247">
        <v>374.03</v>
      </c>
      <c r="EN247">
        <v>33.15</v>
      </c>
      <c r="EO247">
        <v>34.159999999999997</v>
      </c>
      <c r="EP247">
        <v>71.19</v>
      </c>
      <c r="EQ247">
        <v>94.18</v>
      </c>
      <c r="ER247">
        <v>137.37</v>
      </c>
      <c r="ES247">
        <v>126.75</v>
      </c>
      <c r="ET247">
        <v>103.29</v>
      </c>
      <c r="EU247">
        <v>247.13</v>
      </c>
      <c r="EV247">
        <v>145.75</v>
      </c>
      <c r="EW247">
        <v>84.2</v>
      </c>
      <c r="EX247">
        <v>364.44</v>
      </c>
      <c r="EY247">
        <v>130.47999999999999</v>
      </c>
      <c r="EZ247">
        <v>50.93</v>
      </c>
      <c r="FA247">
        <v>135.97</v>
      </c>
      <c r="FB247">
        <v>110.88</v>
      </c>
      <c r="FC247">
        <v>59.55</v>
      </c>
      <c r="FD247">
        <v>28.36</v>
      </c>
      <c r="FE247">
        <v>94.87</v>
      </c>
      <c r="FF247">
        <v>147.61000000000001</v>
      </c>
      <c r="FG247">
        <v>45.52</v>
      </c>
      <c r="FH247">
        <v>174.9</v>
      </c>
      <c r="FI247">
        <v>71.12</v>
      </c>
      <c r="FJ247">
        <v>97.36</v>
      </c>
      <c r="FK247">
        <v>130.85</v>
      </c>
      <c r="FL247">
        <v>493.66</v>
      </c>
      <c r="FM247">
        <v>315.22000000000003</v>
      </c>
      <c r="FN247">
        <v>85.56</v>
      </c>
      <c r="FO247">
        <v>308.93</v>
      </c>
      <c r="FP247">
        <v>122.04</v>
      </c>
      <c r="FQ247">
        <v>122.267777</v>
      </c>
      <c r="FR247">
        <v>438.7</v>
      </c>
      <c r="FS247">
        <v>77.56</v>
      </c>
      <c r="FT247">
        <v>50.3</v>
      </c>
      <c r="FU247">
        <v>198.63</v>
      </c>
      <c r="FV247">
        <v>665.47</v>
      </c>
      <c r="FW247">
        <v>278.38</v>
      </c>
      <c r="FX247">
        <v>255.42</v>
      </c>
      <c r="FY247">
        <v>114.08</v>
      </c>
      <c r="FZ247">
        <v>282.83</v>
      </c>
      <c r="GA247">
        <v>70.819999999999993</v>
      </c>
      <c r="GB247">
        <v>92.54</v>
      </c>
      <c r="GC247">
        <v>46.11</v>
      </c>
      <c r="GD247">
        <v>111.74</v>
      </c>
      <c r="GE247">
        <v>104.58</v>
      </c>
      <c r="GF247">
        <v>200.04</v>
      </c>
      <c r="GG247">
        <v>97.61</v>
      </c>
      <c r="GH247">
        <v>163.07</v>
      </c>
      <c r="GI247">
        <v>457.08</v>
      </c>
      <c r="GJ247">
        <v>460.67</v>
      </c>
      <c r="GK247">
        <v>50.77</v>
      </c>
      <c r="GL247">
        <v>105.23</v>
      </c>
      <c r="GM247">
        <v>213.84</v>
      </c>
      <c r="GN247">
        <v>93.05</v>
      </c>
      <c r="GO247">
        <v>36.520000000000003</v>
      </c>
      <c r="GP247">
        <v>136.79</v>
      </c>
      <c r="GQ247">
        <v>41.76</v>
      </c>
      <c r="GR247">
        <v>109.05</v>
      </c>
      <c r="GS247">
        <v>223</v>
      </c>
      <c r="GT247">
        <v>113.06</v>
      </c>
      <c r="GU247">
        <v>14.791221</v>
      </c>
      <c r="GV247">
        <v>55.84</v>
      </c>
      <c r="GW247">
        <v>66.92</v>
      </c>
      <c r="GX247">
        <v>34.799999999999997</v>
      </c>
      <c r="GY247">
        <v>32.299999999999997</v>
      </c>
      <c r="GZ247">
        <v>26.75</v>
      </c>
      <c r="HA247">
        <v>32.17</v>
      </c>
      <c r="HB247">
        <v>92.94</v>
      </c>
      <c r="HC247">
        <v>311.32</v>
      </c>
      <c r="HE247">
        <v>22.75</v>
      </c>
      <c r="HF247">
        <v>232.73</v>
      </c>
      <c r="HG247">
        <v>235.44</v>
      </c>
      <c r="HH247">
        <v>58.775208999999997</v>
      </c>
      <c r="HI247">
        <v>76.150000000000006</v>
      </c>
      <c r="HJ247">
        <v>42.05</v>
      </c>
      <c r="HK247">
        <v>163.15</v>
      </c>
      <c r="HL247">
        <v>68.010000000000005</v>
      </c>
      <c r="HM247">
        <v>103.5</v>
      </c>
      <c r="HN247">
        <v>136.46</v>
      </c>
      <c r="HO247">
        <v>342.58</v>
      </c>
      <c r="HP247">
        <v>30.28</v>
      </c>
      <c r="HQ247">
        <v>67.8</v>
      </c>
      <c r="HR247">
        <v>82.47</v>
      </c>
      <c r="HS247">
        <v>222.36</v>
      </c>
      <c r="HT247">
        <v>27.54</v>
      </c>
      <c r="HU247">
        <v>74.849999999999994</v>
      </c>
      <c r="HV247">
        <v>227.18</v>
      </c>
      <c r="HW247">
        <v>126.92</v>
      </c>
      <c r="HX247">
        <v>136.65</v>
      </c>
      <c r="HY247">
        <v>192.03</v>
      </c>
      <c r="HZ247">
        <v>69.91</v>
      </c>
      <c r="IA247">
        <v>297.54000000000002</v>
      </c>
      <c r="IB247">
        <v>47.08</v>
      </c>
      <c r="IC247">
        <v>37.020000000000003</v>
      </c>
      <c r="ID247">
        <v>28.51</v>
      </c>
      <c r="IE247">
        <v>18.256544999999999</v>
      </c>
      <c r="IF247">
        <v>486.14</v>
      </c>
      <c r="IG247">
        <v>14.46</v>
      </c>
      <c r="IH247">
        <v>235</v>
      </c>
      <c r="II247">
        <v>13.76</v>
      </c>
      <c r="IJ247">
        <v>211.17</v>
      </c>
      <c r="IK247">
        <v>376.59</v>
      </c>
      <c r="IL247">
        <v>207.58</v>
      </c>
      <c r="IM247">
        <v>212.49</v>
      </c>
      <c r="IN247">
        <v>70.53</v>
      </c>
      <c r="IO247">
        <v>51.55</v>
      </c>
      <c r="IP247">
        <v>268</v>
      </c>
      <c r="IQ247">
        <v>31.56</v>
      </c>
      <c r="IR247">
        <v>29.18</v>
      </c>
      <c r="IS247">
        <v>130.66</v>
      </c>
      <c r="IT247">
        <v>117.09</v>
      </c>
      <c r="IU247">
        <v>42.17</v>
      </c>
      <c r="IV247">
        <v>104.09</v>
      </c>
      <c r="IW247">
        <v>455.37</v>
      </c>
      <c r="IX247">
        <v>222.02</v>
      </c>
      <c r="IY247">
        <v>17.82</v>
      </c>
      <c r="IZ247">
        <v>40.11</v>
      </c>
      <c r="JA247">
        <v>226.74</v>
      </c>
      <c r="JB247">
        <v>56.54</v>
      </c>
      <c r="JC247">
        <v>141.4</v>
      </c>
      <c r="JD247">
        <v>174.56</v>
      </c>
      <c r="JE247">
        <v>200.17</v>
      </c>
      <c r="JF247">
        <v>124.45</v>
      </c>
      <c r="JG247">
        <v>58.86</v>
      </c>
      <c r="JH247">
        <v>165.64</v>
      </c>
      <c r="JI247">
        <v>120.58</v>
      </c>
      <c r="JJ247">
        <v>29.41</v>
      </c>
      <c r="JK247">
        <v>72.64</v>
      </c>
      <c r="JL247">
        <v>18.899999999999999</v>
      </c>
      <c r="JM247">
        <v>173.7</v>
      </c>
      <c r="JN247">
        <v>126.91</v>
      </c>
      <c r="JO247">
        <v>22.3</v>
      </c>
      <c r="JP247">
        <v>18.739999999999998</v>
      </c>
      <c r="JQ247">
        <v>357.47</v>
      </c>
      <c r="JR247">
        <v>39.01</v>
      </c>
      <c r="JS247">
        <v>50.54</v>
      </c>
      <c r="JT247">
        <v>234.75</v>
      </c>
      <c r="JU247">
        <v>207.26854299999999</v>
      </c>
      <c r="JV247">
        <v>447.3</v>
      </c>
      <c r="JW247">
        <v>80.06</v>
      </c>
      <c r="JX247">
        <v>38.75</v>
      </c>
      <c r="JY247">
        <v>96.25</v>
      </c>
      <c r="JZ247">
        <v>80.61</v>
      </c>
      <c r="KA247">
        <v>51.66</v>
      </c>
      <c r="KB247">
        <v>294.51</v>
      </c>
      <c r="KC247">
        <v>95.26</v>
      </c>
      <c r="KD247">
        <v>53.66</v>
      </c>
      <c r="KE247">
        <v>418.64</v>
      </c>
      <c r="KF247">
        <v>57.45</v>
      </c>
      <c r="KG247">
        <v>206.4</v>
      </c>
      <c r="KH247">
        <v>85.31</v>
      </c>
      <c r="KI247">
        <v>355.31</v>
      </c>
      <c r="KJ247">
        <v>190.55</v>
      </c>
      <c r="KK247">
        <v>27.2</v>
      </c>
      <c r="KL247">
        <v>264.02999999999997</v>
      </c>
      <c r="KM247">
        <v>163.78</v>
      </c>
      <c r="KN247">
        <v>167.39</v>
      </c>
      <c r="KO247">
        <v>99.94</v>
      </c>
      <c r="KP247">
        <v>52.7</v>
      </c>
      <c r="KQ247">
        <v>338.42</v>
      </c>
      <c r="KR247">
        <v>81.41</v>
      </c>
      <c r="KS247">
        <v>260.37</v>
      </c>
      <c r="KT247">
        <v>363.73</v>
      </c>
      <c r="KU247">
        <v>92.06</v>
      </c>
      <c r="KV247">
        <v>88.16</v>
      </c>
      <c r="KW247">
        <v>168.96</v>
      </c>
      <c r="KX247">
        <v>68.52</v>
      </c>
      <c r="KY247">
        <v>1314.39</v>
      </c>
      <c r="KZ247">
        <v>36.049999999999997</v>
      </c>
      <c r="LA247">
        <v>67.42</v>
      </c>
      <c r="LB247">
        <v>57.94</v>
      </c>
      <c r="LC247">
        <v>266.64999999999998</v>
      </c>
      <c r="LD247">
        <v>173.9</v>
      </c>
      <c r="LE247">
        <v>53.28</v>
      </c>
      <c r="LF247">
        <v>140.32</v>
      </c>
      <c r="LG247">
        <v>114.15</v>
      </c>
      <c r="LH247">
        <v>349.36</v>
      </c>
      <c r="LI247">
        <v>61.9</v>
      </c>
      <c r="LJ247">
        <v>446.92</v>
      </c>
      <c r="LK247">
        <v>46.78</v>
      </c>
      <c r="LL247">
        <v>303.33</v>
      </c>
      <c r="LM247">
        <v>90.15</v>
      </c>
      <c r="LN247">
        <v>52.164479999999998</v>
      </c>
      <c r="LO247">
        <v>253.51</v>
      </c>
      <c r="LP247">
        <v>496.57</v>
      </c>
      <c r="LQ247">
        <v>63.04</v>
      </c>
      <c r="LR247">
        <v>64.11</v>
      </c>
      <c r="LS247">
        <v>73.400000000000006</v>
      </c>
      <c r="LT247">
        <v>236.53</v>
      </c>
      <c r="LU247">
        <v>18.18</v>
      </c>
      <c r="LV247">
        <v>43.95</v>
      </c>
      <c r="LW247">
        <v>17.61</v>
      </c>
      <c r="LX247">
        <v>17.95</v>
      </c>
      <c r="LY247">
        <v>90.81</v>
      </c>
      <c r="LZ247">
        <v>112.38</v>
      </c>
      <c r="MA247">
        <v>30.58</v>
      </c>
      <c r="MB247">
        <v>235.27</v>
      </c>
      <c r="MC247">
        <v>250.58</v>
      </c>
      <c r="MD247">
        <v>98.49</v>
      </c>
      <c r="ME247">
        <v>482.3</v>
      </c>
      <c r="MF247">
        <v>14.8</v>
      </c>
      <c r="MG247">
        <v>44.36</v>
      </c>
      <c r="MH247">
        <v>141.72</v>
      </c>
      <c r="MI247">
        <v>145.05000000000001</v>
      </c>
      <c r="MJ247">
        <v>4290.57</v>
      </c>
      <c r="MK247">
        <v>169.07</v>
      </c>
      <c r="ML247">
        <v>727.42</v>
      </c>
      <c r="MM247">
        <v>66.8</v>
      </c>
      <c r="MN247">
        <v>276</v>
      </c>
      <c r="MO247">
        <v>71.53</v>
      </c>
      <c r="MP247">
        <v>71.900000000000006</v>
      </c>
      <c r="MQ247">
        <v>63.87</v>
      </c>
      <c r="MR247">
        <v>77.08</v>
      </c>
      <c r="MS247">
        <v>29.71</v>
      </c>
      <c r="MT247">
        <v>73.8</v>
      </c>
      <c r="MU247">
        <v>59.62003</v>
      </c>
      <c r="MV247">
        <v>142.08000000000001</v>
      </c>
      <c r="MW247">
        <v>189.35981100000001</v>
      </c>
      <c r="MX247">
        <v>282.55</v>
      </c>
      <c r="MY247">
        <v>127.33</v>
      </c>
      <c r="MZ247">
        <v>375.69</v>
      </c>
      <c r="NA247">
        <v>97.65</v>
      </c>
      <c r="NB247">
        <v>47.55</v>
      </c>
      <c r="NC247">
        <v>173.9</v>
      </c>
      <c r="ND247">
        <v>47.76</v>
      </c>
      <c r="NE247">
        <v>13.18</v>
      </c>
      <c r="NF247">
        <v>97.66</v>
      </c>
      <c r="NG247">
        <v>89.56</v>
      </c>
      <c r="NH247">
        <v>77.75</v>
      </c>
      <c r="NI247">
        <v>248.68</v>
      </c>
      <c r="NJ247">
        <v>166.28</v>
      </c>
      <c r="NK247">
        <v>357.39</v>
      </c>
      <c r="NL247">
        <v>131.58000000000001</v>
      </c>
      <c r="NM247">
        <v>30.16</v>
      </c>
      <c r="NN247">
        <v>79.78</v>
      </c>
      <c r="NO247">
        <v>24.26</v>
      </c>
      <c r="NP247">
        <v>141.1</v>
      </c>
      <c r="NQ247">
        <v>130.19999999999999</v>
      </c>
      <c r="NR247">
        <v>99.76</v>
      </c>
      <c r="NS247">
        <v>120.88</v>
      </c>
      <c r="NT247">
        <v>69.180000000000007</v>
      </c>
      <c r="NU247">
        <v>339.51</v>
      </c>
      <c r="NV247">
        <v>42.13</v>
      </c>
      <c r="NW247">
        <v>93.41</v>
      </c>
      <c r="NX247">
        <v>133</v>
      </c>
      <c r="NY247">
        <v>145.66</v>
      </c>
      <c r="NZ247">
        <v>131.65</v>
      </c>
      <c r="OA247">
        <v>99.17</v>
      </c>
      <c r="OB247">
        <v>109.8</v>
      </c>
      <c r="OC247">
        <v>67.599999999999994</v>
      </c>
      <c r="OD247">
        <v>63.19</v>
      </c>
      <c r="OE247">
        <v>710.74</v>
      </c>
      <c r="OF247">
        <v>22.46</v>
      </c>
      <c r="OG247">
        <v>148.1</v>
      </c>
      <c r="OH247">
        <v>238.01</v>
      </c>
      <c r="OI247">
        <v>142.37</v>
      </c>
      <c r="OJ247">
        <v>81.25</v>
      </c>
      <c r="OK247">
        <v>257.06</v>
      </c>
      <c r="OL247">
        <v>36.26</v>
      </c>
      <c r="OM247">
        <v>409.26</v>
      </c>
      <c r="ON247">
        <v>94.98</v>
      </c>
      <c r="OO247">
        <v>48.04</v>
      </c>
      <c r="OP247">
        <v>87.8</v>
      </c>
      <c r="OQ247">
        <v>371.5</v>
      </c>
      <c r="OR247">
        <v>165.63</v>
      </c>
      <c r="OS247">
        <v>333.38</v>
      </c>
      <c r="OT247">
        <v>40.15</v>
      </c>
      <c r="OU247">
        <v>55.47</v>
      </c>
      <c r="OV247">
        <v>87.825000000000003</v>
      </c>
      <c r="OW247">
        <v>476.29</v>
      </c>
      <c r="OX247">
        <v>68.77</v>
      </c>
      <c r="OY247">
        <v>242.97</v>
      </c>
      <c r="OZ247">
        <v>105.25</v>
      </c>
      <c r="PA247">
        <v>103.62</v>
      </c>
      <c r="PB247">
        <v>224.85</v>
      </c>
      <c r="PC247">
        <v>316.2</v>
      </c>
      <c r="PD247">
        <v>80.150000000000006</v>
      </c>
      <c r="PE247">
        <v>74.19</v>
      </c>
      <c r="PF247">
        <v>91.75</v>
      </c>
      <c r="PG247">
        <v>89.07</v>
      </c>
      <c r="PH247">
        <v>83.49</v>
      </c>
      <c r="PI247">
        <v>212</v>
      </c>
      <c r="PJ247">
        <v>231.83</v>
      </c>
      <c r="PK247">
        <v>38.770000000000003</v>
      </c>
      <c r="PL247">
        <v>34.299999999999997</v>
      </c>
      <c r="PM247">
        <v>339.56</v>
      </c>
      <c r="PN247">
        <v>84.24</v>
      </c>
      <c r="PO247">
        <v>145.15</v>
      </c>
      <c r="PP247">
        <v>124.94</v>
      </c>
      <c r="PQ247">
        <v>129.54</v>
      </c>
      <c r="PR247">
        <v>36.380000000000003</v>
      </c>
      <c r="PS247">
        <v>72.72</v>
      </c>
      <c r="PT247">
        <v>173.85</v>
      </c>
      <c r="PU247">
        <v>131.05000000000001</v>
      </c>
      <c r="PV247">
        <v>390</v>
      </c>
      <c r="PW247">
        <v>245.15</v>
      </c>
      <c r="PX247">
        <v>87.38</v>
      </c>
      <c r="PY247">
        <v>304.42</v>
      </c>
      <c r="PZ247">
        <v>170.58</v>
      </c>
      <c r="QA247">
        <v>67.150000000000006</v>
      </c>
      <c r="QB247">
        <v>27.59</v>
      </c>
      <c r="QC247">
        <v>294.14999999999998</v>
      </c>
      <c r="QD247">
        <v>36.729999999999997</v>
      </c>
      <c r="QE247">
        <v>129.1</v>
      </c>
      <c r="QF247">
        <v>165.33</v>
      </c>
      <c r="QG247">
        <v>579.19000000000005</v>
      </c>
      <c r="QH247">
        <v>66.98</v>
      </c>
      <c r="QI247">
        <v>202.65</v>
      </c>
      <c r="QJ247">
        <v>165.38</v>
      </c>
      <c r="QK247">
        <v>628.37</v>
      </c>
      <c r="QL247">
        <v>64.430000000000007</v>
      </c>
      <c r="QM247">
        <v>49.54</v>
      </c>
      <c r="QN247">
        <v>386.86</v>
      </c>
      <c r="QO247">
        <v>75.56</v>
      </c>
      <c r="QP247">
        <v>47.8</v>
      </c>
      <c r="QQ247">
        <v>446.14</v>
      </c>
      <c r="QR247">
        <v>234.16</v>
      </c>
      <c r="QS247">
        <v>39.22</v>
      </c>
      <c r="QT247">
        <v>200.17</v>
      </c>
      <c r="QU247">
        <v>313.39999999999998</v>
      </c>
      <c r="QV247">
        <v>531.25</v>
      </c>
      <c r="QW247">
        <v>106.14</v>
      </c>
      <c r="QX247">
        <v>47.56</v>
      </c>
      <c r="QY247">
        <v>114.25</v>
      </c>
      <c r="QZ247">
        <v>50.49</v>
      </c>
      <c r="RA247">
        <v>189.04</v>
      </c>
      <c r="RB247">
        <v>192.83</v>
      </c>
      <c r="RC247">
        <v>42.76</v>
      </c>
      <c r="RD247">
        <v>293.48</v>
      </c>
      <c r="RE247">
        <v>44.05</v>
      </c>
      <c r="RF247">
        <v>10.11</v>
      </c>
      <c r="RG247">
        <v>34.04</v>
      </c>
      <c r="RH247">
        <v>206.63</v>
      </c>
      <c r="RI247">
        <v>171.3</v>
      </c>
      <c r="RJ247">
        <v>67.543926999999996</v>
      </c>
      <c r="RK247">
        <v>568.1</v>
      </c>
      <c r="RL247">
        <v>93.79</v>
      </c>
      <c r="RM247">
        <v>36.630000000000003</v>
      </c>
      <c r="RN247">
        <v>138.07</v>
      </c>
      <c r="RO247">
        <v>116.39</v>
      </c>
      <c r="RP247">
        <v>173.71</v>
      </c>
      <c r="RQ247">
        <v>316.02</v>
      </c>
      <c r="RR247">
        <v>107.24</v>
      </c>
      <c r="RS247">
        <v>45.53</v>
      </c>
      <c r="RT247">
        <v>78.260000000000005</v>
      </c>
      <c r="RU247">
        <v>312.87</v>
      </c>
      <c r="RV247">
        <v>43.27</v>
      </c>
      <c r="RW247">
        <v>41.41</v>
      </c>
      <c r="RX247">
        <v>33.650519000000003</v>
      </c>
      <c r="RY247">
        <v>159.97</v>
      </c>
      <c r="RZ247">
        <v>33.869999999999997</v>
      </c>
      <c r="SA247">
        <v>215.04</v>
      </c>
      <c r="SB247">
        <v>13.31</v>
      </c>
      <c r="SC247">
        <v>64.510000000000005</v>
      </c>
      <c r="SD247">
        <v>77.41</v>
      </c>
      <c r="SE247">
        <v>97.6</v>
      </c>
      <c r="SF247">
        <v>117.26</v>
      </c>
      <c r="SG247">
        <v>311.85000000000002</v>
      </c>
      <c r="SH247">
        <v>58.62</v>
      </c>
      <c r="SI247">
        <v>119.27</v>
      </c>
      <c r="SJ247">
        <v>166.35</v>
      </c>
    </row>
    <row r="248" spans="1:504" x14ac:dyDescent="0.2">
      <c r="A248" s="7">
        <v>44817</v>
      </c>
      <c r="B248">
        <v>120.47</v>
      </c>
      <c r="C248">
        <v>54.18</v>
      </c>
      <c r="D248">
        <v>105.84</v>
      </c>
      <c r="E248">
        <v>138.53</v>
      </c>
      <c r="F248">
        <v>281.52</v>
      </c>
      <c r="G248">
        <v>76.760000000000005</v>
      </c>
      <c r="H248">
        <v>368.39</v>
      </c>
      <c r="I248">
        <v>172.83</v>
      </c>
      <c r="J248">
        <v>77.03</v>
      </c>
      <c r="K248">
        <v>60.79</v>
      </c>
      <c r="L248">
        <v>133.54</v>
      </c>
      <c r="M248">
        <v>256.08</v>
      </c>
      <c r="N248">
        <v>89.66</v>
      </c>
      <c r="O248">
        <v>44.94</v>
      </c>
      <c r="P248">
        <v>298.08999999999997</v>
      </c>
      <c r="Q248">
        <v>153.72999999999999</v>
      </c>
      <c r="R248">
        <v>247.06</v>
      </c>
      <c r="S248">
        <v>95.89</v>
      </c>
      <c r="T248">
        <v>61.42</v>
      </c>
      <c r="U248">
        <v>122.54</v>
      </c>
      <c r="V248">
        <v>104.32</v>
      </c>
      <c r="W248">
        <v>105.31</v>
      </c>
      <c r="X248">
        <v>42.97</v>
      </c>
      <c r="Y248">
        <v>126.82</v>
      </c>
      <c r="Z248">
        <v>11.94</v>
      </c>
      <c r="AA248">
        <v>155.35</v>
      </c>
      <c r="AB248">
        <v>54.34</v>
      </c>
      <c r="AC248">
        <v>254.63</v>
      </c>
      <c r="AD248">
        <v>93.08</v>
      </c>
      <c r="AE248">
        <v>13.68</v>
      </c>
      <c r="AF248">
        <v>152.13999999999999</v>
      </c>
      <c r="AG248">
        <v>277.72000000000003</v>
      </c>
      <c r="AH248">
        <v>140.97999999999999</v>
      </c>
      <c r="AI248">
        <v>123.25</v>
      </c>
      <c r="AJ248">
        <v>226.86</v>
      </c>
      <c r="AK248">
        <v>74.2</v>
      </c>
      <c r="AL248">
        <v>102.2</v>
      </c>
      <c r="AM248">
        <v>148.25</v>
      </c>
      <c r="AN248">
        <v>248.76</v>
      </c>
      <c r="AO248">
        <v>284.04000000000002</v>
      </c>
      <c r="AP248">
        <v>39.11</v>
      </c>
      <c r="AQ248">
        <v>153.84</v>
      </c>
      <c r="AR248">
        <v>90.39</v>
      </c>
      <c r="AS248">
        <v>97.03</v>
      </c>
      <c r="AT248">
        <v>47.05</v>
      </c>
      <c r="AU248">
        <v>86.35</v>
      </c>
      <c r="AV248">
        <v>119.92</v>
      </c>
      <c r="AW248">
        <v>184.81</v>
      </c>
      <c r="AX248">
        <v>158.49</v>
      </c>
      <c r="AY248">
        <v>16.829999999999998</v>
      </c>
      <c r="AZ248">
        <v>116.46</v>
      </c>
      <c r="BA248">
        <v>208.34</v>
      </c>
      <c r="BB248">
        <v>235.06</v>
      </c>
      <c r="BC248">
        <v>2138.36</v>
      </c>
      <c r="BD248">
        <v>207.85</v>
      </c>
      <c r="BE248">
        <v>184.67</v>
      </c>
      <c r="BF248">
        <v>118.72</v>
      </c>
      <c r="BG248">
        <v>24.54</v>
      </c>
      <c r="BH248">
        <v>58.58</v>
      </c>
      <c r="BI248">
        <v>44.11</v>
      </c>
      <c r="BJ248">
        <v>34</v>
      </c>
      <c r="BK248">
        <v>37.79</v>
      </c>
      <c r="BL248">
        <v>58.13</v>
      </c>
      <c r="BM248">
        <v>256.77999999999997</v>
      </c>
      <c r="BN248">
        <v>278.29000000000002</v>
      </c>
      <c r="BO248">
        <v>73.69</v>
      </c>
      <c r="BP248">
        <v>203.91</v>
      </c>
      <c r="BQ248">
        <v>479.4</v>
      </c>
      <c r="BR248">
        <v>80.965000000000003</v>
      </c>
      <c r="BS248">
        <v>644.91</v>
      </c>
      <c r="BT248">
        <v>147.31</v>
      </c>
      <c r="BU248">
        <v>1920.8</v>
      </c>
      <c r="BV248">
        <v>33.37229</v>
      </c>
      <c r="BW248">
        <v>84.52</v>
      </c>
      <c r="BX248">
        <v>42.18</v>
      </c>
      <c r="BY248">
        <v>71.040000000000006</v>
      </c>
      <c r="BZ248">
        <v>503.65</v>
      </c>
      <c r="CA248">
        <v>168.5</v>
      </c>
      <c r="CB248">
        <v>62.76</v>
      </c>
      <c r="CC248">
        <v>71.239999999999995</v>
      </c>
      <c r="CD248">
        <v>92.94</v>
      </c>
      <c r="CE248">
        <v>166.92</v>
      </c>
      <c r="CF248">
        <v>132.32</v>
      </c>
      <c r="CG248">
        <v>47.28</v>
      </c>
      <c r="CH248">
        <v>101.04</v>
      </c>
      <c r="CI248">
        <v>66.83</v>
      </c>
      <c r="CJ248">
        <v>85.57</v>
      </c>
      <c r="CK248">
        <v>10.24</v>
      </c>
      <c r="CL248">
        <v>40.880000000000003</v>
      </c>
      <c r="CM248">
        <v>91.87</v>
      </c>
      <c r="CN248">
        <v>184.31</v>
      </c>
      <c r="CO248">
        <v>120.93</v>
      </c>
      <c r="CP248">
        <v>78.489999999999995</v>
      </c>
      <c r="CQ248">
        <v>172.45</v>
      </c>
      <c r="CR248">
        <v>109.29</v>
      </c>
      <c r="CS248">
        <v>90.03</v>
      </c>
      <c r="CT248">
        <v>32.35</v>
      </c>
      <c r="CU248">
        <v>60.27</v>
      </c>
      <c r="CV248">
        <v>100.15</v>
      </c>
      <c r="CW248">
        <v>110.06</v>
      </c>
      <c r="CX248">
        <v>386.89</v>
      </c>
      <c r="CY248">
        <v>159.41</v>
      </c>
      <c r="CZ248">
        <v>1701.06</v>
      </c>
      <c r="DA248">
        <v>213.46</v>
      </c>
      <c r="DB248">
        <v>72.95</v>
      </c>
      <c r="DC248">
        <v>193.2</v>
      </c>
      <c r="DD248">
        <v>78.81</v>
      </c>
      <c r="DE248">
        <v>99.38</v>
      </c>
      <c r="DF248">
        <v>408.64</v>
      </c>
      <c r="DG248">
        <v>44.11</v>
      </c>
      <c r="DH248">
        <v>49</v>
      </c>
      <c r="DI248">
        <v>37.24</v>
      </c>
      <c r="DJ248">
        <v>144</v>
      </c>
      <c r="DK248">
        <v>189.04129499999999</v>
      </c>
      <c r="DL248">
        <v>68.040000000000006</v>
      </c>
      <c r="DM248">
        <v>86.38</v>
      </c>
      <c r="DN248">
        <v>60.47</v>
      </c>
      <c r="DO248">
        <v>62.83</v>
      </c>
      <c r="DP248">
        <v>75.430000000000007</v>
      </c>
      <c r="DQ248">
        <v>33.46</v>
      </c>
      <c r="DR248">
        <v>82.05</v>
      </c>
      <c r="DS248">
        <v>33.65</v>
      </c>
      <c r="DT248">
        <v>112.33</v>
      </c>
      <c r="DU248">
        <v>98.82</v>
      </c>
      <c r="DV248">
        <v>239.92</v>
      </c>
      <c r="DW248">
        <v>305.57</v>
      </c>
      <c r="DX248">
        <v>27.537500000000001</v>
      </c>
      <c r="DY248">
        <v>32.92</v>
      </c>
      <c r="DZ248">
        <v>62.65</v>
      </c>
      <c r="EA248">
        <v>76.64</v>
      </c>
      <c r="EB248">
        <v>510.3</v>
      </c>
      <c r="EC248">
        <v>30.06</v>
      </c>
      <c r="ED248">
        <v>169.13</v>
      </c>
      <c r="EE248">
        <v>45.58</v>
      </c>
      <c r="EF248">
        <v>31.56</v>
      </c>
      <c r="EG248">
        <v>212.68</v>
      </c>
      <c r="EH248">
        <v>100.45</v>
      </c>
      <c r="EI248">
        <v>69.22</v>
      </c>
      <c r="EJ248">
        <v>281.77999999999997</v>
      </c>
      <c r="EK248">
        <v>128.71</v>
      </c>
      <c r="EL248">
        <v>92.25</v>
      </c>
      <c r="EM248">
        <v>363.3</v>
      </c>
      <c r="EN248">
        <v>31.74</v>
      </c>
      <c r="EO248">
        <v>32.93</v>
      </c>
      <c r="EP248">
        <v>69.069999999999993</v>
      </c>
      <c r="EQ248">
        <v>89.17</v>
      </c>
      <c r="ER248">
        <v>134.71</v>
      </c>
      <c r="ES248">
        <v>120.17</v>
      </c>
      <c r="ET248">
        <v>98.51</v>
      </c>
      <c r="EU248">
        <v>240.33</v>
      </c>
      <c r="EV248">
        <v>138.5</v>
      </c>
      <c r="EW248">
        <v>82.24</v>
      </c>
      <c r="EX248">
        <v>350.38</v>
      </c>
      <c r="EY248">
        <v>126.83</v>
      </c>
      <c r="EZ248">
        <v>47.87</v>
      </c>
      <c r="FA248">
        <v>132.97999999999999</v>
      </c>
      <c r="FB248">
        <v>108.19</v>
      </c>
      <c r="FC248">
        <v>56.65</v>
      </c>
      <c r="FD248">
        <v>27.25</v>
      </c>
      <c r="FE248">
        <v>84.11</v>
      </c>
      <c r="FF248">
        <v>142.51</v>
      </c>
      <c r="FG248">
        <v>42.79</v>
      </c>
      <c r="FH248">
        <v>166.3</v>
      </c>
      <c r="FI248">
        <v>68.900000000000006</v>
      </c>
      <c r="FJ248">
        <v>94.28</v>
      </c>
      <c r="FK248">
        <v>127.59</v>
      </c>
      <c r="FL248">
        <v>480.56</v>
      </c>
      <c r="FM248">
        <v>306.48</v>
      </c>
      <c r="FN248">
        <v>82.49</v>
      </c>
      <c r="FO248">
        <v>305.5</v>
      </c>
      <c r="FP248">
        <v>117.71</v>
      </c>
      <c r="FQ248">
        <v>118.882465</v>
      </c>
      <c r="FR248">
        <v>421.4</v>
      </c>
      <c r="FS248">
        <v>74.989999999999995</v>
      </c>
      <c r="FT248">
        <v>47.91</v>
      </c>
      <c r="FU248">
        <v>191.33</v>
      </c>
      <c r="FV248">
        <v>636.27</v>
      </c>
      <c r="FW248">
        <v>268.12</v>
      </c>
      <c r="FX248">
        <v>245.26</v>
      </c>
      <c r="FY248">
        <v>107.06</v>
      </c>
      <c r="FZ248">
        <v>279.48</v>
      </c>
      <c r="GA248">
        <v>68.81</v>
      </c>
      <c r="GB248">
        <v>89.64</v>
      </c>
      <c r="GC248">
        <v>44.02</v>
      </c>
      <c r="GD248">
        <v>108.19</v>
      </c>
      <c r="GE248">
        <v>99.79</v>
      </c>
      <c r="GF248">
        <v>194.5</v>
      </c>
      <c r="GG248">
        <v>95.33</v>
      </c>
      <c r="GH248">
        <v>156.06</v>
      </c>
      <c r="GI248">
        <v>446.87</v>
      </c>
      <c r="GJ248">
        <v>454.33</v>
      </c>
      <c r="GK248">
        <v>48.02</v>
      </c>
      <c r="GL248">
        <v>100.98</v>
      </c>
      <c r="GM248">
        <v>205.34</v>
      </c>
      <c r="GN248">
        <v>89.29</v>
      </c>
      <c r="GO248">
        <v>34.979999999999997</v>
      </c>
      <c r="GP248">
        <v>136.76</v>
      </c>
      <c r="GQ248">
        <v>41.15</v>
      </c>
      <c r="GR248">
        <v>105.92</v>
      </c>
      <c r="GS248">
        <v>212.04</v>
      </c>
      <c r="GT248">
        <v>110.34</v>
      </c>
      <c r="GU248">
        <v>14.029768000000001</v>
      </c>
      <c r="GV248">
        <v>51.87</v>
      </c>
      <c r="GW248">
        <v>64.180000000000007</v>
      </c>
      <c r="GX248">
        <v>33.49</v>
      </c>
      <c r="GY248">
        <v>31.1</v>
      </c>
      <c r="GZ248">
        <v>24.64</v>
      </c>
      <c r="HA248">
        <v>31.05</v>
      </c>
      <c r="HB248">
        <v>88.8</v>
      </c>
      <c r="HC248">
        <v>302.72000000000003</v>
      </c>
      <c r="HE248">
        <v>21.72</v>
      </c>
      <c r="HF248">
        <v>213.19</v>
      </c>
      <c r="HG248">
        <v>227.98</v>
      </c>
      <c r="HH248">
        <v>55.279285999999999</v>
      </c>
      <c r="HI248">
        <v>74.349999999999994</v>
      </c>
      <c r="HJ248">
        <v>40.53</v>
      </c>
      <c r="HK248">
        <v>157.94</v>
      </c>
      <c r="HL248">
        <v>65.099999999999994</v>
      </c>
      <c r="HM248">
        <v>101.97</v>
      </c>
      <c r="HN248">
        <v>132.16999999999999</v>
      </c>
      <c r="HO248">
        <v>328.39</v>
      </c>
      <c r="HP248">
        <v>29.15</v>
      </c>
      <c r="HQ248">
        <v>66.319999999999993</v>
      </c>
      <c r="HR248">
        <v>79.89</v>
      </c>
      <c r="HS248">
        <v>212.04</v>
      </c>
      <c r="HT248">
        <v>26.79</v>
      </c>
      <c r="HU248">
        <v>72.59</v>
      </c>
      <c r="HV248">
        <v>222.9</v>
      </c>
      <c r="HW248">
        <v>123.7</v>
      </c>
      <c r="HX248">
        <v>130.46</v>
      </c>
      <c r="HY248">
        <v>184.98</v>
      </c>
      <c r="HZ248">
        <v>68.02</v>
      </c>
      <c r="IA248">
        <v>277.93</v>
      </c>
      <c r="IB248">
        <v>46.17</v>
      </c>
      <c r="IC248">
        <v>35.200000000000003</v>
      </c>
      <c r="ID248">
        <v>26.96</v>
      </c>
      <c r="IE248">
        <v>17.654247000000002</v>
      </c>
      <c r="IF248">
        <v>468.29</v>
      </c>
      <c r="IG248">
        <v>14.02</v>
      </c>
      <c r="IH248">
        <v>229.29</v>
      </c>
      <c r="II248">
        <v>13.18</v>
      </c>
      <c r="IJ248">
        <v>207.97</v>
      </c>
      <c r="IK248">
        <v>350.43</v>
      </c>
      <c r="IL248">
        <v>200.43</v>
      </c>
      <c r="IM248">
        <v>199.12</v>
      </c>
      <c r="IN248">
        <v>68.14</v>
      </c>
      <c r="IO248">
        <v>49.56</v>
      </c>
      <c r="IP248">
        <v>252.72</v>
      </c>
      <c r="IQ248">
        <v>29.29</v>
      </c>
      <c r="IR248">
        <v>27.8</v>
      </c>
      <c r="IS248">
        <v>127.25</v>
      </c>
      <c r="IT248">
        <v>109.4</v>
      </c>
      <c r="IU248">
        <v>40.49</v>
      </c>
      <c r="IV248">
        <v>99.86</v>
      </c>
      <c r="IW248">
        <v>429.31</v>
      </c>
      <c r="IX248">
        <v>211.4</v>
      </c>
      <c r="IY248">
        <v>16.52</v>
      </c>
      <c r="IZ248">
        <v>38.909999999999997</v>
      </c>
      <c r="JA248">
        <v>212.51</v>
      </c>
      <c r="JB248">
        <v>54.79</v>
      </c>
      <c r="JC248">
        <v>139.34</v>
      </c>
      <c r="JD248">
        <v>171</v>
      </c>
      <c r="JE248">
        <v>194.1</v>
      </c>
      <c r="JF248">
        <v>119.93</v>
      </c>
      <c r="JG248">
        <v>56.44</v>
      </c>
      <c r="JH248">
        <v>161.33000000000001</v>
      </c>
      <c r="JI248">
        <v>116.39</v>
      </c>
      <c r="JJ248">
        <v>28.02</v>
      </c>
      <c r="JK248">
        <v>70.819999999999993</v>
      </c>
      <c r="JL248">
        <v>18</v>
      </c>
      <c r="JM248">
        <v>168.36</v>
      </c>
      <c r="JN248">
        <v>123.76</v>
      </c>
      <c r="JO248">
        <v>21.28</v>
      </c>
      <c r="JP248">
        <v>18.170000000000002</v>
      </c>
      <c r="JQ248">
        <v>340.68</v>
      </c>
      <c r="JR248">
        <v>37.69</v>
      </c>
      <c r="JS248">
        <v>49.37</v>
      </c>
      <c r="JT248">
        <v>226.33</v>
      </c>
      <c r="JU248">
        <v>196.238045</v>
      </c>
      <c r="JV248">
        <v>420.48</v>
      </c>
      <c r="JW248">
        <v>77.150000000000006</v>
      </c>
      <c r="JX248">
        <v>37.840000000000003</v>
      </c>
      <c r="JY248">
        <v>92.75</v>
      </c>
      <c r="JZ248">
        <v>74.23</v>
      </c>
      <c r="KA248">
        <v>49.07</v>
      </c>
      <c r="KB248">
        <v>285.58</v>
      </c>
      <c r="KC248">
        <v>90.43</v>
      </c>
      <c r="KD248">
        <v>50.48</v>
      </c>
      <c r="KE248">
        <v>409.33</v>
      </c>
      <c r="KF248">
        <v>55.85</v>
      </c>
      <c r="KG248">
        <v>193.63</v>
      </c>
      <c r="KH248">
        <v>81.06</v>
      </c>
      <c r="KI248">
        <v>339.6</v>
      </c>
      <c r="KJ248">
        <v>186.28</v>
      </c>
      <c r="KK248">
        <v>26.49</v>
      </c>
      <c r="KL248">
        <v>261.54000000000002</v>
      </c>
      <c r="KM248">
        <v>157.88</v>
      </c>
      <c r="KN248">
        <v>160.49</v>
      </c>
      <c r="KO248">
        <v>97.65</v>
      </c>
      <c r="KP248">
        <v>49.43</v>
      </c>
      <c r="KQ248">
        <v>325.44</v>
      </c>
      <c r="KR248">
        <v>79.48</v>
      </c>
      <c r="KS248">
        <v>254.33</v>
      </c>
      <c r="KT248">
        <v>347.89</v>
      </c>
      <c r="KU248">
        <v>90.32</v>
      </c>
      <c r="KV248">
        <v>86.28</v>
      </c>
      <c r="KW248">
        <v>153.13</v>
      </c>
      <c r="KX248">
        <v>66.47</v>
      </c>
      <c r="KY248">
        <v>1270.6300000000001</v>
      </c>
      <c r="KZ248">
        <v>33.869999999999997</v>
      </c>
      <c r="LA248">
        <v>63.16</v>
      </c>
      <c r="LB248">
        <v>53.62</v>
      </c>
      <c r="LC248">
        <v>251.99</v>
      </c>
      <c r="LD248">
        <v>169.4</v>
      </c>
      <c r="LE248">
        <v>51.23</v>
      </c>
      <c r="LF248">
        <v>131.30000000000001</v>
      </c>
      <c r="LG248">
        <v>106.03</v>
      </c>
      <c r="LH248">
        <v>343.39</v>
      </c>
      <c r="LI248">
        <v>59.88</v>
      </c>
      <c r="LJ248">
        <v>422.33</v>
      </c>
      <c r="LK248">
        <v>44.765000000000001</v>
      </c>
      <c r="LL248">
        <v>290.70999999999998</v>
      </c>
      <c r="LM248">
        <v>87.05</v>
      </c>
      <c r="LN248">
        <v>52.333587000000001</v>
      </c>
      <c r="LO248">
        <v>246.08</v>
      </c>
      <c r="LP248">
        <v>471.77</v>
      </c>
      <c r="LQ248">
        <v>59.79</v>
      </c>
      <c r="LR248">
        <v>61.85</v>
      </c>
      <c r="LS248">
        <v>71.06</v>
      </c>
      <c r="LT248">
        <v>218.13</v>
      </c>
      <c r="LU248">
        <v>17.239999999999998</v>
      </c>
      <c r="LV248">
        <v>43.03</v>
      </c>
      <c r="LW248">
        <v>16.829999999999998</v>
      </c>
      <c r="LX248">
        <v>17.11</v>
      </c>
      <c r="LY248">
        <v>88.86</v>
      </c>
      <c r="LZ248">
        <v>105.72</v>
      </c>
      <c r="MA248">
        <v>29.73</v>
      </c>
      <c r="MB248">
        <v>227.35</v>
      </c>
      <c r="MC248">
        <v>243.3</v>
      </c>
      <c r="MD248">
        <v>94.95</v>
      </c>
      <c r="ME248">
        <v>468.93</v>
      </c>
      <c r="MF248">
        <v>14.4</v>
      </c>
      <c r="MG248">
        <v>43.36</v>
      </c>
      <c r="MH248">
        <v>136.1</v>
      </c>
      <c r="MI248">
        <v>131.31</v>
      </c>
      <c r="MJ248">
        <v>4066.02</v>
      </c>
      <c r="MK248">
        <v>155.46</v>
      </c>
      <c r="ML248">
        <v>695.68</v>
      </c>
      <c r="MM248">
        <v>65.34</v>
      </c>
      <c r="MN248">
        <v>260.60000000000002</v>
      </c>
      <c r="MO248">
        <v>68.900000000000006</v>
      </c>
      <c r="MP248">
        <v>66.87</v>
      </c>
      <c r="MQ248">
        <v>61.68</v>
      </c>
      <c r="MR248">
        <v>76.040000000000006</v>
      </c>
      <c r="MS248">
        <v>28.73</v>
      </c>
      <c r="MT248">
        <v>71.12</v>
      </c>
      <c r="MU248">
        <v>57.373362</v>
      </c>
      <c r="MV248">
        <v>137.78</v>
      </c>
      <c r="MW248">
        <v>182.95981699999999</v>
      </c>
      <c r="MX248">
        <v>270.27999999999997</v>
      </c>
      <c r="MY248">
        <v>122.08</v>
      </c>
      <c r="MZ248">
        <v>361.37</v>
      </c>
      <c r="NA248">
        <v>95.01</v>
      </c>
      <c r="NB248">
        <v>45</v>
      </c>
      <c r="NC248">
        <v>167.41</v>
      </c>
      <c r="ND248">
        <v>46.19</v>
      </c>
      <c r="NE248">
        <v>12.92</v>
      </c>
      <c r="NF248">
        <v>94.02</v>
      </c>
      <c r="NG248">
        <v>86.16</v>
      </c>
      <c r="NH248">
        <v>75.069999999999993</v>
      </c>
      <c r="NI248">
        <v>242</v>
      </c>
      <c r="NJ248">
        <v>160.85</v>
      </c>
      <c r="NK248">
        <v>335.19</v>
      </c>
      <c r="NL248">
        <v>124.49</v>
      </c>
      <c r="NM248">
        <v>29.42</v>
      </c>
      <c r="NN248">
        <v>77.41</v>
      </c>
      <c r="NO248">
        <v>22.53</v>
      </c>
      <c r="NP248">
        <v>138.18</v>
      </c>
      <c r="NQ248">
        <v>125.08</v>
      </c>
      <c r="NR248">
        <v>95.79</v>
      </c>
      <c r="NS248">
        <v>117.16</v>
      </c>
      <c r="NT248">
        <v>66.84</v>
      </c>
      <c r="NU248">
        <v>327.79</v>
      </c>
      <c r="NV248">
        <v>39.200000000000003</v>
      </c>
      <c r="NW248">
        <v>86.22</v>
      </c>
      <c r="NX248">
        <v>124.93</v>
      </c>
      <c r="NY248">
        <v>141.44999999999999</v>
      </c>
      <c r="NZ248">
        <v>125.92</v>
      </c>
      <c r="OA248">
        <v>94.1</v>
      </c>
      <c r="OB248">
        <v>107.04</v>
      </c>
      <c r="OC248">
        <v>65.91</v>
      </c>
      <c r="OD248">
        <v>59.75</v>
      </c>
      <c r="OE248">
        <v>701.39</v>
      </c>
      <c r="OF248">
        <v>21.68</v>
      </c>
      <c r="OG248">
        <v>146.31</v>
      </c>
      <c r="OH248">
        <v>234.64</v>
      </c>
      <c r="OI248">
        <v>132.71</v>
      </c>
      <c r="OJ248">
        <v>78.52</v>
      </c>
      <c r="OK248">
        <v>247.61</v>
      </c>
      <c r="OL248">
        <v>35.93</v>
      </c>
      <c r="OM248">
        <v>395.17</v>
      </c>
      <c r="ON248">
        <v>89.86</v>
      </c>
      <c r="OO248">
        <v>46.44</v>
      </c>
      <c r="OP248">
        <v>83.72</v>
      </c>
      <c r="OQ248">
        <v>356.51</v>
      </c>
      <c r="OR248">
        <v>158.1</v>
      </c>
      <c r="OS248">
        <v>317.52999999999997</v>
      </c>
      <c r="OT248">
        <v>38.47</v>
      </c>
      <c r="OU248">
        <v>52.17</v>
      </c>
      <c r="OV248">
        <v>85.415000000000006</v>
      </c>
      <c r="OW248">
        <v>452.38</v>
      </c>
      <c r="OX248">
        <v>65.239999999999995</v>
      </c>
      <c r="OY248">
        <v>230.86</v>
      </c>
      <c r="OZ248">
        <v>100.41</v>
      </c>
      <c r="PA248">
        <v>97.88</v>
      </c>
      <c r="PB248">
        <v>217.21</v>
      </c>
      <c r="PC248">
        <v>313.18</v>
      </c>
      <c r="PD248">
        <v>78.23</v>
      </c>
      <c r="PE248">
        <v>72.13</v>
      </c>
      <c r="PF248">
        <v>87.39</v>
      </c>
      <c r="PG248">
        <v>87.84</v>
      </c>
      <c r="PH248">
        <v>81.91</v>
      </c>
      <c r="PI248">
        <v>205.31</v>
      </c>
      <c r="PJ248">
        <v>225.85</v>
      </c>
      <c r="PK248">
        <v>37.49</v>
      </c>
      <c r="PL248">
        <v>31.6</v>
      </c>
      <c r="PM248">
        <v>323.61</v>
      </c>
      <c r="PN248">
        <v>80.66</v>
      </c>
      <c r="PO248">
        <v>137.74</v>
      </c>
      <c r="PP248">
        <v>116.18</v>
      </c>
      <c r="PQ248">
        <v>127.02</v>
      </c>
      <c r="PR248">
        <v>34.44</v>
      </c>
      <c r="PS248">
        <v>69.06</v>
      </c>
      <c r="PT248">
        <v>166.24</v>
      </c>
      <c r="PU248">
        <v>126.33</v>
      </c>
      <c r="PV248">
        <v>374.96</v>
      </c>
      <c r="PW248">
        <v>237.69</v>
      </c>
      <c r="PX248">
        <v>83.16</v>
      </c>
      <c r="PY248">
        <v>292.13</v>
      </c>
      <c r="PZ248">
        <v>162.65</v>
      </c>
      <c r="QA248">
        <v>63.29</v>
      </c>
      <c r="QB248">
        <v>26.83</v>
      </c>
      <c r="QC248">
        <v>286.82</v>
      </c>
      <c r="QD248">
        <v>35.06</v>
      </c>
      <c r="QE248">
        <v>126.71</v>
      </c>
      <c r="QF248">
        <v>162.22</v>
      </c>
      <c r="QG248">
        <v>559.82000000000005</v>
      </c>
      <c r="QH248">
        <v>64.56</v>
      </c>
      <c r="QI248">
        <v>193.61</v>
      </c>
      <c r="QJ248">
        <v>160.66999999999999</v>
      </c>
      <c r="QK248">
        <v>593.73</v>
      </c>
      <c r="QL248">
        <v>61.68</v>
      </c>
      <c r="QM248">
        <v>47.11</v>
      </c>
      <c r="QN248">
        <v>364.56</v>
      </c>
      <c r="QO248">
        <v>73.23</v>
      </c>
      <c r="QP248">
        <v>46.17</v>
      </c>
      <c r="QQ248">
        <v>430.06</v>
      </c>
      <c r="QR248">
        <v>226.29</v>
      </c>
      <c r="QS248">
        <v>37.79</v>
      </c>
      <c r="QT248">
        <v>192.71</v>
      </c>
      <c r="QU248">
        <v>294.67</v>
      </c>
      <c r="QV248">
        <v>513.96</v>
      </c>
      <c r="QW248">
        <v>101.4</v>
      </c>
      <c r="QX248">
        <v>45.18</v>
      </c>
      <c r="QY248">
        <v>111.33</v>
      </c>
      <c r="QZ248">
        <v>49.02</v>
      </c>
      <c r="RA248">
        <v>178.75</v>
      </c>
      <c r="RB248">
        <v>186.25</v>
      </c>
      <c r="RC248">
        <v>41.75</v>
      </c>
      <c r="RD248">
        <v>280.67</v>
      </c>
      <c r="RE248">
        <v>41.77</v>
      </c>
      <c r="RF248">
        <v>9.49</v>
      </c>
      <c r="RG248">
        <v>33.14</v>
      </c>
      <c r="RH248">
        <v>199.67</v>
      </c>
      <c r="RI248">
        <v>163.66</v>
      </c>
      <c r="RJ248">
        <v>66.262767999999994</v>
      </c>
      <c r="RK248">
        <v>557.15</v>
      </c>
      <c r="RL248">
        <v>90.04</v>
      </c>
      <c r="RM248">
        <v>34.74</v>
      </c>
      <c r="RN248">
        <v>135.22</v>
      </c>
      <c r="RO248">
        <v>111.76</v>
      </c>
      <c r="RP248">
        <v>171.21</v>
      </c>
      <c r="RQ248">
        <v>299.93</v>
      </c>
      <c r="RR248">
        <v>103.8</v>
      </c>
      <c r="RS248">
        <v>43.22</v>
      </c>
      <c r="RT248">
        <v>75.209999999999994</v>
      </c>
      <c r="RU248">
        <v>292.95999999999998</v>
      </c>
      <c r="RV248">
        <v>39.32</v>
      </c>
      <c r="RW248">
        <v>39.33</v>
      </c>
      <c r="RX248">
        <v>31.508413999999998</v>
      </c>
      <c r="RY248">
        <v>146.62</v>
      </c>
      <c r="RZ248">
        <v>32.79</v>
      </c>
      <c r="SA248">
        <v>206.29</v>
      </c>
      <c r="SB248">
        <v>12.95</v>
      </c>
      <c r="SC248">
        <v>62.68</v>
      </c>
      <c r="SD248">
        <v>75.08</v>
      </c>
      <c r="SE248">
        <v>93.72</v>
      </c>
      <c r="SF248">
        <v>113.58</v>
      </c>
      <c r="SG248">
        <v>293.5</v>
      </c>
      <c r="SH248">
        <v>57.3</v>
      </c>
      <c r="SI248">
        <v>116.4</v>
      </c>
      <c r="SJ248">
        <v>160.99</v>
      </c>
    </row>
    <row r="249" spans="1:504" x14ac:dyDescent="0.2">
      <c r="A249" s="7">
        <v>44818</v>
      </c>
      <c r="B249">
        <v>117.53</v>
      </c>
      <c r="C249">
        <v>52.27</v>
      </c>
      <c r="D249">
        <v>105.78</v>
      </c>
      <c r="E249">
        <v>139.55000000000001</v>
      </c>
      <c r="F249">
        <v>278.52999999999997</v>
      </c>
      <c r="G249">
        <v>76.599999999999994</v>
      </c>
      <c r="H249">
        <v>371.52</v>
      </c>
      <c r="I249">
        <v>170.04</v>
      </c>
      <c r="J249">
        <v>77.45</v>
      </c>
      <c r="K249">
        <v>60.13</v>
      </c>
      <c r="L249">
        <v>133.25</v>
      </c>
      <c r="M249">
        <v>255.18</v>
      </c>
      <c r="N249">
        <v>89.39</v>
      </c>
      <c r="O249">
        <v>45.96</v>
      </c>
      <c r="P249">
        <v>307.05</v>
      </c>
      <c r="Q249">
        <v>151.99</v>
      </c>
      <c r="R249">
        <v>246.74</v>
      </c>
      <c r="S249">
        <v>95.15</v>
      </c>
      <c r="T249">
        <v>61.92</v>
      </c>
      <c r="U249">
        <v>124</v>
      </c>
      <c r="V249">
        <v>105</v>
      </c>
      <c r="W249">
        <v>105.87</v>
      </c>
      <c r="X249">
        <v>41.76</v>
      </c>
      <c r="Y249">
        <v>128.55000000000001</v>
      </c>
      <c r="Z249">
        <v>11.74</v>
      </c>
      <c r="AA249">
        <v>156.30000000000001</v>
      </c>
      <c r="AB249">
        <v>54.2</v>
      </c>
      <c r="AC249">
        <v>251.82</v>
      </c>
      <c r="AD249">
        <v>93.73</v>
      </c>
      <c r="AE249">
        <v>14.03</v>
      </c>
      <c r="AF249">
        <v>153.47999999999999</v>
      </c>
      <c r="AG249">
        <v>277.95999999999998</v>
      </c>
      <c r="AH249">
        <v>140.11000000000001</v>
      </c>
      <c r="AI249">
        <v>123.06</v>
      </c>
      <c r="AJ249">
        <v>228.12</v>
      </c>
      <c r="AK249">
        <v>73.930000000000007</v>
      </c>
      <c r="AL249">
        <v>103.32</v>
      </c>
      <c r="AM249">
        <v>150.25</v>
      </c>
      <c r="AN249">
        <v>247</v>
      </c>
      <c r="AO249">
        <v>283.77</v>
      </c>
      <c r="AP249">
        <v>41.74</v>
      </c>
      <c r="AQ249">
        <v>155.31</v>
      </c>
      <c r="AR249">
        <v>90.64</v>
      </c>
      <c r="AS249">
        <v>97.64</v>
      </c>
      <c r="AT249">
        <v>47.02</v>
      </c>
      <c r="AU249">
        <v>86.17</v>
      </c>
      <c r="AV249">
        <v>122.26</v>
      </c>
      <c r="AW249">
        <v>185.1</v>
      </c>
      <c r="AX249">
        <v>155.91999999999999</v>
      </c>
      <c r="AY249">
        <v>16.77</v>
      </c>
      <c r="AZ249">
        <v>117.03</v>
      </c>
      <c r="BA249">
        <v>208.52</v>
      </c>
      <c r="BB249">
        <v>234.48</v>
      </c>
      <c r="BC249">
        <v>2133.0100000000002</v>
      </c>
      <c r="BD249">
        <v>205.08</v>
      </c>
      <c r="BE249">
        <v>180.19</v>
      </c>
      <c r="BF249">
        <v>120.01</v>
      </c>
      <c r="BG249">
        <v>25.39</v>
      </c>
      <c r="BH249">
        <v>57.41</v>
      </c>
      <c r="BI249">
        <v>43.72</v>
      </c>
      <c r="BJ249">
        <v>33.869999999999997</v>
      </c>
      <c r="BK249">
        <v>38.31</v>
      </c>
      <c r="BL249">
        <v>59.11</v>
      </c>
      <c r="BM249">
        <v>258.95</v>
      </c>
      <c r="BN249">
        <v>278.42</v>
      </c>
      <c r="BO249">
        <v>73.55</v>
      </c>
      <c r="BP249">
        <v>204.11</v>
      </c>
      <c r="BQ249">
        <v>477.48</v>
      </c>
      <c r="BR249">
        <v>79.917500000000004</v>
      </c>
      <c r="BS249">
        <v>643.58000000000004</v>
      </c>
      <c r="BT249">
        <v>149.26</v>
      </c>
      <c r="BU249">
        <v>1967.38</v>
      </c>
      <c r="BV249">
        <v>32.615828</v>
      </c>
      <c r="BW249">
        <v>83.72</v>
      </c>
      <c r="BX249">
        <v>42.07</v>
      </c>
      <c r="BY249">
        <v>70.47</v>
      </c>
      <c r="BZ249">
        <v>510.75</v>
      </c>
      <c r="CA249">
        <v>166.76</v>
      </c>
      <c r="CB249">
        <v>62.52</v>
      </c>
      <c r="CC249">
        <v>72.040000000000006</v>
      </c>
      <c r="CD249">
        <v>92.2</v>
      </c>
      <c r="CE249">
        <v>167.23</v>
      </c>
      <c r="CF249">
        <v>130.76</v>
      </c>
      <c r="CG249">
        <v>47.34</v>
      </c>
      <c r="CH249">
        <v>100.65</v>
      </c>
      <c r="CI249">
        <v>66.739999999999995</v>
      </c>
      <c r="CJ249">
        <v>85.4</v>
      </c>
      <c r="CK249">
        <v>10.57</v>
      </c>
      <c r="CL249">
        <v>40.18</v>
      </c>
      <c r="CM249">
        <v>91.9</v>
      </c>
      <c r="CN249">
        <v>184.65</v>
      </c>
      <c r="CO249">
        <v>121.42</v>
      </c>
      <c r="CP249">
        <v>78.14</v>
      </c>
      <c r="CQ249">
        <v>172.04</v>
      </c>
      <c r="CR249">
        <v>107.99</v>
      </c>
      <c r="CS249">
        <v>83.92</v>
      </c>
      <c r="CT249">
        <v>32.75</v>
      </c>
      <c r="CU249">
        <v>61.32</v>
      </c>
      <c r="CV249">
        <v>103.09</v>
      </c>
      <c r="CW249">
        <v>110</v>
      </c>
      <c r="CX249">
        <v>385.11</v>
      </c>
      <c r="CY249">
        <v>163.27000000000001</v>
      </c>
      <c r="CZ249">
        <v>1721.49</v>
      </c>
      <c r="DA249">
        <v>202.32</v>
      </c>
      <c r="DB249">
        <v>72.75</v>
      </c>
      <c r="DC249">
        <v>193.26</v>
      </c>
      <c r="DD249">
        <v>77.540000000000006</v>
      </c>
      <c r="DE249">
        <v>100.2</v>
      </c>
      <c r="DF249">
        <v>402.89</v>
      </c>
      <c r="DG249">
        <v>43.96</v>
      </c>
      <c r="DH249">
        <v>48.43</v>
      </c>
      <c r="DI249">
        <v>36.9</v>
      </c>
      <c r="DJ249">
        <v>141.63</v>
      </c>
      <c r="DK249">
        <v>186.33346900000001</v>
      </c>
      <c r="DL249">
        <v>68.69</v>
      </c>
      <c r="DM249">
        <v>88.05</v>
      </c>
      <c r="DN249">
        <v>60.79</v>
      </c>
      <c r="DO249">
        <v>62.03</v>
      </c>
      <c r="DP249">
        <v>76.06</v>
      </c>
      <c r="DQ249">
        <v>34.47</v>
      </c>
      <c r="DR249">
        <v>79.92</v>
      </c>
      <c r="DS249">
        <v>33.35</v>
      </c>
      <c r="DT249">
        <v>117.71</v>
      </c>
      <c r="DU249">
        <v>99.97</v>
      </c>
      <c r="DV249">
        <v>240.93</v>
      </c>
      <c r="DW249">
        <v>302.89999999999998</v>
      </c>
      <c r="DX249">
        <v>27.69</v>
      </c>
      <c r="DY249">
        <v>32.92</v>
      </c>
      <c r="DZ249">
        <v>63.81</v>
      </c>
      <c r="EA249">
        <v>73.97</v>
      </c>
      <c r="EB249">
        <v>508</v>
      </c>
      <c r="EC249">
        <v>32.229999999999997</v>
      </c>
      <c r="ED249">
        <v>166.5</v>
      </c>
      <c r="EE249">
        <v>46.26</v>
      </c>
      <c r="EF249">
        <v>31.23</v>
      </c>
      <c r="EG249">
        <v>213.26</v>
      </c>
      <c r="EH249">
        <v>101.05</v>
      </c>
      <c r="EI249">
        <v>69</v>
      </c>
      <c r="EJ249">
        <v>281.73</v>
      </c>
      <c r="EK249">
        <v>130.30000000000001</v>
      </c>
      <c r="EL249">
        <v>90.86</v>
      </c>
      <c r="EM249">
        <v>360.9</v>
      </c>
      <c r="EN249">
        <v>32.659999999999997</v>
      </c>
      <c r="EO249">
        <v>32.56</v>
      </c>
      <c r="EP249">
        <v>72.17</v>
      </c>
      <c r="EQ249">
        <v>90.57</v>
      </c>
      <c r="ER249">
        <v>140.16999999999999</v>
      </c>
      <c r="ES249">
        <v>116.08</v>
      </c>
      <c r="ET249">
        <v>99.05</v>
      </c>
      <c r="EU249">
        <v>241.07</v>
      </c>
      <c r="EV249">
        <v>138.01</v>
      </c>
      <c r="EW249">
        <v>82.44</v>
      </c>
      <c r="EX249">
        <v>340.28</v>
      </c>
      <c r="EY249">
        <v>127.06</v>
      </c>
      <c r="EZ249">
        <v>47.07</v>
      </c>
      <c r="FA249">
        <v>134.05000000000001</v>
      </c>
      <c r="FB249">
        <v>109.27</v>
      </c>
      <c r="FC249">
        <v>55.81</v>
      </c>
      <c r="FD249">
        <v>27.63</v>
      </c>
      <c r="FE249">
        <v>82.12</v>
      </c>
      <c r="FF249">
        <v>143.1</v>
      </c>
      <c r="FG249">
        <v>42.57</v>
      </c>
      <c r="FH249">
        <v>164.64</v>
      </c>
      <c r="FI249">
        <v>69.489999999999995</v>
      </c>
      <c r="FJ249">
        <v>94.12</v>
      </c>
      <c r="FK249">
        <v>126.92</v>
      </c>
      <c r="FL249">
        <v>470.11</v>
      </c>
      <c r="FM249">
        <v>309.61</v>
      </c>
      <c r="FN249">
        <v>82.3</v>
      </c>
      <c r="FO249">
        <v>320.62</v>
      </c>
      <c r="FP249">
        <v>118.71</v>
      </c>
      <c r="FQ249">
        <v>124.091706</v>
      </c>
      <c r="FR249">
        <v>424.42</v>
      </c>
      <c r="FS249">
        <v>74.209999999999994</v>
      </c>
      <c r="FT249">
        <v>50.6</v>
      </c>
      <c r="FU249">
        <v>187.95</v>
      </c>
      <c r="FV249">
        <v>626.67999999999995</v>
      </c>
      <c r="FW249">
        <v>264.58999999999997</v>
      </c>
      <c r="FX249">
        <v>246.14</v>
      </c>
      <c r="FY249">
        <v>111.23</v>
      </c>
      <c r="FZ249">
        <v>280.14999999999998</v>
      </c>
      <c r="GA249">
        <v>69.63</v>
      </c>
      <c r="GB249">
        <v>90.69</v>
      </c>
      <c r="GC249">
        <v>44.35</v>
      </c>
      <c r="GD249">
        <v>110.19</v>
      </c>
      <c r="GE249">
        <v>100.42</v>
      </c>
      <c r="GF249">
        <v>191.65</v>
      </c>
      <c r="GG249">
        <v>97.67</v>
      </c>
      <c r="GH249">
        <v>153.43</v>
      </c>
      <c r="GI249">
        <v>448.86</v>
      </c>
      <c r="GJ249">
        <v>463.98</v>
      </c>
      <c r="GK249">
        <v>47.92</v>
      </c>
      <c r="GL249">
        <v>100.34</v>
      </c>
      <c r="GM249">
        <v>205.01</v>
      </c>
      <c r="GN249">
        <v>87.06</v>
      </c>
      <c r="GO249">
        <v>34.979999999999997</v>
      </c>
      <c r="GP249">
        <v>135.76</v>
      </c>
      <c r="GQ249">
        <v>41.44</v>
      </c>
      <c r="GR249">
        <v>105.9</v>
      </c>
      <c r="GS249">
        <v>209.87</v>
      </c>
      <c r="GT249">
        <v>110.99</v>
      </c>
      <c r="GU249">
        <v>13.953623</v>
      </c>
      <c r="GV249">
        <v>51.94</v>
      </c>
      <c r="GW249">
        <v>64.08</v>
      </c>
      <c r="GX249">
        <v>33.520000000000003</v>
      </c>
      <c r="GY249">
        <v>31.03</v>
      </c>
      <c r="GZ249">
        <v>24.54</v>
      </c>
      <c r="HA249">
        <v>30.03</v>
      </c>
      <c r="HB249">
        <v>88.35</v>
      </c>
      <c r="HC249">
        <v>302.08</v>
      </c>
      <c r="HE249">
        <v>21.53</v>
      </c>
      <c r="HF249">
        <v>212.5</v>
      </c>
      <c r="HG249">
        <v>230.73</v>
      </c>
      <c r="HH249">
        <v>54.647210000000001</v>
      </c>
      <c r="HI249">
        <v>74.42</v>
      </c>
      <c r="HJ249">
        <v>40.619999999999997</v>
      </c>
      <c r="HK249">
        <v>156.29</v>
      </c>
      <c r="HL249">
        <v>65.180000000000007</v>
      </c>
      <c r="HM249">
        <v>101.17</v>
      </c>
      <c r="HN249">
        <v>132.46</v>
      </c>
      <c r="HO249">
        <v>327.26</v>
      </c>
      <c r="HP249">
        <v>30.4</v>
      </c>
      <c r="HQ249">
        <v>65.66</v>
      </c>
      <c r="HR249">
        <v>80.569999999999993</v>
      </c>
      <c r="HS249">
        <v>208.76</v>
      </c>
      <c r="HT249">
        <v>26.42</v>
      </c>
      <c r="HU249">
        <v>72.06</v>
      </c>
      <c r="HV249">
        <v>221.75</v>
      </c>
      <c r="HW249">
        <v>128.09</v>
      </c>
      <c r="HX249">
        <v>134.83000000000001</v>
      </c>
      <c r="HY249">
        <v>179.97</v>
      </c>
      <c r="HZ249">
        <v>67.989999999999995</v>
      </c>
      <c r="IA249">
        <v>276.33999999999997</v>
      </c>
      <c r="IB249">
        <v>45.95</v>
      </c>
      <c r="IC249">
        <v>35.32</v>
      </c>
      <c r="ID249">
        <v>27.04</v>
      </c>
      <c r="IE249">
        <v>18.088692000000002</v>
      </c>
      <c r="IF249">
        <v>458.85</v>
      </c>
      <c r="IG249">
        <v>13.87</v>
      </c>
      <c r="IH249">
        <v>232.87</v>
      </c>
      <c r="II249">
        <v>13.03</v>
      </c>
      <c r="IJ249">
        <v>208.04</v>
      </c>
      <c r="IK249">
        <v>350.47</v>
      </c>
      <c r="IL249">
        <v>198.63</v>
      </c>
      <c r="IM249">
        <v>196.86</v>
      </c>
      <c r="IN249">
        <v>68.42</v>
      </c>
      <c r="IO249">
        <v>49.6</v>
      </c>
      <c r="IP249">
        <v>263.60000000000002</v>
      </c>
      <c r="IQ249">
        <v>29.18</v>
      </c>
      <c r="IR249">
        <v>27.59</v>
      </c>
      <c r="IS249">
        <v>127.69</v>
      </c>
      <c r="IT249">
        <v>107.98</v>
      </c>
      <c r="IU249">
        <v>39.68</v>
      </c>
      <c r="IV249">
        <v>99.86</v>
      </c>
      <c r="IW249">
        <v>436.84</v>
      </c>
      <c r="IX249">
        <v>210.78</v>
      </c>
      <c r="IY249">
        <v>16.32</v>
      </c>
      <c r="IZ249">
        <v>38.21</v>
      </c>
      <c r="JA249">
        <v>209.13</v>
      </c>
      <c r="JB249">
        <v>54.28</v>
      </c>
      <c r="JC249">
        <v>139.04</v>
      </c>
      <c r="JD249">
        <v>172.39</v>
      </c>
      <c r="JE249">
        <v>193.3</v>
      </c>
      <c r="JF249">
        <v>119.69</v>
      </c>
      <c r="JG249">
        <v>56.29</v>
      </c>
      <c r="JH249">
        <v>164.66</v>
      </c>
      <c r="JI249">
        <v>116.12</v>
      </c>
      <c r="JJ249">
        <v>28.05</v>
      </c>
      <c r="JK249">
        <v>70.510000000000005</v>
      </c>
      <c r="JL249">
        <v>17.64</v>
      </c>
      <c r="JM249">
        <v>168.11</v>
      </c>
      <c r="JN249">
        <v>121.81</v>
      </c>
      <c r="JO249">
        <v>20.82</v>
      </c>
      <c r="JP249">
        <v>18.53</v>
      </c>
      <c r="JQ249">
        <v>346.61</v>
      </c>
      <c r="JR249">
        <v>37.74</v>
      </c>
      <c r="JS249">
        <v>48.94</v>
      </c>
      <c r="JT249">
        <v>233.96</v>
      </c>
      <c r="JU249">
        <v>191.538916</v>
      </c>
      <c r="JV249">
        <v>421.76</v>
      </c>
      <c r="JW249">
        <v>75.75</v>
      </c>
      <c r="JX249">
        <v>38.15</v>
      </c>
      <c r="JY249">
        <v>92.94</v>
      </c>
      <c r="JZ249">
        <v>73.44</v>
      </c>
      <c r="KA249">
        <v>49.01</v>
      </c>
      <c r="KB249">
        <v>286.57</v>
      </c>
      <c r="KC249">
        <v>92.25</v>
      </c>
      <c r="KD249">
        <v>49.58</v>
      </c>
      <c r="KE249">
        <v>416.63</v>
      </c>
      <c r="KF249">
        <v>55.37</v>
      </c>
      <c r="KG249">
        <v>192.39</v>
      </c>
      <c r="KH249">
        <v>79</v>
      </c>
      <c r="KI249">
        <v>332.38</v>
      </c>
      <c r="KJ249">
        <v>183.25</v>
      </c>
      <c r="KK249">
        <v>27.36</v>
      </c>
      <c r="KL249">
        <v>262.93</v>
      </c>
      <c r="KM249">
        <v>162.54</v>
      </c>
      <c r="KN249">
        <v>158.81</v>
      </c>
      <c r="KO249">
        <v>98.32</v>
      </c>
      <c r="KP249">
        <v>48.64</v>
      </c>
      <c r="KQ249">
        <v>325.85000000000002</v>
      </c>
      <c r="KR249">
        <v>79.41</v>
      </c>
      <c r="KS249">
        <v>255.72</v>
      </c>
      <c r="KT249">
        <v>341.4</v>
      </c>
      <c r="KU249">
        <v>90.62</v>
      </c>
      <c r="KV249">
        <v>86.95</v>
      </c>
      <c r="KW249">
        <v>151.47</v>
      </c>
      <c r="KX249">
        <v>66.41</v>
      </c>
      <c r="KY249">
        <v>1250.05</v>
      </c>
      <c r="KZ249">
        <v>34.020000000000003</v>
      </c>
      <c r="LA249">
        <v>65.69</v>
      </c>
      <c r="LB249">
        <v>53.11</v>
      </c>
      <c r="LC249">
        <v>252.22</v>
      </c>
      <c r="LD249">
        <v>167.7</v>
      </c>
      <c r="LE249">
        <v>50.65</v>
      </c>
      <c r="LF249">
        <v>139.4</v>
      </c>
      <c r="LG249">
        <v>100.6</v>
      </c>
      <c r="LH249">
        <v>336.09</v>
      </c>
      <c r="LI249">
        <v>60.24</v>
      </c>
      <c r="LJ249">
        <v>429.71</v>
      </c>
      <c r="LK249">
        <v>44.465000000000003</v>
      </c>
      <c r="LL249">
        <v>286.20999999999998</v>
      </c>
      <c r="LM249">
        <v>87.18</v>
      </c>
      <c r="LN249">
        <v>53.616809000000003</v>
      </c>
      <c r="LO249">
        <v>242.31</v>
      </c>
      <c r="LP249">
        <v>469.11</v>
      </c>
      <c r="LQ249">
        <v>58.65</v>
      </c>
      <c r="LR249">
        <v>62.03</v>
      </c>
      <c r="LS249">
        <v>70.260000000000005</v>
      </c>
      <c r="LT249">
        <v>224.12</v>
      </c>
      <c r="LU249">
        <v>16.989999999999998</v>
      </c>
      <c r="LV249">
        <v>42.93</v>
      </c>
      <c r="LW249">
        <v>16.86</v>
      </c>
      <c r="LX249">
        <v>17.13</v>
      </c>
      <c r="LY249">
        <v>88.88</v>
      </c>
      <c r="LZ249">
        <v>107</v>
      </c>
      <c r="MA249">
        <v>29.86</v>
      </c>
      <c r="MB249">
        <v>226.72</v>
      </c>
      <c r="MC249">
        <v>238.04</v>
      </c>
      <c r="MD249">
        <v>94.67</v>
      </c>
      <c r="ME249">
        <v>484.88</v>
      </c>
      <c r="MF249">
        <v>15.07</v>
      </c>
      <c r="MG249">
        <v>44.31</v>
      </c>
      <c r="MH249">
        <v>120.71</v>
      </c>
      <c r="MI249">
        <v>131.28</v>
      </c>
      <c r="MJ249">
        <v>4035.83</v>
      </c>
      <c r="MK249">
        <v>159.44999999999999</v>
      </c>
      <c r="ML249">
        <v>689.43</v>
      </c>
      <c r="MM249">
        <v>67.2</v>
      </c>
      <c r="MN249">
        <v>259.73</v>
      </c>
      <c r="MO249">
        <v>68.13</v>
      </c>
      <c r="MP249">
        <v>68.569999999999993</v>
      </c>
      <c r="MQ249">
        <v>63.44</v>
      </c>
      <c r="MR249">
        <v>72.12</v>
      </c>
      <c r="MS249">
        <v>28.62</v>
      </c>
      <c r="MT249">
        <v>69.849999999999994</v>
      </c>
      <c r="MU249">
        <v>57.593361999999999</v>
      </c>
      <c r="MV249">
        <v>132.07</v>
      </c>
      <c r="MW249">
        <v>182.06</v>
      </c>
      <c r="MX249">
        <v>270.77</v>
      </c>
      <c r="MY249">
        <v>121.15</v>
      </c>
      <c r="MZ249">
        <v>364.04</v>
      </c>
      <c r="NA249">
        <v>97.66</v>
      </c>
      <c r="NB249">
        <v>44.42</v>
      </c>
      <c r="NC249">
        <v>168.68</v>
      </c>
      <c r="ND249">
        <v>46.15</v>
      </c>
      <c r="NE249">
        <v>13.22</v>
      </c>
      <c r="NF249">
        <v>93.7</v>
      </c>
      <c r="NG249">
        <v>86</v>
      </c>
      <c r="NH249">
        <v>75.42</v>
      </c>
      <c r="NI249">
        <v>251.7</v>
      </c>
      <c r="NJ249">
        <v>162.41</v>
      </c>
      <c r="NK249">
        <v>330.19</v>
      </c>
      <c r="NL249">
        <v>120.16</v>
      </c>
      <c r="NM249">
        <v>29.62</v>
      </c>
      <c r="NN249">
        <v>77.58</v>
      </c>
      <c r="NO249">
        <v>21.92</v>
      </c>
      <c r="NP249">
        <v>138.51</v>
      </c>
      <c r="NQ249">
        <v>121.08</v>
      </c>
      <c r="NR249">
        <v>94.08</v>
      </c>
      <c r="NS249">
        <v>117.15</v>
      </c>
      <c r="NT249">
        <v>67.27</v>
      </c>
      <c r="NU249">
        <v>324.68</v>
      </c>
      <c r="NV249">
        <v>38.909999999999997</v>
      </c>
      <c r="NW249">
        <v>85.94</v>
      </c>
      <c r="NX249">
        <v>127.53</v>
      </c>
      <c r="NY249">
        <v>142.37</v>
      </c>
      <c r="NZ249">
        <v>123.99</v>
      </c>
      <c r="OA249">
        <v>93.8</v>
      </c>
      <c r="OB249">
        <v>107.25</v>
      </c>
      <c r="OC249">
        <v>65.41</v>
      </c>
      <c r="OD249">
        <v>58.9</v>
      </c>
      <c r="OE249">
        <v>697.62</v>
      </c>
      <c r="OF249">
        <v>22.13</v>
      </c>
      <c r="OG249">
        <v>145.96</v>
      </c>
      <c r="OH249">
        <v>233.2</v>
      </c>
      <c r="OI249">
        <v>134.66</v>
      </c>
      <c r="OJ249">
        <v>78.66</v>
      </c>
      <c r="OK249">
        <v>250.99</v>
      </c>
      <c r="OL249">
        <v>36.33</v>
      </c>
      <c r="OM249">
        <v>396.19</v>
      </c>
      <c r="ON249">
        <v>89.46</v>
      </c>
      <c r="OO249">
        <v>48.94</v>
      </c>
      <c r="OP249">
        <v>86.4</v>
      </c>
      <c r="OQ249">
        <v>351.16</v>
      </c>
      <c r="OR249">
        <v>160.28</v>
      </c>
      <c r="OS249">
        <v>316.22000000000003</v>
      </c>
      <c r="OT249">
        <v>40.24</v>
      </c>
      <c r="OU249">
        <v>50.91</v>
      </c>
      <c r="OV249">
        <v>86.85</v>
      </c>
      <c r="OW249">
        <v>457.49</v>
      </c>
      <c r="OX249">
        <v>63.22</v>
      </c>
      <c r="OY249">
        <v>225.85</v>
      </c>
      <c r="OZ249">
        <v>100.03</v>
      </c>
      <c r="PA249">
        <v>100.01</v>
      </c>
      <c r="PB249">
        <v>216.73</v>
      </c>
      <c r="PC249">
        <v>322.7</v>
      </c>
      <c r="PD249">
        <v>79.430000000000007</v>
      </c>
      <c r="PE249">
        <v>71.400000000000006</v>
      </c>
      <c r="PF249">
        <v>86.53</v>
      </c>
      <c r="PG249">
        <v>92.7</v>
      </c>
      <c r="PH249">
        <v>74.55</v>
      </c>
      <c r="PI249">
        <v>203.65</v>
      </c>
      <c r="PJ249">
        <v>226.19</v>
      </c>
      <c r="PK249">
        <v>38.03</v>
      </c>
      <c r="PL249">
        <v>31.74</v>
      </c>
      <c r="PM249">
        <v>323.37</v>
      </c>
      <c r="PN249">
        <v>79.41</v>
      </c>
      <c r="PO249">
        <v>141.93</v>
      </c>
      <c r="PP249">
        <v>114.42</v>
      </c>
      <c r="PQ249">
        <v>128.16</v>
      </c>
      <c r="PR249">
        <v>33.74</v>
      </c>
      <c r="PS249">
        <v>72.45</v>
      </c>
      <c r="PT249">
        <v>165.38</v>
      </c>
      <c r="PU249">
        <v>126.03</v>
      </c>
      <c r="PV249">
        <v>380.21</v>
      </c>
      <c r="PW249">
        <v>238.65</v>
      </c>
      <c r="PX249">
        <v>83.64</v>
      </c>
      <c r="PY249">
        <v>302.61</v>
      </c>
      <c r="PZ249">
        <v>165.26</v>
      </c>
      <c r="QA249">
        <v>64</v>
      </c>
      <c r="QB249">
        <v>27.03</v>
      </c>
      <c r="QC249">
        <v>284.08</v>
      </c>
      <c r="QD249">
        <v>34.96</v>
      </c>
      <c r="QE249">
        <v>128.04</v>
      </c>
      <c r="QF249">
        <v>163.24</v>
      </c>
      <c r="QG249">
        <v>558.13</v>
      </c>
      <c r="QH249">
        <v>64.36</v>
      </c>
      <c r="QI249">
        <v>189.01</v>
      </c>
      <c r="QJ249">
        <v>160.16999999999999</v>
      </c>
      <c r="QK249">
        <v>600.14</v>
      </c>
      <c r="QL249">
        <v>61.22</v>
      </c>
      <c r="QM249">
        <v>47.35</v>
      </c>
      <c r="QN249">
        <v>368.54</v>
      </c>
      <c r="QO249">
        <v>72.290000000000006</v>
      </c>
      <c r="QP249">
        <v>45.67</v>
      </c>
      <c r="QQ249">
        <v>426.15</v>
      </c>
      <c r="QR249">
        <v>217.95</v>
      </c>
      <c r="QS249">
        <v>38.43</v>
      </c>
      <c r="QT249">
        <v>190.96</v>
      </c>
      <c r="QU249">
        <v>290</v>
      </c>
      <c r="QV249">
        <v>509.77</v>
      </c>
      <c r="QW249">
        <v>97.47</v>
      </c>
      <c r="QX249">
        <v>45.1</v>
      </c>
      <c r="QY249">
        <v>109.59</v>
      </c>
      <c r="QZ249">
        <v>48.42</v>
      </c>
      <c r="RA249">
        <v>178.34</v>
      </c>
      <c r="RB249">
        <v>185.91</v>
      </c>
      <c r="RC249">
        <v>41.28</v>
      </c>
      <c r="RD249">
        <v>284.86</v>
      </c>
      <c r="RE249">
        <v>41.09</v>
      </c>
      <c r="RF249">
        <v>9.43</v>
      </c>
      <c r="RG249">
        <v>33.22</v>
      </c>
      <c r="RH249">
        <v>199.41</v>
      </c>
      <c r="RI249">
        <v>160.22</v>
      </c>
      <c r="RJ249">
        <v>66.838792999999995</v>
      </c>
      <c r="RK249">
        <v>548.24</v>
      </c>
      <c r="RL249">
        <v>89.27</v>
      </c>
      <c r="RM249">
        <v>34.770000000000003</v>
      </c>
      <c r="RN249">
        <v>134.91999999999999</v>
      </c>
      <c r="RO249">
        <v>112.5</v>
      </c>
      <c r="RP249">
        <v>171.73</v>
      </c>
      <c r="RQ249">
        <v>298.04000000000002</v>
      </c>
      <c r="RR249">
        <v>104.44</v>
      </c>
      <c r="RS249">
        <v>43.28</v>
      </c>
      <c r="RT249">
        <v>73.98</v>
      </c>
      <c r="RU249">
        <v>290.82</v>
      </c>
      <c r="RV249">
        <v>38.33</v>
      </c>
      <c r="RW249">
        <v>38.380000000000003</v>
      </c>
      <c r="RX249">
        <v>30.846309000000002</v>
      </c>
      <c r="RY249">
        <v>145.66</v>
      </c>
      <c r="RZ249">
        <v>33.450000000000003</v>
      </c>
      <c r="SA249">
        <v>207</v>
      </c>
      <c r="SB249">
        <v>12.71</v>
      </c>
      <c r="SC249">
        <v>60.69</v>
      </c>
      <c r="SD249">
        <v>75.31</v>
      </c>
      <c r="SE249">
        <v>94.56</v>
      </c>
      <c r="SF249">
        <v>114.82</v>
      </c>
      <c r="SG249">
        <v>295.97000000000003</v>
      </c>
      <c r="SH249">
        <v>57.96</v>
      </c>
      <c r="SI249">
        <v>116.41</v>
      </c>
      <c r="SJ249">
        <v>160.22999999999999</v>
      </c>
    </row>
    <row r="250" spans="1:504" x14ac:dyDescent="0.2">
      <c r="A250" s="7">
        <v>44819</v>
      </c>
      <c r="B250">
        <v>116.42</v>
      </c>
      <c r="C250">
        <v>52.92</v>
      </c>
      <c r="D250">
        <v>105.06</v>
      </c>
      <c r="E250">
        <v>142.51</v>
      </c>
      <c r="F250">
        <v>273.86</v>
      </c>
      <c r="G250">
        <v>76.83</v>
      </c>
      <c r="H250">
        <v>309.13</v>
      </c>
      <c r="I250">
        <v>167.62</v>
      </c>
      <c r="J250">
        <v>76.66</v>
      </c>
      <c r="K250">
        <v>59.56</v>
      </c>
      <c r="L250">
        <v>133.16</v>
      </c>
      <c r="M250">
        <v>248.47</v>
      </c>
      <c r="N250">
        <v>88.24</v>
      </c>
      <c r="O250">
        <v>46.26</v>
      </c>
      <c r="P250">
        <v>286.75</v>
      </c>
      <c r="Q250">
        <v>150.88999999999999</v>
      </c>
      <c r="R250">
        <v>252</v>
      </c>
      <c r="S250">
        <v>93.15</v>
      </c>
      <c r="T250">
        <v>60.23</v>
      </c>
      <c r="U250">
        <v>129.02000000000001</v>
      </c>
      <c r="V250">
        <v>102.91</v>
      </c>
      <c r="W250">
        <v>103.9</v>
      </c>
      <c r="X250">
        <v>42.01</v>
      </c>
      <c r="Y250">
        <v>126.28</v>
      </c>
      <c r="Z250">
        <v>11.79</v>
      </c>
      <c r="AA250">
        <v>156.13</v>
      </c>
      <c r="AB250">
        <v>54.18</v>
      </c>
      <c r="AC250">
        <v>245.06</v>
      </c>
      <c r="AD250">
        <v>91.18</v>
      </c>
      <c r="AE250">
        <v>14.27</v>
      </c>
      <c r="AF250">
        <v>147.86000000000001</v>
      </c>
      <c r="AG250">
        <v>277.35000000000002</v>
      </c>
      <c r="AH250">
        <v>139.81</v>
      </c>
      <c r="AI250">
        <v>121.44</v>
      </c>
      <c r="AJ250">
        <v>227.66</v>
      </c>
      <c r="AK250">
        <v>72.89</v>
      </c>
      <c r="AL250">
        <v>100.19</v>
      </c>
      <c r="AM250">
        <v>147.87</v>
      </c>
      <c r="AN250">
        <v>241.45</v>
      </c>
      <c r="AO250">
        <v>280.13</v>
      </c>
      <c r="AP250">
        <v>41.49</v>
      </c>
      <c r="AQ250">
        <v>152.37</v>
      </c>
      <c r="AR250">
        <v>88.92</v>
      </c>
      <c r="AS250">
        <v>96.75</v>
      </c>
      <c r="AT250">
        <v>47.28</v>
      </c>
      <c r="AU250">
        <v>85.26</v>
      </c>
      <c r="AV250">
        <v>116.94</v>
      </c>
      <c r="AW250">
        <v>184.52</v>
      </c>
      <c r="AX250">
        <v>155.76</v>
      </c>
      <c r="AY250">
        <v>16.760000000000002</v>
      </c>
      <c r="AZ250">
        <v>114.12</v>
      </c>
      <c r="BA250">
        <v>201.3</v>
      </c>
      <c r="BB250">
        <v>230.71</v>
      </c>
      <c r="BC250">
        <v>2144.94</v>
      </c>
      <c r="BD250">
        <v>201.32</v>
      </c>
      <c r="BE250">
        <v>179.36</v>
      </c>
      <c r="BF250">
        <v>120.17</v>
      </c>
      <c r="BG250">
        <v>24.33</v>
      </c>
      <c r="BH250">
        <v>57.66</v>
      </c>
      <c r="BI250">
        <v>44.44</v>
      </c>
      <c r="BJ250">
        <v>34.51</v>
      </c>
      <c r="BK250">
        <v>37.380000000000003</v>
      </c>
      <c r="BL250">
        <v>58.97</v>
      </c>
      <c r="BM250">
        <v>256.7</v>
      </c>
      <c r="BN250">
        <v>276.7</v>
      </c>
      <c r="BO250">
        <v>72.42</v>
      </c>
      <c r="BP250">
        <v>206.72</v>
      </c>
      <c r="BQ250">
        <v>472.75</v>
      </c>
      <c r="BR250">
        <v>79.092500000000001</v>
      </c>
      <c r="BS250">
        <v>632.34</v>
      </c>
      <c r="BT250">
        <v>149.78</v>
      </c>
      <c r="BU250">
        <v>1956.77</v>
      </c>
      <c r="BV250">
        <v>32.615828</v>
      </c>
      <c r="BW250">
        <v>82.77</v>
      </c>
      <c r="BX250">
        <v>42.2</v>
      </c>
      <c r="BY250">
        <v>71.78</v>
      </c>
      <c r="BZ250">
        <v>500.14</v>
      </c>
      <c r="CA250">
        <v>163.61000000000001</v>
      </c>
      <c r="CB250">
        <v>61.49</v>
      </c>
      <c r="CC250">
        <v>70.33</v>
      </c>
      <c r="CD250">
        <v>91.2</v>
      </c>
      <c r="CE250">
        <v>163.05000000000001</v>
      </c>
      <c r="CF250">
        <v>129.13</v>
      </c>
      <c r="CG250">
        <v>47.09</v>
      </c>
      <c r="CH250">
        <v>102.77</v>
      </c>
      <c r="CI250">
        <v>66.39</v>
      </c>
      <c r="CJ250">
        <v>84.98</v>
      </c>
      <c r="CK250">
        <v>10.92</v>
      </c>
      <c r="CL250">
        <v>40.4</v>
      </c>
      <c r="CM250">
        <v>89.24</v>
      </c>
      <c r="CN250">
        <v>182.49</v>
      </c>
      <c r="CO250">
        <v>119.14</v>
      </c>
      <c r="CP250">
        <v>78.23</v>
      </c>
      <c r="CQ250">
        <v>169.68</v>
      </c>
      <c r="CR250">
        <v>107.2</v>
      </c>
      <c r="CS250">
        <v>86</v>
      </c>
      <c r="CT250">
        <v>32.18</v>
      </c>
      <c r="CU250">
        <v>60.21</v>
      </c>
      <c r="CV250">
        <v>101.12</v>
      </c>
      <c r="CW250">
        <v>107.73</v>
      </c>
      <c r="CX250">
        <v>376</v>
      </c>
      <c r="CY250">
        <v>160.62</v>
      </c>
      <c r="CZ250">
        <v>1710.65</v>
      </c>
      <c r="DA250">
        <v>203.61</v>
      </c>
      <c r="DB250">
        <v>72.58</v>
      </c>
      <c r="DC250">
        <v>192.16</v>
      </c>
      <c r="DD250">
        <v>77.040000000000006</v>
      </c>
      <c r="DE250">
        <v>99.8</v>
      </c>
      <c r="DF250">
        <v>398.57</v>
      </c>
      <c r="DG250">
        <v>43.29</v>
      </c>
      <c r="DH250">
        <v>48.44</v>
      </c>
      <c r="DI250">
        <v>37.71</v>
      </c>
      <c r="DJ250">
        <v>140.49</v>
      </c>
      <c r="DK250">
        <v>185.817229</v>
      </c>
      <c r="DL250">
        <v>66.64</v>
      </c>
      <c r="DM250">
        <v>86.8</v>
      </c>
      <c r="DN250">
        <v>59.53</v>
      </c>
      <c r="DO250">
        <v>62.04</v>
      </c>
      <c r="DP250">
        <v>75.23</v>
      </c>
      <c r="DQ250">
        <v>34</v>
      </c>
      <c r="DR250">
        <v>80.11</v>
      </c>
      <c r="DS250">
        <v>33.619999999999997</v>
      </c>
      <c r="DT250">
        <v>115.56</v>
      </c>
      <c r="DU250">
        <v>97.64</v>
      </c>
      <c r="DV250">
        <v>240.52</v>
      </c>
      <c r="DW250">
        <v>299.95999999999998</v>
      </c>
      <c r="DX250">
        <v>27.6525</v>
      </c>
      <c r="DY250">
        <v>32.61</v>
      </c>
      <c r="DZ250">
        <v>62.12</v>
      </c>
      <c r="EA250">
        <v>72.489999999999995</v>
      </c>
      <c r="EB250">
        <v>503.5</v>
      </c>
      <c r="EC250">
        <v>30.77</v>
      </c>
      <c r="ED250">
        <v>161.6</v>
      </c>
      <c r="EE250">
        <v>46.65</v>
      </c>
      <c r="EF250">
        <v>30.17</v>
      </c>
      <c r="EG250">
        <v>211.51</v>
      </c>
      <c r="EH250">
        <v>102.31</v>
      </c>
      <c r="EI250">
        <v>69.62</v>
      </c>
      <c r="EJ250">
        <v>281.91000000000003</v>
      </c>
      <c r="EK250">
        <v>130.43</v>
      </c>
      <c r="EL250">
        <v>92.78</v>
      </c>
      <c r="EM250">
        <v>358.77</v>
      </c>
      <c r="EN250">
        <v>33.28</v>
      </c>
      <c r="EO250">
        <v>32.979999999999997</v>
      </c>
      <c r="EP250">
        <v>69.48</v>
      </c>
      <c r="EQ250">
        <v>90.98</v>
      </c>
      <c r="ER250">
        <v>134.63</v>
      </c>
      <c r="ES250">
        <v>111.89</v>
      </c>
      <c r="ET250">
        <v>100.91</v>
      </c>
      <c r="EU250">
        <v>240.85</v>
      </c>
      <c r="EV250">
        <v>137.94</v>
      </c>
      <c r="EW250">
        <v>80.92</v>
      </c>
      <c r="EX250">
        <v>349.51</v>
      </c>
      <c r="EY250">
        <v>122.5</v>
      </c>
      <c r="EZ250">
        <v>46.91</v>
      </c>
      <c r="FA250">
        <v>130.6</v>
      </c>
      <c r="FB250">
        <v>106.28</v>
      </c>
      <c r="FC250">
        <v>55.13</v>
      </c>
      <c r="FD250">
        <v>27.47</v>
      </c>
      <c r="FE250">
        <v>81.3</v>
      </c>
      <c r="FF250">
        <v>141.11000000000001</v>
      </c>
      <c r="FG250">
        <v>42.66</v>
      </c>
      <c r="FH250">
        <v>161.81</v>
      </c>
      <c r="FI250">
        <v>68.3</v>
      </c>
      <c r="FJ250">
        <v>94.88</v>
      </c>
      <c r="FK250">
        <v>124.41</v>
      </c>
      <c r="FL250">
        <v>485.33</v>
      </c>
      <c r="FM250">
        <v>309.47000000000003</v>
      </c>
      <c r="FN250">
        <v>80.52</v>
      </c>
      <c r="FO250">
        <v>312.18</v>
      </c>
      <c r="FP250">
        <v>115.3</v>
      </c>
      <c r="FQ250">
        <v>120.008518</v>
      </c>
      <c r="FR250">
        <v>413.01</v>
      </c>
      <c r="FS250">
        <v>72.930000000000007</v>
      </c>
      <c r="FT250">
        <v>48.09</v>
      </c>
      <c r="FU250">
        <v>186.72</v>
      </c>
      <c r="FV250">
        <v>616.32000000000005</v>
      </c>
      <c r="FW250">
        <v>260.93</v>
      </c>
      <c r="FX250">
        <v>244.78</v>
      </c>
      <c r="FY250">
        <v>112.35</v>
      </c>
      <c r="FZ250">
        <v>285.02</v>
      </c>
      <c r="GA250">
        <v>67.56</v>
      </c>
      <c r="GB250">
        <v>88.19</v>
      </c>
      <c r="GC250">
        <v>43.24</v>
      </c>
      <c r="GD250">
        <v>107.79</v>
      </c>
      <c r="GE250">
        <v>96.99</v>
      </c>
      <c r="GF250">
        <v>186.65</v>
      </c>
      <c r="GG250">
        <v>94.83</v>
      </c>
      <c r="GH250">
        <v>150.63</v>
      </c>
      <c r="GI250">
        <v>446.67</v>
      </c>
      <c r="GJ250">
        <v>458</v>
      </c>
      <c r="GK250">
        <v>47.23</v>
      </c>
      <c r="GL250">
        <v>99.98</v>
      </c>
      <c r="GM250">
        <v>204.87</v>
      </c>
      <c r="GN250">
        <v>85.69</v>
      </c>
      <c r="GO250">
        <v>35.78</v>
      </c>
      <c r="GP250">
        <v>132.02000000000001</v>
      </c>
      <c r="GQ250">
        <v>40.42</v>
      </c>
      <c r="GR250">
        <v>104.58</v>
      </c>
      <c r="GS250">
        <v>205.42</v>
      </c>
      <c r="GT250">
        <v>108.25</v>
      </c>
      <c r="GU250">
        <v>14.17254</v>
      </c>
      <c r="GV250">
        <v>50.82</v>
      </c>
      <c r="GW250">
        <v>64.28</v>
      </c>
      <c r="GX250">
        <v>34.56</v>
      </c>
      <c r="GY250">
        <v>32.03</v>
      </c>
      <c r="GZ250">
        <v>24.53</v>
      </c>
      <c r="HA250">
        <v>29.78</v>
      </c>
      <c r="HB250">
        <v>86.95</v>
      </c>
      <c r="HC250">
        <v>302.55</v>
      </c>
      <c r="HE250">
        <v>21.58</v>
      </c>
      <c r="HF250">
        <v>208.67</v>
      </c>
      <c r="HG250">
        <v>228.46</v>
      </c>
      <c r="HH250">
        <v>53.773229000000001</v>
      </c>
      <c r="HI250">
        <v>75.069999999999993</v>
      </c>
      <c r="HJ250">
        <v>40.659999999999997</v>
      </c>
      <c r="HK250">
        <v>154.41</v>
      </c>
      <c r="HL250">
        <v>65</v>
      </c>
      <c r="HM250">
        <v>101.78</v>
      </c>
      <c r="HN250">
        <v>131.43</v>
      </c>
      <c r="HO250">
        <v>331.62</v>
      </c>
      <c r="HP250">
        <v>29.4</v>
      </c>
      <c r="HQ250">
        <v>65.7</v>
      </c>
      <c r="HR250">
        <v>77.989999999999995</v>
      </c>
      <c r="HS250">
        <v>208.97</v>
      </c>
      <c r="HT250">
        <v>25.7</v>
      </c>
      <c r="HU250">
        <v>71.930000000000007</v>
      </c>
      <c r="HV250">
        <v>219.62</v>
      </c>
      <c r="HW250">
        <v>124.95</v>
      </c>
      <c r="HX250">
        <v>135.24</v>
      </c>
      <c r="HY250">
        <v>176.86</v>
      </c>
      <c r="HZ250">
        <v>67.66</v>
      </c>
      <c r="IA250">
        <v>271.54000000000002</v>
      </c>
      <c r="IB250">
        <v>45.95</v>
      </c>
      <c r="IC250">
        <v>34.29</v>
      </c>
      <c r="ID250">
        <v>26.94</v>
      </c>
      <c r="IE250">
        <v>17.901091000000001</v>
      </c>
      <c r="IF250">
        <v>497.24</v>
      </c>
      <c r="IG250">
        <v>14.26</v>
      </c>
      <c r="IH250">
        <v>232.3</v>
      </c>
      <c r="II250">
        <v>13.07</v>
      </c>
      <c r="IJ250">
        <v>205.84</v>
      </c>
      <c r="IK250">
        <v>349.84</v>
      </c>
      <c r="IL250">
        <v>194.79</v>
      </c>
      <c r="IM250">
        <v>201.97</v>
      </c>
      <c r="IN250">
        <v>68.98</v>
      </c>
      <c r="IO250">
        <v>49.31</v>
      </c>
      <c r="IP250">
        <v>259.14</v>
      </c>
      <c r="IQ250">
        <v>28.84</v>
      </c>
      <c r="IR250">
        <v>27.82</v>
      </c>
      <c r="IS250">
        <v>125.49</v>
      </c>
      <c r="IT250">
        <v>105.41</v>
      </c>
      <c r="IU250">
        <v>39.68</v>
      </c>
      <c r="IV250">
        <v>98.39</v>
      </c>
      <c r="IW250">
        <v>422.12</v>
      </c>
      <c r="IX250">
        <v>209.62</v>
      </c>
      <c r="IY250">
        <v>16.38</v>
      </c>
      <c r="IZ250">
        <v>37.200000000000003</v>
      </c>
      <c r="JA250">
        <v>207.37</v>
      </c>
      <c r="JB250">
        <v>53.5</v>
      </c>
      <c r="JC250">
        <v>139.15</v>
      </c>
      <c r="JD250">
        <v>174.03</v>
      </c>
      <c r="JE250">
        <v>192.86</v>
      </c>
      <c r="JF250">
        <v>119.43</v>
      </c>
      <c r="JG250">
        <v>55.89</v>
      </c>
      <c r="JH250">
        <v>165.08</v>
      </c>
      <c r="JI250">
        <v>117.87</v>
      </c>
      <c r="JJ250">
        <v>27.98</v>
      </c>
      <c r="JK250">
        <v>70.34</v>
      </c>
      <c r="JL250">
        <v>18.07</v>
      </c>
      <c r="JM250">
        <v>165.66</v>
      </c>
      <c r="JN250">
        <v>121.42</v>
      </c>
      <c r="JO250">
        <v>20.68</v>
      </c>
      <c r="JP250">
        <v>18.329999999999998</v>
      </c>
      <c r="JQ250">
        <v>337.36</v>
      </c>
      <c r="JR250">
        <v>37.229999999999997</v>
      </c>
      <c r="JS250">
        <v>47.88</v>
      </c>
      <c r="JT250">
        <v>228.43</v>
      </c>
      <c r="JU250">
        <v>192.53544099999999</v>
      </c>
      <c r="JV250">
        <v>413.44</v>
      </c>
      <c r="JW250">
        <v>77.62</v>
      </c>
      <c r="JX250">
        <v>39.69</v>
      </c>
      <c r="JY250">
        <v>92.4</v>
      </c>
      <c r="JZ250">
        <v>73.819999999999993</v>
      </c>
      <c r="KA250">
        <v>49.32</v>
      </c>
      <c r="KB250">
        <v>282.89999999999998</v>
      </c>
      <c r="KC250">
        <v>92.09</v>
      </c>
      <c r="KD250">
        <v>48.88</v>
      </c>
      <c r="KE250">
        <v>413.59</v>
      </c>
      <c r="KF250">
        <v>55.42</v>
      </c>
      <c r="KG250">
        <v>191.04</v>
      </c>
      <c r="KH250">
        <v>78.69</v>
      </c>
      <c r="KI250">
        <v>337.44</v>
      </c>
      <c r="KJ250">
        <v>186.5</v>
      </c>
      <c r="KK250">
        <v>26.8</v>
      </c>
      <c r="KL250">
        <v>256.81</v>
      </c>
      <c r="KM250">
        <v>162.51</v>
      </c>
      <c r="KN250">
        <v>156.88999999999999</v>
      </c>
      <c r="KO250">
        <v>96.14</v>
      </c>
      <c r="KP250">
        <v>48.99</v>
      </c>
      <c r="KQ250">
        <v>316.95999999999998</v>
      </c>
      <c r="KR250">
        <v>78.510000000000005</v>
      </c>
      <c r="KS250">
        <v>253.47</v>
      </c>
      <c r="KT250">
        <v>341.02</v>
      </c>
      <c r="KU250">
        <v>90.62</v>
      </c>
      <c r="KV250">
        <v>86.75</v>
      </c>
      <c r="KW250">
        <v>149.55000000000001</v>
      </c>
      <c r="KX250">
        <v>65.69</v>
      </c>
      <c r="KY250">
        <v>1243.79</v>
      </c>
      <c r="KZ250">
        <v>34.43</v>
      </c>
      <c r="LA250">
        <v>64.599999999999994</v>
      </c>
      <c r="LB250">
        <v>52.69</v>
      </c>
      <c r="LC250">
        <v>245.38</v>
      </c>
      <c r="LD250">
        <v>165.92</v>
      </c>
      <c r="LE250">
        <v>50.94</v>
      </c>
      <c r="LF250">
        <v>135.86000000000001</v>
      </c>
      <c r="LG250">
        <v>101.12</v>
      </c>
      <c r="LH250">
        <v>341.73</v>
      </c>
      <c r="LI250">
        <v>59.57</v>
      </c>
      <c r="LJ250">
        <v>418.88</v>
      </c>
      <c r="LK250">
        <v>43.685000000000002</v>
      </c>
      <c r="LL250">
        <v>282.31</v>
      </c>
      <c r="LM250">
        <v>88.26</v>
      </c>
      <c r="LN250">
        <v>53.328333000000001</v>
      </c>
      <c r="LO250">
        <v>238.16</v>
      </c>
      <c r="LP250">
        <v>456.19</v>
      </c>
      <c r="LQ250">
        <v>57.86</v>
      </c>
      <c r="LR250">
        <v>61.11</v>
      </c>
      <c r="LS250">
        <v>69.08</v>
      </c>
      <c r="LT250">
        <v>235.38</v>
      </c>
      <c r="LU250">
        <v>16.72</v>
      </c>
      <c r="LV250">
        <v>42.4</v>
      </c>
      <c r="LW250">
        <v>17.14</v>
      </c>
      <c r="LX250">
        <v>17.45</v>
      </c>
      <c r="LY250">
        <v>86.01</v>
      </c>
      <c r="LZ250">
        <v>105.5</v>
      </c>
      <c r="MA250">
        <v>28.96</v>
      </c>
      <c r="MB250">
        <v>223.02</v>
      </c>
      <c r="MC250">
        <v>238.86</v>
      </c>
      <c r="MD250">
        <v>95.46</v>
      </c>
      <c r="ME250">
        <v>485.08</v>
      </c>
      <c r="MF250">
        <v>15.49</v>
      </c>
      <c r="MG250">
        <v>44.86</v>
      </c>
      <c r="MH250">
        <v>117.27</v>
      </c>
      <c r="MI250">
        <v>129.29</v>
      </c>
      <c r="MJ250">
        <v>4007.5</v>
      </c>
      <c r="MK250">
        <v>159.68</v>
      </c>
      <c r="ML250">
        <v>688.87</v>
      </c>
      <c r="MM250">
        <v>65.09</v>
      </c>
      <c r="MN250">
        <v>256.36</v>
      </c>
      <c r="MO250">
        <v>68.95</v>
      </c>
      <c r="MP250">
        <v>68.150000000000006</v>
      </c>
      <c r="MQ250">
        <v>62.46</v>
      </c>
      <c r="MR250">
        <v>70.239999999999995</v>
      </c>
      <c r="MS250">
        <v>28.75</v>
      </c>
      <c r="MT250">
        <v>68.930000000000007</v>
      </c>
      <c r="MU250">
        <v>57.093361999999999</v>
      </c>
      <c r="MV250">
        <v>132.68</v>
      </c>
      <c r="MW250">
        <v>179.62</v>
      </c>
      <c r="MX250">
        <v>267.54000000000002</v>
      </c>
      <c r="MY250">
        <v>118.96</v>
      </c>
      <c r="MZ250">
        <v>351.58</v>
      </c>
      <c r="NA250">
        <v>96.4</v>
      </c>
      <c r="NB250">
        <v>43.6</v>
      </c>
      <c r="NC250">
        <v>165.88</v>
      </c>
      <c r="ND250">
        <v>45.94</v>
      </c>
      <c r="NE250">
        <v>13.11</v>
      </c>
      <c r="NF250">
        <v>94.04</v>
      </c>
      <c r="NG250">
        <v>81.87</v>
      </c>
      <c r="NH250">
        <v>73.819999999999993</v>
      </c>
      <c r="NI250">
        <v>244.28</v>
      </c>
      <c r="NJ250">
        <v>165.05</v>
      </c>
      <c r="NK250">
        <v>328.43</v>
      </c>
      <c r="NL250">
        <v>120.44</v>
      </c>
      <c r="NM250">
        <v>28.88</v>
      </c>
      <c r="NN250">
        <v>77.47</v>
      </c>
      <c r="NO250">
        <v>23.05</v>
      </c>
      <c r="NP250">
        <v>137.44</v>
      </c>
      <c r="NQ250">
        <v>116.22</v>
      </c>
      <c r="NR250">
        <v>92.54</v>
      </c>
      <c r="NS250">
        <v>114.99</v>
      </c>
      <c r="NT250">
        <v>66.47</v>
      </c>
      <c r="NU250">
        <v>313.66000000000003</v>
      </c>
      <c r="NV250">
        <v>38.86</v>
      </c>
      <c r="NW250">
        <v>85.43</v>
      </c>
      <c r="NX250">
        <v>124.98</v>
      </c>
      <c r="NY250">
        <v>138.88</v>
      </c>
      <c r="NZ250">
        <v>124.28</v>
      </c>
      <c r="OA250">
        <v>93.08</v>
      </c>
      <c r="OB250">
        <v>107.93</v>
      </c>
      <c r="OC250">
        <v>63.43</v>
      </c>
      <c r="OD250">
        <v>58.45</v>
      </c>
      <c r="OE250">
        <v>705.85</v>
      </c>
      <c r="OF250">
        <v>22.44</v>
      </c>
      <c r="OG250">
        <v>145.66999999999999</v>
      </c>
      <c r="OH250">
        <v>225.95</v>
      </c>
      <c r="OI250">
        <v>132.19</v>
      </c>
      <c r="OJ250">
        <v>78.3</v>
      </c>
      <c r="OK250">
        <v>245.17</v>
      </c>
      <c r="OL250">
        <v>35.799999999999997</v>
      </c>
      <c r="OM250">
        <v>384</v>
      </c>
      <c r="ON250">
        <v>89.56</v>
      </c>
      <c r="OO250">
        <v>50.83</v>
      </c>
      <c r="OP250">
        <v>85.61</v>
      </c>
      <c r="OQ250">
        <v>347.06</v>
      </c>
      <c r="OR250">
        <v>154.78</v>
      </c>
      <c r="OS250">
        <v>307.5</v>
      </c>
      <c r="OT250">
        <v>39.630000000000003</v>
      </c>
      <c r="OU250">
        <v>50.76</v>
      </c>
      <c r="OV250">
        <v>85.44</v>
      </c>
      <c r="OW250">
        <v>435.55</v>
      </c>
      <c r="OX250">
        <v>62.58</v>
      </c>
      <c r="OY250">
        <v>223.87</v>
      </c>
      <c r="OZ250">
        <v>99.54</v>
      </c>
      <c r="PA250">
        <v>100.2</v>
      </c>
      <c r="PB250">
        <v>214.83</v>
      </c>
      <c r="PC250">
        <v>313.25</v>
      </c>
      <c r="PD250">
        <v>77.290000000000006</v>
      </c>
      <c r="PE250">
        <v>71.400000000000006</v>
      </c>
      <c r="PF250">
        <v>85.62</v>
      </c>
      <c r="PG250">
        <v>92.22</v>
      </c>
      <c r="PH250">
        <v>76.23</v>
      </c>
      <c r="PI250">
        <v>199.36</v>
      </c>
      <c r="PJ250">
        <v>226.72</v>
      </c>
      <c r="PK250">
        <v>36.9</v>
      </c>
      <c r="PL250">
        <v>32.6</v>
      </c>
      <c r="PM250">
        <v>315.94</v>
      </c>
      <c r="PN250">
        <v>79.66</v>
      </c>
      <c r="PO250">
        <v>141.02000000000001</v>
      </c>
      <c r="PP250">
        <v>112.08</v>
      </c>
      <c r="PQ250">
        <v>128.43</v>
      </c>
      <c r="PR250">
        <v>33.22</v>
      </c>
      <c r="PS250">
        <v>72.150000000000006</v>
      </c>
      <c r="PT250">
        <v>165.01</v>
      </c>
      <c r="PU250">
        <v>124.28</v>
      </c>
      <c r="PV250">
        <v>372.3</v>
      </c>
      <c r="PW250">
        <v>232.67</v>
      </c>
      <c r="PX250">
        <v>82.35</v>
      </c>
      <c r="PY250">
        <v>303.75</v>
      </c>
      <c r="PZ250">
        <v>162.66999999999999</v>
      </c>
      <c r="QA250">
        <v>64.069999999999993</v>
      </c>
      <c r="QB250">
        <v>26.69</v>
      </c>
      <c r="QC250">
        <v>289.95999999999998</v>
      </c>
      <c r="QD250">
        <v>34.61</v>
      </c>
      <c r="QE250">
        <v>127.09</v>
      </c>
      <c r="QF250">
        <v>164.16</v>
      </c>
      <c r="QG250">
        <v>551.98</v>
      </c>
      <c r="QH250">
        <v>64.88</v>
      </c>
      <c r="QI250">
        <v>187.96</v>
      </c>
      <c r="QJ250">
        <v>159.22</v>
      </c>
      <c r="QK250">
        <v>587.1</v>
      </c>
      <c r="QL250">
        <v>59.42</v>
      </c>
      <c r="QM250">
        <v>48.12</v>
      </c>
      <c r="QN250">
        <v>362.76</v>
      </c>
      <c r="QO250">
        <v>72.099999999999994</v>
      </c>
      <c r="QP250">
        <v>44.88</v>
      </c>
      <c r="QQ250">
        <v>422.67</v>
      </c>
      <c r="QR250">
        <v>218.36</v>
      </c>
      <c r="QS250">
        <v>38.9</v>
      </c>
      <c r="QT250">
        <v>185</v>
      </c>
      <c r="QU250">
        <v>288.70999999999998</v>
      </c>
      <c r="QV250">
        <v>522.91</v>
      </c>
      <c r="QW250">
        <v>98.99</v>
      </c>
      <c r="QX250">
        <v>45.87</v>
      </c>
      <c r="QY250">
        <v>105.16</v>
      </c>
      <c r="QZ250">
        <v>47.34</v>
      </c>
      <c r="RA250">
        <v>174.62</v>
      </c>
      <c r="RB250">
        <v>183.98</v>
      </c>
      <c r="RC250">
        <v>41.03</v>
      </c>
      <c r="RD250">
        <v>287.67</v>
      </c>
      <c r="RE250">
        <v>40.58</v>
      </c>
      <c r="RF250">
        <v>9.5500000000000007</v>
      </c>
      <c r="RG250">
        <v>33.11</v>
      </c>
      <c r="RH250">
        <v>195.37</v>
      </c>
      <c r="RI250">
        <v>162.22</v>
      </c>
      <c r="RJ250">
        <v>67.285708999999997</v>
      </c>
      <c r="RK250">
        <v>532.83000000000004</v>
      </c>
      <c r="RL250">
        <v>87.85</v>
      </c>
      <c r="RM250">
        <v>34.229999999999997</v>
      </c>
      <c r="RN250">
        <v>133.47</v>
      </c>
      <c r="RO250">
        <v>110.77</v>
      </c>
      <c r="RP250">
        <v>171.03</v>
      </c>
      <c r="RQ250">
        <v>295.76</v>
      </c>
      <c r="RR250">
        <v>101.06</v>
      </c>
      <c r="RS250">
        <v>44.14</v>
      </c>
      <c r="RT250">
        <v>72.739999999999995</v>
      </c>
      <c r="RU250">
        <v>273.73</v>
      </c>
      <c r="RV250">
        <v>37.770000000000003</v>
      </c>
      <c r="RW250">
        <v>38.58</v>
      </c>
      <c r="RX250">
        <v>30.505520000000001</v>
      </c>
      <c r="RY250">
        <v>145.88999999999999</v>
      </c>
      <c r="RZ250">
        <v>32.83</v>
      </c>
      <c r="SA250">
        <v>206.75</v>
      </c>
      <c r="SB250">
        <v>13.17</v>
      </c>
      <c r="SC250">
        <v>65.23</v>
      </c>
      <c r="SD250">
        <v>73.38</v>
      </c>
      <c r="SE250">
        <v>94.28</v>
      </c>
      <c r="SF250">
        <v>115.16</v>
      </c>
      <c r="SG250">
        <v>296.2</v>
      </c>
      <c r="SH250">
        <v>58.97</v>
      </c>
      <c r="SI250">
        <v>115.77</v>
      </c>
      <c r="SJ250">
        <v>159.18</v>
      </c>
    </row>
    <row r="251" spans="1:504" x14ac:dyDescent="0.2">
      <c r="A251" s="7">
        <v>44820</v>
      </c>
      <c r="B251">
        <v>116.61</v>
      </c>
      <c r="C251">
        <v>51.72</v>
      </c>
      <c r="D251">
        <v>104</v>
      </c>
      <c r="E251">
        <v>144.06</v>
      </c>
      <c r="F251">
        <v>272.68</v>
      </c>
      <c r="G251">
        <v>76.02</v>
      </c>
      <c r="H251">
        <v>299.5</v>
      </c>
      <c r="I251">
        <v>166.8</v>
      </c>
      <c r="J251">
        <v>76.510000000000005</v>
      </c>
      <c r="K251">
        <v>59.5</v>
      </c>
      <c r="L251">
        <v>129.88999999999999</v>
      </c>
      <c r="M251">
        <v>247.36</v>
      </c>
      <c r="N251">
        <v>87.16</v>
      </c>
      <c r="O251">
        <v>44.38</v>
      </c>
      <c r="P251">
        <v>287.32</v>
      </c>
      <c r="Q251">
        <v>150.66</v>
      </c>
      <c r="R251">
        <v>249.02</v>
      </c>
      <c r="S251">
        <v>89.69</v>
      </c>
      <c r="T251">
        <v>60.86</v>
      </c>
      <c r="U251">
        <v>129.41999999999999</v>
      </c>
      <c r="V251">
        <v>102.8</v>
      </c>
      <c r="W251">
        <v>103.63</v>
      </c>
      <c r="X251">
        <v>42.29</v>
      </c>
      <c r="Y251">
        <v>123.53</v>
      </c>
      <c r="Z251">
        <v>11.66</v>
      </c>
      <c r="AA251">
        <v>153.08000000000001</v>
      </c>
      <c r="AB251">
        <v>53.65</v>
      </c>
      <c r="AC251">
        <v>245.89</v>
      </c>
      <c r="AD251">
        <v>91.73</v>
      </c>
      <c r="AE251">
        <v>13.75</v>
      </c>
      <c r="AF251">
        <v>148.4</v>
      </c>
      <c r="AG251">
        <v>272.26</v>
      </c>
      <c r="AH251">
        <v>140.55000000000001</v>
      </c>
      <c r="AI251">
        <v>118.95</v>
      </c>
      <c r="AJ251">
        <v>231.14</v>
      </c>
      <c r="AK251">
        <v>72.73</v>
      </c>
      <c r="AL251">
        <v>100.36</v>
      </c>
      <c r="AM251">
        <v>149.31</v>
      </c>
      <c r="AN251">
        <v>240.74</v>
      </c>
      <c r="AO251">
        <v>277.12</v>
      </c>
      <c r="AP251">
        <v>40.46</v>
      </c>
      <c r="AQ251">
        <v>150.69999999999999</v>
      </c>
      <c r="AR251">
        <v>88.87</v>
      </c>
      <c r="AS251">
        <v>93.28</v>
      </c>
      <c r="AT251">
        <v>46.52</v>
      </c>
      <c r="AU251">
        <v>84.77</v>
      </c>
      <c r="AV251">
        <v>115.73</v>
      </c>
      <c r="AW251">
        <v>179.45</v>
      </c>
      <c r="AX251">
        <v>154.83000000000001</v>
      </c>
      <c r="AY251">
        <v>16.739999999999998</v>
      </c>
      <c r="AZ251">
        <v>114.01</v>
      </c>
      <c r="BA251">
        <v>194.97</v>
      </c>
      <c r="BB251">
        <v>233.64</v>
      </c>
      <c r="BC251">
        <v>2165.65</v>
      </c>
      <c r="BD251">
        <v>201.98</v>
      </c>
      <c r="BE251">
        <v>173.37</v>
      </c>
      <c r="BF251">
        <v>118.34</v>
      </c>
      <c r="BG251">
        <v>23.8</v>
      </c>
      <c r="BH251">
        <v>56.66</v>
      </c>
      <c r="BI251">
        <v>43.89</v>
      </c>
      <c r="BJ251">
        <v>34.119999999999997</v>
      </c>
      <c r="BK251">
        <v>37.82</v>
      </c>
      <c r="BL251">
        <v>58.18</v>
      </c>
      <c r="BM251">
        <v>254.32</v>
      </c>
      <c r="BN251">
        <v>274.81</v>
      </c>
      <c r="BO251">
        <v>72.63</v>
      </c>
      <c r="BP251">
        <v>208.26</v>
      </c>
      <c r="BQ251">
        <v>448.54</v>
      </c>
      <c r="BR251">
        <v>76.897499999999994</v>
      </c>
      <c r="BS251">
        <v>626.74</v>
      </c>
      <c r="BT251">
        <v>144.29</v>
      </c>
      <c r="BU251">
        <v>1876.45</v>
      </c>
      <c r="BV251">
        <v>32.527867000000001</v>
      </c>
      <c r="BW251">
        <v>83.43</v>
      </c>
      <c r="BX251">
        <v>41.7</v>
      </c>
      <c r="BY251">
        <v>71.52</v>
      </c>
      <c r="BZ251">
        <v>502.5</v>
      </c>
      <c r="CA251">
        <v>163.63</v>
      </c>
      <c r="CB251">
        <v>61.54</v>
      </c>
      <c r="CC251">
        <v>70.56</v>
      </c>
      <c r="CD251">
        <v>89.45</v>
      </c>
      <c r="CE251">
        <v>164.27</v>
      </c>
      <c r="CF251">
        <v>129</v>
      </c>
      <c r="CG251">
        <v>47.69</v>
      </c>
      <c r="CH251">
        <v>101.68</v>
      </c>
      <c r="CI251">
        <v>66.86</v>
      </c>
      <c r="CJ251">
        <v>84.73</v>
      </c>
      <c r="CK251">
        <v>10.76</v>
      </c>
      <c r="CL251">
        <v>38.44</v>
      </c>
      <c r="CM251">
        <v>89.94</v>
      </c>
      <c r="CN251">
        <v>179.47</v>
      </c>
      <c r="CO251">
        <v>120.55</v>
      </c>
      <c r="CP251">
        <v>76.11</v>
      </c>
      <c r="CQ251">
        <v>170.83</v>
      </c>
      <c r="CR251">
        <v>102.43</v>
      </c>
      <c r="CS251">
        <v>84.28</v>
      </c>
      <c r="CT251">
        <v>32.04</v>
      </c>
      <c r="CU251">
        <v>58.94</v>
      </c>
      <c r="CV251">
        <v>98.59</v>
      </c>
      <c r="CW251">
        <v>103.79</v>
      </c>
      <c r="CX251">
        <v>377.58</v>
      </c>
      <c r="CY251">
        <v>156.44999999999999</v>
      </c>
      <c r="CZ251">
        <v>1693.57</v>
      </c>
      <c r="DA251">
        <v>199.71</v>
      </c>
      <c r="DB251">
        <v>71.87</v>
      </c>
      <c r="DC251">
        <v>189.25</v>
      </c>
      <c r="DD251">
        <v>76.540000000000006</v>
      </c>
      <c r="DE251">
        <v>97.41</v>
      </c>
      <c r="DF251">
        <v>404.33</v>
      </c>
      <c r="DG251">
        <v>43.3</v>
      </c>
      <c r="DH251">
        <v>48.11</v>
      </c>
      <c r="DI251">
        <v>36.869999999999997</v>
      </c>
      <c r="DJ251">
        <v>141.77000000000001</v>
      </c>
      <c r="DK251">
        <v>186.58671899999999</v>
      </c>
      <c r="DL251">
        <v>66.84</v>
      </c>
      <c r="DM251">
        <v>85.57</v>
      </c>
      <c r="DN251">
        <v>59.54</v>
      </c>
      <c r="DO251">
        <v>62.2</v>
      </c>
      <c r="DP251">
        <v>75.69</v>
      </c>
      <c r="DQ251">
        <v>34.520000000000003</v>
      </c>
      <c r="DR251">
        <v>78.56</v>
      </c>
      <c r="DS251">
        <v>33.83</v>
      </c>
      <c r="DT251">
        <v>113.13</v>
      </c>
      <c r="DU251">
        <v>97.41</v>
      </c>
      <c r="DV251">
        <v>239.9</v>
      </c>
      <c r="DW251">
        <v>291.45</v>
      </c>
      <c r="DX251">
        <v>27.524999999999999</v>
      </c>
      <c r="DY251">
        <v>32.06</v>
      </c>
      <c r="DZ251">
        <v>61.35</v>
      </c>
      <c r="EA251">
        <v>70.45</v>
      </c>
      <c r="EB251">
        <v>504.14</v>
      </c>
      <c r="EC251">
        <v>28.74</v>
      </c>
      <c r="ED251">
        <v>163.22</v>
      </c>
      <c r="EE251">
        <v>45.08</v>
      </c>
      <c r="EF251">
        <v>29.49</v>
      </c>
      <c r="EG251">
        <v>211.19</v>
      </c>
      <c r="EH251">
        <v>102.06</v>
      </c>
      <c r="EI251">
        <v>71.12</v>
      </c>
      <c r="EJ251">
        <v>277.06</v>
      </c>
      <c r="EK251">
        <v>129.68</v>
      </c>
      <c r="EL251">
        <v>92.82</v>
      </c>
      <c r="EM251">
        <v>354.5</v>
      </c>
      <c r="EN251">
        <v>32.11</v>
      </c>
      <c r="EO251">
        <v>32.049999999999997</v>
      </c>
      <c r="EP251">
        <v>66.819999999999993</v>
      </c>
      <c r="EQ251">
        <v>90.09</v>
      </c>
      <c r="ER251">
        <v>132.62</v>
      </c>
      <c r="ES251">
        <v>112.08</v>
      </c>
      <c r="ET251">
        <v>100.91</v>
      </c>
      <c r="EU251">
        <v>243.79</v>
      </c>
      <c r="EV251">
        <v>141.91999999999999</v>
      </c>
      <c r="EW251">
        <v>80.819999999999993</v>
      </c>
      <c r="EX251">
        <v>342.97</v>
      </c>
      <c r="EY251">
        <v>120.91</v>
      </c>
      <c r="EZ251">
        <v>46.42</v>
      </c>
      <c r="FA251">
        <v>129.9</v>
      </c>
      <c r="FB251">
        <v>106.11</v>
      </c>
      <c r="FC251">
        <v>53.98</v>
      </c>
      <c r="FD251">
        <v>27.04</v>
      </c>
      <c r="FE251">
        <v>79.13</v>
      </c>
      <c r="FF251">
        <v>138.27000000000001</v>
      </c>
      <c r="FG251">
        <v>42</v>
      </c>
      <c r="FH251">
        <v>157.63999999999999</v>
      </c>
      <c r="FI251">
        <v>67.52</v>
      </c>
      <c r="FJ251">
        <v>93.35</v>
      </c>
      <c r="FK251">
        <v>121.74</v>
      </c>
      <c r="FL251">
        <v>480.23</v>
      </c>
      <c r="FM251">
        <v>308.89</v>
      </c>
      <c r="FN251">
        <v>78.209999999999994</v>
      </c>
      <c r="FO251">
        <v>318.01</v>
      </c>
      <c r="FP251">
        <v>115.42</v>
      </c>
      <c r="FQ251">
        <v>118.921626</v>
      </c>
      <c r="FR251">
        <v>402.07</v>
      </c>
      <c r="FS251">
        <v>73.11</v>
      </c>
      <c r="FT251">
        <v>46.06</v>
      </c>
      <c r="FU251">
        <v>183.25</v>
      </c>
      <c r="FV251">
        <v>624.75</v>
      </c>
      <c r="FW251">
        <v>261.06</v>
      </c>
      <c r="FX251">
        <v>239.38</v>
      </c>
      <c r="FY251">
        <v>108.03</v>
      </c>
      <c r="FZ251">
        <v>283.07</v>
      </c>
      <c r="GA251">
        <v>67.069999999999993</v>
      </c>
      <c r="GB251">
        <v>88.8</v>
      </c>
      <c r="GC251">
        <v>43.21</v>
      </c>
      <c r="GD251">
        <v>101.89</v>
      </c>
      <c r="GE251">
        <v>92.81</v>
      </c>
      <c r="GF251">
        <v>184.19</v>
      </c>
      <c r="GG251">
        <v>93.21</v>
      </c>
      <c r="GH251">
        <v>148.88</v>
      </c>
      <c r="GI251">
        <v>446.02</v>
      </c>
      <c r="GJ251">
        <v>465.95</v>
      </c>
      <c r="GK251">
        <v>47.36</v>
      </c>
      <c r="GL251">
        <v>100.34</v>
      </c>
      <c r="GM251">
        <v>161.02000000000001</v>
      </c>
      <c r="GN251">
        <v>84.26</v>
      </c>
      <c r="GO251">
        <v>35.03</v>
      </c>
      <c r="GP251">
        <v>135.81</v>
      </c>
      <c r="GQ251">
        <v>41.2</v>
      </c>
      <c r="GR251">
        <v>103.61</v>
      </c>
      <c r="GS251">
        <v>202.56</v>
      </c>
      <c r="GT251">
        <v>105.88</v>
      </c>
      <c r="GU251">
        <v>14.010732000000001</v>
      </c>
      <c r="GV251">
        <v>50.42</v>
      </c>
      <c r="GW251">
        <v>62.72</v>
      </c>
      <c r="GX251">
        <v>33.67</v>
      </c>
      <c r="GY251">
        <v>31.19</v>
      </c>
      <c r="GZ251">
        <v>24.14</v>
      </c>
      <c r="HA251">
        <v>29.33</v>
      </c>
      <c r="HB251">
        <v>85.73</v>
      </c>
      <c r="HC251">
        <v>300.08</v>
      </c>
      <c r="HE251">
        <v>21.26</v>
      </c>
      <c r="HF251">
        <v>200.17</v>
      </c>
      <c r="HG251">
        <v>227.45</v>
      </c>
      <c r="HH251">
        <v>51.806773</v>
      </c>
      <c r="HI251">
        <v>75.25</v>
      </c>
      <c r="HJ251">
        <v>39.97</v>
      </c>
      <c r="HK251">
        <v>154.68</v>
      </c>
      <c r="HL251">
        <v>65.599999999999994</v>
      </c>
      <c r="HM251">
        <v>102.26</v>
      </c>
      <c r="HN251">
        <v>130.68</v>
      </c>
      <c r="HO251">
        <v>326.20999999999998</v>
      </c>
      <c r="HP251">
        <v>28.19</v>
      </c>
      <c r="HQ251">
        <v>65.349999999999994</v>
      </c>
      <c r="HR251">
        <v>75.8</v>
      </c>
      <c r="HS251">
        <v>209.67</v>
      </c>
      <c r="HT251">
        <v>25.72</v>
      </c>
      <c r="HU251">
        <v>71.7</v>
      </c>
      <c r="HV251">
        <v>219.89</v>
      </c>
      <c r="HW251">
        <v>121.64</v>
      </c>
      <c r="HX251">
        <v>130.80000000000001</v>
      </c>
      <c r="HY251">
        <v>177.35</v>
      </c>
      <c r="HZ251">
        <v>66.819999999999993</v>
      </c>
      <c r="IA251">
        <v>275.97000000000003</v>
      </c>
      <c r="IB251">
        <v>45.79</v>
      </c>
      <c r="IC251">
        <v>33.61</v>
      </c>
      <c r="ID251">
        <v>27.23</v>
      </c>
      <c r="IE251">
        <v>17.545635999999998</v>
      </c>
      <c r="IF251">
        <v>499.79</v>
      </c>
      <c r="IG251">
        <v>13.71</v>
      </c>
      <c r="IH251">
        <v>232.11</v>
      </c>
      <c r="II251">
        <v>13.06</v>
      </c>
      <c r="IJ251">
        <v>204.93</v>
      </c>
      <c r="IK251">
        <v>342.56</v>
      </c>
      <c r="IL251">
        <v>194.06</v>
      </c>
      <c r="IM251">
        <v>199.88</v>
      </c>
      <c r="IN251">
        <v>68.83</v>
      </c>
      <c r="IO251">
        <v>47.19</v>
      </c>
      <c r="IP251">
        <v>255</v>
      </c>
      <c r="IQ251">
        <v>29.24</v>
      </c>
      <c r="IR251">
        <v>27.3</v>
      </c>
      <c r="IS251">
        <v>127.27</v>
      </c>
      <c r="IT251">
        <v>102.4</v>
      </c>
      <c r="IU251">
        <v>35.229999999999997</v>
      </c>
      <c r="IV251">
        <v>97.27</v>
      </c>
      <c r="IW251">
        <v>423</v>
      </c>
      <c r="IX251">
        <v>206.28</v>
      </c>
      <c r="IY251">
        <v>16.09</v>
      </c>
      <c r="IZ251">
        <v>36.86</v>
      </c>
      <c r="JA251">
        <v>205.04</v>
      </c>
      <c r="JB251">
        <v>55.29</v>
      </c>
      <c r="JC251">
        <v>138.88</v>
      </c>
      <c r="JD251">
        <v>166.47</v>
      </c>
      <c r="JE251">
        <v>191.56</v>
      </c>
      <c r="JF251">
        <v>117.27</v>
      </c>
      <c r="JG251">
        <v>53.61</v>
      </c>
      <c r="JH251">
        <v>167.6</v>
      </c>
      <c r="JI251">
        <v>117.08</v>
      </c>
      <c r="JJ251">
        <v>27.61</v>
      </c>
      <c r="JK251">
        <v>71.08</v>
      </c>
      <c r="JL251">
        <v>17.7</v>
      </c>
      <c r="JM251">
        <v>165.43</v>
      </c>
      <c r="JN251">
        <v>122.02</v>
      </c>
      <c r="JO251">
        <v>20.74</v>
      </c>
      <c r="JP251">
        <v>17.850000000000001</v>
      </c>
      <c r="JQ251">
        <v>335.53</v>
      </c>
      <c r="JR251">
        <v>37.17</v>
      </c>
      <c r="JS251">
        <v>47.28</v>
      </c>
      <c r="JT251">
        <v>230.01</v>
      </c>
      <c r="JU251">
        <v>192.42376100000001</v>
      </c>
      <c r="JV251">
        <v>409.22</v>
      </c>
      <c r="JW251">
        <v>76.56</v>
      </c>
      <c r="JX251">
        <v>38.64</v>
      </c>
      <c r="JY251">
        <v>93.29</v>
      </c>
      <c r="JZ251">
        <v>75.790000000000006</v>
      </c>
      <c r="KA251">
        <v>48.04</v>
      </c>
      <c r="KB251">
        <v>283.36</v>
      </c>
      <c r="KC251">
        <v>87.43</v>
      </c>
      <c r="KD251">
        <v>48.72</v>
      </c>
      <c r="KE251">
        <v>414.29</v>
      </c>
      <c r="KF251">
        <v>53.96</v>
      </c>
      <c r="KG251">
        <v>191.81</v>
      </c>
      <c r="KH251">
        <v>77.150000000000006</v>
      </c>
      <c r="KI251">
        <v>330.18</v>
      </c>
      <c r="KJ251">
        <v>182.85</v>
      </c>
      <c r="KK251">
        <v>26.22</v>
      </c>
      <c r="KL251">
        <v>252.1</v>
      </c>
      <c r="KM251">
        <v>154.91999999999999</v>
      </c>
      <c r="KN251">
        <v>156.34</v>
      </c>
      <c r="KO251">
        <v>95.65</v>
      </c>
      <c r="KP251">
        <v>48.77</v>
      </c>
      <c r="KQ251">
        <v>315.13</v>
      </c>
      <c r="KR251">
        <v>79.14</v>
      </c>
      <c r="KS251">
        <v>254.91</v>
      </c>
      <c r="KT251">
        <v>346.25</v>
      </c>
      <c r="KU251">
        <v>90.25</v>
      </c>
      <c r="KV251">
        <v>87.72</v>
      </c>
      <c r="KW251">
        <v>146.29</v>
      </c>
      <c r="KX251">
        <v>65.08</v>
      </c>
      <c r="KY251">
        <v>1198.5</v>
      </c>
      <c r="KZ251">
        <v>33.36</v>
      </c>
      <c r="LA251">
        <v>65.7</v>
      </c>
      <c r="LB251">
        <v>52.85</v>
      </c>
      <c r="LC251">
        <v>244.74</v>
      </c>
      <c r="LD251">
        <v>165.95</v>
      </c>
      <c r="LE251">
        <v>50.44</v>
      </c>
      <c r="LF251">
        <v>137.74</v>
      </c>
      <c r="LG251">
        <v>99.85</v>
      </c>
      <c r="LH251">
        <v>339.37</v>
      </c>
      <c r="LI251">
        <v>60.3</v>
      </c>
      <c r="LJ251">
        <v>417.96</v>
      </c>
      <c r="LK251">
        <v>43.62</v>
      </c>
      <c r="LL251">
        <v>280.29000000000002</v>
      </c>
      <c r="LM251">
        <v>87.43</v>
      </c>
      <c r="LN251">
        <v>51.925741000000002</v>
      </c>
      <c r="LO251">
        <v>239.2</v>
      </c>
      <c r="LP251">
        <v>456.68</v>
      </c>
      <c r="LQ251">
        <v>55.37</v>
      </c>
      <c r="LR251">
        <v>61.01</v>
      </c>
      <c r="LS251">
        <v>68.680000000000007</v>
      </c>
      <c r="LT251">
        <v>240.13</v>
      </c>
      <c r="LU251">
        <v>16.3</v>
      </c>
      <c r="LV251">
        <v>43.71</v>
      </c>
      <c r="LW251">
        <v>16.53</v>
      </c>
      <c r="LX251">
        <v>16.91</v>
      </c>
      <c r="LY251">
        <v>84.79</v>
      </c>
      <c r="LZ251">
        <v>104.12</v>
      </c>
      <c r="MA251">
        <v>28.83</v>
      </c>
      <c r="MB251">
        <v>218.98</v>
      </c>
      <c r="MC251">
        <v>233.98</v>
      </c>
      <c r="MD251">
        <v>93.13</v>
      </c>
      <c r="ME251">
        <v>485.2</v>
      </c>
      <c r="MF251">
        <v>15.31</v>
      </c>
      <c r="MG251">
        <v>43.87</v>
      </c>
      <c r="MH251">
        <v>117.08</v>
      </c>
      <c r="MI251">
        <v>131.97999999999999</v>
      </c>
      <c r="MJ251">
        <v>4085.72</v>
      </c>
      <c r="MK251">
        <v>159.94</v>
      </c>
      <c r="ML251">
        <v>693.51</v>
      </c>
      <c r="MM251">
        <v>64.41</v>
      </c>
      <c r="MN251">
        <v>254.03</v>
      </c>
      <c r="MO251">
        <v>66.989999999999995</v>
      </c>
      <c r="MP251">
        <v>68.94</v>
      </c>
      <c r="MQ251">
        <v>60.22</v>
      </c>
      <c r="MR251">
        <v>68.83</v>
      </c>
      <c r="MS251">
        <v>28.61</v>
      </c>
      <c r="MT251">
        <v>67.8</v>
      </c>
      <c r="MU251">
        <v>56.760027999999998</v>
      </c>
      <c r="MV251">
        <v>118.07</v>
      </c>
      <c r="MW251">
        <v>174.09</v>
      </c>
      <c r="MX251">
        <v>260.10000000000002</v>
      </c>
      <c r="MY251">
        <v>120.13</v>
      </c>
      <c r="MZ251">
        <v>349.6</v>
      </c>
      <c r="NA251">
        <v>94</v>
      </c>
      <c r="NB251">
        <v>42.84</v>
      </c>
      <c r="NC251">
        <v>166.97</v>
      </c>
      <c r="ND251">
        <v>46.03</v>
      </c>
      <c r="NE251">
        <v>13.08</v>
      </c>
      <c r="NF251">
        <v>95.56</v>
      </c>
      <c r="NG251">
        <v>80.73</v>
      </c>
      <c r="NH251">
        <v>73.63</v>
      </c>
      <c r="NI251">
        <v>239.5</v>
      </c>
      <c r="NJ251">
        <v>163.83000000000001</v>
      </c>
      <c r="NK251">
        <v>331.63</v>
      </c>
      <c r="NL251">
        <v>117.48</v>
      </c>
      <c r="NM251">
        <v>28.92</v>
      </c>
      <c r="NN251">
        <v>77.010000000000005</v>
      </c>
      <c r="NO251">
        <v>22.73</v>
      </c>
      <c r="NP251">
        <v>138.28</v>
      </c>
      <c r="NQ251">
        <v>113.67</v>
      </c>
      <c r="NR251">
        <v>91.92</v>
      </c>
      <c r="NS251">
        <v>114.9</v>
      </c>
      <c r="NT251">
        <v>66.36</v>
      </c>
      <c r="NU251">
        <v>313.14999999999998</v>
      </c>
      <c r="NV251">
        <v>39.36</v>
      </c>
      <c r="NW251">
        <v>85.93</v>
      </c>
      <c r="NX251">
        <v>124.95</v>
      </c>
      <c r="NY251">
        <v>137.41999999999999</v>
      </c>
      <c r="NZ251">
        <v>124.73</v>
      </c>
      <c r="OA251">
        <v>93.49</v>
      </c>
      <c r="OB251">
        <v>106.85</v>
      </c>
      <c r="OC251">
        <v>64.31</v>
      </c>
      <c r="OD251">
        <v>58.99</v>
      </c>
      <c r="OE251">
        <v>710.3</v>
      </c>
      <c r="OF251">
        <v>21.93</v>
      </c>
      <c r="OG251">
        <v>143.63999999999999</v>
      </c>
      <c r="OH251">
        <v>223.07</v>
      </c>
      <c r="OI251">
        <v>130.13999999999999</v>
      </c>
      <c r="OJ251">
        <v>76.709999999999994</v>
      </c>
      <c r="OK251">
        <v>237.9</v>
      </c>
      <c r="OL251">
        <v>35.57</v>
      </c>
      <c r="OM251">
        <v>382.1</v>
      </c>
      <c r="ON251">
        <v>90.25</v>
      </c>
      <c r="OO251">
        <v>50.44</v>
      </c>
      <c r="OP251">
        <v>85.2</v>
      </c>
      <c r="OQ251">
        <v>346.07</v>
      </c>
      <c r="OR251">
        <v>151.51</v>
      </c>
      <c r="OS251">
        <v>311.75</v>
      </c>
      <c r="OT251">
        <v>38.369999999999997</v>
      </c>
      <c r="OU251">
        <v>48.65</v>
      </c>
      <c r="OV251">
        <v>84.22</v>
      </c>
      <c r="OW251">
        <v>425.8</v>
      </c>
      <c r="OX251">
        <v>62.71</v>
      </c>
      <c r="OY251">
        <v>221.56</v>
      </c>
      <c r="OZ251">
        <v>99.7</v>
      </c>
      <c r="PA251">
        <v>99.88</v>
      </c>
      <c r="PB251">
        <v>215.46</v>
      </c>
      <c r="PC251">
        <v>310.51</v>
      </c>
      <c r="PD251">
        <v>77.25</v>
      </c>
      <c r="PE251">
        <v>70.099999999999994</v>
      </c>
      <c r="PF251">
        <v>85.45</v>
      </c>
      <c r="PG251">
        <v>91.31</v>
      </c>
      <c r="PH251">
        <v>75.02</v>
      </c>
      <c r="PI251">
        <v>193.72</v>
      </c>
      <c r="PJ251">
        <v>221.25</v>
      </c>
      <c r="PK251">
        <v>34.729999999999997</v>
      </c>
      <c r="PL251">
        <v>32.51</v>
      </c>
      <c r="PM251">
        <v>314.20999999999998</v>
      </c>
      <c r="PN251">
        <v>78.19</v>
      </c>
      <c r="PO251">
        <v>139.94999999999999</v>
      </c>
      <c r="PP251">
        <v>110.13</v>
      </c>
      <c r="PQ251">
        <v>124.19</v>
      </c>
      <c r="PR251">
        <v>32.549999999999997</v>
      </c>
      <c r="PS251">
        <v>68.739999999999995</v>
      </c>
      <c r="PT251">
        <v>164.09</v>
      </c>
      <c r="PU251">
        <v>122.73</v>
      </c>
      <c r="PV251">
        <v>371.36</v>
      </c>
      <c r="PW251">
        <v>227.35</v>
      </c>
      <c r="PX251">
        <v>82.1</v>
      </c>
      <c r="PY251">
        <v>303.35000000000002</v>
      </c>
      <c r="PZ251">
        <v>165.26</v>
      </c>
      <c r="QA251">
        <v>62.83</v>
      </c>
      <c r="QB251">
        <v>25.92</v>
      </c>
      <c r="QC251">
        <v>290.35000000000002</v>
      </c>
      <c r="QD251">
        <v>34.71</v>
      </c>
      <c r="QE251">
        <v>124.89</v>
      </c>
      <c r="QF251">
        <v>162.33000000000001</v>
      </c>
      <c r="QG251">
        <v>541.28</v>
      </c>
      <c r="QH251">
        <v>64.66</v>
      </c>
      <c r="QI251">
        <v>190.02</v>
      </c>
      <c r="QJ251">
        <v>155.69</v>
      </c>
      <c r="QK251">
        <v>581.92999999999995</v>
      </c>
      <c r="QL251">
        <v>58.68</v>
      </c>
      <c r="QM251">
        <v>47.62</v>
      </c>
      <c r="QN251">
        <v>360.98</v>
      </c>
      <c r="QO251">
        <v>72.010000000000005</v>
      </c>
      <c r="QP251">
        <v>44.64</v>
      </c>
      <c r="QQ251">
        <v>418.66</v>
      </c>
      <c r="QR251">
        <v>212</v>
      </c>
      <c r="QS251">
        <v>37.479999999999997</v>
      </c>
      <c r="QT251">
        <v>176.71</v>
      </c>
      <c r="QU251">
        <v>286.04000000000002</v>
      </c>
      <c r="QV251">
        <v>521.02</v>
      </c>
      <c r="QW251">
        <v>98.98</v>
      </c>
      <c r="QX251">
        <v>45.87</v>
      </c>
      <c r="QY251">
        <v>104.46</v>
      </c>
      <c r="QZ251">
        <v>48</v>
      </c>
      <c r="RA251">
        <v>175.03</v>
      </c>
      <c r="RB251">
        <v>184.43</v>
      </c>
      <c r="RC251">
        <v>41.25</v>
      </c>
      <c r="RD251">
        <v>289.70999999999998</v>
      </c>
      <c r="RE251">
        <v>39.799999999999997</v>
      </c>
      <c r="RF251">
        <v>9.3000000000000007</v>
      </c>
      <c r="RG251">
        <v>33.42</v>
      </c>
      <c r="RH251">
        <v>193.3</v>
      </c>
      <c r="RI251">
        <v>159.4</v>
      </c>
      <c r="RJ251">
        <v>66.481260000000006</v>
      </c>
      <c r="RK251">
        <v>526.16</v>
      </c>
      <c r="RL251">
        <v>85.95</v>
      </c>
      <c r="RM251">
        <v>34.270000000000003</v>
      </c>
      <c r="RN251">
        <v>133.19</v>
      </c>
      <c r="RO251">
        <v>108.25</v>
      </c>
      <c r="RP251">
        <v>169.34</v>
      </c>
      <c r="RQ251">
        <v>283.93</v>
      </c>
      <c r="RR251">
        <v>101.29</v>
      </c>
      <c r="RS251">
        <v>43.94</v>
      </c>
      <c r="RT251">
        <v>72.819999999999993</v>
      </c>
      <c r="RU251">
        <v>268.06</v>
      </c>
      <c r="RV251">
        <v>37.22</v>
      </c>
      <c r="RW251">
        <v>34.15</v>
      </c>
      <c r="RX251">
        <v>29.921309000000001</v>
      </c>
      <c r="RY251">
        <v>145.06</v>
      </c>
      <c r="RZ251">
        <v>31.69</v>
      </c>
      <c r="SA251">
        <v>206</v>
      </c>
      <c r="SB251">
        <v>12.74</v>
      </c>
      <c r="SC251">
        <v>65.42</v>
      </c>
      <c r="SD251">
        <v>73.900000000000006</v>
      </c>
      <c r="SE251">
        <v>93.26</v>
      </c>
      <c r="SF251">
        <v>115.72</v>
      </c>
      <c r="SG251">
        <v>288.52</v>
      </c>
      <c r="SH251">
        <v>57.7</v>
      </c>
      <c r="SI251">
        <v>112.69</v>
      </c>
      <c r="SJ251">
        <v>157.30000000000001</v>
      </c>
    </row>
    <row r="252" spans="1:504" x14ac:dyDescent="0.2">
      <c r="A252" s="7">
        <v>44823</v>
      </c>
      <c r="B252">
        <v>116.64</v>
      </c>
      <c r="C252">
        <v>52.59</v>
      </c>
      <c r="D252">
        <v>104.09</v>
      </c>
      <c r="E252">
        <v>142.66</v>
      </c>
      <c r="F252">
        <v>274.98</v>
      </c>
      <c r="G252">
        <v>75.94</v>
      </c>
      <c r="H252">
        <v>296.06</v>
      </c>
      <c r="I252">
        <v>168.18</v>
      </c>
      <c r="J252">
        <v>76.77</v>
      </c>
      <c r="K252">
        <v>60.37</v>
      </c>
      <c r="L252">
        <v>130.72</v>
      </c>
      <c r="M252">
        <v>249.38</v>
      </c>
      <c r="N252">
        <v>88.56</v>
      </c>
      <c r="O252">
        <v>45.78</v>
      </c>
      <c r="P252">
        <v>296.95</v>
      </c>
      <c r="Q252">
        <v>149.02000000000001</v>
      </c>
      <c r="R252">
        <v>244.19</v>
      </c>
      <c r="S252">
        <v>92.21</v>
      </c>
      <c r="T252">
        <v>61.89</v>
      </c>
      <c r="U252">
        <v>132.08000000000001</v>
      </c>
      <c r="V252">
        <v>103.07</v>
      </c>
      <c r="W252">
        <v>103.85</v>
      </c>
      <c r="X252">
        <v>42.91</v>
      </c>
      <c r="Y252">
        <v>124.66</v>
      </c>
      <c r="Z252">
        <v>11.76</v>
      </c>
      <c r="AA252">
        <v>155.36000000000001</v>
      </c>
      <c r="AB252">
        <v>54.59</v>
      </c>
      <c r="AC252">
        <v>247.5</v>
      </c>
      <c r="AD252">
        <v>92.3</v>
      </c>
      <c r="AE252">
        <v>14.21</v>
      </c>
      <c r="AF252">
        <v>148.55000000000001</v>
      </c>
      <c r="AG252">
        <v>278.14</v>
      </c>
      <c r="AH252">
        <v>140.37</v>
      </c>
      <c r="AI252">
        <v>120.53</v>
      </c>
      <c r="AJ252">
        <v>230.76</v>
      </c>
      <c r="AK252">
        <v>73.17</v>
      </c>
      <c r="AL252">
        <v>101.11</v>
      </c>
      <c r="AM252">
        <v>149.61000000000001</v>
      </c>
      <c r="AN252">
        <v>241.43</v>
      </c>
      <c r="AO252">
        <v>278.70999999999998</v>
      </c>
      <c r="AP252">
        <v>40.450000000000003</v>
      </c>
      <c r="AQ252">
        <v>154.47999999999999</v>
      </c>
      <c r="AR252">
        <v>89.72</v>
      </c>
      <c r="AS252">
        <v>96.2</v>
      </c>
      <c r="AT252">
        <v>47.48</v>
      </c>
      <c r="AU252">
        <v>87.33</v>
      </c>
      <c r="AV252">
        <v>114.94</v>
      </c>
      <c r="AW252">
        <v>181.39</v>
      </c>
      <c r="AX252">
        <v>155.01</v>
      </c>
      <c r="AY252">
        <v>16.760000000000002</v>
      </c>
      <c r="AZ252">
        <v>115.22</v>
      </c>
      <c r="BA252">
        <v>196.89</v>
      </c>
      <c r="BB252">
        <v>235.72</v>
      </c>
      <c r="BC252">
        <v>2097.59</v>
      </c>
      <c r="BD252">
        <v>199.63</v>
      </c>
      <c r="BE252">
        <v>179.24</v>
      </c>
      <c r="BF252">
        <v>117.96</v>
      </c>
      <c r="BG252">
        <v>24.18</v>
      </c>
      <c r="BH252">
        <v>56.99</v>
      </c>
      <c r="BI252">
        <v>44.21</v>
      </c>
      <c r="BJ252">
        <v>34.69</v>
      </c>
      <c r="BK252">
        <v>38.770000000000003</v>
      </c>
      <c r="BL252">
        <v>58.43</v>
      </c>
      <c r="BM252">
        <v>251.26</v>
      </c>
      <c r="BN252">
        <v>278.95</v>
      </c>
      <c r="BO252">
        <v>73.97</v>
      </c>
      <c r="BP252">
        <v>209.26</v>
      </c>
      <c r="BQ252">
        <v>445.5</v>
      </c>
      <c r="BR252">
        <v>75.995000000000005</v>
      </c>
      <c r="BS252">
        <v>634.73</v>
      </c>
      <c r="BT252">
        <v>144.88</v>
      </c>
      <c r="BU252">
        <v>1902.99</v>
      </c>
      <c r="BV252">
        <v>33.196368</v>
      </c>
      <c r="BW252">
        <v>81.98</v>
      </c>
      <c r="BX252">
        <v>41.18</v>
      </c>
      <c r="BY252">
        <v>70.19</v>
      </c>
      <c r="BZ252">
        <v>501.84</v>
      </c>
      <c r="CA252">
        <v>165.07</v>
      </c>
      <c r="CB252">
        <v>61.75</v>
      </c>
      <c r="CC252">
        <v>71.23</v>
      </c>
      <c r="CD252">
        <v>91.25</v>
      </c>
      <c r="CE252">
        <v>167.19</v>
      </c>
      <c r="CF252">
        <v>127.89</v>
      </c>
      <c r="CG252">
        <v>48.05</v>
      </c>
      <c r="CH252">
        <v>102.48</v>
      </c>
      <c r="CI252">
        <v>68.2</v>
      </c>
      <c r="CJ252">
        <v>86.18</v>
      </c>
      <c r="CK252">
        <v>10.78</v>
      </c>
      <c r="CL252">
        <v>38.82</v>
      </c>
      <c r="CM252">
        <v>89.28</v>
      </c>
      <c r="CN252">
        <v>182.11</v>
      </c>
      <c r="CO252">
        <v>120.64</v>
      </c>
      <c r="CP252">
        <v>76.89</v>
      </c>
      <c r="CQ252">
        <v>170.68</v>
      </c>
      <c r="CR252">
        <v>103.82</v>
      </c>
      <c r="CS252">
        <v>84.77</v>
      </c>
      <c r="CT252">
        <v>32.46</v>
      </c>
      <c r="CU252">
        <v>59.17</v>
      </c>
      <c r="CV252">
        <v>103.47</v>
      </c>
      <c r="CW252">
        <v>105.97</v>
      </c>
      <c r="CX252">
        <v>372.13</v>
      </c>
      <c r="CY252">
        <v>156.9</v>
      </c>
      <c r="CZ252">
        <v>1705.17</v>
      </c>
      <c r="DA252">
        <v>199.85</v>
      </c>
      <c r="DB252">
        <v>73.709999999999994</v>
      </c>
      <c r="DC252">
        <v>191.88</v>
      </c>
      <c r="DD252">
        <v>76.59</v>
      </c>
      <c r="DE252">
        <v>99.16</v>
      </c>
      <c r="DF252">
        <v>407.84</v>
      </c>
      <c r="DG252">
        <v>43.3</v>
      </c>
      <c r="DH252">
        <v>48.24</v>
      </c>
      <c r="DI252">
        <v>37.28</v>
      </c>
      <c r="DJ252">
        <v>142.93</v>
      </c>
      <c r="DK252">
        <v>185.76852700000001</v>
      </c>
      <c r="DL252">
        <v>67.2</v>
      </c>
      <c r="DM252">
        <v>89.36</v>
      </c>
      <c r="DN252">
        <v>59.99</v>
      </c>
      <c r="DO252">
        <v>63.21</v>
      </c>
      <c r="DP252">
        <v>76.010000000000005</v>
      </c>
      <c r="DQ252">
        <v>34.46</v>
      </c>
      <c r="DR252">
        <v>79.349999999999994</v>
      </c>
      <c r="DS252">
        <v>34.24</v>
      </c>
      <c r="DT252">
        <v>112.87</v>
      </c>
      <c r="DU252">
        <v>98.47</v>
      </c>
      <c r="DV252">
        <v>242.26</v>
      </c>
      <c r="DW252">
        <v>290.35000000000002</v>
      </c>
      <c r="DX252">
        <v>27.772500000000001</v>
      </c>
      <c r="DY252">
        <v>32.369999999999997</v>
      </c>
      <c r="DZ252">
        <v>61.42</v>
      </c>
      <c r="EA252">
        <v>72.069999999999993</v>
      </c>
      <c r="EB252">
        <v>506.57</v>
      </c>
      <c r="EC252">
        <v>28.94</v>
      </c>
      <c r="ED252">
        <v>163.41999999999999</v>
      </c>
      <c r="EE252">
        <v>46.43</v>
      </c>
      <c r="EF252">
        <v>29.88</v>
      </c>
      <c r="EG252">
        <v>215.11</v>
      </c>
      <c r="EH252">
        <v>102.11</v>
      </c>
      <c r="EI252">
        <v>73.09</v>
      </c>
      <c r="EJ252">
        <v>278.94</v>
      </c>
      <c r="EK252">
        <v>132.53</v>
      </c>
      <c r="EL252">
        <v>93.01</v>
      </c>
      <c r="EM252">
        <v>362.69</v>
      </c>
      <c r="EN252">
        <v>32.94</v>
      </c>
      <c r="EO252">
        <v>31.9</v>
      </c>
      <c r="EP252">
        <v>65.900000000000006</v>
      </c>
      <c r="EQ252">
        <v>87.94</v>
      </c>
      <c r="ER252">
        <v>130.93</v>
      </c>
      <c r="ES252">
        <v>111.15</v>
      </c>
      <c r="ET252">
        <v>102.17</v>
      </c>
      <c r="EU252">
        <v>245.61</v>
      </c>
      <c r="EV252">
        <v>142.91</v>
      </c>
      <c r="EW252">
        <v>81.180000000000007</v>
      </c>
      <c r="EX252">
        <v>332.98</v>
      </c>
      <c r="EY252">
        <v>125.02</v>
      </c>
      <c r="EZ252">
        <v>46.74</v>
      </c>
      <c r="FA252">
        <v>130.9</v>
      </c>
      <c r="FB252">
        <v>106.81</v>
      </c>
      <c r="FC252">
        <v>55.33</v>
      </c>
      <c r="FD252">
        <v>27.75</v>
      </c>
      <c r="FE252">
        <v>79.7</v>
      </c>
      <c r="FF252">
        <v>140.22</v>
      </c>
      <c r="FG252">
        <v>41.35</v>
      </c>
      <c r="FH252">
        <v>159.80000000000001</v>
      </c>
      <c r="FI252">
        <v>68.37</v>
      </c>
      <c r="FJ252">
        <v>88.83</v>
      </c>
      <c r="FK252">
        <v>122.93</v>
      </c>
      <c r="FL252">
        <v>479.99</v>
      </c>
      <c r="FM252">
        <v>305.08999999999997</v>
      </c>
      <c r="FN252">
        <v>79.599999999999994</v>
      </c>
      <c r="FO252">
        <v>316.23</v>
      </c>
      <c r="FP252">
        <v>115.88</v>
      </c>
      <c r="FQ252">
        <v>117.922861</v>
      </c>
      <c r="FR252">
        <v>402.79</v>
      </c>
      <c r="FS252">
        <v>72.290000000000006</v>
      </c>
      <c r="FT252">
        <v>47.34</v>
      </c>
      <c r="FU252">
        <v>182.61</v>
      </c>
      <c r="FV252">
        <v>625.96</v>
      </c>
      <c r="FW252">
        <v>257.52</v>
      </c>
      <c r="FX252">
        <v>241.66</v>
      </c>
      <c r="FY252">
        <v>111.78</v>
      </c>
      <c r="FZ252">
        <v>284.02</v>
      </c>
      <c r="GA252">
        <v>67.66</v>
      </c>
      <c r="GB252">
        <v>89.53</v>
      </c>
      <c r="GC252">
        <v>43.39</v>
      </c>
      <c r="GD252">
        <v>102.49</v>
      </c>
      <c r="GE252">
        <v>93.17</v>
      </c>
      <c r="GF252">
        <v>182.31</v>
      </c>
      <c r="GG252">
        <v>93.2</v>
      </c>
      <c r="GH252">
        <v>148.53</v>
      </c>
      <c r="GI252">
        <v>446.46</v>
      </c>
      <c r="GJ252">
        <v>449.84</v>
      </c>
      <c r="GK252">
        <v>48.43</v>
      </c>
      <c r="GL252">
        <v>100.25</v>
      </c>
      <c r="GM252">
        <v>162.9</v>
      </c>
      <c r="GN252">
        <v>82.39</v>
      </c>
      <c r="GO252">
        <v>35.44</v>
      </c>
      <c r="GP252">
        <v>137.04</v>
      </c>
      <c r="GQ252">
        <v>41.86</v>
      </c>
      <c r="GR252">
        <v>103.65</v>
      </c>
      <c r="GS252">
        <v>203</v>
      </c>
      <c r="GT252">
        <v>107.61</v>
      </c>
      <c r="GU252">
        <v>14.210613</v>
      </c>
      <c r="GV252">
        <v>50.74</v>
      </c>
      <c r="GW252">
        <v>63.91</v>
      </c>
      <c r="GX252">
        <v>34.36</v>
      </c>
      <c r="GY252">
        <v>31.95</v>
      </c>
      <c r="GZ252">
        <v>24.82</v>
      </c>
      <c r="HA252">
        <v>30.49</v>
      </c>
      <c r="HB252">
        <v>87.34</v>
      </c>
      <c r="HC252">
        <v>302.89999999999998</v>
      </c>
      <c r="HE252">
        <v>21.32</v>
      </c>
      <c r="HF252">
        <v>197.28</v>
      </c>
      <c r="HG252">
        <v>229.03</v>
      </c>
      <c r="HH252">
        <v>52.321796999999997</v>
      </c>
      <c r="HI252">
        <v>75.83</v>
      </c>
      <c r="HJ252">
        <v>41.39</v>
      </c>
      <c r="HK252">
        <v>158.53</v>
      </c>
      <c r="HL252">
        <v>65.819999999999993</v>
      </c>
      <c r="HM252">
        <v>103.4</v>
      </c>
      <c r="HN252">
        <v>126.97</v>
      </c>
      <c r="HO252">
        <v>328.66</v>
      </c>
      <c r="HP252">
        <v>28.37</v>
      </c>
      <c r="HQ252">
        <v>65.819999999999993</v>
      </c>
      <c r="HR252">
        <v>77.430000000000007</v>
      </c>
      <c r="HS252">
        <v>208.39</v>
      </c>
      <c r="HT252">
        <v>25.41</v>
      </c>
      <c r="HU252">
        <v>72.040000000000006</v>
      </c>
      <c r="HV252">
        <v>222.87</v>
      </c>
      <c r="HW252">
        <v>120.27</v>
      </c>
      <c r="HX252">
        <v>132.30000000000001</v>
      </c>
      <c r="HY252">
        <v>178.63</v>
      </c>
      <c r="HZ252">
        <v>66.62</v>
      </c>
      <c r="IA252">
        <v>280.42</v>
      </c>
      <c r="IB252">
        <v>46.26</v>
      </c>
      <c r="IC252">
        <v>34.22</v>
      </c>
      <c r="ID252">
        <v>26.95</v>
      </c>
      <c r="IE252">
        <v>17.595005</v>
      </c>
      <c r="IF252">
        <v>501.07</v>
      </c>
      <c r="IG252">
        <v>14.03</v>
      </c>
      <c r="IH252">
        <v>234.61</v>
      </c>
      <c r="II252">
        <v>12.98</v>
      </c>
      <c r="IJ252">
        <v>209.39</v>
      </c>
      <c r="IK252">
        <v>339.67</v>
      </c>
      <c r="IL252">
        <v>197.45</v>
      </c>
      <c r="IM252">
        <v>198.81</v>
      </c>
      <c r="IN252">
        <v>68.81</v>
      </c>
      <c r="IO252">
        <v>48.46</v>
      </c>
      <c r="IP252">
        <v>254.64</v>
      </c>
      <c r="IQ252">
        <v>29.44</v>
      </c>
      <c r="IR252">
        <v>27.69</v>
      </c>
      <c r="IS252">
        <v>127.73</v>
      </c>
      <c r="IT252">
        <v>102.9</v>
      </c>
      <c r="IU252">
        <v>36.520000000000003</v>
      </c>
      <c r="IV252">
        <v>97.02</v>
      </c>
      <c r="IW252">
        <v>423.69</v>
      </c>
      <c r="IX252">
        <v>202.21</v>
      </c>
      <c r="IY252">
        <v>16.86</v>
      </c>
      <c r="IZ252">
        <v>36.729999999999997</v>
      </c>
      <c r="JA252">
        <v>203.7</v>
      </c>
      <c r="JB252">
        <v>56.18</v>
      </c>
      <c r="JC252">
        <v>139.96</v>
      </c>
      <c r="JD252">
        <v>169.61</v>
      </c>
      <c r="JE252">
        <v>193.29</v>
      </c>
      <c r="JF252">
        <v>120.53</v>
      </c>
      <c r="JG252">
        <v>54.31</v>
      </c>
      <c r="JH252">
        <v>166.28</v>
      </c>
      <c r="JI252">
        <v>118.16</v>
      </c>
      <c r="JJ252">
        <v>27.31</v>
      </c>
      <c r="JK252">
        <v>71.48</v>
      </c>
      <c r="JL252">
        <v>17.829999999999998</v>
      </c>
      <c r="JM252">
        <v>165.96</v>
      </c>
      <c r="JN252">
        <v>122.82</v>
      </c>
      <c r="JO252">
        <v>20.86</v>
      </c>
      <c r="JP252">
        <v>18.05</v>
      </c>
      <c r="JQ252">
        <v>334.35</v>
      </c>
      <c r="JR252">
        <v>37.770000000000003</v>
      </c>
      <c r="JS252">
        <v>47.45</v>
      </c>
      <c r="JT252">
        <v>230.07</v>
      </c>
      <c r="JU252">
        <v>192.04576900000001</v>
      </c>
      <c r="JV252">
        <v>409.22</v>
      </c>
      <c r="JW252">
        <v>78.03</v>
      </c>
      <c r="JX252">
        <v>38.82</v>
      </c>
      <c r="JY252">
        <v>93.2</v>
      </c>
      <c r="JZ252">
        <v>78.47</v>
      </c>
      <c r="KA252">
        <v>49.09</v>
      </c>
      <c r="KB252">
        <v>285.14</v>
      </c>
      <c r="KC252">
        <v>86.98</v>
      </c>
      <c r="KD252">
        <v>50.52</v>
      </c>
      <c r="KE252">
        <v>416.52</v>
      </c>
      <c r="KF252">
        <v>55.11</v>
      </c>
      <c r="KG252">
        <v>195.1</v>
      </c>
      <c r="KH252">
        <v>78.03</v>
      </c>
      <c r="KI252">
        <v>335.79</v>
      </c>
      <c r="KJ252">
        <v>187.29</v>
      </c>
      <c r="KK252">
        <v>25.93</v>
      </c>
      <c r="KL252">
        <v>238.53</v>
      </c>
      <c r="KM252">
        <v>157.36000000000001</v>
      </c>
      <c r="KN252">
        <v>157.22</v>
      </c>
      <c r="KO252">
        <v>96.3</v>
      </c>
      <c r="KP252">
        <v>49.4</v>
      </c>
      <c r="KQ252">
        <v>314.02999999999997</v>
      </c>
      <c r="KR252">
        <v>78.86</v>
      </c>
      <c r="KS252">
        <v>257.01</v>
      </c>
      <c r="KT252">
        <v>348.95</v>
      </c>
      <c r="KU252">
        <v>89.68</v>
      </c>
      <c r="KV252">
        <v>86.64</v>
      </c>
      <c r="KW252">
        <v>148.02000000000001</v>
      </c>
      <c r="KX252">
        <v>66.28</v>
      </c>
      <c r="KY252">
        <v>1204.82</v>
      </c>
      <c r="KZ252">
        <v>34.36</v>
      </c>
      <c r="LA252">
        <v>66.89</v>
      </c>
      <c r="LB252">
        <v>52.1</v>
      </c>
      <c r="LC252">
        <v>244.52</v>
      </c>
      <c r="LD252">
        <v>165.12</v>
      </c>
      <c r="LE252">
        <v>51.11</v>
      </c>
      <c r="LF252">
        <v>127.9</v>
      </c>
      <c r="LG252">
        <v>100.74</v>
      </c>
      <c r="LH252">
        <v>343.77</v>
      </c>
      <c r="LI252">
        <v>60.38</v>
      </c>
      <c r="LJ252">
        <v>417.66</v>
      </c>
      <c r="LK252">
        <v>43.924999999999997</v>
      </c>
      <c r="LL252">
        <v>278.51</v>
      </c>
      <c r="LM252">
        <v>88.72</v>
      </c>
      <c r="LN252">
        <v>54.581713000000001</v>
      </c>
      <c r="LO252">
        <v>240.57</v>
      </c>
      <c r="LP252">
        <v>451.38</v>
      </c>
      <c r="LQ252">
        <v>54.39</v>
      </c>
      <c r="LR252">
        <v>60.73</v>
      </c>
      <c r="LS252">
        <v>67.61</v>
      </c>
      <c r="LT252">
        <v>243.63</v>
      </c>
      <c r="LU252">
        <v>16.489999999999998</v>
      </c>
      <c r="LV252">
        <v>44.27</v>
      </c>
      <c r="LW252">
        <v>16.54</v>
      </c>
      <c r="LX252">
        <v>16.920000000000002</v>
      </c>
      <c r="LY252">
        <v>86.84</v>
      </c>
      <c r="LZ252">
        <v>107.21</v>
      </c>
      <c r="MA252">
        <v>29.29</v>
      </c>
      <c r="MB252">
        <v>224.03</v>
      </c>
      <c r="MC252">
        <v>236.09</v>
      </c>
      <c r="MD252">
        <v>95.41</v>
      </c>
      <c r="ME252">
        <v>488.07</v>
      </c>
      <c r="MF252">
        <v>15.33</v>
      </c>
      <c r="MG252">
        <v>44.02</v>
      </c>
      <c r="MH252">
        <v>118.82</v>
      </c>
      <c r="MI252">
        <v>133.82</v>
      </c>
      <c r="MJ252">
        <v>4133.2</v>
      </c>
      <c r="MK252">
        <v>163.1</v>
      </c>
      <c r="ML252">
        <v>695.28</v>
      </c>
      <c r="MM252">
        <v>64.680000000000007</v>
      </c>
      <c r="MN252">
        <v>258.27999999999997</v>
      </c>
      <c r="MO252">
        <v>68</v>
      </c>
      <c r="MP252">
        <v>70.16</v>
      </c>
      <c r="MQ252">
        <v>60.9</v>
      </c>
      <c r="MR252">
        <v>69.069999999999993</v>
      </c>
      <c r="MS252">
        <v>28.3</v>
      </c>
      <c r="MT252">
        <v>68.25</v>
      </c>
      <c r="MU252">
        <v>58.193362</v>
      </c>
      <c r="MV252">
        <v>124.1</v>
      </c>
      <c r="MW252">
        <v>175.35</v>
      </c>
      <c r="MX252">
        <v>265.16000000000003</v>
      </c>
      <c r="MY252">
        <v>121.49</v>
      </c>
      <c r="MZ252">
        <v>351.45</v>
      </c>
      <c r="NA252">
        <v>95.03</v>
      </c>
      <c r="NB252">
        <v>43.59</v>
      </c>
      <c r="NC252">
        <v>168.73</v>
      </c>
      <c r="ND252">
        <v>45.44</v>
      </c>
      <c r="NE252">
        <v>13.46</v>
      </c>
      <c r="NF252">
        <v>95.92</v>
      </c>
      <c r="NG252">
        <v>81.93</v>
      </c>
      <c r="NH252">
        <v>74.69</v>
      </c>
      <c r="NI252">
        <v>234.85</v>
      </c>
      <c r="NJ252">
        <v>165.31</v>
      </c>
      <c r="NK252">
        <v>338.47</v>
      </c>
      <c r="NL252">
        <v>119.23</v>
      </c>
      <c r="NM252">
        <v>29.35</v>
      </c>
      <c r="NN252">
        <v>77.430000000000007</v>
      </c>
      <c r="NO252">
        <v>23.1</v>
      </c>
      <c r="NP252">
        <v>137.99</v>
      </c>
      <c r="NQ252">
        <v>112.8</v>
      </c>
      <c r="NR252">
        <v>94.43</v>
      </c>
      <c r="NS252">
        <v>114.72</v>
      </c>
      <c r="NT252">
        <v>66.62</v>
      </c>
      <c r="NU252">
        <v>312.5</v>
      </c>
      <c r="NV252">
        <v>40.67</v>
      </c>
      <c r="NW252">
        <v>87.19</v>
      </c>
      <c r="NX252">
        <v>126.65</v>
      </c>
      <c r="NY252">
        <v>141.28</v>
      </c>
      <c r="NZ252">
        <v>125.59</v>
      </c>
      <c r="OA252">
        <v>96.27</v>
      </c>
      <c r="OB252">
        <v>109.47</v>
      </c>
      <c r="OC252">
        <v>63.97</v>
      </c>
      <c r="OD252">
        <v>58.86</v>
      </c>
      <c r="OE252">
        <v>715.34</v>
      </c>
      <c r="OF252">
        <v>22.24</v>
      </c>
      <c r="OG252">
        <v>145.97999999999999</v>
      </c>
      <c r="OH252">
        <v>224.26</v>
      </c>
      <c r="OI252">
        <v>130.31</v>
      </c>
      <c r="OJ252">
        <v>78.3</v>
      </c>
      <c r="OK252">
        <v>242.16</v>
      </c>
      <c r="OL252">
        <v>36.229999999999997</v>
      </c>
      <c r="OM252">
        <v>382.35</v>
      </c>
      <c r="ON252">
        <v>90.74</v>
      </c>
      <c r="OO252">
        <v>50.73</v>
      </c>
      <c r="OP252">
        <v>84.95</v>
      </c>
      <c r="OQ252">
        <v>344.69</v>
      </c>
      <c r="OR252">
        <v>152.83000000000001</v>
      </c>
      <c r="OS252">
        <v>311.62</v>
      </c>
      <c r="OT252">
        <v>38.97</v>
      </c>
      <c r="OU252">
        <v>49.53</v>
      </c>
      <c r="OV252">
        <v>86.465000000000003</v>
      </c>
      <c r="OW252">
        <v>425.05</v>
      </c>
      <c r="OX252">
        <v>62.02</v>
      </c>
      <c r="OY252">
        <v>223.18</v>
      </c>
      <c r="OZ252">
        <v>100.28</v>
      </c>
      <c r="PA252">
        <v>99.84</v>
      </c>
      <c r="PB252">
        <v>220.72</v>
      </c>
      <c r="PC252">
        <v>307.95</v>
      </c>
      <c r="PD252">
        <v>78.27</v>
      </c>
      <c r="PE252">
        <v>70.87</v>
      </c>
      <c r="PF252">
        <v>86.46</v>
      </c>
      <c r="PG252">
        <v>92.14</v>
      </c>
      <c r="PH252">
        <v>77.19</v>
      </c>
      <c r="PI252">
        <v>190.2</v>
      </c>
      <c r="PJ252">
        <v>220.88</v>
      </c>
      <c r="PK252">
        <v>35.880000000000003</v>
      </c>
      <c r="PL252">
        <v>32.71</v>
      </c>
      <c r="PM252">
        <v>317.32</v>
      </c>
      <c r="PN252">
        <v>79.790000000000006</v>
      </c>
      <c r="PO252">
        <v>140.71</v>
      </c>
      <c r="PP252">
        <v>113.92</v>
      </c>
      <c r="PQ252">
        <v>125.08</v>
      </c>
      <c r="PR252">
        <v>33.119999999999997</v>
      </c>
      <c r="PS252">
        <v>69.36</v>
      </c>
      <c r="PT252">
        <v>164.76</v>
      </c>
      <c r="PU252">
        <v>123.36</v>
      </c>
      <c r="PV252">
        <v>372.06</v>
      </c>
      <c r="PW252">
        <v>222.95</v>
      </c>
      <c r="PX252">
        <v>82.49</v>
      </c>
      <c r="PY252">
        <v>309.07</v>
      </c>
      <c r="PZ252">
        <v>166.25</v>
      </c>
      <c r="QA252">
        <v>64.09</v>
      </c>
      <c r="QB252">
        <v>26.6</v>
      </c>
      <c r="QC252">
        <v>289.32</v>
      </c>
      <c r="QD252">
        <v>34.61</v>
      </c>
      <c r="QE252">
        <v>127.29</v>
      </c>
      <c r="QF252">
        <v>164.29</v>
      </c>
      <c r="QG252">
        <v>539.66999999999996</v>
      </c>
      <c r="QH252">
        <v>65.540000000000006</v>
      </c>
      <c r="QI252">
        <v>192.98</v>
      </c>
      <c r="QJ252">
        <v>159.12</v>
      </c>
      <c r="QK252">
        <v>592.04</v>
      </c>
      <c r="QL252">
        <v>58.92</v>
      </c>
      <c r="QM252">
        <v>47.99</v>
      </c>
      <c r="QN252">
        <v>362.2</v>
      </c>
      <c r="QO252">
        <v>72.44</v>
      </c>
      <c r="QP252">
        <v>43.75</v>
      </c>
      <c r="QQ252">
        <v>421.47</v>
      </c>
      <c r="QR252">
        <v>216.2</v>
      </c>
      <c r="QS252">
        <v>38.700000000000003</v>
      </c>
      <c r="QT252">
        <v>180.03</v>
      </c>
      <c r="QU252">
        <v>295.42</v>
      </c>
      <c r="QV252">
        <v>523.54999999999995</v>
      </c>
      <c r="QW252">
        <v>98.76</v>
      </c>
      <c r="QX252">
        <v>46.15</v>
      </c>
      <c r="QY252">
        <v>104.67</v>
      </c>
      <c r="QZ252">
        <v>47.49</v>
      </c>
      <c r="RA252">
        <v>176.27</v>
      </c>
      <c r="RB252">
        <v>184.25</v>
      </c>
      <c r="RC252">
        <v>41.24</v>
      </c>
      <c r="RD252">
        <v>285.14</v>
      </c>
      <c r="RE252">
        <v>40.51</v>
      </c>
      <c r="RF252">
        <v>9.2899999999999991</v>
      </c>
      <c r="RG252">
        <v>33.54</v>
      </c>
      <c r="RH252">
        <v>193.13</v>
      </c>
      <c r="RI252">
        <v>162.97</v>
      </c>
      <c r="RJ252">
        <v>67.097010999999995</v>
      </c>
      <c r="RK252">
        <v>535.1</v>
      </c>
      <c r="RL252">
        <v>88.76</v>
      </c>
      <c r="RM252">
        <v>34.15</v>
      </c>
      <c r="RN252">
        <v>134.33000000000001</v>
      </c>
      <c r="RO252">
        <v>109.17</v>
      </c>
      <c r="RP252">
        <v>170.91</v>
      </c>
      <c r="RQ252">
        <v>290.45999999999998</v>
      </c>
      <c r="RR252">
        <v>102.28</v>
      </c>
      <c r="RS252">
        <v>44.32</v>
      </c>
      <c r="RT252">
        <v>71.239999999999995</v>
      </c>
      <c r="RU252">
        <v>269.93</v>
      </c>
      <c r="RV252">
        <v>36.619999999999997</v>
      </c>
      <c r="RW252">
        <v>36.020000000000003</v>
      </c>
      <c r="RX252">
        <v>30.875520000000002</v>
      </c>
      <c r="RY252">
        <v>147.26</v>
      </c>
      <c r="RZ252">
        <v>32.06</v>
      </c>
      <c r="SA252">
        <v>208.76</v>
      </c>
      <c r="SB252">
        <v>13.16</v>
      </c>
      <c r="SC252">
        <v>65.89</v>
      </c>
      <c r="SD252">
        <v>74.53</v>
      </c>
      <c r="SE252">
        <v>96.47</v>
      </c>
      <c r="SF252">
        <v>116.16</v>
      </c>
      <c r="SG252">
        <v>291.20999999999998</v>
      </c>
      <c r="SH252">
        <v>58.38</v>
      </c>
      <c r="SI252">
        <v>113.4</v>
      </c>
      <c r="SJ252">
        <v>157.19</v>
      </c>
    </row>
    <row r="253" spans="1:504" x14ac:dyDescent="0.2">
      <c r="A253" s="7">
        <v>44824</v>
      </c>
      <c r="B253">
        <v>116.52</v>
      </c>
      <c r="C253">
        <v>51.22</v>
      </c>
      <c r="D253">
        <v>102.31</v>
      </c>
      <c r="E253">
        <v>141.77000000000001</v>
      </c>
      <c r="F253">
        <v>270.24</v>
      </c>
      <c r="G253">
        <v>75.040000000000006</v>
      </c>
      <c r="H253">
        <v>291.06</v>
      </c>
      <c r="I253">
        <v>165.87</v>
      </c>
      <c r="J253">
        <v>75.25</v>
      </c>
      <c r="K253">
        <v>60.53</v>
      </c>
      <c r="L253">
        <v>128.13999999999999</v>
      </c>
      <c r="M253">
        <v>244.89</v>
      </c>
      <c r="N253">
        <v>85.93</v>
      </c>
      <c r="O253">
        <v>45.33</v>
      </c>
      <c r="P253">
        <v>287.64999999999998</v>
      </c>
      <c r="Q253">
        <v>144.74</v>
      </c>
      <c r="R253">
        <v>232.22</v>
      </c>
      <c r="S253">
        <v>91.1</v>
      </c>
      <c r="T253">
        <v>61.13</v>
      </c>
      <c r="U253">
        <v>130.08000000000001</v>
      </c>
      <c r="V253">
        <v>101.14</v>
      </c>
      <c r="W253">
        <v>101.83</v>
      </c>
      <c r="X253">
        <v>42.92</v>
      </c>
      <c r="Y253">
        <v>122.19</v>
      </c>
      <c r="Z253">
        <v>11.44</v>
      </c>
      <c r="AA253">
        <v>153.47999999999999</v>
      </c>
      <c r="AB253">
        <v>53.41</v>
      </c>
      <c r="AC253">
        <v>237.9</v>
      </c>
      <c r="AD253">
        <v>91.24</v>
      </c>
      <c r="AE253">
        <v>13.97</v>
      </c>
      <c r="AF253">
        <v>145.44</v>
      </c>
      <c r="AG253">
        <v>275.14</v>
      </c>
      <c r="AH253">
        <v>138.9</v>
      </c>
      <c r="AI253">
        <v>118.86</v>
      </c>
      <c r="AJ253">
        <v>227.71</v>
      </c>
      <c r="AK253">
        <v>72.150000000000006</v>
      </c>
      <c r="AL253">
        <v>99.76</v>
      </c>
      <c r="AM253">
        <v>149.78</v>
      </c>
      <c r="AN253">
        <v>239.35</v>
      </c>
      <c r="AO253">
        <v>276.22000000000003</v>
      </c>
      <c r="AP253">
        <v>39.6</v>
      </c>
      <c r="AQ253">
        <v>156.9</v>
      </c>
      <c r="AR253">
        <v>88.12</v>
      </c>
      <c r="AS253">
        <v>93.03</v>
      </c>
      <c r="AT253">
        <v>46.43</v>
      </c>
      <c r="AU253">
        <v>86.75</v>
      </c>
      <c r="AV253">
        <v>114.07</v>
      </c>
      <c r="AW253">
        <v>179.17</v>
      </c>
      <c r="AX253">
        <v>150.79</v>
      </c>
      <c r="AY253">
        <v>16.559999999999999</v>
      </c>
      <c r="AZ253">
        <v>113.51</v>
      </c>
      <c r="BA253">
        <v>194.97</v>
      </c>
      <c r="BB253">
        <v>233.54</v>
      </c>
      <c r="BC253">
        <v>2131.4699999999998</v>
      </c>
      <c r="BD253">
        <v>192.88</v>
      </c>
      <c r="BE253">
        <v>175.83</v>
      </c>
      <c r="BF253">
        <v>117.09</v>
      </c>
      <c r="BG253">
        <v>23</v>
      </c>
      <c r="BH253">
        <v>55.27</v>
      </c>
      <c r="BI253">
        <v>43.27</v>
      </c>
      <c r="BJ253">
        <v>34.17</v>
      </c>
      <c r="BK253">
        <v>37.549999999999997</v>
      </c>
      <c r="BL253">
        <v>56.58</v>
      </c>
      <c r="BM253">
        <v>244.11</v>
      </c>
      <c r="BN253">
        <v>277.13</v>
      </c>
      <c r="BO253">
        <v>70.92</v>
      </c>
      <c r="BP253">
        <v>204.2</v>
      </c>
      <c r="BQ253">
        <v>437.39</v>
      </c>
      <c r="BR253">
        <v>75.022499999999994</v>
      </c>
      <c r="BS253">
        <v>622.30999999999995</v>
      </c>
      <c r="BT253">
        <v>145.94</v>
      </c>
      <c r="BU253">
        <v>1896.63</v>
      </c>
      <c r="BV253">
        <v>32.035286999999997</v>
      </c>
      <c r="BW253">
        <v>79.53</v>
      </c>
      <c r="BX253">
        <v>40.43</v>
      </c>
      <c r="BY253">
        <v>69.73</v>
      </c>
      <c r="BZ253">
        <v>493.06</v>
      </c>
      <c r="CA253">
        <v>162.11000000000001</v>
      </c>
      <c r="CB253">
        <v>61.44</v>
      </c>
      <c r="CC253">
        <v>71.010000000000005</v>
      </c>
      <c r="CD253">
        <v>90.21</v>
      </c>
      <c r="CE253">
        <v>166.99</v>
      </c>
      <c r="CF253">
        <v>124.11</v>
      </c>
      <c r="CG253">
        <v>47.77</v>
      </c>
      <c r="CH253">
        <v>101.37</v>
      </c>
      <c r="CI253">
        <v>67.790000000000006</v>
      </c>
      <c r="CJ253">
        <v>82.19</v>
      </c>
      <c r="CK253">
        <v>10.42</v>
      </c>
      <c r="CL253">
        <v>37.81</v>
      </c>
      <c r="CM253">
        <v>87.15</v>
      </c>
      <c r="CN253">
        <v>177.99</v>
      </c>
      <c r="CO253">
        <v>119.44</v>
      </c>
      <c r="CP253">
        <v>74.98</v>
      </c>
      <c r="CQ253">
        <v>168.25</v>
      </c>
      <c r="CR253">
        <v>99.39</v>
      </c>
      <c r="CS253">
        <v>83.41</v>
      </c>
      <c r="CT253">
        <v>31.99</v>
      </c>
      <c r="CU253">
        <v>57.83</v>
      </c>
      <c r="CV253">
        <v>104.31</v>
      </c>
      <c r="CW253">
        <v>102.5</v>
      </c>
      <c r="CX253">
        <v>362.94</v>
      </c>
      <c r="CY253">
        <v>156.28</v>
      </c>
      <c r="CZ253">
        <v>1699.63</v>
      </c>
      <c r="DA253">
        <v>194.18</v>
      </c>
      <c r="DB253">
        <v>73.349999999999994</v>
      </c>
      <c r="DC253">
        <v>187.58</v>
      </c>
      <c r="DD253">
        <v>75.08</v>
      </c>
      <c r="DE253">
        <v>97.03</v>
      </c>
      <c r="DF253">
        <v>406</v>
      </c>
      <c r="DG253">
        <v>42.58</v>
      </c>
      <c r="DH253">
        <v>47.25</v>
      </c>
      <c r="DI253">
        <v>36.81</v>
      </c>
      <c r="DJ253">
        <v>141.30000000000001</v>
      </c>
      <c r="DK253">
        <v>182.38861600000001</v>
      </c>
      <c r="DL253">
        <v>66.75</v>
      </c>
      <c r="DM253">
        <v>87.75</v>
      </c>
      <c r="DN253">
        <v>59.9</v>
      </c>
      <c r="DO253">
        <v>61.96</v>
      </c>
      <c r="DP253">
        <v>75.16</v>
      </c>
      <c r="DQ253">
        <v>33.840000000000003</v>
      </c>
      <c r="DR253">
        <v>78.819999999999993</v>
      </c>
      <c r="DS253">
        <v>33.979999999999997</v>
      </c>
      <c r="DT253">
        <v>112.07</v>
      </c>
      <c r="DU253">
        <v>97.37</v>
      </c>
      <c r="DV253">
        <v>241.62</v>
      </c>
      <c r="DW253">
        <v>283.52999999999997</v>
      </c>
      <c r="DX253">
        <v>27.522500000000001</v>
      </c>
      <c r="DY253">
        <v>31.7</v>
      </c>
      <c r="DZ253">
        <v>61.4</v>
      </c>
      <c r="EA253">
        <v>70.78</v>
      </c>
      <c r="EB253">
        <v>499.52</v>
      </c>
      <c r="EC253">
        <v>28.92</v>
      </c>
      <c r="ED253">
        <v>161.34</v>
      </c>
      <c r="EE253">
        <v>45.17</v>
      </c>
      <c r="EF253">
        <v>29.47</v>
      </c>
      <c r="EG253">
        <v>212.69</v>
      </c>
      <c r="EH253">
        <v>101.34</v>
      </c>
      <c r="EI253">
        <v>71.930000000000007</v>
      </c>
      <c r="EJ253">
        <v>274.37</v>
      </c>
      <c r="EK253">
        <v>132.75</v>
      </c>
      <c r="EL253">
        <v>91.42</v>
      </c>
      <c r="EM253">
        <v>355.59</v>
      </c>
      <c r="EN253">
        <v>32.75</v>
      </c>
      <c r="EO253">
        <v>30.84</v>
      </c>
      <c r="EP253">
        <v>65.12</v>
      </c>
      <c r="EQ253">
        <v>87.37</v>
      </c>
      <c r="ER253">
        <v>130.79</v>
      </c>
      <c r="ES253">
        <v>109.75</v>
      </c>
      <c r="ET253">
        <v>100.29</v>
      </c>
      <c r="EU253">
        <v>245.76</v>
      </c>
      <c r="EV253">
        <v>142.62</v>
      </c>
      <c r="EW253">
        <v>80.03</v>
      </c>
      <c r="EX253">
        <v>332.35</v>
      </c>
      <c r="EY253">
        <v>122.69</v>
      </c>
      <c r="EZ253">
        <v>46.09</v>
      </c>
      <c r="FA253">
        <v>128.66999999999999</v>
      </c>
      <c r="FB253">
        <v>105.64</v>
      </c>
      <c r="FC253">
        <v>54.25</v>
      </c>
      <c r="FD253">
        <v>27.05</v>
      </c>
      <c r="FE253">
        <v>77.33</v>
      </c>
      <c r="FF253">
        <v>139.18</v>
      </c>
      <c r="FG253">
        <v>39.9</v>
      </c>
      <c r="FH253">
        <v>156.52000000000001</v>
      </c>
      <c r="FI253">
        <v>67.709999999999994</v>
      </c>
      <c r="FJ253">
        <v>87.19</v>
      </c>
      <c r="FK253">
        <v>120.54</v>
      </c>
      <c r="FL253">
        <v>475.47</v>
      </c>
      <c r="FM253">
        <v>301.73</v>
      </c>
      <c r="FN253">
        <v>78.02</v>
      </c>
      <c r="FO253">
        <v>304.70999999999998</v>
      </c>
      <c r="FP253">
        <v>114.3</v>
      </c>
      <c r="FQ253">
        <v>117.139515</v>
      </c>
      <c r="FR253">
        <v>386.91</v>
      </c>
      <c r="FS253">
        <v>69.86</v>
      </c>
      <c r="FT253">
        <v>46.56</v>
      </c>
      <c r="FU253">
        <v>177.84</v>
      </c>
      <c r="FV253">
        <v>616.5</v>
      </c>
      <c r="FW253">
        <v>251.1</v>
      </c>
      <c r="FX253">
        <v>239.5</v>
      </c>
      <c r="FY253">
        <v>103.97</v>
      </c>
      <c r="FZ253">
        <v>271.45999999999998</v>
      </c>
      <c r="GA253">
        <v>66.709999999999994</v>
      </c>
      <c r="GB253">
        <v>88.61</v>
      </c>
      <c r="GC253">
        <v>42.78</v>
      </c>
      <c r="GD253">
        <v>104.63</v>
      </c>
      <c r="GE253">
        <v>90</v>
      </c>
      <c r="GF253">
        <v>179.08</v>
      </c>
      <c r="GG253">
        <v>92.44</v>
      </c>
      <c r="GH253">
        <v>146.83000000000001</v>
      </c>
      <c r="GI253">
        <v>441.64</v>
      </c>
      <c r="GJ253">
        <v>450.07</v>
      </c>
      <c r="GK253">
        <v>47.77</v>
      </c>
      <c r="GL253">
        <v>96.28</v>
      </c>
      <c r="GM253">
        <v>157.4</v>
      </c>
      <c r="GN253">
        <v>81.73</v>
      </c>
      <c r="GO253">
        <v>35.14</v>
      </c>
      <c r="GP253">
        <v>133.31</v>
      </c>
      <c r="GQ253">
        <v>41.38</v>
      </c>
      <c r="GR253">
        <v>102.17</v>
      </c>
      <c r="GS253">
        <v>198.74</v>
      </c>
      <c r="GT253">
        <v>106.32</v>
      </c>
      <c r="GU253">
        <v>12.459270999999999</v>
      </c>
      <c r="GV253">
        <v>50.77</v>
      </c>
      <c r="GW253">
        <v>63.27</v>
      </c>
      <c r="GX253">
        <v>34.24</v>
      </c>
      <c r="GY253">
        <v>31.7</v>
      </c>
      <c r="GZ253">
        <v>24.54</v>
      </c>
      <c r="HA253">
        <v>29.72</v>
      </c>
      <c r="HB253">
        <v>85.46</v>
      </c>
      <c r="HC253">
        <v>291.04000000000002</v>
      </c>
      <c r="HE253">
        <v>20.91</v>
      </c>
      <c r="HF253">
        <v>183.49</v>
      </c>
      <c r="HG253">
        <v>229.11</v>
      </c>
      <c r="HH253">
        <v>51.962840999999997</v>
      </c>
      <c r="HI253">
        <v>75.41</v>
      </c>
      <c r="HJ253">
        <v>39.06</v>
      </c>
      <c r="HK253">
        <v>157.15</v>
      </c>
      <c r="HL253">
        <v>64.58</v>
      </c>
      <c r="HM253">
        <v>103.65</v>
      </c>
      <c r="HN253">
        <v>124.16</v>
      </c>
      <c r="HO253">
        <v>323.26</v>
      </c>
      <c r="HP253">
        <v>27.62</v>
      </c>
      <c r="HQ253">
        <v>64.959999999999994</v>
      </c>
      <c r="HR253">
        <v>75</v>
      </c>
      <c r="HS253">
        <v>201.76</v>
      </c>
      <c r="HT253">
        <v>24.66</v>
      </c>
      <c r="HU253">
        <v>70.17</v>
      </c>
      <c r="HV253">
        <v>222.47</v>
      </c>
      <c r="HW253">
        <v>119.31</v>
      </c>
      <c r="HX253">
        <v>131.68</v>
      </c>
      <c r="HY253">
        <v>177.01</v>
      </c>
      <c r="HZ253">
        <v>64.650000000000006</v>
      </c>
      <c r="IA253">
        <v>274.17</v>
      </c>
      <c r="IB253">
        <v>46.01</v>
      </c>
      <c r="IC253">
        <v>34.28</v>
      </c>
      <c r="ID253">
        <v>26.45</v>
      </c>
      <c r="IE253">
        <v>17.476520000000001</v>
      </c>
      <c r="IF253">
        <v>502.89</v>
      </c>
      <c r="IG253">
        <v>13.9</v>
      </c>
      <c r="IH253">
        <v>232.81</v>
      </c>
      <c r="II253">
        <v>12.76</v>
      </c>
      <c r="IJ253">
        <v>206.22</v>
      </c>
      <c r="IK253">
        <v>338</v>
      </c>
      <c r="IL253">
        <v>194.84</v>
      </c>
      <c r="IM253">
        <v>194.7</v>
      </c>
      <c r="IN253">
        <v>68.260000000000005</v>
      </c>
      <c r="IO253">
        <v>47.19</v>
      </c>
      <c r="IP253">
        <v>255.04</v>
      </c>
      <c r="IQ253">
        <v>28.96</v>
      </c>
      <c r="IR253">
        <v>26.88</v>
      </c>
      <c r="IS253">
        <v>126.3</v>
      </c>
      <c r="IT253">
        <v>101.56</v>
      </c>
      <c r="IU253">
        <v>34.83</v>
      </c>
      <c r="IV253">
        <v>94.85</v>
      </c>
      <c r="IW253">
        <v>417.82</v>
      </c>
      <c r="IX253">
        <v>199.55</v>
      </c>
      <c r="IY253">
        <v>16.37</v>
      </c>
      <c r="IZ253">
        <v>35.700000000000003</v>
      </c>
      <c r="JA253">
        <v>199.66</v>
      </c>
      <c r="JB253">
        <v>50.65</v>
      </c>
      <c r="JC253">
        <v>139.19999999999999</v>
      </c>
      <c r="JD253">
        <v>167.15</v>
      </c>
      <c r="JE253">
        <v>189.56</v>
      </c>
      <c r="JF253">
        <v>119.19</v>
      </c>
      <c r="JG253">
        <v>53.09</v>
      </c>
      <c r="JH253">
        <v>164.97</v>
      </c>
      <c r="JI253">
        <v>115.83</v>
      </c>
      <c r="JJ253">
        <v>26.88</v>
      </c>
      <c r="JK253">
        <v>71.47</v>
      </c>
      <c r="JL253">
        <v>17.61</v>
      </c>
      <c r="JM253">
        <v>164.46</v>
      </c>
      <c r="JN253">
        <v>121.56</v>
      </c>
      <c r="JO253">
        <v>20.25</v>
      </c>
      <c r="JP253">
        <v>17.899999999999999</v>
      </c>
      <c r="JQ253">
        <v>329.9</v>
      </c>
      <c r="JR253">
        <v>37.43</v>
      </c>
      <c r="JS253">
        <v>46.92</v>
      </c>
      <c r="JT253">
        <v>228.47</v>
      </c>
      <c r="JU253">
        <v>189.17646500000001</v>
      </c>
      <c r="JV253">
        <v>403.4</v>
      </c>
      <c r="JW253">
        <v>77.56</v>
      </c>
      <c r="JX253">
        <v>39.28</v>
      </c>
      <c r="JY253">
        <v>93.11</v>
      </c>
      <c r="JZ253">
        <v>76.88</v>
      </c>
      <c r="KA253">
        <v>48.5</v>
      </c>
      <c r="KB253">
        <v>281.52999999999997</v>
      </c>
      <c r="KC253">
        <v>86.86</v>
      </c>
      <c r="KD253">
        <v>49.19</v>
      </c>
      <c r="KE253">
        <v>420.58</v>
      </c>
      <c r="KF253">
        <v>53.8</v>
      </c>
      <c r="KG253">
        <v>190.41</v>
      </c>
      <c r="KH253">
        <v>77.36</v>
      </c>
      <c r="KI253">
        <v>334.57</v>
      </c>
      <c r="KJ253">
        <v>187.18</v>
      </c>
      <c r="KK253">
        <v>25.76</v>
      </c>
      <c r="KL253">
        <v>235.8</v>
      </c>
      <c r="KM253">
        <v>157.01</v>
      </c>
      <c r="KN253">
        <v>155.47</v>
      </c>
      <c r="KO253">
        <v>97.2</v>
      </c>
      <c r="KP253">
        <v>48.33</v>
      </c>
      <c r="KQ253">
        <v>313.27</v>
      </c>
      <c r="KR253">
        <v>77.36</v>
      </c>
      <c r="KS253">
        <v>255.4</v>
      </c>
      <c r="KT253">
        <v>345.56</v>
      </c>
      <c r="KU253">
        <v>88.46</v>
      </c>
      <c r="KV253">
        <v>86</v>
      </c>
      <c r="KW253">
        <v>146.09</v>
      </c>
      <c r="KX253">
        <v>65.489999999999995</v>
      </c>
      <c r="KY253">
        <v>1167.55</v>
      </c>
      <c r="KZ253">
        <v>34.57</v>
      </c>
      <c r="LA253">
        <v>65.37</v>
      </c>
      <c r="LB253">
        <v>50.8</v>
      </c>
      <c r="LC253">
        <v>242.45</v>
      </c>
      <c r="LD253">
        <v>159.97</v>
      </c>
      <c r="LE253">
        <v>49.92</v>
      </c>
      <c r="LF253">
        <v>129.70500000000001</v>
      </c>
      <c r="LG253">
        <v>98.2</v>
      </c>
      <c r="LH253">
        <v>337.9</v>
      </c>
      <c r="LI253">
        <v>59.75</v>
      </c>
      <c r="LJ253">
        <v>410.84</v>
      </c>
      <c r="LK253">
        <v>43.85</v>
      </c>
      <c r="LL253">
        <v>270.81</v>
      </c>
      <c r="LM253">
        <v>87.19</v>
      </c>
      <c r="LN253">
        <v>54.024655000000003</v>
      </c>
      <c r="LO253">
        <v>239.51</v>
      </c>
      <c r="LP253">
        <v>447.77</v>
      </c>
      <c r="LQ253">
        <v>51.81</v>
      </c>
      <c r="LR253">
        <v>59.2</v>
      </c>
      <c r="LS253">
        <v>66.3</v>
      </c>
      <c r="LT253">
        <v>242.85</v>
      </c>
      <c r="LU253">
        <v>15.61</v>
      </c>
      <c r="LV253">
        <v>42.8</v>
      </c>
      <c r="LW253">
        <v>16.46</v>
      </c>
      <c r="LX253">
        <v>16.86</v>
      </c>
      <c r="LY253">
        <v>85.69</v>
      </c>
      <c r="LZ253">
        <v>102.42</v>
      </c>
      <c r="MA253">
        <v>28.86</v>
      </c>
      <c r="MB253">
        <v>221.63</v>
      </c>
      <c r="MC253">
        <v>229.59</v>
      </c>
      <c r="MD253">
        <v>93.59</v>
      </c>
      <c r="ME253">
        <v>494</v>
      </c>
      <c r="MF253">
        <v>15.19</v>
      </c>
      <c r="MG253">
        <v>42.8</v>
      </c>
      <c r="MH253">
        <v>113.52</v>
      </c>
      <c r="MI253">
        <v>131.76</v>
      </c>
      <c r="MJ253">
        <v>4084.53</v>
      </c>
      <c r="MK253">
        <v>160.9</v>
      </c>
      <c r="ML253">
        <v>701.07</v>
      </c>
      <c r="MM253">
        <v>64.28</v>
      </c>
      <c r="MN253">
        <v>253.58</v>
      </c>
      <c r="MO253">
        <v>65.41</v>
      </c>
      <c r="MP253">
        <v>68.48</v>
      </c>
      <c r="MQ253">
        <v>59.7</v>
      </c>
      <c r="MR253">
        <v>68.11</v>
      </c>
      <c r="MS253">
        <v>27.3</v>
      </c>
      <c r="MT253">
        <v>67.62</v>
      </c>
      <c r="MU253">
        <v>57.693362</v>
      </c>
      <c r="MV253">
        <v>119.41</v>
      </c>
      <c r="MW253">
        <v>175.02</v>
      </c>
      <c r="MX253">
        <v>258.95999999999998</v>
      </c>
      <c r="MY253">
        <v>120.04</v>
      </c>
      <c r="MZ253">
        <v>346.92</v>
      </c>
      <c r="NA253">
        <v>91.63</v>
      </c>
      <c r="NB253">
        <v>42.04</v>
      </c>
      <c r="NC253">
        <v>168.92</v>
      </c>
      <c r="ND253">
        <v>44.77</v>
      </c>
      <c r="NE253">
        <v>13.3</v>
      </c>
      <c r="NF253">
        <v>96.01</v>
      </c>
      <c r="NG253">
        <v>83.22</v>
      </c>
      <c r="NH253">
        <v>73.31</v>
      </c>
      <c r="NI253">
        <v>231.74</v>
      </c>
      <c r="NJ253">
        <v>163.83000000000001</v>
      </c>
      <c r="NK253">
        <v>326.97000000000003</v>
      </c>
      <c r="NL253">
        <v>116.66</v>
      </c>
      <c r="NM253">
        <v>28.9</v>
      </c>
      <c r="NN253">
        <v>76.84</v>
      </c>
      <c r="NO253">
        <v>22.61</v>
      </c>
      <c r="NP253">
        <v>137.5</v>
      </c>
      <c r="NQ253">
        <v>110.93</v>
      </c>
      <c r="NR253">
        <v>93.02</v>
      </c>
      <c r="NS253">
        <v>112.33</v>
      </c>
      <c r="NT253">
        <v>65.38</v>
      </c>
      <c r="NU253">
        <v>306.27999999999997</v>
      </c>
      <c r="NV253">
        <v>39.979999999999997</v>
      </c>
      <c r="NW253">
        <v>85.82</v>
      </c>
      <c r="NX253">
        <v>124.77</v>
      </c>
      <c r="NY253">
        <v>138.57</v>
      </c>
      <c r="NZ253">
        <v>124.34</v>
      </c>
      <c r="OA253">
        <v>94.21</v>
      </c>
      <c r="OB253">
        <v>108.4</v>
      </c>
      <c r="OC253">
        <v>63.09</v>
      </c>
      <c r="OD253">
        <v>56.87</v>
      </c>
      <c r="OE253">
        <v>704.22</v>
      </c>
      <c r="OF253">
        <v>22.19</v>
      </c>
      <c r="OG253">
        <v>144.34</v>
      </c>
      <c r="OH253">
        <v>220.2</v>
      </c>
      <c r="OI253">
        <v>127.75</v>
      </c>
      <c r="OJ253">
        <v>76.61</v>
      </c>
      <c r="OK253">
        <v>236.15</v>
      </c>
      <c r="OL253">
        <v>35.76</v>
      </c>
      <c r="OM253">
        <v>378.54</v>
      </c>
      <c r="ON253">
        <v>88.3</v>
      </c>
      <c r="OO253">
        <v>49.49</v>
      </c>
      <c r="OP253">
        <v>85.15</v>
      </c>
      <c r="OQ253">
        <v>339.35</v>
      </c>
      <c r="OR253">
        <v>149.80000000000001</v>
      </c>
      <c r="OS253">
        <v>302.43</v>
      </c>
      <c r="OT253">
        <v>38.5</v>
      </c>
      <c r="OU253">
        <v>48.08</v>
      </c>
      <c r="OV253">
        <v>84.43</v>
      </c>
      <c r="OW253">
        <v>411.2</v>
      </c>
      <c r="OX253">
        <v>59.93</v>
      </c>
      <c r="OY253">
        <v>218.83</v>
      </c>
      <c r="OZ253">
        <v>98.32</v>
      </c>
      <c r="PA253">
        <v>98.14</v>
      </c>
      <c r="PB253">
        <v>217.24</v>
      </c>
      <c r="PC253">
        <v>294.36</v>
      </c>
      <c r="PD253">
        <v>77.22</v>
      </c>
      <c r="PE253">
        <v>68.95</v>
      </c>
      <c r="PF253">
        <v>84.36</v>
      </c>
      <c r="PG253">
        <v>90.79</v>
      </c>
      <c r="PH253">
        <v>75.849999999999994</v>
      </c>
      <c r="PI253">
        <v>183.11</v>
      </c>
      <c r="PJ253">
        <v>217.96</v>
      </c>
      <c r="PK253">
        <v>35.090000000000003</v>
      </c>
      <c r="PL253">
        <v>31.64</v>
      </c>
      <c r="PM253">
        <v>316.26</v>
      </c>
      <c r="PN253">
        <v>79.53</v>
      </c>
      <c r="PO253">
        <v>139.63999999999999</v>
      </c>
      <c r="PP253">
        <v>111.79</v>
      </c>
      <c r="PQ253">
        <v>121.69</v>
      </c>
      <c r="PR253">
        <v>32.4</v>
      </c>
      <c r="PS253">
        <v>68.52</v>
      </c>
      <c r="PT253">
        <v>160.03</v>
      </c>
      <c r="PU253">
        <v>121.63</v>
      </c>
      <c r="PV253">
        <v>372.84</v>
      </c>
      <c r="PW253">
        <v>220.24</v>
      </c>
      <c r="PX253">
        <v>80.84</v>
      </c>
      <c r="PY253">
        <v>308.73</v>
      </c>
      <c r="PZ253">
        <v>166.06</v>
      </c>
      <c r="QA253">
        <v>62.25</v>
      </c>
      <c r="QB253">
        <v>25.89</v>
      </c>
      <c r="QC253">
        <v>288.08</v>
      </c>
      <c r="QD253">
        <v>33.94</v>
      </c>
      <c r="QE253">
        <v>125.1</v>
      </c>
      <c r="QF253">
        <v>160.94999999999999</v>
      </c>
      <c r="QG253">
        <v>532.16</v>
      </c>
      <c r="QH253">
        <v>63.72</v>
      </c>
      <c r="QI253">
        <v>190.4</v>
      </c>
      <c r="QJ253">
        <v>154.74</v>
      </c>
      <c r="QK253">
        <v>584.71</v>
      </c>
      <c r="QL253">
        <v>58.46</v>
      </c>
      <c r="QM253">
        <v>47.29</v>
      </c>
      <c r="QN253">
        <v>353.86</v>
      </c>
      <c r="QO253">
        <v>71.83</v>
      </c>
      <c r="QP253">
        <v>42.3</v>
      </c>
      <c r="QQ253">
        <v>416.62</v>
      </c>
      <c r="QR253">
        <v>213.27</v>
      </c>
      <c r="QS253">
        <v>38.17</v>
      </c>
      <c r="QT253">
        <v>175.68</v>
      </c>
      <c r="QU253">
        <v>289.76</v>
      </c>
      <c r="QV253">
        <v>522.79999999999995</v>
      </c>
      <c r="QW253">
        <v>96.14</v>
      </c>
      <c r="QX253">
        <v>44.99</v>
      </c>
      <c r="QY253">
        <v>107.42</v>
      </c>
      <c r="QZ253">
        <v>46.41</v>
      </c>
      <c r="RA253">
        <v>174.73</v>
      </c>
      <c r="RB253">
        <v>182.33</v>
      </c>
      <c r="RC253">
        <v>40.590000000000003</v>
      </c>
      <c r="RD253">
        <v>286.94</v>
      </c>
      <c r="RE253">
        <v>38.39</v>
      </c>
      <c r="RF253">
        <v>9.0399999999999991</v>
      </c>
      <c r="RG253">
        <v>32.979999999999997</v>
      </c>
      <c r="RH253">
        <v>192.07</v>
      </c>
      <c r="RI253">
        <v>162.19</v>
      </c>
      <c r="RJ253">
        <v>65.925098000000006</v>
      </c>
      <c r="RK253">
        <v>531</v>
      </c>
      <c r="RL253">
        <v>86.92</v>
      </c>
      <c r="RM253">
        <v>33.99</v>
      </c>
      <c r="RN253">
        <v>133.55000000000001</v>
      </c>
      <c r="RO253">
        <v>107.57</v>
      </c>
      <c r="RP253">
        <v>169.7</v>
      </c>
      <c r="RQ253">
        <v>281.98</v>
      </c>
      <c r="RR253">
        <v>100.96</v>
      </c>
      <c r="RS253">
        <v>43.41</v>
      </c>
      <c r="RT253">
        <v>69.56</v>
      </c>
      <c r="RU253">
        <v>263.69</v>
      </c>
      <c r="RV253">
        <v>35.54</v>
      </c>
      <c r="RW253">
        <v>34.4</v>
      </c>
      <c r="RX253">
        <v>29.035257000000001</v>
      </c>
      <c r="RY253">
        <v>142.88999999999999</v>
      </c>
      <c r="RZ253">
        <v>31.83</v>
      </c>
      <c r="SA253">
        <v>208.35</v>
      </c>
      <c r="SB253">
        <v>13.21</v>
      </c>
      <c r="SC253">
        <v>67.8</v>
      </c>
      <c r="SD253">
        <v>73.48</v>
      </c>
      <c r="SE253">
        <v>94.84</v>
      </c>
      <c r="SF253">
        <v>115.25</v>
      </c>
      <c r="SG253">
        <v>285.64999999999998</v>
      </c>
      <c r="SH253">
        <v>57.7</v>
      </c>
      <c r="SI253">
        <v>111.77</v>
      </c>
      <c r="SJ253">
        <v>152.94</v>
      </c>
    </row>
    <row r="254" spans="1:504" x14ac:dyDescent="0.2">
      <c r="A254" s="7">
        <v>44825</v>
      </c>
      <c r="B254">
        <v>114.81</v>
      </c>
      <c r="C254">
        <v>51.06</v>
      </c>
      <c r="D254">
        <v>100.65</v>
      </c>
      <c r="E254">
        <v>140.31</v>
      </c>
      <c r="F254">
        <v>265.42</v>
      </c>
      <c r="G254">
        <v>75.319999999999993</v>
      </c>
      <c r="H254">
        <v>286.3</v>
      </c>
      <c r="I254">
        <v>165.5</v>
      </c>
      <c r="J254">
        <v>74.48</v>
      </c>
      <c r="K254">
        <v>59.79</v>
      </c>
      <c r="L254">
        <v>126.48</v>
      </c>
      <c r="M254">
        <v>241.46</v>
      </c>
      <c r="N254">
        <v>83.8</v>
      </c>
      <c r="O254">
        <v>43.49</v>
      </c>
      <c r="P254">
        <v>285.02999999999997</v>
      </c>
      <c r="Q254">
        <v>141.24</v>
      </c>
      <c r="R254">
        <v>226.68</v>
      </c>
      <c r="S254">
        <v>91.13</v>
      </c>
      <c r="T254">
        <v>60.29</v>
      </c>
      <c r="U254">
        <v>127.85</v>
      </c>
      <c r="V254">
        <v>99.28</v>
      </c>
      <c r="W254">
        <v>100.01</v>
      </c>
      <c r="X254">
        <v>43.01</v>
      </c>
      <c r="Y254">
        <v>118.54</v>
      </c>
      <c r="Z254">
        <v>11.22</v>
      </c>
      <c r="AA254">
        <v>148.71</v>
      </c>
      <c r="AB254">
        <v>52.29</v>
      </c>
      <c r="AC254">
        <v>234.15</v>
      </c>
      <c r="AD254">
        <v>90.46</v>
      </c>
      <c r="AE254">
        <v>13.23</v>
      </c>
      <c r="AF254">
        <v>144.32</v>
      </c>
      <c r="AG254">
        <v>269.87</v>
      </c>
      <c r="AH254">
        <v>139.12</v>
      </c>
      <c r="AI254">
        <v>117.56</v>
      </c>
      <c r="AJ254">
        <v>224.46</v>
      </c>
      <c r="AK254">
        <v>71.81</v>
      </c>
      <c r="AL254">
        <v>98.57</v>
      </c>
      <c r="AM254">
        <v>148.44</v>
      </c>
      <c r="AN254">
        <v>235.42</v>
      </c>
      <c r="AO254">
        <v>272.99</v>
      </c>
      <c r="AP254">
        <v>38.43</v>
      </c>
      <c r="AQ254">
        <v>153.72</v>
      </c>
      <c r="AR254">
        <v>87.09</v>
      </c>
      <c r="AS254">
        <v>90.85</v>
      </c>
      <c r="AT254">
        <v>44.8</v>
      </c>
      <c r="AU254">
        <v>86</v>
      </c>
      <c r="AV254">
        <v>113.82</v>
      </c>
      <c r="AW254">
        <v>174.32</v>
      </c>
      <c r="AX254">
        <v>147.99</v>
      </c>
      <c r="AY254">
        <v>16.25</v>
      </c>
      <c r="AZ254">
        <v>112.63</v>
      </c>
      <c r="BA254">
        <v>192.42</v>
      </c>
      <c r="BB254">
        <v>230.42</v>
      </c>
      <c r="BC254">
        <v>2104.02</v>
      </c>
      <c r="BD254">
        <v>188.97</v>
      </c>
      <c r="BE254">
        <v>172.94</v>
      </c>
      <c r="BF254">
        <v>116.19</v>
      </c>
      <c r="BG254">
        <v>23.02</v>
      </c>
      <c r="BH254">
        <v>53.9</v>
      </c>
      <c r="BI254">
        <v>42.3</v>
      </c>
      <c r="BJ254">
        <v>33.15</v>
      </c>
      <c r="BK254">
        <v>37.01</v>
      </c>
      <c r="BL254">
        <v>55.47</v>
      </c>
      <c r="BM254">
        <v>238.01</v>
      </c>
      <c r="BN254">
        <v>270.74</v>
      </c>
      <c r="BO254">
        <v>69.98</v>
      </c>
      <c r="BP254">
        <v>199.34</v>
      </c>
      <c r="BQ254">
        <v>430.97</v>
      </c>
      <c r="BR254">
        <v>74.0625</v>
      </c>
      <c r="BS254">
        <v>608.09</v>
      </c>
      <c r="BT254">
        <v>143.29</v>
      </c>
      <c r="BU254">
        <v>1806.7</v>
      </c>
      <c r="BV254">
        <v>30.95337</v>
      </c>
      <c r="BW254">
        <v>77.47</v>
      </c>
      <c r="BX254">
        <v>39.76</v>
      </c>
      <c r="BY254">
        <v>69.459999999999994</v>
      </c>
      <c r="BZ254">
        <v>482.14</v>
      </c>
      <c r="CA254">
        <v>159.96</v>
      </c>
      <c r="CB254">
        <v>60.4</v>
      </c>
      <c r="CC254">
        <v>70.8</v>
      </c>
      <c r="CD254">
        <v>89.5</v>
      </c>
      <c r="CE254">
        <v>166.04</v>
      </c>
      <c r="CF254">
        <v>122.45</v>
      </c>
      <c r="CG254">
        <v>48.53</v>
      </c>
      <c r="CH254">
        <v>99.49</v>
      </c>
      <c r="CI254">
        <v>67.52</v>
      </c>
      <c r="CJ254">
        <v>81.06</v>
      </c>
      <c r="CK254">
        <v>9.7100000000000009</v>
      </c>
      <c r="CL254">
        <v>37.51</v>
      </c>
      <c r="CM254">
        <v>83.15</v>
      </c>
      <c r="CN254">
        <v>171.95</v>
      </c>
      <c r="CO254">
        <v>118.07</v>
      </c>
      <c r="CP254">
        <v>73.010000000000005</v>
      </c>
      <c r="CQ254">
        <v>165.4</v>
      </c>
      <c r="CR254">
        <v>97.3</v>
      </c>
      <c r="CS254">
        <v>80.91</v>
      </c>
      <c r="CT254">
        <v>31.95</v>
      </c>
      <c r="CU254">
        <v>57.34</v>
      </c>
      <c r="CV254">
        <v>101.7</v>
      </c>
      <c r="CW254">
        <v>101.47</v>
      </c>
      <c r="CX254">
        <v>353.03</v>
      </c>
      <c r="CY254">
        <v>155.01</v>
      </c>
      <c r="CZ254">
        <v>1665.28</v>
      </c>
      <c r="DA254">
        <v>190.81</v>
      </c>
      <c r="DB254">
        <v>72.91</v>
      </c>
      <c r="DC254">
        <v>182.47</v>
      </c>
      <c r="DD254">
        <v>74.69</v>
      </c>
      <c r="DE254">
        <v>94.5</v>
      </c>
      <c r="DF254">
        <v>399.84</v>
      </c>
      <c r="DG254">
        <v>41.59</v>
      </c>
      <c r="DH254">
        <v>46.33</v>
      </c>
      <c r="DI254">
        <v>36.49</v>
      </c>
      <c r="DJ254">
        <v>141.97</v>
      </c>
      <c r="DK254">
        <v>177.304137</v>
      </c>
      <c r="DL254">
        <v>65.900000000000006</v>
      </c>
      <c r="DM254">
        <v>87.28</v>
      </c>
      <c r="DN254">
        <v>59.4</v>
      </c>
      <c r="DO254">
        <v>60.08</v>
      </c>
      <c r="DP254">
        <v>74.900000000000006</v>
      </c>
      <c r="DQ254">
        <v>32.700000000000003</v>
      </c>
      <c r="DR254">
        <v>77.75</v>
      </c>
      <c r="DS254">
        <v>34.32</v>
      </c>
      <c r="DT254">
        <v>111.09</v>
      </c>
      <c r="DU254">
        <v>96.24</v>
      </c>
      <c r="DV254">
        <v>238.87</v>
      </c>
      <c r="DW254">
        <v>276.37</v>
      </c>
      <c r="DX254">
        <v>26.97</v>
      </c>
      <c r="DY254">
        <v>31.06</v>
      </c>
      <c r="DZ254">
        <v>59.23</v>
      </c>
      <c r="EA254">
        <v>69.650000000000006</v>
      </c>
      <c r="EB254">
        <v>493.07</v>
      </c>
      <c r="EC254">
        <v>28.68</v>
      </c>
      <c r="ED254">
        <v>158.38999999999999</v>
      </c>
      <c r="EE254">
        <v>41.54</v>
      </c>
      <c r="EF254">
        <v>29.14</v>
      </c>
      <c r="EG254">
        <v>210.76</v>
      </c>
      <c r="EH254">
        <v>99.77</v>
      </c>
      <c r="EI254">
        <v>71.34</v>
      </c>
      <c r="EJ254">
        <v>268.48</v>
      </c>
      <c r="EK254">
        <v>131.28</v>
      </c>
      <c r="EL254">
        <v>89.68</v>
      </c>
      <c r="EM254">
        <v>349.81</v>
      </c>
      <c r="EN254">
        <v>31.16</v>
      </c>
      <c r="EO254">
        <v>30.78</v>
      </c>
      <c r="EP254">
        <v>64.48</v>
      </c>
      <c r="EQ254">
        <v>84.46</v>
      </c>
      <c r="ER254">
        <v>128.80000000000001</v>
      </c>
      <c r="ES254">
        <v>108.79</v>
      </c>
      <c r="ET254">
        <v>97.87</v>
      </c>
      <c r="EU254">
        <v>240.28</v>
      </c>
      <c r="EV254">
        <v>141.87</v>
      </c>
      <c r="EW254">
        <v>78.930000000000007</v>
      </c>
      <c r="EX254">
        <v>333.2</v>
      </c>
      <c r="EY254">
        <v>122.11</v>
      </c>
      <c r="EZ254">
        <v>44.98</v>
      </c>
      <c r="FA254">
        <v>126.59</v>
      </c>
      <c r="FB254">
        <v>104.29</v>
      </c>
      <c r="FC254">
        <v>53.15</v>
      </c>
      <c r="FD254">
        <v>27.54</v>
      </c>
      <c r="FE254">
        <v>75.61</v>
      </c>
      <c r="FF254">
        <v>137.83000000000001</v>
      </c>
      <c r="FG254">
        <v>38.93</v>
      </c>
      <c r="FH254">
        <v>151.80000000000001</v>
      </c>
      <c r="FI254">
        <v>66.209999999999994</v>
      </c>
      <c r="FJ254">
        <v>85.22</v>
      </c>
      <c r="FK254">
        <v>117.49</v>
      </c>
      <c r="FL254">
        <v>465.74</v>
      </c>
      <c r="FM254">
        <v>296.48</v>
      </c>
      <c r="FN254">
        <v>76.52</v>
      </c>
      <c r="FO254">
        <v>304.56</v>
      </c>
      <c r="FP254">
        <v>113.19</v>
      </c>
      <c r="FQ254">
        <v>115.778453</v>
      </c>
      <c r="FR254">
        <v>385.29</v>
      </c>
      <c r="FS254">
        <v>68.69</v>
      </c>
      <c r="FT254">
        <v>45.39</v>
      </c>
      <c r="FU254">
        <v>176.69</v>
      </c>
      <c r="FV254">
        <v>620.20000000000005</v>
      </c>
      <c r="FW254">
        <v>247.63</v>
      </c>
      <c r="FX254">
        <v>237.86</v>
      </c>
      <c r="FY254">
        <v>104.07</v>
      </c>
      <c r="FZ254">
        <v>260.82</v>
      </c>
      <c r="GA254">
        <v>65.95</v>
      </c>
      <c r="GB254">
        <v>87.83</v>
      </c>
      <c r="GC254">
        <v>42.1</v>
      </c>
      <c r="GD254">
        <v>99.01</v>
      </c>
      <c r="GE254">
        <v>89.02</v>
      </c>
      <c r="GF254">
        <v>177.26</v>
      </c>
      <c r="GG254">
        <v>90.95</v>
      </c>
      <c r="GH254">
        <v>146.25</v>
      </c>
      <c r="GI254">
        <v>430.45</v>
      </c>
      <c r="GJ254">
        <v>449.7</v>
      </c>
      <c r="GK254">
        <v>47.39</v>
      </c>
      <c r="GL254">
        <v>93.29</v>
      </c>
      <c r="GM254">
        <v>153.25</v>
      </c>
      <c r="GN254">
        <v>80.45</v>
      </c>
      <c r="GO254">
        <v>34.26</v>
      </c>
      <c r="GP254">
        <v>135.57</v>
      </c>
      <c r="GQ254">
        <v>41</v>
      </c>
      <c r="GR254">
        <v>99.59</v>
      </c>
      <c r="GS254">
        <v>196.24</v>
      </c>
      <c r="GT254">
        <v>105.7</v>
      </c>
      <c r="GU254">
        <v>12.421199</v>
      </c>
      <c r="GV254">
        <v>49.8</v>
      </c>
      <c r="GW254">
        <v>62.22</v>
      </c>
      <c r="GX254">
        <v>32.72</v>
      </c>
      <c r="GY254">
        <v>30.4</v>
      </c>
      <c r="GZ254">
        <v>24.25</v>
      </c>
      <c r="HA254">
        <v>28.1</v>
      </c>
      <c r="HB254">
        <v>84.39</v>
      </c>
      <c r="HC254">
        <v>287.60000000000002</v>
      </c>
      <c r="HE254">
        <v>21.19</v>
      </c>
      <c r="HF254">
        <v>175.83</v>
      </c>
      <c r="HG254">
        <v>228.2</v>
      </c>
      <c r="HH254">
        <v>50.893774999999998</v>
      </c>
      <c r="HI254">
        <v>79.72</v>
      </c>
      <c r="HJ254">
        <v>37.68</v>
      </c>
      <c r="HK254">
        <v>155.6</v>
      </c>
      <c r="HL254">
        <v>63.5</v>
      </c>
      <c r="HM254">
        <v>103.74</v>
      </c>
      <c r="HN254">
        <v>120.73</v>
      </c>
      <c r="HO254">
        <v>320.70999999999998</v>
      </c>
      <c r="HP254">
        <v>27.08</v>
      </c>
      <c r="HQ254">
        <v>63.07</v>
      </c>
      <c r="HR254">
        <v>75.16</v>
      </c>
      <c r="HS254">
        <v>198.84</v>
      </c>
      <c r="HT254">
        <v>24.44</v>
      </c>
      <c r="HU254">
        <v>69.069999999999993</v>
      </c>
      <c r="HV254">
        <v>223.41</v>
      </c>
      <c r="HW254">
        <v>116.92</v>
      </c>
      <c r="HX254">
        <v>124.63</v>
      </c>
      <c r="HY254">
        <v>174.3</v>
      </c>
      <c r="HZ254">
        <v>62.89</v>
      </c>
      <c r="IA254">
        <v>271.57</v>
      </c>
      <c r="IB254">
        <v>46.57</v>
      </c>
      <c r="IC254">
        <v>33.43</v>
      </c>
      <c r="ID254">
        <v>26</v>
      </c>
      <c r="IE254">
        <v>16.587883000000001</v>
      </c>
      <c r="IF254">
        <v>490.63</v>
      </c>
      <c r="IG254">
        <v>13.72</v>
      </c>
      <c r="IH254">
        <v>232.58</v>
      </c>
      <c r="II254">
        <v>12.6</v>
      </c>
      <c r="IJ254">
        <v>204.32</v>
      </c>
      <c r="IK254">
        <v>333.48</v>
      </c>
      <c r="IL254">
        <v>192.72</v>
      </c>
      <c r="IM254">
        <v>198.17</v>
      </c>
      <c r="IN254">
        <v>66.83</v>
      </c>
      <c r="IO254">
        <v>46.15</v>
      </c>
      <c r="IP254">
        <v>250.39</v>
      </c>
      <c r="IQ254">
        <v>28.47</v>
      </c>
      <c r="IR254">
        <v>26.57</v>
      </c>
      <c r="IS254">
        <v>124.93</v>
      </c>
      <c r="IT254">
        <v>99.15</v>
      </c>
      <c r="IU254">
        <v>34.26</v>
      </c>
      <c r="IV254">
        <v>93.61</v>
      </c>
      <c r="IW254">
        <v>408.68</v>
      </c>
      <c r="IX254">
        <v>195.04</v>
      </c>
      <c r="IY254">
        <v>16.010000000000002</v>
      </c>
      <c r="IZ254">
        <v>34.869999999999997</v>
      </c>
      <c r="JA254">
        <v>195.52</v>
      </c>
      <c r="JB254">
        <v>50.15</v>
      </c>
      <c r="JC254">
        <v>140.51</v>
      </c>
      <c r="JD254">
        <v>165.22</v>
      </c>
      <c r="JE254">
        <v>188.26</v>
      </c>
      <c r="JF254">
        <v>116.33</v>
      </c>
      <c r="JG254">
        <v>52.55</v>
      </c>
      <c r="JH254">
        <v>163.28</v>
      </c>
      <c r="JI254">
        <v>112.49</v>
      </c>
      <c r="JJ254">
        <v>26.36</v>
      </c>
      <c r="JK254">
        <v>72.91</v>
      </c>
      <c r="JL254">
        <v>17.13</v>
      </c>
      <c r="JM254">
        <v>162.05000000000001</v>
      </c>
      <c r="JN254">
        <v>120.73</v>
      </c>
      <c r="JO254">
        <v>19.8</v>
      </c>
      <c r="JP254">
        <v>17.52</v>
      </c>
      <c r="JQ254">
        <v>322.86</v>
      </c>
      <c r="JR254">
        <v>37.159999999999997</v>
      </c>
      <c r="JS254">
        <v>45.27</v>
      </c>
      <c r="JT254">
        <v>228.72</v>
      </c>
      <c r="JU254">
        <v>183.326178</v>
      </c>
      <c r="JV254">
        <v>398.65</v>
      </c>
      <c r="JW254">
        <v>77.94</v>
      </c>
      <c r="JX254">
        <v>36.619999999999997</v>
      </c>
      <c r="JY254">
        <v>91.84</v>
      </c>
      <c r="JZ254">
        <v>75.92</v>
      </c>
      <c r="KA254">
        <v>47.99</v>
      </c>
      <c r="KB254">
        <v>276.52999999999997</v>
      </c>
      <c r="KC254">
        <v>81.55</v>
      </c>
      <c r="KD254">
        <v>48.33</v>
      </c>
      <c r="KE254">
        <v>420.2</v>
      </c>
      <c r="KF254">
        <v>52.88</v>
      </c>
      <c r="KG254">
        <v>188.36</v>
      </c>
      <c r="KH254">
        <v>75.7</v>
      </c>
      <c r="KI254">
        <v>329.13</v>
      </c>
      <c r="KJ254">
        <v>185.64</v>
      </c>
      <c r="KK254">
        <v>25.18</v>
      </c>
      <c r="KL254">
        <v>234.39</v>
      </c>
      <c r="KM254">
        <v>148.16999999999999</v>
      </c>
      <c r="KN254">
        <v>153.6</v>
      </c>
      <c r="KO254">
        <v>94.67</v>
      </c>
      <c r="KP254">
        <v>47.61</v>
      </c>
      <c r="KQ254">
        <v>304.5</v>
      </c>
      <c r="KR254">
        <v>77.3</v>
      </c>
      <c r="KS254">
        <v>251.08</v>
      </c>
      <c r="KT254">
        <v>345.47</v>
      </c>
      <c r="KU254">
        <v>85.73</v>
      </c>
      <c r="KV254">
        <v>84.53</v>
      </c>
      <c r="KW254">
        <v>142.12</v>
      </c>
      <c r="KX254">
        <v>64.52</v>
      </c>
      <c r="KY254">
        <v>1160.06</v>
      </c>
      <c r="KZ254">
        <v>32.78</v>
      </c>
      <c r="LA254">
        <v>64.73</v>
      </c>
      <c r="LB254">
        <v>50.1</v>
      </c>
      <c r="LC254">
        <v>238.95</v>
      </c>
      <c r="LD254">
        <v>157.69</v>
      </c>
      <c r="LE254">
        <v>49.29</v>
      </c>
      <c r="LF254">
        <v>125.76</v>
      </c>
      <c r="LG254">
        <v>95.46</v>
      </c>
      <c r="LH254">
        <v>331.92</v>
      </c>
      <c r="LI254">
        <v>59.75</v>
      </c>
      <c r="LJ254">
        <v>403.86</v>
      </c>
      <c r="LK254">
        <v>43.52</v>
      </c>
      <c r="LL254">
        <v>266.7</v>
      </c>
      <c r="LM254">
        <v>86.36</v>
      </c>
      <c r="LN254">
        <v>53.218910999999999</v>
      </c>
      <c r="LO254">
        <v>237.86</v>
      </c>
      <c r="LP254">
        <v>439.57</v>
      </c>
      <c r="LQ254">
        <v>49.81</v>
      </c>
      <c r="LR254">
        <v>58.57</v>
      </c>
      <c r="LS254">
        <v>65.349999999999994</v>
      </c>
      <c r="LT254">
        <v>236.87</v>
      </c>
      <c r="LU254">
        <v>15.21</v>
      </c>
      <c r="LV254">
        <v>42.4</v>
      </c>
      <c r="LW254">
        <v>16.010000000000002</v>
      </c>
      <c r="LX254">
        <v>16.329999999999998</v>
      </c>
      <c r="LY254">
        <v>83.97</v>
      </c>
      <c r="LZ254">
        <v>99.79</v>
      </c>
      <c r="MA254">
        <v>28.41</v>
      </c>
      <c r="MB254">
        <v>218.91</v>
      </c>
      <c r="MC254">
        <v>227.89</v>
      </c>
      <c r="MD254">
        <v>91.18</v>
      </c>
      <c r="ME254">
        <v>492.87</v>
      </c>
      <c r="MF254">
        <v>14.58</v>
      </c>
      <c r="MG254">
        <v>42.17</v>
      </c>
      <c r="MH254">
        <v>110.5</v>
      </c>
      <c r="MI254">
        <v>132.61000000000001</v>
      </c>
      <c r="MJ254">
        <v>4031.49</v>
      </c>
      <c r="MK254">
        <v>159.16999999999999</v>
      </c>
      <c r="ML254">
        <v>695.42499999999995</v>
      </c>
      <c r="MM254">
        <v>62.68</v>
      </c>
      <c r="MN254">
        <v>251.6</v>
      </c>
      <c r="MO254">
        <v>64.989999999999995</v>
      </c>
      <c r="MP254">
        <v>68.34</v>
      </c>
      <c r="MQ254">
        <v>58.43</v>
      </c>
      <c r="MR254">
        <v>66.75</v>
      </c>
      <c r="MS254">
        <v>26.8</v>
      </c>
      <c r="MT254">
        <v>67.03</v>
      </c>
      <c r="MU254">
        <v>56.973362000000002</v>
      </c>
      <c r="MV254">
        <v>118.1</v>
      </c>
      <c r="MW254">
        <v>171.12</v>
      </c>
      <c r="MX254">
        <v>258.63</v>
      </c>
      <c r="MY254">
        <v>117.91</v>
      </c>
      <c r="MZ254">
        <v>343.28</v>
      </c>
      <c r="NA254">
        <v>91.18</v>
      </c>
      <c r="NB254">
        <v>41.57</v>
      </c>
      <c r="NC254">
        <v>168.44</v>
      </c>
      <c r="ND254">
        <v>43.92</v>
      </c>
      <c r="NE254">
        <v>13.01</v>
      </c>
      <c r="NF254">
        <v>96.42</v>
      </c>
      <c r="NG254">
        <v>81.27</v>
      </c>
      <c r="NH254">
        <v>72.760000000000005</v>
      </c>
      <c r="NI254">
        <v>228</v>
      </c>
      <c r="NJ254">
        <v>158.44999999999999</v>
      </c>
      <c r="NK254">
        <v>324.35000000000002</v>
      </c>
      <c r="NL254">
        <v>113.3</v>
      </c>
      <c r="NM254">
        <v>28.43</v>
      </c>
      <c r="NN254">
        <v>76.06</v>
      </c>
      <c r="NO254">
        <v>21.4</v>
      </c>
      <c r="NP254">
        <v>135.72999999999999</v>
      </c>
      <c r="NQ254">
        <v>108.55</v>
      </c>
      <c r="NR254">
        <v>91.87</v>
      </c>
      <c r="NS254">
        <v>111.75</v>
      </c>
      <c r="NT254">
        <v>64.48</v>
      </c>
      <c r="NU254">
        <v>301.73</v>
      </c>
      <c r="NV254">
        <v>39.340000000000003</v>
      </c>
      <c r="NW254">
        <v>84.47</v>
      </c>
      <c r="NX254">
        <v>124.62</v>
      </c>
      <c r="NY254">
        <v>136.53</v>
      </c>
      <c r="NZ254">
        <v>121.77</v>
      </c>
      <c r="OA254">
        <v>92.31</v>
      </c>
      <c r="OB254">
        <v>106.98</v>
      </c>
      <c r="OC254">
        <v>62.54</v>
      </c>
      <c r="OD254">
        <v>55.9</v>
      </c>
      <c r="OE254">
        <v>684.63</v>
      </c>
      <c r="OF254">
        <v>21.87</v>
      </c>
      <c r="OG254">
        <v>143.26</v>
      </c>
      <c r="OH254">
        <v>217.59</v>
      </c>
      <c r="OI254">
        <v>125.95</v>
      </c>
      <c r="OJ254">
        <v>74.89</v>
      </c>
      <c r="OK254">
        <v>231.06</v>
      </c>
      <c r="OL254">
        <v>35.5</v>
      </c>
      <c r="OM254">
        <v>372.4</v>
      </c>
      <c r="ON254">
        <v>87.85</v>
      </c>
      <c r="OO254">
        <v>46.76</v>
      </c>
      <c r="OP254">
        <v>84.32</v>
      </c>
      <c r="OQ254">
        <v>334.88</v>
      </c>
      <c r="OR254">
        <v>147.63</v>
      </c>
      <c r="OS254">
        <v>300.26</v>
      </c>
      <c r="OT254">
        <v>37.58</v>
      </c>
      <c r="OU254">
        <v>46.58</v>
      </c>
      <c r="OV254">
        <v>83.13</v>
      </c>
      <c r="OW254">
        <v>401.43</v>
      </c>
      <c r="OX254">
        <v>59.53</v>
      </c>
      <c r="OY254">
        <v>213.84</v>
      </c>
      <c r="OZ254">
        <v>95.65</v>
      </c>
      <c r="PA254">
        <v>97.76</v>
      </c>
      <c r="PB254">
        <v>215.79</v>
      </c>
      <c r="PC254">
        <v>287.95999999999998</v>
      </c>
      <c r="PD254">
        <v>76.13</v>
      </c>
      <c r="PE254">
        <v>67.77</v>
      </c>
      <c r="PF254">
        <v>83.46</v>
      </c>
      <c r="PG254">
        <v>88.6</v>
      </c>
      <c r="PH254">
        <v>74.2</v>
      </c>
      <c r="PI254">
        <v>177.64</v>
      </c>
      <c r="PJ254">
        <v>212.47</v>
      </c>
      <c r="PK254">
        <v>34.119999999999997</v>
      </c>
      <c r="PL254">
        <v>30.63</v>
      </c>
      <c r="PM254">
        <v>313.11</v>
      </c>
      <c r="PN254">
        <v>78.45</v>
      </c>
      <c r="PO254">
        <v>136.77000000000001</v>
      </c>
      <c r="PP254">
        <v>110.05</v>
      </c>
      <c r="PQ254">
        <v>117.92</v>
      </c>
      <c r="PR254">
        <v>31.96</v>
      </c>
      <c r="PS254">
        <v>66.89</v>
      </c>
      <c r="PT254">
        <v>159.03</v>
      </c>
      <c r="PU254">
        <v>120.2</v>
      </c>
      <c r="PV254">
        <v>368.15</v>
      </c>
      <c r="PW254">
        <v>214.19</v>
      </c>
      <c r="PX254">
        <v>80.97</v>
      </c>
      <c r="PY254">
        <v>300.8</v>
      </c>
      <c r="PZ254">
        <v>163.30000000000001</v>
      </c>
      <c r="QA254">
        <v>61.54</v>
      </c>
      <c r="QB254">
        <v>25.4</v>
      </c>
      <c r="QC254">
        <v>284.95</v>
      </c>
      <c r="QD254">
        <v>34.44</v>
      </c>
      <c r="QE254">
        <v>121.36</v>
      </c>
      <c r="QF254">
        <v>157.06</v>
      </c>
      <c r="QG254">
        <v>525.69000000000005</v>
      </c>
      <c r="QH254">
        <v>62.96</v>
      </c>
      <c r="QI254">
        <v>189.96</v>
      </c>
      <c r="QJ254">
        <v>151.93</v>
      </c>
      <c r="QK254">
        <v>567.05999999999995</v>
      </c>
      <c r="QL254">
        <v>57.37</v>
      </c>
      <c r="QM254">
        <v>46</v>
      </c>
      <c r="QN254">
        <v>351.3</v>
      </c>
      <c r="QO254">
        <v>71.319999999999993</v>
      </c>
      <c r="QP254">
        <v>42</v>
      </c>
      <c r="QQ254">
        <v>410.82</v>
      </c>
      <c r="QR254">
        <v>211.89</v>
      </c>
      <c r="QS254">
        <v>36.119999999999997</v>
      </c>
      <c r="QT254">
        <v>173.83</v>
      </c>
      <c r="QU254">
        <v>282.87</v>
      </c>
      <c r="QV254">
        <v>512.08000000000004</v>
      </c>
      <c r="QW254">
        <v>94.64</v>
      </c>
      <c r="QX254">
        <v>43.93</v>
      </c>
      <c r="QY254">
        <v>105.53</v>
      </c>
      <c r="QZ254">
        <v>45.52</v>
      </c>
      <c r="RA254">
        <v>176.72</v>
      </c>
      <c r="RB254">
        <v>180.31</v>
      </c>
      <c r="RC254">
        <v>39.479999999999997</v>
      </c>
      <c r="RD254">
        <v>280.39999999999998</v>
      </c>
      <c r="RE254">
        <v>37.159999999999997</v>
      </c>
      <c r="RF254">
        <v>9.0399999999999991</v>
      </c>
      <c r="RG254">
        <v>32.020000000000003</v>
      </c>
      <c r="RH254">
        <v>187.02</v>
      </c>
      <c r="RI254">
        <v>160.47</v>
      </c>
      <c r="RJ254">
        <v>64.564486000000002</v>
      </c>
      <c r="RK254">
        <v>516.75</v>
      </c>
      <c r="RL254">
        <v>86.64</v>
      </c>
      <c r="RM254">
        <v>33.43</v>
      </c>
      <c r="RN254">
        <v>134.77000000000001</v>
      </c>
      <c r="RO254">
        <v>104.49</v>
      </c>
      <c r="RP254">
        <v>168.89</v>
      </c>
      <c r="RQ254">
        <v>280.94</v>
      </c>
      <c r="RR254">
        <v>99.93</v>
      </c>
      <c r="RS254">
        <v>42.27</v>
      </c>
      <c r="RT254">
        <v>68.989999999999995</v>
      </c>
      <c r="RU254">
        <v>258.2</v>
      </c>
      <c r="RV254">
        <v>34.78</v>
      </c>
      <c r="RW254">
        <v>33.61</v>
      </c>
      <c r="RX254">
        <v>29.171572999999999</v>
      </c>
      <c r="RY254">
        <v>142.5</v>
      </c>
      <c r="RZ254">
        <v>31.47</v>
      </c>
      <c r="SA254">
        <v>205.02</v>
      </c>
      <c r="SB254">
        <v>12.22</v>
      </c>
      <c r="SC254">
        <v>63.99</v>
      </c>
      <c r="SD254">
        <v>72.5</v>
      </c>
      <c r="SE254">
        <v>93.38</v>
      </c>
      <c r="SF254">
        <v>112.57</v>
      </c>
      <c r="SG254">
        <v>285.08</v>
      </c>
      <c r="SH254">
        <v>57.1</v>
      </c>
      <c r="SI254">
        <v>110.2</v>
      </c>
      <c r="SJ254">
        <v>151.24</v>
      </c>
    </row>
    <row r="255" spans="1:504" x14ac:dyDescent="0.2">
      <c r="A255" s="7">
        <v>44826</v>
      </c>
      <c r="B255">
        <v>114.14</v>
      </c>
      <c r="C255">
        <v>50.52</v>
      </c>
      <c r="D255">
        <v>101.07</v>
      </c>
      <c r="E255">
        <v>143.01</v>
      </c>
      <c r="F255">
        <v>262.32</v>
      </c>
      <c r="G255">
        <v>77.03</v>
      </c>
      <c r="H255">
        <v>287.06</v>
      </c>
      <c r="I255">
        <v>164.11</v>
      </c>
      <c r="J255">
        <v>69.5</v>
      </c>
      <c r="K255">
        <v>58.67</v>
      </c>
      <c r="L255">
        <v>124.39</v>
      </c>
      <c r="M255">
        <v>238.52</v>
      </c>
      <c r="N255">
        <v>82.09</v>
      </c>
      <c r="O255">
        <v>41.88</v>
      </c>
      <c r="P255">
        <v>272.14999999999998</v>
      </c>
      <c r="Q255">
        <v>142.07</v>
      </c>
      <c r="R255">
        <v>217.95</v>
      </c>
      <c r="S255">
        <v>90.63</v>
      </c>
      <c r="T255">
        <v>60.01</v>
      </c>
      <c r="U255">
        <v>127.97</v>
      </c>
      <c r="V255">
        <v>100.14</v>
      </c>
      <c r="W255">
        <v>100.57</v>
      </c>
      <c r="X255">
        <v>43.27</v>
      </c>
      <c r="Y255">
        <v>117.31</v>
      </c>
      <c r="Z255">
        <v>11.15</v>
      </c>
      <c r="AA255">
        <v>143.03</v>
      </c>
      <c r="AB255">
        <v>51.21</v>
      </c>
      <c r="AC255">
        <v>232.78</v>
      </c>
      <c r="AD255">
        <v>90.41</v>
      </c>
      <c r="AE255">
        <v>12.71</v>
      </c>
      <c r="AF255">
        <v>142.79</v>
      </c>
      <c r="AG255">
        <v>264.48</v>
      </c>
      <c r="AH255">
        <v>140.01</v>
      </c>
      <c r="AI255">
        <v>115.51</v>
      </c>
      <c r="AJ255">
        <v>227.75</v>
      </c>
      <c r="AK255">
        <v>69.55</v>
      </c>
      <c r="AL255">
        <v>98.88</v>
      </c>
      <c r="AM255">
        <v>145.34</v>
      </c>
      <c r="AN255">
        <v>232.04</v>
      </c>
      <c r="AO255">
        <v>272.22000000000003</v>
      </c>
      <c r="AP255">
        <v>37.11</v>
      </c>
      <c r="AQ255">
        <v>152.74</v>
      </c>
      <c r="AR255">
        <v>85.04</v>
      </c>
      <c r="AS255">
        <v>86.87</v>
      </c>
      <c r="AT255">
        <v>43.93</v>
      </c>
      <c r="AU255">
        <v>86.07</v>
      </c>
      <c r="AV255">
        <v>112.55</v>
      </c>
      <c r="AW255">
        <v>172.53</v>
      </c>
      <c r="AX255">
        <v>148.66999999999999</v>
      </c>
      <c r="AY255">
        <v>16.239999999999998</v>
      </c>
      <c r="AZ255">
        <v>113.33</v>
      </c>
      <c r="BA255">
        <v>187.15</v>
      </c>
      <c r="BB255">
        <v>230.47</v>
      </c>
      <c r="BC255">
        <v>2082.64</v>
      </c>
      <c r="BD255">
        <v>188.48</v>
      </c>
      <c r="BE255">
        <v>168.91</v>
      </c>
      <c r="BF255">
        <v>111.95</v>
      </c>
      <c r="BG255">
        <v>22.97</v>
      </c>
      <c r="BH255">
        <v>49.23</v>
      </c>
      <c r="BI255">
        <v>40.93</v>
      </c>
      <c r="BJ255">
        <v>32.5</v>
      </c>
      <c r="BK255">
        <v>36.36</v>
      </c>
      <c r="BL255">
        <v>55.37</v>
      </c>
      <c r="BM255">
        <v>237.19</v>
      </c>
      <c r="BN255">
        <v>268.51</v>
      </c>
      <c r="BO255">
        <v>68.569999999999993</v>
      </c>
      <c r="BP255">
        <v>200.62</v>
      </c>
      <c r="BQ255">
        <v>418.55</v>
      </c>
      <c r="BR255">
        <v>72.555000000000007</v>
      </c>
      <c r="BS255">
        <v>600.5</v>
      </c>
      <c r="BT255">
        <v>138.71</v>
      </c>
      <c r="BU255">
        <v>1720.58</v>
      </c>
      <c r="BV255">
        <v>30.531158999999999</v>
      </c>
      <c r="BW255">
        <v>77.84</v>
      </c>
      <c r="BX255">
        <v>39.299999999999997</v>
      </c>
      <c r="BY255">
        <v>71.290000000000006</v>
      </c>
      <c r="BZ255">
        <v>477.61</v>
      </c>
      <c r="CA255">
        <v>157.16999999999999</v>
      </c>
      <c r="CB255">
        <v>59.24</v>
      </c>
      <c r="CC255">
        <v>69.83</v>
      </c>
      <c r="CD255">
        <v>88.3</v>
      </c>
      <c r="CE255">
        <v>162.32</v>
      </c>
      <c r="CF255">
        <v>122.77</v>
      </c>
      <c r="CG255">
        <v>49.18</v>
      </c>
      <c r="CH255">
        <v>95.47</v>
      </c>
      <c r="CI255">
        <v>67.27</v>
      </c>
      <c r="CJ255">
        <v>79.77</v>
      </c>
      <c r="CK255">
        <v>9.64</v>
      </c>
      <c r="CL255">
        <v>36.200000000000003</v>
      </c>
      <c r="CM255">
        <v>79.06</v>
      </c>
      <c r="CN255">
        <v>170.55</v>
      </c>
      <c r="CO255">
        <v>117.62</v>
      </c>
      <c r="CP255">
        <v>72.2</v>
      </c>
      <c r="CQ255">
        <v>162.63999999999999</v>
      </c>
      <c r="CR255">
        <v>93.93</v>
      </c>
      <c r="CS255">
        <v>78.94</v>
      </c>
      <c r="CT255">
        <v>31.66</v>
      </c>
      <c r="CU255">
        <v>55.47</v>
      </c>
      <c r="CV255">
        <v>101.53</v>
      </c>
      <c r="CW255">
        <v>100.34</v>
      </c>
      <c r="CX255">
        <v>333.96</v>
      </c>
      <c r="CY255">
        <v>154.88999999999999</v>
      </c>
      <c r="CZ255">
        <v>1588.48</v>
      </c>
      <c r="DA255">
        <v>184.83</v>
      </c>
      <c r="DB255">
        <v>72.06</v>
      </c>
      <c r="DC255">
        <v>181.49</v>
      </c>
      <c r="DD255">
        <v>75.2</v>
      </c>
      <c r="DE255">
        <v>92.99</v>
      </c>
      <c r="DF255">
        <v>388.77</v>
      </c>
      <c r="DG255">
        <v>41.15</v>
      </c>
      <c r="DH255">
        <v>45.58</v>
      </c>
      <c r="DI255">
        <v>35.15</v>
      </c>
      <c r="DJ255">
        <v>141.28</v>
      </c>
      <c r="DK255">
        <v>178.57038700000001</v>
      </c>
      <c r="DL255">
        <v>65.78</v>
      </c>
      <c r="DM255">
        <v>85.38</v>
      </c>
      <c r="DN255">
        <v>59.26</v>
      </c>
      <c r="DO255">
        <v>59.8</v>
      </c>
      <c r="DP255">
        <v>75.36</v>
      </c>
      <c r="DQ255">
        <v>32.47</v>
      </c>
      <c r="DR255">
        <v>76.16</v>
      </c>
      <c r="DS255">
        <v>34.76</v>
      </c>
      <c r="DT255">
        <v>110.06</v>
      </c>
      <c r="DU255">
        <v>96.42</v>
      </c>
      <c r="DV255">
        <v>236.59</v>
      </c>
      <c r="DW255">
        <v>274.19</v>
      </c>
      <c r="DX255">
        <v>26.27</v>
      </c>
      <c r="DY255">
        <v>30.72</v>
      </c>
      <c r="DZ255">
        <v>59.76</v>
      </c>
      <c r="EA255">
        <v>70.099999999999994</v>
      </c>
      <c r="EB255">
        <v>487.17</v>
      </c>
      <c r="EC255">
        <v>28.04</v>
      </c>
      <c r="ED255">
        <v>157.09</v>
      </c>
      <c r="EE255">
        <v>37.619999999999997</v>
      </c>
      <c r="EF255">
        <v>28.57</v>
      </c>
      <c r="EG255">
        <v>207.04</v>
      </c>
      <c r="EH255">
        <v>99.83</v>
      </c>
      <c r="EI255">
        <v>70.95</v>
      </c>
      <c r="EJ255">
        <v>266.43</v>
      </c>
      <c r="EK255">
        <v>125.45</v>
      </c>
      <c r="EL255">
        <v>87.49</v>
      </c>
      <c r="EM255">
        <v>346.13</v>
      </c>
      <c r="EN255">
        <v>29.96</v>
      </c>
      <c r="EO255">
        <v>29.55</v>
      </c>
      <c r="EP255">
        <v>63.12</v>
      </c>
      <c r="EQ255">
        <v>80.959999999999994</v>
      </c>
      <c r="ER255">
        <v>126.54</v>
      </c>
      <c r="ES255">
        <v>107.41</v>
      </c>
      <c r="ET255">
        <v>94.97</v>
      </c>
      <c r="EU255">
        <v>240.2</v>
      </c>
      <c r="EV255">
        <v>139.33000000000001</v>
      </c>
      <c r="EW255">
        <v>78.44</v>
      </c>
      <c r="EX255">
        <v>320.14</v>
      </c>
      <c r="EY255">
        <v>120.15</v>
      </c>
      <c r="EZ255">
        <v>44.77</v>
      </c>
      <c r="FA255">
        <v>126.58</v>
      </c>
      <c r="FB255">
        <v>104.68</v>
      </c>
      <c r="FC255">
        <v>52.49</v>
      </c>
      <c r="FD255">
        <v>26.3</v>
      </c>
      <c r="FE255">
        <v>74.739999999999995</v>
      </c>
      <c r="FF255">
        <v>135.13</v>
      </c>
      <c r="FG255">
        <v>38.299999999999997</v>
      </c>
      <c r="FH255">
        <v>149.47</v>
      </c>
      <c r="FI255">
        <v>65.8</v>
      </c>
      <c r="FJ255">
        <v>84.17</v>
      </c>
      <c r="FK255">
        <v>117.42</v>
      </c>
      <c r="FL255">
        <v>462.88</v>
      </c>
      <c r="FM255">
        <v>310.87</v>
      </c>
      <c r="FN255">
        <v>75.53</v>
      </c>
      <c r="FO255">
        <v>283.63</v>
      </c>
      <c r="FP255">
        <v>113.92</v>
      </c>
      <c r="FQ255">
        <v>115.886163</v>
      </c>
      <c r="FR255">
        <v>367.06</v>
      </c>
      <c r="FS255">
        <v>68.84</v>
      </c>
      <c r="FT255">
        <v>44.63</v>
      </c>
      <c r="FU255">
        <v>172.29</v>
      </c>
      <c r="FV255">
        <v>609.26</v>
      </c>
      <c r="FW255">
        <v>248.06</v>
      </c>
      <c r="FX255">
        <v>234.91</v>
      </c>
      <c r="FY255">
        <v>97.49</v>
      </c>
      <c r="FZ255">
        <v>257.5</v>
      </c>
      <c r="GA255">
        <v>65.88</v>
      </c>
      <c r="GB255">
        <v>87.99</v>
      </c>
      <c r="GC255">
        <v>41.68</v>
      </c>
      <c r="GD255">
        <v>92</v>
      </c>
      <c r="GE255">
        <v>88.19</v>
      </c>
      <c r="GF255">
        <v>174.5</v>
      </c>
      <c r="GG255">
        <v>90.57</v>
      </c>
      <c r="GH255">
        <v>145.66</v>
      </c>
      <c r="GI255">
        <v>394.75</v>
      </c>
      <c r="GJ255">
        <v>439.59</v>
      </c>
      <c r="GK255">
        <v>47.59</v>
      </c>
      <c r="GL255">
        <v>90.46</v>
      </c>
      <c r="GM255">
        <v>154.54</v>
      </c>
      <c r="GN255">
        <v>80.510000000000005</v>
      </c>
      <c r="GO255">
        <v>33.21</v>
      </c>
      <c r="GP255">
        <v>131.77000000000001</v>
      </c>
      <c r="GQ255">
        <v>40.49</v>
      </c>
      <c r="GR255">
        <v>98.56</v>
      </c>
      <c r="GS255">
        <v>189.86</v>
      </c>
      <c r="GT255">
        <v>107.18</v>
      </c>
      <c r="GU255">
        <v>12.15469</v>
      </c>
      <c r="GV255">
        <v>48.74</v>
      </c>
      <c r="GW255">
        <v>60.89</v>
      </c>
      <c r="GX255">
        <v>32.11</v>
      </c>
      <c r="GY255">
        <v>29.89</v>
      </c>
      <c r="GZ255">
        <v>23.71</v>
      </c>
      <c r="HA255">
        <v>28.35</v>
      </c>
      <c r="HB255">
        <v>82.94</v>
      </c>
      <c r="HC255">
        <v>280.10000000000002</v>
      </c>
      <c r="HE255">
        <v>21.27</v>
      </c>
      <c r="HF255">
        <v>171.08</v>
      </c>
      <c r="HG255">
        <v>228.09</v>
      </c>
      <c r="HH255">
        <v>51.003022000000001</v>
      </c>
      <c r="HI255">
        <v>80.78</v>
      </c>
      <c r="HJ255">
        <v>37.380000000000003</v>
      </c>
      <c r="HK255">
        <v>154.32</v>
      </c>
      <c r="HL255">
        <v>63.77</v>
      </c>
      <c r="HM255">
        <v>102.8</v>
      </c>
      <c r="HN255">
        <v>116.09</v>
      </c>
      <c r="HO255">
        <v>312.92</v>
      </c>
      <c r="HP255">
        <v>26.92</v>
      </c>
      <c r="HQ255">
        <v>62.39</v>
      </c>
      <c r="HR255">
        <v>73.040000000000006</v>
      </c>
      <c r="HS255">
        <v>194.06</v>
      </c>
      <c r="HT255">
        <v>24.55</v>
      </c>
      <c r="HU255">
        <v>68</v>
      </c>
      <c r="HV255">
        <v>225.52</v>
      </c>
      <c r="HW255">
        <v>114.4</v>
      </c>
      <c r="HX255">
        <v>119.42</v>
      </c>
      <c r="HY255">
        <v>173.25</v>
      </c>
      <c r="HZ255">
        <v>62.71</v>
      </c>
      <c r="IA255">
        <v>269.14</v>
      </c>
      <c r="IB255">
        <v>47.05</v>
      </c>
      <c r="IC255">
        <v>32.79</v>
      </c>
      <c r="ID255">
        <v>25.71</v>
      </c>
      <c r="IE255">
        <v>15.985585</v>
      </c>
      <c r="IF255">
        <v>493.91</v>
      </c>
      <c r="IG255">
        <v>13.41</v>
      </c>
      <c r="IH255">
        <v>235.5</v>
      </c>
      <c r="II255">
        <v>12.4</v>
      </c>
      <c r="IJ255">
        <v>201.76</v>
      </c>
      <c r="IK255">
        <v>326.08</v>
      </c>
      <c r="IL255">
        <v>188.89</v>
      </c>
      <c r="IM255">
        <v>193.49</v>
      </c>
      <c r="IN255">
        <v>67.41</v>
      </c>
      <c r="IO255">
        <v>44.81</v>
      </c>
      <c r="IP255">
        <v>241.25</v>
      </c>
      <c r="IQ255">
        <v>28.07</v>
      </c>
      <c r="IR255">
        <v>26.26</v>
      </c>
      <c r="IS255">
        <v>125.31</v>
      </c>
      <c r="IT255">
        <v>97.66</v>
      </c>
      <c r="IU255">
        <v>33.81</v>
      </c>
      <c r="IV255">
        <v>94.06</v>
      </c>
      <c r="IW255">
        <v>396.71</v>
      </c>
      <c r="IX255">
        <v>191.08</v>
      </c>
      <c r="IY255">
        <v>15.61</v>
      </c>
      <c r="IZ255">
        <v>35</v>
      </c>
      <c r="JA255">
        <v>190.62</v>
      </c>
      <c r="JB255">
        <v>47.94</v>
      </c>
      <c r="JC255">
        <v>142.03</v>
      </c>
      <c r="JD255">
        <v>163.63999999999999</v>
      </c>
      <c r="JE255">
        <v>186.76</v>
      </c>
      <c r="JF255">
        <v>116.16</v>
      </c>
      <c r="JG255">
        <v>51.24</v>
      </c>
      <c r="JH255">
        <v>166.18</v>
      </c>
      <c r="JI255">
        <v>111.21</v>
      </c>
      <c r="JJ255">
        <v>26.33</v>
      </c>
      <c r="JK255">
        <v>73.61</v>
      </c>
      <c r="JL255">
        <v>16.579999999999998</v>
      </c>
      <c r="JM255">
        <v>158.71</v>
      </c>
      <c r="JN255">
        <v>120.71</v>
      </c>
      <c r="JO255">
        <v>19.170000000000002</v>
      </c>
      <c r="JP255">
        <v>17.32</v>
      </c>
      <c r="JQ255">
        <v>313.07</v>
      </c>
      <c r="JR255">
        <v>37.11</v>
      </c>
      <c r="JS255">
        <v>45.5</v>
      </c>
      <c r="JT255">
        <v>226.01</v>
      </c>
      <c r="JU255">
        <v>183.008321</v>
      </c>
      <c r="JV255">
        <v>386.83</v>
      </c>
      <c r="JW255">
        <v>77.83</v>
      </c>
      <c r="JX255">
        <v>35.29</v>
      </c>
      <c r="JY255">
        <v>90.68</v>
      </c>
      <c r="JZ255">
        <v>77.430000000000007</v>
      </c>
      <c r="KA255">
        <v>46.69</v>
      </c>
      <c r="KB255">
        <v>274.07</v>
      </c>
      <c r="KC255">
        <v>77.48</v>
      </c>
      <c r="KD255">
        <v>47.44</v>
      </c>
      <c r="KE255">
        <v>422.08</v>
      </c>
      <c r="KF255">
        <v>51.82</v>
      </c>
      <c r="KG255">
        <v>188.12</v>
      </c>
      <c r="KH255">
        <v>75.11</v>
      </c>
      <c r="KI255">
        <v>327.7</v>
      </c>
      <c r="KJ255">
        <v>183.2</v>
      </c>
      <c r="KK255">
        <v>24.59</v>
      </c>
      <c r="KL255">
        <v>227.9</v>
      </c>
      <c r="KM255">
        <v>140.11000000000001</v>
      </c>
      <c r="KN255">
        <v>151.21</v>
      </c>
      <c r="KO255">
        <v>95.98</v>
      </c>
      <c r="KP255">
        <v>46.6</v>
      </c>
      <c r="KQ255">
        <v>298.36</v>
      </c>
      <c r="KR255">
        <v>76.67</v>
      </c>
      <c r="KS255">
        <v>247.94</v>
      </c>
      <c r="KT255">
        <v>346.96</v>
      </c>
      <c r="KU255">
        <v>83.56</v>
      </c>
      <c r="KV255">
        <v>87.51</v>
      </c>
      <c r="KW255">
        <v>142.82</v>
      </c>
      <c r="KX255">
        <v>63.47</v>
      </c>
      <c r="KY255">
        <v>1135.53</v>
      </c>
      <c r="KZ255">
        <v>30.61</v>
      </c>
      <c r="LA255">
        <v>63.31</v>
      </c>
      <c r="LB255">
        <v>49.66</v>
      </c>
      <c r="LC255">
        <v>240.98</v>
      </c>
      <c r="LD255">
        <v>158.82</v>
      </c>
      <c r="LE255">
        <v>49.15</v>
      </c>
      <c r="LF255">
        <v>124.32</v>
      </c>
      <c r="LG255">
        <v>94.18</v>
      </c>
      <c r="LH255">
        <v>329.51</v>
      </c>
      <c r="LI255">
        <v>59.8</v>
      </c>
      <c r="LJ255">
        <v>381.71</v>
      </c>
      <c r="LK255">
        <v>43.384999999999998</v>
      </c>
      <c r="LL255">
        <v>255.3</v>
      </c>
      <c r="LM255">
        <v>84.77</v>
      </c>
      <c r="LN255">
        <v>52.244059999999998</v>
      </c>
      <c r="LO255">
        <v>232.02</v>
      </c>
      <c r="LP255">
        <v>427.09</v>
      </c>
      <c r="LQ255">
        <v>48.56</v>
      </c>
      <c r="LR255">
        <v>57.4</v>
      </c>
      <c r="LS255">
        <v>64.23</v>
      </c>
      <c r="LT255">
        <v>237.05</v>
      </c>
      <c r="LU255">
        <v>14.81</v>
      </c>
      <c r="LV255">
        <v>42.5</v>
      </c>
      <c r="LW255">
        <v>15.69</v>
      </c>
      <c r="LX255">
        <v>16.03</v>
      </c>
      <c r="LY255">
        <v>83.54</v>
      </c>
      <c r="LZ255">
        <v>98.55</v>
      </c>
      <c r="MA255">
        <v>28.62</v>
      </c>
      <c r="MB255">
        <v>215.19</v>
      </c>
      <c r="MC255">
        <v>224.71</v>
      </c>
      <c r="MD255">
        <v>89.49</v>
      </c>
      <c r="ME255">
        <v>496.46</v>
      </c>
      <c r="MF255">
        <v>14.39</v>
      </c>
      <c r="MG255">
        <v>41.38</v>
      </c>
      <c r="MH255">
        <v>108.85</v>
      </c>
      <c r="MI255">
        <v>125.61</v>
      </c>
      <c r="MJ255">
        <v>4009.58</v>
      </c>
      <c r="MK255">
        <v>155.13</v>
      </c>
      <c r="ML255">
        <v>693.56</v>
      </c>
      <c r="MM255">
        <v>61.88</v>
      </c>
      <c r="MN255">
        <v>244.38</v>
      </c>
      <c r="MO255">
        <v>64.13</v>
      </c>
      <c r="MP255">
        <v>64.959999999999994</v>
      </c>
      <c r="MQ255">
        <v>57.62</v>
      </c>
      <c r="MR255">
        <v>66.03</v>
      </c>
      <c r="MS255">
        <v>26.29</v>
      </c>
      <c r="MT255">
        <v>65.45</v>
      </c>
      <c r="MU255">
        <v>56.600028000000002</v>
      </c>
      <c r="MV255">
        <v>115.88</v>
      </c>
      <c r="MW255">
        <v>166.18</v>
      </c>
      <c r="MX255">
        <v>250.43</v>
      </c>
      <c r="MY255">
        <v>117.61</v>
      </c>
      <c r="MZ255">
        <v>328.46</v>
      </c>
      <c r="NA255">
        <v>87.66</v>
      </c>
      <c r="NB255">
        <v>41</v>
      </c>
      <c r="NC255">
        <v>168.6</v>
      </c>
      <c r="ND255">
        <v>44.57</v>
      </c>
      <c r="NE255">
        <v>12.96</v>
      </c>
      <c r="NF255">
        <v>95.79</v>
      </c>
      <c r="NG255">
        <v>82.27</v>
      </c>
      <c r="NH255">
        <v>72.7</v>
      </c>
      <c r="NI255">
        <v>226.65</v>
      </c>
      <c r="NJ255">
        <v>154.66999999999999</v>
      </c>
      <c r="NK255">
        <v>314.95</v>
      </c>
      <c r="NL255">
        <v>111.92</v>
      </c>
      <c r="NM255">
        <v>28.38</v>
      </c>
      <c r="NN255">
        <v>75.42</v>
      </c>
      <c r="NO255">
        <v>20.87</v>
      </c>
      <c r="NP255">
        <v>136.21</v>
      </c>
      <c r="NQ255">
        <v>108.54</v>
      </c>
      <c r="NR255">
        <v>90.98</v>
      </c>
      <c r="NS255">
        <v>109.34</v>
      </c>
      <c r="NT255">
        <v>63.97</v>
      </c>
      <c r="NU255">
        <v>298.91000000000003</v>
      </c>
      <c r="NV255">
        <v>38.909999999999997</v>
      </c>
      <c r="NW255">
        <v>81.97</v>
      </c>
      <c r="NX255">
        <v>123.68</v>
      </c>
      <c r="NY255">
        <v>135.71</v>
      </c>
      <c r="NZ255">
        <v>122.84</v>
      </c>
      <c r="OA255">
        <v>88.39</v>
      </c>
      <c r="OB255">
        <v>105.42</v>
      </c>
      <c r="OC255">
        <v>62.5</v>
      </c>
      <c r="OD255">
        <v>54.38</v>
      </c>
      <c r="OE255">
        <v>688.26</v>
      </c>
      <c r="OF255">
        <v>21.31</v>
      </c>
      <c r="OG255">
        <v>141.56</v>
      </c>
      <c r="OH255">
        <v>213.69</v>
      </c>
      <c r="OI255">
        <v>123.23</v>
      </c>
      <c r="OJ255">
        <v>73.150000000000006</v>
      </c>
      <c r="OK255">
        <v>225</v>
      </c>
      <c r="OL255">
        <v>34.9</v>
      </c>
      <c r="OM255">
        <v>375.57</v>
      </c>
      <c r="ON255">
        <v>86.59</v>
      </c>
      <c r="OO255">
        <v>47</v>
      </c>
      <c r="OP255">
        <v>83.45</v>
      </c>
      <c r="OQ255">
        <v>322.37</v>
      </c>
      <c r="OR255">
        <v>150.15</v>
      </c>
      <c r="OS255">
        <v>295.29000000000002</v>
      </c>
      <c r="OT255">
        <v>38.229999999999997</v>
      </c>
      <c r="OU255">
        <v>45.63</v>
      </c>
      <c r="OV255">
        <v>82.094999999999999</v>
      </c>
      <c r="OW255">
        <v>386.97</v>
      </c>
      <c r="OX255">
        <v>58.84</v>
      </c>
      <c r="OY255">
        <v>208.05</v>
      </c>
      <c r="OZ255">
        <v>92.18</v>
      </c>
      <c r="PA255">
        <v>95.65</v>
      </c>
      <c r="PB255">
        <v>210.92</v>
      </c>
      <c r="PC255">
        <v>270.94</v>
      </c>
      <c r="PD255">
        <v>75.94</v>
      </c>
      <c r="PE255">
        <v>66.08</v>
      </c>
      <c r="PF255">
        <v>80.77</v>
      </c>
      <c r="PG255">
        <v>84.7</v>
      </c>
      <c r="PH255">
        <v>72.56</v>
      </c>
      <c r="PI255">
        <v>176.76</v>
      </c>
      <c r="PJ255">
        <v>208.88</v>
      </c>
      <c r="PK255">
        <v>33</v>
      </c>
      <c r="PL255">
        <v>29.73</v>
      </c>
      <c r="PM255">
        <v>306.97000000000003</v>
      </c>
      <c r="PN255">
        <v>77.38</v>
      </c>
      <c r="PO255">
        <v>135.05000000000001</v>
      </c>
      <c r="PP255">
        <v>107.71</v>
      </c>
      <c r="PQ255">
        <v>114.74</v>
      </c>
      <c r="PR255">
        <v>30.95</v>
      </c>
      <c r="PS255">
        <v>65.45</v>
      </c>
      <c r="PT255">
        <v>152.96</v>
      </c>
      <c r="PU255">
        <v>116.52</v>
      </c>
      <c r="PV255">
        <v>360.34</v>
      </c>
      <c r="PW255">
        <v>211.88</v>
      </c>
      <c r="PX255">
        <v>79.790000000000006</v>
      </c>
      <c r="PY255">
        <v>288.58999999999997</v>
      </c>
      <c r="PZ255">
        <v>162.62</v>
      </c>
      <c r="QA255">
        <v>61.07</v>
      </c>
      <c r="QB255">
        <v>25.03</v>
      </c>
      <c r="QC255">
        <v>282.89999999999998</v>
      </c>
      <c r="QD255">
        <v>34.26</v>
      </c>
      <c r="QE255">
        <v>122.42</v>
      </c>
      <c r="QF255">
        <v>157</v>
      </c>
      <c r="QG255">
        <v>520.29</v>
      </c>
      <c r="QH255">
        <v>62.01</v>
      </c>
      <c r="QI255">
        <v>188.41</v>
      </c>
      <c r="QJ255">
        <v>147.65</v>
      </c>
      <c r="QK255">
        <v>554.70000000000005</v>
      </c>
      <c r="QL255">
        <v>56.79</v>
      </c>
      <c r="QM255">
        <v>44.8</v>
      </c>
      <c r="QN255">
        <v>342.49</v>
      </c>
      <c r="QO255">
        <v>71.010000000000005</v>
      </c>
      <c r="QP255">
        <v>42.01</v>
      </c>
      <c r="QQ255">
        <v>401.67</v>
      </c>
      <c r="QR255">
        <v>209.17</v>
      </c>
      <c r="QS255">
        <v>34.450000000000003</v>
      </c>
      <c r="QT255">
        <v>167.86</v>
      </c>
      <c r="QU255">
        <v>273.27</v>
      </c>
      <c r="QV255">
        <v>517.46</v>
      </c>
      <c r="QW255">
        <v>93.57</v>
      </c>
      <c r="QX255">
        <v>43.03</v>
      </c>
      <c r="QY255">
        <v>107.59</v>
      </c>
      <c r="QZ255">
        <v>44.55</v>
      </c>
      <c r="RA255">
        <v>174.64</v>
      </c>
      <c r="RB255">
        <v>175.06</v>
      </c>
      <c r="RC255">
        <v>39.93</v>
      </c>
      <c r="RD255">
        <v>286.33999999999997</v>
      </c>
      <c r="RE255">
        <v>36.43</v>
      </c>
      <c r="RF255">
        <v>8.94</v>
      </c>
      <c r="RG255">
        <v>31.49</v>
      </c>
      <c r="RH255">
        <v>185.79</v>
      </c>
      <c r="RI255">
        <v>158.96</v>
      </c>
      <c r="RJ255">
        <v>63.998393</v>
      </c>
      <c r="RK255">
        <v>504.24</v>
      </c>
      <c r="RL255">
        <v>84.45</v>
      </c>
      <c r="RM255">
        <v>33.32</v>
      </c>
      <c r="RN255">
        <v>133.38999999999999</v>
      </c>
      <c r="RO255">
        <v>102.16</v>
      </c>
      <c r="RP255">
        <v>166.87</v>
      </c>
      <c r="RQ255">
        <v>275.12</v>
      </c>
      <c r="RR255">
        <v>100.15</v>
      </c>
      <c r="RS255">
        <v>41.52</v>
      </c>
      <c r="RT255">
        <v>68.25</v>
      </c>
      <c r="RU255">
        <v>253.11</v>
      </c>
      <c r="RV255">
        <v>33.82</v>
      </c>
      <c r="RW255">
        <v>32.83</v>
      </c>
      <c r="RX255">
        <v>28.636046</v>
      </c>
      <c r="RY255">
        <v>140.16999999999999</v>
      </c>
      <c r="RZ255">
        <v>31.16</v>
      </c>
      <c r="SA255">
        <v>203.4</v>
      </c>
      <c r="SB255">
        <v>12.01</v>
      </c>
      <c r="SC255">
        <v>60.19</v>
      </c>
      <c r="SD255">
        <v>72.45</v>
      </c>
      <c r="SE255">
        <v>90.7</v>
      </c>
      <c r="SF255">
        <v>110.79</v>
      </c>
      <c r="SG255">
        <v>272.94</v>
      </c>
      <c r="SH255">
        <v>55.75</v>
      </c>
      <c r="SI255">
        <v>108.01</v>
      </c>
      <c r="SJ255">
        <v>149.46</v>
      </c>
    </row>
    <row r="256" spans="1:504" x14ac:dyDescent="0.2">
      <c r="A256" s="7">
        <v>44827</v>
      </c>
      <c r="B256">
        <v>112.99</v>
      </c>
      <c r="C256">
        <v>49.83</v>
      </c>
      <c r="D256">
        <v>100.68</v>
      </c>
      <c r="E256">
        <v>143.06</v>
      </c>
      <c r="F256">
        <v>259.98</v>
      </c>
      <c r="G256">
        <v>74.95</v>
      </c>
      <c r="H256">
        <v>284.56</v>
      </c>
      <c r="I256">
        <v>160.5</v>
      </c>
      <c r="J256">
        <v>67.959999999999994</v>
      </c>
      <c r="K256">
        <v>57.79</v>
      </c>
      <c r="L256">
        <v>123.48</v>
      </c>
      <c r="M256">
        <v>237.07</v>
      </c>
      <c r="N256">
        <v>81.11</v>
      </c>
      <c r="O256">
        <v>40.78</v>
      </c>
      <c r="P256">
        <v>269.45</v>
      </c>
      <c r="Q256">
        <v>143.05000000000001</v>
      </c>
      <c r="R256">
        <v>222.43</v>
      </c>
      <c r="S256">
        <v>92.04</v>
      </c>
      <c r="T256">
        <v>59.52</v>
      </c>
      <c r="U256">
        <v>127.62</v>
      </c>
      <c r="V256">
        <v>98.74</v>
      </c>
      <c r="W256">
        <v>99.17</v>
      </c>
      <c r="X256">
        <v>41.68</v>
      </c>
      <c r="Y256">
        <v>113.78</v>
      </c>
      <c r="Z256">
        <v>10.98</v>
      </c>
      <c r="AA256">
        <v>140.26</v>
      </c>
      <c r="AB256">
        <v>49.77</v>
      </c>
      <c r="AC256">
        <v>228.81</v>
      </c>
      <c r="AD256">
        <v>89.08</v>
      </c>
      <c r="AE256">
        <v>12.21</v>
      </c>
      <c r="AF256">
        <v>140.91</v>
      </c>
      <c r="AG256">
        <v>257.36</v>
      </c>
      <c r="AH256">
        <v>137.19999999999999</v>
      </c>
      <c r="AI256">
        <v>114.43</v>
      </c>
      <c r="AJ256">
        <v>226.97</v>
      </c>
      <c r="AK256">
        <v>68.83</v>
      </c>
      <c r="AL256">
        <v>97.74</v>
      </c>
      <c r="AM256">
        <v>141.91999999999999</v>
      </c>
      <c r="AN256">
        <v>229.54</v>
      </c>
      <c r="AO256">
        <v>273.92</v>
      </c>
      <c r="AP256">
        <v>32.869999999999997</v>
      </c>
      <c r="AQ256">
        <v>150.43</v>
      </c>
      <c r="AR256">
        <v>84.29</v>
      </c>
      <c r="AS256">
        <v>83.55</v>
      </c>
      <c r="AT256">
        <v>43.1</v>
      </c>
      <c r="AU256">
        <v>81.650000000000006</v>
      </c>
      <c r="AV256">
        <v>109.97</v>
      </c>
      <c r="AW256">
        <v>171.83</v>
      </c>
      <c r="AX256">
        <v>147.9</v>
      </c>
      <c r="AY256">
        <v>16.010000000000002</v>
      </c>
      <c r="AZ256">
        <v>111.53</v>
      </c>
      <c r="BA256">
        <v>184.56</v>
      </c>
      <c r="BB256">
        <v>230.28</v>
      </c>
      <c r="BC256">
        <v>2096.84</v>
      </c>
      <c r="BD256">
        <v>188.82</v>
      </c>
      <c r="BE256">
        <v>165.62</v>
      </c>
      <c r="BF256">
        <v>113.46</v>
      </c>
      <c r="BG256">
        <v>21.73</v>
      </c>
      <c r="BH256">
        <v>49.14</v>
      </c>
      <c r="BI256">
        <v>40.17</v>
      </c>
      <c r="BJ256">
        <v>31.73</v>
      </c>
      <c r="BK256">
        <v>35.71</v>
      </c>
      <c r="BL256">
        <v>55.41</v>
      </c>
      <c r="BM256">
        <v>233.92</v>
      </c>
      <c r="BN256">
        <v>267.77</v>
      </c>
      <c r="BO256">
        <v>68.78</v>
      </c>
      <c r="BP256">
        <v>197.78</v>
      </c>
      <c r="BQ256">
        <v>421.93</v>
      </c>
      <c r="BR256">
        <v>72.765000000000001</v>
      </c>
      <c r="BS256">
        <v>591.39</v>
      </c>
      <c r="BT256">
        <v>131.26</v>
      </c>
      <c r="BU256">
        <v>1669.88</v>
      </c>
      <c r="BV256">
        <v>29.000643</v>
      </c>
      <c r="BW256">
        <v>77.11</v>
      </c>
      <c r="BX256">
        <v>38.9</v>
      </c>
      <c r="BY256">
        <v>70.709999999999994</v>
      </c>
      <c r="BZ256">
        <v>468.68</v>
      </c>
      <c r="CA256">
        <v>154.44</v>
      </c>
      <c r="CB256">
        <v>58.92</v>
      </c>
      <c r="CC256">
        <v>68.56</v>
      </c>
      <c r="CD256">
        <v>83.19</v>
      </c>
      <c r="CE256">
        <v>160.97</v>
      </c>
      <c r="CF256">
        <v>121.95</v>
      </c>
      <c r="CG256">
        <v>48.6</v>
      </c>
      <c r="CH256">
        <v>93.78</v>
      </c>
      <c r="CI256">
        <v>66.05</v>
      </c>
      <c r="CJ256">
        <v>79.489999999999995</v>
      </c>
      <c r="CK256">
        <v>8.9499999999999993</v>
      </c>
      <c r="CL256">
        <v>36.11</v>
      </c>
      <c r="CM256">
        <v>76.069999999999993</v>
      </c>
      <c r="CN256">
        <v>164.24</v>
      </c>
      <c r="CO256">
        <v>116.13</v>
      </c>
      <c r="CP256">
        <v>70.66</v>
      </c>
      <c r="CQ256">
        <v>159.91</v>
      </c>
      <c r="CR256">
        <v>91</v>
      </c>
      <c r="CS256">
        <v>78.709999999999994</v>
      </c>
      <c r="CT256">
        <v>31.56</v>
      </c>
      <c r="CU256">
        <v>54.79</v>
      </c>
      <c r="CV256">
        <v>93.79</v>
      </c>
      <c r="CW256">
        <v>97.68</v>
      </c>
      <c r="CX256">
        <v>321.66000000000003</v>
      </c>
      <c r="CY256">
        <v>144.77000000000001</v>
      </c>
      <c r="CZ256">
        <v>1557.52</v>
      </c>
      <c r="DA256">
        <v>187.51</v>
      </c>
      <c r="DB256">
        <v>70.89</v>
      </c>
      <c r="DC256">
        <v>180.29</v>
      </c>
      <c r="DD256">
        <v>75.22</v>
      </c>
      <c r="DE256">
        <v>92</v>
      </c>
      <c r="DF256">
        <v>389.89</v>
      </c>
      <c r="DG256">
        <v>40.659999999999997</v>
      </c>
      <c r="DH256">
        <v>44.26</v>
      </c>
      <c r="DI256">
        <v>34.43</v>
      </c>
      <c r="DJ256">
        <v>141.58000000000001</v>
      </c>
      <c r="DK256">
        <v>176.37880100000001</v>
      </c>
      <c r="DL256">
        <v>65.260000000000005</v>
      </c>
      <c r="DM256">
        <v>83.85</v>
      </c>
      <c r="DN256">
        <v>58.6</v>
      </c>
      <c r="DO256">
        <v>58.85</v>
      </c>
      <c r="DP256">
        <v>75.53</v>
      </c>
      <c r="DQ256">
        <v>31.84</v>
      </c>
      <c r="DR256">
        <v>74.31</v>
      </c>
      <c r="DS256">
        <v>34.35</v>
      </c>
      <c r="DT256">
        <v>100.59</v>
      </c>
      <c r="DU256">
        <v>95.47</v>
      </c>
      <c r="DV256">
        <v>231.26</v>
      </c>
      <c r="DW256">
        <v>275.68</v>
      </c>
      <c r="DX256">
        <v>26.535</v>
      </c>
      <c r="DY256">
        <v>30.31</v>
      </c>
      <c r="DZ256">
        <v>57.92</v>
      </c>
      <c r="EA256">
        <v>69.569999999999993</v>
      </c>
      <c r="EB256">
        <v>466.4</v>
      </c>
      <c r="EC256">
        <v>26.36</v>
      </c>
      <c r="ED256">
        <v>153.66</v>
      </c>
      <c r="EE256">
        <v>35.369999999999997</v>
      </c>
      <c r="EF256">
        <v>27.68</v>
      </c>
      <c r="EG256">
        <v>204</v>
      </c>
      <c r="EH256">
        <v>98.35</v>
      </c>
      <c r="EI256">
        <v>71.42</v>
      </c>
      <c r="EJ256">
        <v>265.27</v>
      </c>
      <c r="EK256">
        <v>122.39</v>
      </c>
      <c r="EL256">
        <v>86.31</v>
      </c>
      <c r="EM256">
        <v>334.22</v>
      </c>
      <c r="EN256">
        <v>29.02</v>
      </c>
      <c r="EO256">
        <v>29.98</v>
      </c>
      <c r="EP256">
        <v>57.69</v>
      </c>
      <c r="EQ256">
        <v>80.66</v>
      </c>
      <c r="ER256">
        <v>115.2</v>
      </c>
      <c r="ES256">
        <v>103.34</v>
      </c>
      <c r="ET256">
        <v>93.73</v>
      </c>
      <c r="EU256">
        <v>241.62</v>
      </c>
      <c r="EV256">
        <v>141.29</v>
      </c>
      <c r="EW256">
        <v>77.75</v>
      </c>
      <c r="EX256">
        <v>330</v>
      </c>
      <c r="EY256">
        <v>119.75</v>
      </c>
      <c r="EZ256">
        <v>43.9</v>
      </c>
      <c r="FA256">
        <v>125.66</v>
      </c>
      <c r="FB256">
        <v>103.71</v>
      </c>
      <c r="FC256">
        <v>50.74</v>
      </c>
      <c r="FD256">
        <v>23.85</v>
      </c>
      <c r="FE256">
        <v>72.69</v>
      </c>
      <c r="FF256">
        <v>134.13999999999999</v>
      </c>
      <c r="FG256">
        <v>38.19</v>
      </c>
      <c r="FH256">
        <v>149.26</v>
      </c>
      <c r="FI256">
        <v>64.86</v>
      </c>
      <c r="FJ256">
        <v>84.74</v>
      </c>
      <c r="FK256">
        <v>115.64</v>
      </c>
      <c r="FL256">
        <v>453.85</v>
      </c>
      <c r="FM256">
        <v>311.45999999999998</v>
      </c>
      <c r="FN256">
        <v>73.84</v>
      </c>
      <c r="FO256">
        <v>279.49</v>
      </c>
      <c r="FP256">
        <v>111.59</v>
      </c>
      <c r="FQ256">
        <v>106.848315</v>
      </c>
      <c r="FR256">
        <v>364.12</v>
      </c>
      <c r="FS256">
        <v>68.39</v>
      </c>
      <c r="FT256">
        <v>41.26</v>
      </c>
      <c r="FU256">
        <v>174.91</v>
      </c>
      <c r="FV256">
        <v>593.13</v>
      </c>
      <c r="FW256">
        <v>248.08</v>
      </c>
      <c r="FX256">
        <v>229.02</v>
      </c>
      <c r="FY256">
        <v>96.47</v>
      </c>
      <c r="FZ256">
        <v>255.12</v>
      </c>
      <c r="GA256">
        <v>64.95</v>
      </c>
      <c r="GB256">
        <v>86.85</v>
      </c>
      <c r="GC256">
        <v>41.67</v>
      </c>
      <c r="GD256">
        <v>91.26</v>
      </c>
      <c r="GE256">
        <v>87.66</v>
      </c>
      <c r="GF256">
        <v>172.73</v>
      </c>
      <c r="GG256">
        <v>85.75</v>
      </c>
      <c r="GH256">
        <v>144.11000000000001</v>
      </c>
      <c r="GI256">
        <v>392.67</v>
      </c>
      <c r="GJ256">
        <v>427.91</v>
      </c>
      <c r="GK256">
        <v>47.72</v>
      </c>
      <c r="GL256">
        <v>90.42</v>
      </c>
      <c r="GM256">
        <v>149.33000000000001</v>
      </c>
      <c r="GN256">
        <v>80.290000000000006</v>
      </c>
      <c r="GO256">
        <v>32.799999999999997</v>
      </c>
      <c r="GP256">
        <v>129.85</v>
      </c>
      <c r="GQ256">
        <v>40.049999999999997</v>
      </c>
      <c r="GR256">
        <v>97.95</v>
      </c>
      <c r="GS256">
        <v>184.2</v>
      </c>
      <c r="GT256">
        <v>104.8</v>
      </c>
      <c r="GU256">
        <v>11.716855000000001</v>
      </c>
      <c r="GV256">
        <v>48.59</v>
      </c>
      <c r="GW256">
        <v>59.87</v>
      </c>
      <c r="GX256">
        <v>31.71</v>
      </c>
      <c r="GY256">
        <v>29.47</v>
      </c>
      <c r="GZ256">
        <v>23.41</v>
      </c>
      <c r="HA256">
        <v>26.68</v>
      </c>
      <c r="HB256">
        <v>82.77</v>
      </c>
      <c r="HC256">
        <v>276.06</v>
      </c>
      <c r="HE256">
        <v>20.67</v>
      </c>
      <c r="HF256">
        <v>176.57</v>
      </c>
      <c r="HG256">
        <v>221.9</v>
      </c>
      <c r="HH256">
        <v>50.370947000000001</v>
      </c>
      <c r="HI256">
        <v>79.17</v>
      </c>
      <c r="HJ256">
        <v>35.479999999999997</v>
      </c>
      <c r="HK256">
        <v>151.04</v>
      </c>
      <c r="HL256">
        <v>62.86</v>
      </c>
      <c r="HM256">
        <v>99.95</v>
      </c>
      <c r="HN256">
        <v>115.04</v>
      </c>
      <c r="HO256">
        <v>301.97000000000003</v>
      </c>
      <c r="HP256">
        <v>24.58</v>
      </c>
      <c r="HQ256">
        <v>61.92</v>
      </c>
      <c r="HR256">
        <v>70.989999999999995</v>
      </c>
      <c r="HS256">
        <v>191.5</v>
      </c>
      <c r="HT256">
        <v>24.28</v>
      </c>
      <c r="HU256">
        <v>67.34</v>
      </c>
      <c r="HV256">
        <v>223.94</v>
      </c>
      <c r="HW256">
        <v>104.6</v>
      </c>
      <c r="HX256">
        <v>118.33</v>
      </c>
      <c r="HY256">
        <v>171.38</v>
      </c>
      <c r="HZ256">
        <v>62.98</v>
      </c>
      <c r="IA256">
        <v>270.94</v>
      </c>
      <c r="IB256">
        <v>46.87</v>
      </c>
      <c r="IC256">
        <v>31.83</v>
      </c>
      <c r="ID256">
        <v>25.35</v>
      </c>
      <c r="IE256">
        <v>15.620257000000001</v>
      </c>
      <c r="IF256">
        <v>486.9</v>
      </c>
      <c r="IG256">
        <v>13.19</v>
      </c>
      <c r="IH256">
        <v>230.27</v>
      </c>
      <c r="II256">
        <v>12.16</v>
      </c>
      <c r="IJ256">
        <v>199.31</v>
      </c>
      <c r="IK256">
        <v>334.2</v>
      </c>
      <c r="IL256">
        <v>187.73</v>
      </c>
      <c r="IM256">
        <v>190.38</v>
      </c>
      <c r="IN256">
        <v>66.89</v>
      </c>
      <c r="IO256">
        <v>44.07</v>
      </c>
      <c r="IP256">
        <v>234.19</v>
      </c>
      <c r="IQ256">
        <v>27.52</v>
      </c>
      <c r="IR256">
        <v>25.81</v>
      </c>
      <c r="IS256">
        <v>122.71</v>
      </c>
      <c r="IT256">
        <v>96.73</v>
      </c>
      <c r="IU256">
        <v>33.1</v>
      </c>
      <c r="IV256">
        <v>93.24</v>
      </c>
      <c r="IW256">
        <v>393.97</v>
      </c>
      <c r="IX256">
        <v>190.52</v>
      </c>
      <c r="IY256">
        <v>15.22</v>
      </c>
      <c r="IZ256">
        <v>35.03</v>
      </c>
      <c r="JA256">
        <v>189.43</v>
      </c>
      <c r="JB256">
        <v>46.6</v>
      </c>
      <c r="JC256">
        <v>140.65</v>
      </c>
      <c r="JD256">
        <v>161.16</v>
      </c>
      <c r="JE256">
        <v>184.98</v>
      </c>
      <c r="JF256">
        <v>113.91</v>
      </c>
      <c r="JG256">
        <v>50.67</v>
      </c>
      <c r="JH256">
        <v>166.72</v>
      </c>
      <c r="JI256">
        <v>109.14</v>
      </c>
      <c r="JJ256">
        <v>26.38</v>
      </c>
      <c r="JK256">
        <v>73.040000000000006</v>
      </c>
      <c r="JL256">
        <v>16.420000000000002</v>
      </c>
      <c r="JM256">
        <v>156.85</v>
      </c>
      <c r="JN256">
        <v>120.29</v>
      </c>
      <c r="JO256">
        <v>18.809999999999999</v>
      </c>
      <c r="JP256">
        <v>16.53</v>
      </c>
      <c r="JQ256">
        <v>307.60000000000002</v>
      </c>
      <c r="JR256">
        <v>37.08</v>
      </c>
      <c r="JS256">
        <v>44.86</v>
      </c>
      <c r="JT256">
        <v>220.39</v>
      </c>
      <c r="JU256">
        <v>181.831391</v>
      </c>
      <c r="JV256">
        <v>380.56</v>
      </c>
      <c r="JW256">
        <v>77.55</v>
      </c>
      <c r="JX256">
        <v>35.47</v>
      </c>
      <c r="JY256">
        <v>88.69</v>
      </c>
      <c r="JZ256">
        <v>77.069999999999993</v>
      </c>
      <c r="KA256">
        <v>44.64</v>
      </c>
      <c r="KB256">
        <v>269.14999999999998</v>
      </c>
      <c r="KC256">
        <v>75.27</v>
      </c>
      <c r="KD256">
        <v>47.11</v>
      </c>
      <c r="KE256">
        <v>413.07</v>
      </c>
      <c r="KF256">
        <v>51</v>
      </c>
      <c r="KG256">
        <v>188.13</v>
      </c>
      <c r="KH256">
        <v>73.08</v>
      </c>
      <c r="KI256">
        <v>320.05</v>
      </c>
      <c r="KJ256">
        <v>178.91</v>
      </c>
      <c r="KK256">
        <v>21.9</v>
      </c>
      <c r="KL256">
        <v>227.48</v>
      </c>
      <c r="KM256">
        <v>137.47999999999999</v>
      </c>
      <c r="KN256">
        <v>151.38</v>
      </c>
      <c r="KO256">
        <v>91.45</v>
      </c>
      <c r="KP256">
        <v>46.75</v>
      </c>
      <c r="KQ256">
        <v>293.58</v>
      </c>
      <c r="KR256">
        <v>76.03</v>
      </c>
      <c r="KS256">
        <v>245.95</v>
      </c>
      <c r="KT256">
        <v>343.27</v>
      </c>
      <c r="KU256">
        <v>82.66</v>
      </c>
      <c r="KV256">
        <v>86.78</v>
      </c>
      <c r="KW256">
        <v>140.41</v>
      </c>
      <c r="KX256">
        <v>61.86</v>
      </c>
      <c r="KY256">
        <v>1132.01</v>
      </c>
      <c r="KZ256">
        <v>30.05</v>
      </c>
      <c r="LA256">
        <v>62.18</v>
      </c>
      <c r="LB256">
        <v>50.1</v>
      </c>
      <c r="LC256">
        <v>237.92</v>
      </c>
      <c r="LD256">
        <v>158.16999999999999</v>
      </c>
      <c r="LE256">
        <v>47.68</v>
      </c>
      <c r="LF256">
        <v>123.64</v>
      </c>
      <c r="LG256">
        <v>93.07</v>
      </c>
      <c r="LH256">
        <v>328.74</v>
      </c>
      <c r="LI256">
        <v>58.95</v>
      </c>
      <c r="LJ256">
        <v>371.24</v>
      </c>
      <c r="LK256">
        <v>43.545000000000002</v>
      </c>
      <c r="LL256">
        <v>254.69</v>
      </c>
      <c r="LM256">
        <v>81.510000000000005</v>
      </c>
      <c r="LN256">
        <v>48.275022999999997</v>
      </c>
      <c r="LO256">
        <v>228.76</v>
      </c>
      <c r="LP256">
        <v>422.33</v>
      </c>
      <c r="LQ256">
        <v>47.3</v>
      </c>
      <c r="LR256">
        <v>56.93</v>
      </c>
      <c r="LS256">
        <v>63.47</v>
      </c>
      <c r="LT256">
        <v>226.41</v>
      </c>
      <c r="LU256">
        <v>14.63</v>
      </c>
      <c r="LV256">
        <v>41.25</v>
      </c>
      <c r="LW256">
        <v>15.33</v>
      </c>
      <c r="LX256">
        <v>15.67</v>
      </c>
      <c r="LY256">
        <v>82.52</v>
      </c>
      <c r="LZ256">
        <v>97.02</v>
      </c>
      <c r="MA256">
        <v>28.04</v>
      </c>
      <c r="MB256">
        <v>213</v>
      </c>
      <c r="MC256">
        <v>217.65</v>
      </c>
      <c r="MD256">
        <v>88.47</v>
      </c>
      <c r="ME256">
        <v>478.82</v>
      </c>
      <c r="MF256">
        <v>13.55</v>
      </c>
      <c r="MG256">
        <v>40.630000000000003</v>
      </c>
      <c r="MH256">
        <v>105.87</v>
      </c>
      <c r="MI256">
        <v>125.16</v>
      </c>
      <c r="MJ256">
        <v>4057.67</v>
      </c>
      <c r="MK256">
        <v>152.94</v>
      </c>
      <c r="ML256">
        <v>688.23</v>
      </c>
      <c r="MM256">
        <v>58.73</v>
      </c>
      <c r="MN256">
        <v>248.03</v>
      </c>
      <c r="MO256">
        <v>63.24</v>
      </c>
      <c r="MP256">
        <v>63.31</v>
      </c>
      <c r="MQ256">
        <v>52.76</v>
      </c>
      <c r="MR256">
        <v>64.55</v>
      </c>
      <c r="MS256">
        <v>25.75</v>
      </c>
      <c r="MT256">
        <v>65.78</v>
      </c>
      <c r="MU256">
        <v>55.873361000000003</v>
      </c>
      <c r="MV256">
        <v>113.97</v>
      </c>
      <c r="MW256">
        <v>161.57</v>
      </c>
      <c r="MX256">
        <v>244.62</v>
      </c>
      <c r="MY256">
        <v>115.02</v>
      </c>
      <c r="MZ256">
        <v>325.75</v>
      </c>
      <c r="NA256">
        <v>86.97</v>
      </c>
      <c r="NB256">
        <v>41.25</v>
      </c>
      <c r="NC256">
        <v>168.52</v>
      </c>
      <c r="ND256">
        <v>44.08</v>
      </c>
      <c r="NE256">
        <v>12.61</v>
      </c>
      <c r="NF256">
        <v>91.79</v>
      </c>
      <c r="NG256">
        <v>75.989999999999995</v>
      </c>
      <c r="NH256">
        <v>71.27</v>
      </c>
      <c r="NI256">
        <v>208.99</v>
      </c>
      <c r="NJ256">
        <v>151.91999999999999</v>
      </c>
      <c r="NK256">
        <v>312.52</v>
      </c>
      <c r="NL256">
        <v>112.32</v>
      </c>
      <c r="NM256">
        <v>28.15</v>
      </c>
      <c r="NN256">
        <v>72.41</v>
      </c>
      <c r="NO256">
        <v>20.170000000000002</v>
      </c>
      <c r="NP256">
        <v>135.58000000000001</v>
      </c>
      <c r="NQ256">
        <v>108.6</v>
      </c>
      <c r="NR256">
        <v>88.68</v>
      </c>
      <c r="NS256">
        <v>106.04</v>
      </c>
      <c r="NT256">
        <v>62.94</v>
      </c>
      <c r="NU256">
        <v>295.07</v>
      </c>
      <c r="NV256">
        <v>39.15</v>
      </c>
      <c r="NW256">
        <v>82.32</v>
      </c>
      <c r="NX256">
        <v>121.19</v>
      </c>
      <c r="NY256">
        <v>128.76</v>
      </c>
      <c r="NZ256">
        <v>122.35</v>
      </c>
      <c r="OA256">
        <v>85.43</v>
      </c>
      <c r="OB256">
        <v>101.97</v>
      </c>
      <c r="OC256">
        <v>61.81</v>
      </c>
      <c r="OD256">
        <v>54.72</v>
      </c>
      <c r="OE256">
        <v>697.33</v>
      </c>
      <c r="OF256">
        <v>20.88</v>
      </c>
      <c r="OG256">
        <v>140.51</v>
      </c>
      <c r="OH256">
        <v>214.51</v>
      </c>
      <c r="OI256">
        <v>122.31</v>
      </c>
      <c r="OJ256">
        <v>73.63</v>
      </c>
      <c r="OK256">
        <v>219.76</v>
      </c>
      <c r="OL256">
        <v>34.78</v>
      </c>
      <c r="OM256">
        <v>378</v>
      </c>
      <c r="ON256">
        <v>84.44</v>
      </c>
      <c r="OO256">
        <v>44.42</v>
      </c>
      <c r="OP256">
        <v>82.03</v>
      </c>
      <c r="OQ256">
        <v>317.86</v>
      </c>
      <c r="OR256">
        <v>147.01</v>
      </c>
      <c r="OS256">
        <v>294.77</v>
      </c>
      <c r="OT256">
        <v>35</v>
      </c>
      <c r="OU256">
        <v>45.4</v>
      </c>
      <c r="OV256">
        <v>80.89</v>
      </c>
      <c r="OW256">
        <v>377.04</v>
      </c>
      <c r="OX256">
        <v>57.78</v>
      </c>
      <c r="OY256">
        <v>211.22</v>
      </c>
      <c r="OZ256">
        <v>90.18</v>
      </c>
      <c r="PA256">
        <v>94.34</v>
      </c>
      <c r="PB256">
        <v>206.45</v>
      </c>
      <c r="PC256">
        <v>258.8</v>
      </c>
      <c r="PD256">
        <v>74.989999999999995</v>
      </c>
      <c r="PE256">
        <v>63.63</v>
      </c>
      <c r="PF256">
        <v>78.98</v>
      </c>
      <c r="PG256">
        <v>84.17</v>
      </c>
      <c r="PH256">
        <v>70.19</v>
      </c>
      <c r="PI256">
        <v>167.29</v>
      </c>
      <c r="PJ256">
        <v>206.93</v>
      </c>
      <c r="PK256">
        <v>32.049999999999997</v>
      </c>
      <c r="PL256">
        <v>29.27</v>
      </c>
      <c r="PM256">
        <v>303.27999999999997</v>
      </c>
      <c r="PN256">
        <v>74.92</v>
      </c>
      <c r="PO256">
        <v>132.33000000000001</v>
      </c>
      <c r="PP256">
        <v>107.33</v>
      </c>
      <c r="PQ256">
        <v>110.36</v>
      </c>
      <c r="PR256">
        <v>29.66</v>
      </c>
      <c r="PS256">
        <v>59.75</v>
      </c>
      <c r="PT256">
        <v>152.61000000000001</v>
      </c>
      <c r="PU256">
        <v>114.58</v>
      </c>
      <c r="PV256">
        <v>351.4</v>
      </c>
      <c r="PW256">
        <v>207.48</v>
      </c>
      <c r="PX256">
        <v>79.19</v>
      </c>
      <c r="PY256">
        <v>275.33</v>
      </c>
      <c r="PZ256">
        <v>161.29</v>
      </c>
      <c r="QA256">
        <v>59.43</v>
      </c>
      <c r="QB256">
        <v>24.29</v>
      </c>
      <c r="QC256">
        <v>277.77</v>
      </c>
      <c r="QD256">
        <v>33.92</v>
      </c>
      <c r="QE256">
        <v>121.53</v>
      </c>
      <c r="QF256">
        <v>155.47999999999999</v>
      </c>
      <c r="QG256">
        <v>520.79</v>
      </c>
      <c r="QH256">
        <v>61.27</v>
      </c>
      <c r="QI256">
        <v>185.59</v>
      </c>
      <c r="QJ256">
        <v>147.58000000000001</v>
      </c>
      <c r="QK256">
        <v>540.51</v>
      </c>
      <c r="QL256">
        <v>56.38</v>
      </c>
      <c r="QM256">
        <v>44.34</v>
      </c>
      <c r="QN256">
        <v>341.12</v>
      </c>
      <c r="QO256">
        <v>69.94</v>
      </c>
      <c r="QP256">
        <v>42.37</v>
      </c>
      <c r="QQ256">
        <v>392.3</v>
      </c>
      <c r="QR256">
        <v>203.97</v>
      </c>
      <c r="QS256">
        <v>33.07</v>
      </c>
      <c r="QT256">
        <v>164.33</v>
      </c>
      <c r="QU256">
        <v>263.37</v>
      </c>
      <c r="QV256">
        <v>513.61</v>
      </c>
      <c r="QW256">
        <v>91.75</v>
      </c>
      <c r="QX256">
        <v>42.12</v>
      </c>
      <c r="QY256">
        <v>100.57</v>
      </c>
      <c r="QZ256">
        <v>43.43</v>
      </c>
      <c r="RA256">
        <v>173.7</v>
      </c>
      <c r="RB256">
        <v>175.2</v>
      </c>
      <c r="RC256">
        <v>39.520000000000003</v>
      </c>
      <c r="RD256">
        <v>283.45</v>
      </c>
      <c r="RE256">
        <v>35.78</v>
      </c>
      <c r="RF256">
        <v>8.69</v>
      </c>
      <c r="RG256">
        <v>30.88</v>
      </c>
      <c r="RH256">
        <v>183.96</v>
      </c>
      <c r="RI256">
        <v>155.63</v>
      </c>
      <c r="RJ256">
        <v>63.402504</v>
      </c>
      <c r="RK256">
        <v>494.85</v>
      </c>
      <c r="RL256">
        <v>82.73</v>
      </c>
      <c r="RM256">
        <v>32.83</v>
      </c>
      <c r="RN256">
        <v>130.06</v>
      </c>
      <c r="RO256">
        <v>99.5</v>
      </c>
      <c r="RP256">
        <v>165.74</v>
      </c>
      <c r="RQ256">
        <v>275.5</v>
      </c>
      <c r="RR256">
        <v>99.57</v>
      </c>
      <c r="RS256">
        <v>40.409999999999997</v>
      </c>
      <c r="RT256">
        <v>66.709999999999994</v>
      </c>
      <c r="RU256">
        <v>254.24</v>
      </c>
      <c r="RV256">
        <v>33.840000000000003</v>
      </c>
      <c r="RW256">
        <v>32.1</v>
      </c>
      <c r="RX256">
        <v>28.227098999999999</v>
      </c>
      <c r="RY256">
        <v>140.79</v>
      </c>
      <c r="RZ256">
        <v>29.15</v>
      </c>
      <c r="SA256">
        <v>200.34</v>
      </c>
      <c r="SB256">
        <v>11.79</v>
      </c>
      <c r="SC256">
        <v>59.65</v>
      </c>
      <c r="SD256">
        <v>71.56</v>
      </c>
      <c r="SE256">
        <v>89.86</v>
      </c>
      <c r="SF256">
        <v>110.65</v>
      </c>
      <c r="SG256">
        <v>268.04000000000002</v>
      </c>
      <c r="SH256">
        <v>54.52</v>
      </c>
      <c r="SI256">
        <v>106.21</v>
      </c>
      <c r="SJ256">
        <v>150.05000000000001</v>
      </c>
    </row>
    <row r="257" spans="1:504" x14ac:dyDescent="0.2">
      <c r="A257" s="7">
        <v>44830</v>
      </c>
      <c r="B257">
        <v>113</v>
      </c>
      <c r="C257">
        <v>49.41</v>
      </c>
      <c r="D257">
        <v>99.84</v>
      </c>
      <c r="E257">
        <v>141.21</v>
      </c>
      <c r="F257">
        <v>257.54000000000002</v>
      </c>
      <c r="G257">
        <v>74.33</v>
      </c>
      <c r="H257">
        <v>276.95999999999998</v>
      </c>
      <c r="I257">
        <v>157.68</v>
      </c>
      <c r="J257">
        <v>66.3</v>
      </c>
      <c r="K257">
        <v>56.83</v>
      </c>
      <c r="L257">
        <v>122.31</v>
      </c>
      <c r="M257">
        <v>231.5</v>
      </c>
      <c r="N257">
        <v>80.709999999999994</v>
      </c>
      <c r="O257">
        <v>38.81</v>
      </c>
      <c r="P257">
        <v>265.02999999999997</v>
      </c>
      <c r="Q257">
        <v>139.46</v>
      </c>
      <c r="R257">
        <v>219.64</v>
      </c>
      <c r="S257">
        <v>90.19</v>
      </c>
      <c r="T257">
        <v>58.03</v>
      </c>
      <c r="U257">
        <v>123.93</v>
      </c>
      <c r="V257">
        <v>98.17</v>
      </c>
      <c r="W257">
        <v>98.81</v>
      </c>
      <c r="X257">
        <v>41.47</v>
      </c>
      <c r="Y257">
        <v>115.15</v>
      </c>
      <c r="Z257">
        <v>10.8</v>
      </c>
      <c r="AA257">
        <v>137.44999999999999</v>
      </c>
      <c r="AB257">
        <v>48.41</v>
      </c>
      <c r="AC257">
        <v>221.37</v>
      </c>
      <c r="AD257">
        <v>86.71</v>
      </c>
      <c r="AE257">
        <v>11.86</v>
      </c>
      <c r="AF257">
        <v>137.33000000000001</v>
      </c>
      <c r="AG257">
        <v>253.16</v>
      </c>
      <c r="AH257">
        <v>136.35</v>
      </c>
      <c r="AI257">
        <v>113.67</v>
      </c>
      <c r="AJ257">
        <v>226.87</v>
      </c>
      <c r="AK257">
        <v>68.290000000000006</v>
      </c>
      <c r="AL257">
        <v>95.63</v>
      </c>
      <c r="AM257">
        <v>140.82</v>
      </c>
      <c r="AN257">
        <v>229.72</v>
      </c>
      <c r="AO257">
        <v>269.83</v>
      </c>
      <c r="AP257">
        <v>31.84</v>
      </c>
      <c r="AQ257">
        <v>150.77000000000001</v>
      </c>
      <c r="AR257">
        <v>82.94</v>
      </c>
      <c r="AS257">
        <v>83.63</v>
      </c>
      <c r="AT257">
        <v>41.67</v>
      </c>
      <c r="AU257">
        <v>81.510000000000005</v>
      </c>
      <c r="AV257">
        <v>109.1</v>
      </c>
      <c r="AW257">
        <v>169.46</v>
      </c>
      <c r="AX257">
        <v>146.16999999999999</v>
      </c>
      <c r="AY257">
        <v>15.67</v>
      </c>
      <c r="AZ257">
        <v>109.17</v>
      </c>
      <c r="BA257">
        <v>183.99</v>
      </c>
      <c r="BB257">
        <v>228.64</v>
      </c>
      <c r="BC257">
        <v>2093.6799999999998</v>
      </c>
      <c r="BD257">
        <v>184.19</v>
      </c>
      <c r="BE257">
        <v>163.66999999999999</v>
      </c>
      <c r="BF257">
        <v>110.65</v>
      </c>
      <c r="BG257">
        <v>20.45</v>
      </c>
      <c r="BH257">
        <v>48.31</v>
      </c>
      <c r="BI257">
        <v>39.47</v>
      </c>
      <c r="BJ257">
        <v>31.03</v>
      </c>
      <c r="BK257">
        <v>34.75</v>
      </c>
      <c r="BL257">
        <v>54.91</v>
      </c>
      <c r="BM257">
        <v>231.64</v>
      </c>
      <c r="BN257">
        <v>264.32</v>
      </c>
      <c r="BO257">
        <v>65.319999999999993</v>
      </c>
      <c r="BP257">
        <v>195.75</v>
      </c>
      <c r="BQ257">
        <v>414.52</v>
      </c>
      <c r="BR257">
        <v>72.52</v>
      </c>
      <c r="BS257">
        <v>584.65</v>
      </c>
      <c r="BT257">
        <v>127.34</v>
      </c>
      <c r="BU257">
        <v>1669.25</v>
      </c>
      <c r="BV257">
        <v>29.334893000000001</v>
      </c>
      <c r="BW257">
        <v>74.510000000000005</v>
      </c>
      <c r="BX257">
        <v>38.36</v>
      </c>
      <c r="BY257">
        <v>70.150000000000006</v>
      </c>
      <c r="BZ257">
        <v>462.26</v>
      </c>
      <c r="CA257">
        <v>153.21</v>
      </c>
      <c r="CB257">
        <v>58.62</v>
      </c>
      <c r="CC257">
        <v>68.849999999999994</v>
      </c>
      <c r="CD257">
        <v>81.92</v>
      </c>
      <c r="CE257">
        <v>162.38</v>
      </c>
      <c r="CF257">
        <v>118.72</v>
      </c>
      <c r="CG257">
        <v>47.98</v>
      </c>
      <c r="CH257">
        <v>91.3</v>
      </c>
      <c r="CI257">
        <v>65.77</v>
      </c>
      <c r="CJ257">
        <v>79.97</v>
      </c>
      <c r="CK257">
        <v>8.9</v>
      </c>
      <c r="CL257">
        <v>35.28</v>
      </c>
      <c r="CM257">
        <v>74.73</v>
      </c>
      <c r="CN257">
        <v>162.62</v>
      </c>
      <c r="CO257">
        <v>116.41</v>
      </c>
      <c r="CP257">
        <v>69.03</v>
      </c>
      <c r="CQ257">
        <v>158.30000000000001</v>
      </c>
      <c r="CR257">
        <v>87.85</v>
      </c>
      <c r="CS257">
        <v>77.709999999999994</v>
      </c>
      <c r="CT257">
        <v>30.51</v>
      </c>
      <c r="CU257">
        <v>54.26</v>
      </c>
      <c r="CV257">
        <v>90.36</v>
      </c>
      <c r="CW257">
        <v>97.2</v>
      </c>
      <c r="CX257">
        <v>306.2</v>
      </c>
      <c r="CY257">
        <v>140.96</v>
      </c>
      <c r="CZ257">
        <v>1531.99</v>
      </c>
      <c r="DA257">
        <v>185.16</v>
      </c>
      <c r="DB257">
        <v>70.89</v>
      </c>
      <c r="DC257">
        <v>174.74</v>
      </c>
      <c r="DD257">
        <v>75.260000000000005</v>
      </c>
      <c r="DE257">
        <v>90.26</v>
      </c>
      <c r="DF257">
        <v>387.15</v>
      </c>
      <c r="DG257">
        <v>40.58</v>
      </c>
      <c r="DH257">
        <v>42.99</v>
      </c>
      <c r="DI257">
        <v>33.659999999999997</v>
      </c>
      <c r="DJ257">
        <v>140.03</v>
      </c>
      <c r="DK257">
        <v>175.30735899999999</v>
      </c>
      <c r="DL257">
        <v>63.52</v>
      </c>
      <c r="DM257">
        <v>82.92</v>
      </c>
      <c r="DN257">
        <v>57.87</v>
      </c>
      <c r="DO257">
        <v>58.69</v>
      </c>
      <c r="DP257">
        <v>75</v>
      </c>
      <c r="DQ257">
        <v>30.89</v>
      </c>
      <c r="DR257">
        <v>73.040000000000006</v>
      </c>
      <c r="DS257">
        <v>34</v>
      </c>
      <c r="DT257">
        <v>99.2</v>
      </c>
      <c r="DU257">
        <v>93.17</v>
      </c>
      <c r="DV257">
        <v>232.66</v>
      </c>
      <c r="DW257">
        <v>269</v>
      </c>
      <c r="DX257">
        <v>26.6525</v>
      </c>
      <c r="DY257">
        <v>29.89</v>
      </c>
      <c r="DZ257">
        <v>57.61</v>
      </c>
      <c r="EA257">
        <v>69.59</v>
      </c>
      <c r="EB257">
        <v>480.3</v>
      </c>
      <c r="EC257">
        <v>25.32</v>
      </c>
      <c r="ED257">
        <v>150.76</v>
      </c>
      <c r="EE257">
        <v>33.770000000000003</v>
      </c>
      <c r="EF257">
        <v>27.43</v>
      </c>
      <c r="EG257">
        <v>202.68</v>
      </c>
      <c r="EH257">
        <v>97.74</v>
      </c>
      <c r="EI257">
        <v>68.239999999999995</v>
      </c>
      <c r="EJ257">
        <v>262.66000000000003</v>
      </c>
      <c r="EK257">
        <v>121.16</v>
      </c>
      <c r="EL257">
        <v>84.4</v>
      </c>
      <c r="EM257">
        <v>332.24</v>
      </c>
      <c r="EN257">
        <v>28.02</v>
      </c>
      <c r="EO257">
        <v>29.69</v>
      </c>
      <c r="EP257">
        <v>55.18</v>
      </c>
      <c r="EQ257">
        <v>80.349999999999994</v>
      </c>
      <c r="ER257">
        <v>111.21</v>
      </c>
      <c r="ES257">
        <v>101.78</v>
      </c>
      <c r="ET257">
        <v>91.05</v>
      </c>
      <c r="EU257">
        <v>238.46</v>
      </c>
      <c r="EV257">
        <v>138.22999999999999</v>
      </c>
      <c r="EW257">
        <v>75.84</v>
      </c>
      <c r="EX257">
        <v>324.74</v>
      </c>
      <c r="EY257">
        <v>117.95</v>
      </c>
      <c r="EZ257">
        <v>43.39</v>
      </c>
      <c r="FA257">
        <v>123.01</v>
      </c>
      <c r="FB257">
        <v>100.84</v>
      </c>
      <c r="FC257">
        <v>50.05</v>
      </c>
      <c r="FD257">
        <v>23.57</v>
      </c>
      <c r="FE257">
        <v>71.400000000000006</v>
      </c>
      <c r="FF257">
        <v>133.53</v>
      </c>
      <c r="FG257">
        <v>38.130000000000003</v>
      </c>
      <c r="FH257">
        <v>146.34</v>
      </c>
      <c r="FI257">
        <v>63.17</v>
      </c>
      <c r="FJ257">
        <v>83.59</v>
      </c>
      <c r="FK257">
        <v>114.82</v>
      </c>
      <c r="FL257">
        <v>448.14</v>
      </c>
      <c r="FM257">
        <v>307.5</v>
      </c>
      <c r="FN257">
        <v>73.14</v>
      </c>
      <c r="FO257">
        <v>274.92</v>
      </c>
      <c r="FP257">
        <v>108.81</v>
      </c>
      <c r="FQ257">
        <v>102.99033900000001</v>
      </c>
      <c r="FR257">
        <v>355.33</v>
      </c>
      <c r="FS257">
        <v>66.28</v>
      </c>
      <c r="FT257">
        <v>39.380000000000003</v>
      </c>
      <c r="FU257">
        <v>173.35</v>
      </c>
      <c r="FV257">
        <v>581.59</v>
      </c>
      <c r="FW257">
        <v>240.98</v>
      </c>
      <c r="FX257">
        <v>232.46</v>
      </c>
      <c r="FY257">
        <v>94.3</v>
      </c>
      <c r="FZ257">
        <v>245.79</v>
      </c>
      <c r="GA257">
        <v>63.5</v>
      </c>
      <c r="GB257">
        <v>84.63</v>
      </c>
      <c r="GC257">
        <v>40.58</v>
      </c>
      <c r="GD257">
        <v>89.69</v>
      </c>
      <c r="GE257">
        <v>86.78</v>
      </c>
      <c r="GF257">
        <v>169.78</v>
      </c>
      <c r="GG257">
        <v>83.98</v>
      </c>
      <c r="GH257">
        <v>143.91</v>
      </c>
      <c r="GI257">
        <v>388.42</v>
      </c>
      <c r="GJ257">
        <v>428.18</v>
      </c>
      <c r="GK257">
        <v>47.3</v>
      </c>
      <c r="GL257">
        <v>88.03</v>
      </c>
      <c r="GM257">
        <v>142.9</v>
      </c>
      <c r="GN257">
        <v>77.59</v>
      </c>
      <c r="GO257">
        <v>32.090000000000003</v>
      </c>
      <c r="GP257">
        <v>128.21</v>
      </c>
      <c r="GQ257">
        <v>38.770000000000003</v>
      </c>
      <c r="GR257">
        <v>95.9</v>
      </c>
      <c r="GS257">
        <v>180.49</v>
      </c>
      <c r="GT257">
        <v>103.29</v>
      </c>
      <c r="GU257">
        <v>11.412274</v>
      </c>
      <c r="GV257">
        <v>48.29</v>
      </c>
      <c r="GW257">
        <v>59.21</v>
      </c>
      <c r="GX257">
        <v>31.12</v>
      </c>
      <c r="GY257">
        <v>28.96</v>
      </c>
      <c r="GZ257">
        <v>22.9</v>
      </c>
      <c r="HA257">
        <v>26.5</v>
      </c>
      <c r="HB257">
        <v>82.33</v>
      </c>
      <c r="HC257">
        <v>274.75</v>
      </c>
      <c r="HE257">
        <v>20.51</v>
      </c>
      <c r="HF257">
        <v>181.58</v>
      </c>
      <c r="HG257">
        <v>220.43</v>
      </c>
      <c r="HH257">
        <v>50.214879000000003</v>
      </c>
      <c r="HI257">
        <v>78.66</v>
      </c>
      <c r="HJ257">
        <v>35.04</v>
      </c>
      <c r="HK257">
        <v>149.13</v>
      </c>
      <c r="HL257">
        <v>62.34</v>
      </c>
      <c r="HM257">
        <v>99.04</v>
      </c>
      <c r="HN257">
        <v>111.81</v>
      </c>
      <c r="HO257">
        <v>294.62</v>
      </c>
      <c r="HP257">
        <v>23.31</v>
      </c>
      <c r="HQ257">
        <v>60.63</v>
      </c>
      <c r="HR257">
        <v>71.12</v>
      </c>
      <c r="HS257">
        <v>187.24</v>
      </c>
      <c r="HT257">
        <v>23.44</v>
      </c>
      <c r="HU257">
        <v>66.88</v>
      </c>
      <c r="HV257">
        <v>223.78</v>
      </c>
      <c r="HW257">
        <v>100.74</v>
      </c>
      <c r="HX257">
        <v>117.48</v>
      </c>
      <c r="HY257">
        <v>170.07</v>
      </c>
      <c r="HZ257">
        <v>63.66</v>
      </c>
      <c r="IA257">
        <v>266.58</v>
      </c>
      <c r="IB257">
        <v>46.86</v>
      </c>
      <c r="IC257">
        <v>31.04</v>
      </c>
      <c r="ID257">
        <v>24.96</v>
      </c>
      <c r="IE257">
        <v>15.324044000000001</v>
      </c>
      <c r="IF257">
        <v>482.63</v>
      </c>
      <c r="IG257">
        <v>13.01</v>
      </c>
      <c r="IH257">
        <v>226.86</v>
      </c>
      <c r="II257">
        <v>12.01</v>
      </c>
      <c r="IJ257">
        <v>199.62</v>
      </c>
      <c r="IK257">
        <v>331.22</v>
      </c>
      <c r="IL257">
        <v>187.24</v>
      </c>
      <c r="IM257">
        <v>184.12</v>
      </c>
      <c r="IN257">
        <v>66.180000000000007</v>
      </c>
      <c r="IO257">
        <v>43.32</v>
      </c>
      <c r="IP257">
        <v>231.59</v>
      </c>
      <c r="IQ257">
        <v>26.97</v>
      </c>
      <c r="IR257">
        <v>25.32</v>
      </c>
      <c r="IS257">
        <v>122.01</v>
      </c>
      <c r="IT257">
        <v>96.28</v>
      </c>
      <c r="IU257">
        <v>31.77</v>
      </c>
      <c r="IV257">
        <v>91.59</v>
      </c>
      <c r="IW257">
        <v>395.8</v>
      </c>
      <c r="IX257">
        <v>187.93</v>
      </c>
      <c r="IY257">
        <v>14.82</v>
      </c>
      <c r="IZ257">
        <v>34.33</v>
      </c>
      <c r="JA257">
        <v>186.08</v>
      </c>
      <c r="JB257">
        <v>44.73</v>
      </c>
      <c r="JC257">
        <v>139.52000000000001</v>
      </c>
      <c r="JD257">
        <v>161.93</v>
      </c>
      <c r="JE257">
        <v>183.42</v>
      </c>
      <c r="JF257">
        <v>111.8</v>
      </c>
      <c r="JG257">
        <v>49.68</v>
      </c>
      <c r="JH257">
        <v>165.7</v>
      </c>
      <c r="JI257">
        <v>106.79</v>
      </c>
      <c r="JJ257">
        <v>25.97</v>
      </c>
      <c r="JK257">
        <v>72.930000000000007</v>
      </c>
      <c r="JL257">
        <v>16.100000000000001</v>
      </c>
      <c r="JM257">
        <v>155.56</v>
      </c>
      <c r="JN257">
        <v>118.78</v>
      </c>
      <c r="JO257">
        <v>18.04</v>
      </c>
      <c r="JP257">
        <v>16.09</v>
      </c>
      <c r="JQ257">
        <v>303.57</v>
      </c>
      <c r="JR257">
        <v>37.28</v>
      </c>
      <c r="JS257">
        <v>45</v>
      </c>
      <c r="JT257">
        <v>215.67</v>
      </c>
      <c r="JU257">
        <v>180.774731</v>
      </c>
      <c r="JV257">
        <v>371.44</v>
      </c>
      <c r="JW257">
        <v>77.67</v>
      </c>
      <c r="JX257">
        <v>39.659999999999997</v>
      </c>
      <c r="JY257">
        <v>88.39</v>
      </c>
      <c r="JZ257">
        <v>73.7</v>
      </c>
      <c r="KA257">
        <v>44.01</v>
      </c>
      <c r="KB257">
        <v>264.25</v>
      </c>
      <c r="KC257">
        <v>73.78</v>
      </c>
      <c r="KD257">
        <v>46.95</v>
      </c>
      <c r="KE257">
        <v>407.65</v>
      </c>
      <c r="KF257">
        <v>49.67</v>
      </c>
      <c r="KG257">
        <v>186.02</v>
      </c>
      <c r="KH257">
        <v>72.2</v>
      </c>
      <c r="KI257">
        <v>315.95</v>
      </c>
      <c r="KJ257">
        <v>177.12</v>
      </c>
      <c r="KK257">
        <v>21.09</v>
      </c>
      <c r="KL257">
        <v>225.39</v>
      </c>
      <c r="KM257">
        <v>136.22</v>
      </c>
      <c r="KN257">
        <v>149.19</v>
      </c>
      <c r="KO257">
        <v>89.54</v>
      </c>
      <c r="KP257">
        <v>45.6</v>
      </c>
      <c r="KQ257">
        <v>290.11</v>
      </c>
      <c r="KR257">
        <v>75.36</v>
      </c>
      <c r="KS257">
        <v>243.76</v>
      </c>
      <c r="KT257">
        <v>342.88</v>
      </c>
      <c r="KU257">
        <v>81.33</v>
      </c>
      <c r="KV257">
        <v>86.18</v>
      </c>
      <c r="KW257">
        <v>136.37</v>
      </c>
      <c r="KX257">
        <v>60.86</v>
      </c>
      <c r="KY257">
        <v>1117.8499999999999</v>
      </c>
      <c r="KZ257">
        <v>29.99</v>
      </c>
      <c r="LA257">
        <v>61.46</v>
      </c>
      <c r="LB257">
        <v>48.88</v>
      </c>
      <c r="LC257">
        <v>237.45</v>
      </c>
      <c r="LD257">
        <v>154.29</v>
      </c>
      <c r="LE257">
        <v>47.49</v>
      </c>
      <c r="LF257">
        <v>119.69</v>
      </c>
      <c r="LG257">
        <v>89.41</v>
      </c>
      <c r="LH257">
        <v>326.82</v>
      </c>
      <c r="LI257">
        <v>58.35</v>
      </c>
      <c r="LJ257">
        <v>367.35</v>
      </c>
      <c r="LK257">
        <v>43.954999999999998</v>
      </c>
      <c r="LL257">
        <v>250.32</v>
      </c>
      <c r="LM257">
        <v>79.760000000000005</v>
      </c>
      <c r="LN257">
        <v>46.265636000000001</v>
      </c>
      <c r="LO257">
        <v>225.81</v>
      </c>
      <c r="LP257">
        <v>420.76</v>
      </c>
      <c r="LQ257">
        <v>46.34</v>
      </c>
      <c r="LR257">
        <v>56.57</v>
      </c>
      <c r="LS257">
        <v>62.61</v>
      </c>
      <c r="LT257">
        <v>224.07</v>
      </c>
      <c r="LU257">
        <v>14.29</v>
      </c>
      <c r="LV257">
        <v>40.590000000000003</v>
      </c>
      <c r="LW257">
        <v>15.04</v>
      </c>
      <c r="LX257">
        <v>15.35</v>
      </c>
      <c r="LY257">
        <v>81.150000000000006</v>
      </c>
      <c r="LZ257">
        <v>96.06</v>
      </c>
      <c r="MA257">
        <v>27.37</v>
      </c>
      <c r="MB257">
        <v>212.64</v>
      </c>
      <c r="MC257">
        <v>214.76</v>
      </c>
      <c r="MD257">
        <v>86.8</v>
      </c>
      <c r="ME257">
        <v>474.37</v>
      </c>
      <c r="MF257">
        <v>13.39</v>
      </c>
      <c r="MG257">
        <v>39.39</v>
      </c>
      <c r="MH257">
        <v>103.39</v>
      </c>
      <c r="MI257">
        <v>122.28</v>
      </c>
      <c r="MJ257">
        <v>3951.54</v>
      </c>
      <c r="MK257">
        <v>151.94999999999999</v>
      </c>
      <c r="ML257">
        <v>693.72</v>
      </c>
      <c r="MM257">
        <v>57.88</v>
      </c>
      <c r="MN257">
        <v>247.88</v>
      </c>
      <c r="MO257">
        <v>61.92</v>
      </c>
      <c r="MP257">
        <v>62.7</v>
      </c>
      <c r="MQ257">
        <v>50.58</v>
      </c>
      <c r="MR257">
        <v>63.45</v>
      </c>
      <c r="MS257">
        <v>25.15</v>
      </c>
      <c r="MT257">
        <v>65.37</v>
      </c>
      <c r="MU257">
        <v>55.333360999999996</v>
      </c>
      <c r="MV257">
        <v>112.92</v>
      </c>
      <c r="MW257">
        <v>163.16999999999999</v>
      </c>
      <c r="MX257">
        <v>239.98</v>
      </c>
      <c r="MY257">
        <v>114.04</v>
      </c>
      <c r="MZ257">
        <v>320.93</v>
      </c>
      <c r="NA257">
        <v>84.26</v>
      </c>
      <c r="NB257">
        <v>40.630000000000003</v>
      </c>
      <c r="NC257">
        <v>168.45</v>
      </c>
      <c r="ND257">
        <v>43.83</v>
      </c>
      <c r="NE257">
        <v>12.75</v>
      </c>
      <c r="NF257">
        <v>90.17</v>
      </c>
      <c r="NG257">
        <v>74.16</v>
      </c>
      <c r="NH257">
        <v>69.67</v>
      </c>
      <c r="NI257">
        <v>205.41</v>
      </c>
      <c r="NJ257">
        <v>148.74</v>
      </c>
      <c r="NK257">
        <v>311.93</v>
      </c>
      <c r="NL257">
        <v>111.17</v>
      </c>
      <c r="NM257">
        <v>27.5</v>
      </c>
      <c r="NN257">
        <v>71.34</v>
      </c>
      <c r="NO257">
        <v>19.66</v>
      </c>
      <c r="NP257">
        <v>135.71</v>
      </c>
      <c r="NQ257">
        <v>104.16</v>
      </c>
      <c r="NR257">
        <v>87.34</v>
      </c>
      <c r="NS257">
        <v>105.17</v>
      </c>
      <c r="NT257">
        <v>60.8</v>
      </c>
      <c r="NU257">
        <v>290.82</v>
      </c>
      <c r="NV257">
        <v>37.909999999999997</v>
      </c>
      <c r="NW257">
        <v>81.540000000000006</v>
      </c>
      <c r="NX257">
        <v>119.74</v>
      </c>
      <c r="NY257">
        <v>125.74</v>
      </c>
      <c r="NZ257">
        <v>123.2</v>
      </c>
      <c r="OA257">
        <v>83.96</v>
      </c>
      <c r="OB257">
        <v>100.74</v>
      </c>
      <c r="OC257">
        <v>60.9</v>
      </c>
      <c r="OD257">
        <v>53.29</v>
      </c>
      <c r="OE257">
        <v>686.1</v>
      </c>
      <c r="OF257">
        <v>20.69</v>
      </c>
      <c r="OG257">
        <v>140.07</v>
      </c>
      <c r="OH257">
        <v>215.1</v>
      </c>
      <c r="OI257">
        <v>120.58</v>
      </c>
      <c r="OJ257">
        <v>73.59</v>
      </c>
      <c r="OK257">
        <v>215.42</v>
      </c>
      <c r="OL257">
        <v>34.630000000000003</v>
      </c>
      <c r="OM257">
        <v>377.07</v>
      </c>
      <c r="ON257">
        <v>82.93</v>
      </c>
      <c r="OO257">
        <v>44.04</v>
      </c>
      <c r="OP257">
        <v>81.09</v>
      </c>
      <c r="OQ257">
        <v>315.43</v>
      </c>
      <c r="OR257">
        <v>146.32</v>
      </c>
      <c r="OS257">
        <v>286.48</v>
      </c>
      <c r="OT257">
        <v>33.86</v>
      </c>
      <c r="OU257">
        <v>44.31</v>
      </c>
      <c r="OV257">
        <v>78.614999999999995</v>
      </c>
      <c r="OW257">
        <v>370.1</v>
      </c>
      <c r="OX257">
        <v>55.39</v>
      </c>
      <c r="OY257">
        <v>209</v>
      </c>
      <c r="OZ257">
        <v>87.36</v>
      </c>
      <c r="PA257">
        <v>92.87</v>
      </c>
      <c r="PB257">
        <v>206.64</v>
      </c>
      <c r="PC257">
        <v>247.65</v>
      </c>
      <c r="PD257">
        <v>73.150000000000006</v>
      </c>
      <c r="PE257">
        <v>62.61</v>
      </c>
      <c r="PF257">
        <v>78.84</v>
      </c>
      <c r="PG257">
        <v>84.81</v>
      </c>
      <c r="PH257">
        <v>69.680000000000007</v>
      </c>
      <c r="PI257">
        <v>164.1</v>
      </c>
      <c r="PJ257">
        <v>203.26</v>
      </c>
      <c r="PK257">
        <v>31.37</v>
      </c>
      <c r="PL257">
        <v>28.21</v>
      </c>
      <c r="PM257">
        <v>303.33999999999997</v>
      </c>
      <c r="PN257">
        <v>73.62</v>
      </c>
      <c r="PO257">
        <v>132.32</v>
      </c>
      <c r="PP257">
        <v>107.48</v>
      </c>
      <c r="PQ257">
        <v>109.57</v>
      </c>
      <c r="PR257">
        <v>28.63</v>
      </c>
      <c r="PS257">
        <v>57.28</v>
      </c>
      <c r="PT257">
        <v>148.71</v>
      </c>
      <c r="PU257">
        <v>113.39</v>
      </c>
      <c r="PV257">
        <v>348.54</v>
      </c>
      <c r="PW257">
        <v>204.34</v>
      </c>
      <c r="PX257">
        <v>77.209999999999994</v>
      </c>
      <c r="PY257">
        <v>276.01</v>
      </c>
      <c r="PZ257">
        <v>160.46</v>
      </c>
      <c r="QA257">
        <v>58.36</v>
      </c>
      <c r="QB257">
        <v>22.96</v>
      </c>
      <c r="QC257">
        <v>276.8</v>
      </c>
      <c r="QD257">
        <v>34.06</v>
      </c>
      <c r="QE257">
        <v>118.88</v>
      </c>
      <c r="QF257">
        <v>150.6</v>
      </c>
      <c r="QG257">
        <v>514.30999999999995</v>
      </c>
      <c r="QH257">
        <v>60.31</v>
      </c>
      <c r="QI257">
        <v>186.09</v>
      </c>
      <c r="QJ257">
        <v>146.08000000000001</v>
      </c>
      <c r="QK257">
        <v>531.44000000000005</v>
      </c>
      <c r="QL257">
        <v>55.44</v>
      </c>
      <c r="QM257">
        <v>43.42</v>
      </c>
      <c r="QN257">
        <v>342.75</v>
      </c>
      <c r="QO257">
        <v>68.95</v>
      </c>
      <c r="QP257">
        <v>40.9</v>
      </c>
      <c r="QQ257">
        <v>387.66</v>
      </c>
      <c r="QR257">
        <v>200.86</v>
      </c>
      <c r="QS257">
        <v>31.9</v>
      </c>
      <c r="QT257">
        <v>161.75</v>
      </c>
      <c r="QU257">
        <v>260.01</v>
      </c>
      <c r="QV257">
        <v>508.36</v>
      </c>
      <c r="QW257">
        <v>89.89</v>
      </c>
      <c r="QX257">
        <v>41.06</v>
      </c>
      <c r="QY257">
        <v>97.89</v>
      </c>
      <c r="QZ257">
        <v>41.51</v>
      </c>
      <c r="RA257">
        <v>173.38</v>
      </c>
      <c r="RB257">
        <v>173.42</v>
      </c>
      <c r="RC257">
        <v>38.93</v>
      </c>
      <c r="RD257">
        <v>276.77999999999997</v>
      </c>
      <c r="RE257">
        <v>35.020000000000003</v>
      </c>
      <c r="RF257">
        <v>8.5299999999999994</v>
      </c>
      <c r="RG257">
        <v>30.49</v>
      </c>
      <c r="RH257">
        <v>180.59</v>
      </c>
      <c r="RI257">
        <v>153.94999999999999</v>
      </c>
      <c r="RJ257">
        <v>61.138128999999999</v>
      </c>
      <c r="RK257">
        <v>489.34</v>
      </c>
      <c r="RL257">
        <v>81.209999999999994</v>
      </c>
      <c r="RM257">
        <v>32.69</v>
      </c>
      <c r="RN257">
        <v>131.31</v>
      </c>
      <c r="RO257">
        <v>98.12</v>
      </c>
      <c r="RP257">
        <v>165.22</v>
      </c>
      <c r="RQ257">
        <v>273.64999999999998</v>
      </c>
      <c r="RR257">
        <v>97.21</v>
      </c>
      <c r="RS257">
        <v>40.01</v>
      </c>
      <c r="RT257">
        <v>65.77</v>
      </c>
      <c r="RU257">
        <v>252.83</v>
      </c>
      <c r="RV257">
        <v>32.4</v>
      </c>
      <c r="RW257">
        <v>31.57</v>
      </c>
      <c r="RX257">
        <v>27.457889000000002</v>
      </c>
      <c r="RY257">
        <v>137.43</v>
      </c>
      <c r="RZ257">
        <v>28.42</v>
      </c>
      <c r="SA257">
        <v>203.52</v>
      </c>
      <c r="SB257">
        <v>11.41</v>
      </c>
      <c r="SC257">
        <v>66.8</v>
      </c>
      <c r="SD257">
        <v>69.95</v>
      </c>
      <c r="SE257">
        <v>88.89</v>
      </c>
      <c r="SF257">
        <v>109.16</v>
      </c>
      <c r="SG257">
        <v>265.86</v>
      </c>
      <c r="SH257">
        <v>53.53</v>
      </c>
      <c r="SI257">
        <v>105.15</v>
      </c>
      <c r="SJ257">
        <v>148.6</v>
      </c>
    </row>
    <row r="258" spans="1:504" x14ac:dyDescent="0.2">
      <c r="A258" s="7">
        <v>44831</v>
      </c>
      <c r="B258">
        <v>112.41</v>
      </c>
      <c r="C258">
        <v>49.33</v>
      </c>
      <c r="D258">
        <v>98.33</v>
      </c>
      <c r="E258">
        <v>141.72</v>
      </c>
      <c r="F258">
        <v>256.33999999999997</v>
      </c>
      <c r="G258">
        <v>74.86</v>
      </c>
      <c r="H258">
        <v>277.57</v>
      </c>
      <c r="I258">
        <v>159.31</v>
      </c>
      <c r="J258">
        <v>67.17</v>
      </c>
      <c r="K258">
        <v>56.57</v>
      </c>
      <c r="L258">
        <v>121.61</v>
      </c>
      <c r="M258">
        <v>230.76</v>
      </c>
      <c r="N258">
        <v>80.92</v>
      </c>
      <c r="O258">
        <v>39.049999999999997</v>
      </c>
      <c r="P258">
        <v>269.68</v>
      </c>
      <c r="Q258">
        <v>137.93</v>
      </c>
      <c r="R258">
        <v>214.22</v>
      </c>
      <c r="S258">
        <v>88.99</v>
      </c>
      <c r="T258">
        <v>56.84</v>
      </c>
      <c r="U258">
        <v>123.82</v>
      </c>
      <c r="V258">
        <v>97.5</v>
      </c>
      <c r="W258">
        <v>98.09</v>
      </c>
      <c r="X258">
        <v>40.79</v>
      </c>
      <c r="Y258">
        <v>114.41</v>
      </c>
      <c r="Z258">
        <v>10.67</v>
      </c>
      <c r="AA258">
        <v>137.49</v>
      </c>
      <c r="AB258">
        <v>48.56</v>
      </c>
      <c r="AC258">
        <v>220.6</v>
      </c>
      <c r="AD258">
        <v>85.11</v>
      </c>
      <c r="AE258">
        <v>12.27</v>
      </c>
      <c r="AF258">
        <v>134.71</v>
      </c>
      <c r="AG258">
        <v>252.52</v>
      </c>
      <c r="AH258">
        <v>135.44</v>
      </c>
      <c r="AI258">
        <v>111.81</v>
      </c>
      <c r="AJ258">
        <v>225.99</v>
      </c>
      <c r="AK258">
        <v>68.290000000000006</v>
      </c>
      <c r="AL258">
        <v>92.86</v>
      </c>
      <c r="AM258">
        <v>141.81</v>
      </c>
      <c r="AN258">
        <v>227.57</v>
      </c>
      <c r="AO258">
        <v>270.97000000000003</v>
      </c>
      <c r="AP258">
        <v>32.68</v>
      </c>
      <c r="AQ258">
        <v>151.76</v>
      </c>
      <c r="AR258">
        <v>84.15</v>
      </c>
      <c r="AS258">
        <v>83</v>
      </c>
      <c r="AT258">
        <v>43.1</v>
      </c>
      <c r="AU258">
        <v>80.819999999999993</v>
      </c>
      <c r="AV258">
        <v>110.92</v>
      </c>
      <c r="AW258">
        <v>169.73</v>
      </c>
      <c r="AX258">
        <v>147.46</v>
      </c>
      <c r="AY258">
        <v>15.73</v>
      </c>
      <c r="AZ258">
        <v>107.57</v>
      </c>
      <c r="BA258">
        <v>187.96</v>
      </c>
      <c r="BB258">
        <v>227.62</v>
      </c>
      <c r="BC258">
        <v>2099.5</v>
      </c>
      <c r="BD258">
        <v>181.8</v>
      </c>
      <c r="BE258">
        <v>163</v>
      </c>
      <c r="BF258">
        <v>113.24</v>
      </c>
      <c r="BG258">
        <v>20.76</v>
      </c>
      <c r="BH258">
        <v>47.49</v>
      </c>
      <c r="BI258">
        <v>38.94</v>
      </c>
      <c r="BJ258">
        <v>30.57</v>
      </c>
      <c r="BK258">
        <v>34.4</v>
      </c>
      <c r="BL258">
        <v>54.3</v>
      </c>
      <c r="BM258">
        <v>228.34</v>
      </c>
      <c r="BN258">
        <v>265.47000000000003</v>
      </c>
      <c r="BO258">
        <v>65.41</v>
      </c>
      <c r="BP258">
        <v>197.79</v>
      </c>
      <c r="BQ258">
        <v>412.59</v>
      </c>
      <c r="BR258">
        <v>70.635000000000005</v>
      </c>
      <c r="BS258">
        <v>578.6</v>
      </c>
      <c r="BT258">
        <v>127.51</v>
      </c>
      <c r="BU258">
        <v>1669.16</v>
      </c>
      <c r="BV258">
        <v>29.273320999999999</v>
      </c>
      <c r="BW258">
        <v>73.66</v>
      </c>
      <c r="BX258">
        <v>38.14</v>
      </c>
      <c r="BY258">
        <v>70.36</v>
      </c>
      <c r="BZ258">
        <v>464.75</v>
      </c>
      <c r="CA258">
        <v>149.35</v>
      </c>
      <c r="CB258">
        <v>59.45</v>
      </c>
      <c r="CC258">
        <v>67.5</v>
      </c>
      <c r="CD258">
        <v>82.21</v>
      </c>
      <c r="CE258">
        <v>163.13</v>
      </c>
      <c r="CF258">
        <v>117.32</v>
      </c>
      <c r="CG258">
        <v>47.08</v>
      </c>
      <c r="CH258">
        <v>91.39</v>
      </c>
      <c r="CI258">
        <v>66.209999999999994</v>
      </c>
      <c r="CJ258">
        <v>81.150000000000006</v>
      </c>
      <c r="CK258">
        <v>9.2200000000000006</v>
      </c>
      <c r="CL258">
        <v>35.549999999999997</v>
      </c>
      <c r="CM258">
        <v>72.739999999999995</v>
      </c>
      <c r="CN258">
        <v>162.44</v>
      </c>
      <c r="CO258">
        <v>116.97</v>
      </c>
      <c r="CP258">
        <v>68.53</v>
      </c>
      <c r="CQ258">
        <v>157.72999999999999</v>
      </c>
      <c r="CR258">
        <v>88.28</v>
      </c>
      <c r="CS258">
        <v>77.3</v>
      </c>
      <c r="CT258">
        <v>29.89</v>
      </c>
      <c r="CU258">
        <v>55.63</v>
      </c>
      <c r="CV258">
        <v>95.87</v>
      </c>
      <c r="CW258">
        <v>98.06</v>
      </c>
      <c r="CX258">
        <v>306.89</v>
      </c>
      <c r="CY258">
        <v>141.02000000000001</v>
      </c>
      <c r="CZ258">
        <v>1539</v>
      </c>
      <c r="DA258">
        <v>182.44</v>
      </c>
      <c r="DB258">
        <v>71.63</v>
      </c>
      <c r="DC258">
        <v>178.14</v>
      </c>
      <c r="DD258">
        <v>73.22</v>
      </c>
      <c r="DE258">
        <v>90.74</v>
      </c>
      <c r="DF258">
        <v>383.53</v>
      </c>
      <c r="DG258">
        <v>40.520000000000003</v>
      </c>
      <c r="DH258">
        <v>42.59</v>
      </c>
      <c r="DI258">
        <v>32.99</v>
      </c>
      <c r="DJ258">
        <v>135.58000000000001</v>
      </c>
      <c r="DK258">
        <v>171.68393800000001</v>
      </c>
      <c r="DL258">
        <v>61.75</v>
      </c>
      <c r="DM258">
        <v>83.97</v>
      </c>
      <c r="DN258">
        <v>56.38</v>
      </c>
      <c r="DO258">
        <v>57.97</v>
      </c>
      <c r="DP258">
        <v>72.58</v>
      </c>
      <c r="DQ258">
        <v>30.26</v>
      </c>
      <c r="DR258">
        <v>72.06</v>
      </c>
      <c r="DS258">
        <v>33.119999999999997</v>
      </c>
      <c r="DT258">
        <v>98.76</v>
      </c>
      <c r="DU258">
        <v>90.77</v>
      </c>
      <c r="DV258">
        <v>232.73</v>
      </c>
      <c r="DW258">
        <v>263.81</v>
      </c>
      <c r="DX258">
        <v>27.2075</v>
      </c>
      <c r="DY258">
        <v>29.5</v>
      </c>
      <c r="DZ258">
        <v>57.26</v>
      </c>
      <c r="EA258">
        <v>70.010000000000005</v>
      </c>
      <c r="EB258">
        <v>478.3</v>
      </c>
      <c r="EC258">
        <v>25.51</v>
      </c>
      <c r="ED258">
        <v>148.13999999999999</v>
      </c>
      <c r="EE258">
        <v>32.94</v>
      </c>
      <c r="EF258">
        <v>27.22</v>
      </c>
      <c r="EG258">
        <v>203.17</v>
      </c>
      <c r="EH258">
        <v>97.21</v>
      </c>
      <c r="EI258">
        <v>67.52</v>
      </c>
      <c r="EJ258">
        <v>260.10000000000002</v>
      </c>
      <c r="EK258">
        <v>123.58</v>
      </c>
      <c r="EL258">
        <v>82.78</v>
      </c>
      <c r="EM258">
        <v>335.68</v>
      </c>
      <c r="EN258">
        <v>28.5</v>
      </c>
      <c r="EO258">
        <v>29.35</v>
      </c>
      <c r="EP258">
        <v>56.17</v>
      </c>
      <c r="EQ258">
        <v>79.64</v>
      </c>
      <c r="ER258">
        <v>113.49</v>
      </c>
      <c r="ES258">
        <v>97.73</v>
      </c>
      <c r="ET258">
        <v>91</v>
      </c>
      <c r="EU258">
        <v>235.85</v>
      </c>
      <c r="EV258">
        <v>136.04</v>
      </c>
      <c r="EW258">
        <v>74.03</v>
      </c>
      <c r="EX258">
        <v>314.19</v>
      </c>
      <c r="EY258">
        <v>116.67</v>
      </c>
      <c r="EZ258">
        <v>43.79</v>
      </c>
      <c r="FA258">
        <v>121.7</v>
      </c>
      <c r="FB258">
        <v>98.32</v>
      </c>
      <c r="FC258">
        <v>50.09</v>
      </c>
      <c r="FD258">
        <v>23.34</v>
      </c>
      <c r="FE258">
        <v>70.86</v>
      </c>
      <c r="FF258">
        <v>131.30000000000001</v>
      </c>
      <c r="FG258">
        <v>37.57</v>
      </c>
      <c r="FH258">
        <v>144.03</v>
      </c>
      <c r="FI258">
        <v>61.37</v>
      </c>
      <c r="FJ258">
        <v>82.37</v>
      </c>
      <c r="FK258">
        <v>115.14</v>
      </c>
      <c r="FL258">
        <v>445.98</v>
      </c>
      <c r="FM258">
        <v>311.10000000000002</v>
      </c>
      <c r="FN258">
        <v>73.06</v>
      </c>
      <c r="FO258">
        <v>284.81</v>
      </c>
      <c r="FP258">
        <v>105.8</v>
      </c>
      <c r="FQ258">
        <v>103.254718</v>
      </c>
      <c r="FR258">
        <v>358.4</v>
      </c>
      <c r="FS258">
        <v>65.66</v>
      </c>
      <c r="FT258">
        <v>39.29</v>
      </c>
      <c r="FU258">
        <v>169.33</v>
      </c>
      <c r="FV258">
        <v>567.69000000000005</v>
      </c>
      <c r="FW258">
        <v>238.35</v>
      </c>
      <c r="FX258">
        <v>226.08</v>
      </c>
      <c r="FY258">
        <v>96.73</v>
      </c>
      <c r="FZ258">
        <v>253.85</v>
      </c>
      <c r="GA258">
        <v>62.93</v>
      </c>
      <c r="GB258">
        <v>82.49</v>
      </c>
      <c r="GC258">
        <v>40.15</v>
      </c>
      <c r="GD258">
        <v>91.82</v>
      </c>
      <c r="GE258">
        <v>89.04</v>
      </c>
      <c r="GF258">
        <v>166.97</v>
      </c>
      <c r="GG258">
        <v>85.74</v>
      </c>
      <c r="GH258">
        <v>146.16999999999999</v>
      </c>
      <c r="GI258">
        <v>391.13</v>
      </c>
      <c r="GJ258">
        <v>425.57</v>
      </c>
      <c r="GK258">
        <v>46.92</v>
      </c>
      <c r="GL258">
        <v>87.91</v>
      </c>
      <c r="GM258">
        <v>144.94999999999999</v>
      </c>
      <c r="GN258">
        <v>76.8</v>
      </c>
      <c r="GO258">
        <v>31.57</v>
      </c>
      <c r="GP258">
        <v>132.31</v>
      </c>
      <c r="GQ258">
        <v>38.21</v>
      </c>
      <c r="GR258">
        <v>95.14</v>
      </c>
      <c r="GS258">
        <v>174.35</v>
      </c>
      <c r="GT258">
        <v>105</v>
      </c>
      <c r="GU258">
        <v>11.336129</v>
      </c>
      <c r="GV258">
        <v>48.5</v>
      </c>
      <c r="GW258">
        <v>58.62</v>
      </c>
      <c r="GX258">
        <v>30.95</v>
      </c>
      <c r="GY258">
        <v>28.71</v>
      </c>
      <c r="GZ258">
        <v>22.64</v>
      </c>
      <c r="HA258">
        <v>26.87</v>
      </c>
      <c r="HB258">
        <v>81.680000000000007</v>
      </c>
      <c r="HC258">
        <v>274.95999999999998</v>
      </c>
      <c r="HE258">
        <v>20.52</v>
      </c>
      <c r="HF258">
        <v>180.22</v>
      </c>
      <c r="HG258">
        <v>218.67</v>
      </c>
      <c r="HH258">
        <v>50.308520000000001</v>
      </c>
      <c r="HI258">
        <v>77.97</v>
      </c>
      <c r="HJ258">
        <v>34.71</v>
      </c>
      <c r="HK258">
        <v>148.63999999999999</v>
      </c>
      <c r="HL258">
        <v>62.63</v>
      </c>
      <c r="HM258">
        <v>98.49</v>
      </c>
      <c r="HN258">
        <v>107.99</v>
      </c>
      <c r="HO258">
        <v>291.38</v>
      </c>
      <c r="HP258">
        <v>23.76</v>
      </c>
      <c r="HQ258">
        <v>61.97</v>
      </c>
      <c r="HR258">
        <v>69.44</v>
      </c>
      <c r="HS258">
        <v>184.31</v>
      </c>
      <c r="HT258">
        <v>22.8</v>
      </c>
      <c r="HU258">
        <v>66.12</v>
      </c>
      <c r="HV258">
        <v>221.43</v>
      </c>
      <c r="HW258">
        <v>101.09</v>
      </c>
      <c r="HX258">
        <v>118.17</v>
      </c>
      <c r="HY258">
        <v>170.07</v>
      </c>
      <c r="HZ258">
        <v>63.71</v>
      </c>
      <c r="IA258">
        <v>268.69</v>
      </c>
      <c r="IB258">
        <v>46.4</v>
      </c>
      <c r="IC258">
        <v>31.1</v>
      </c>
      <c r="ID258">
        <v>24.98</v>
      </c>
      <c r="IE258">
        <v>15.561014</v>
      </c>
      <c r="IF258">
        <v>487.31</v>
      </c>
      <c r="IG258">
        <v>12.86</v>
      </c>
      <c r="IH258">
        <v>224.9</v>
      </c>
      <c r="II258">
        <v>12.04</v>
      </c>
      <c r="IJ258">
        <v>198.53</v>
      </c>
      <c r="IK258">
        <v>329.73</v>
      </c>
      <c r="IL258">
        <v>183.51</v>
      </c>
      <c r="IM258">
        <v>186.84</v>
      </c>
      <c r="IN258">
        <v>66.44</v>
      </c>
      <c r="IO258">
        <v>42.93</v>
      </c>
      <c r="IP258">
        <v>230.59</v>
      </c>
      <c r="IQ258">
        <v>26.89</v>
      </c>
      <c r="IR258">
        <v>25.44</v>
      </c>
      <c r="IS258">
        <v>121.74</v>
      </c>
      <c r="IT258">
        <v>94</v>
      </c>
      <c r="IU258">
        <v>31.9</v>
      </c>
      <c r="IV258">
        <v>91.5</v>
      </c>
      <c r="IW258">
        <v>400.77</v>
      </c>
      <c r="IX258">
        <v>186.38</v>
      </c>
      <c r="IY258">
        <v>14.55</v>
      </c>
      <c r="IZ258">
        <v>33.9</v>
      </c>
      <c r="JA258">
        <v>182.89</v>
      </c>
      <c r="JB258">
        <v>43.59</v>
      </c>
      <c r="JC258">
        <v>136.59</v>
      </c>
      <c r="JD258">
        <v>162.83000000000001</v>
      </c>
      <c r="JE258">
        <v>182.76</v>
      </c>
      <c r="JF258">
        <v>109.29</v>
      </c>
      <c r="JG258">
        <v>49.29</v>
      </c>
      <c r="JH258">
        <v>164.94</v>
      </c>
      <c r="JI258">
        <v>105.85</v>
      </c>
      <c r="JJ258">
        <v>26.02</v>
      </c>
      <c r="JK258">
        <v>72</v>
      </c>
      <c r="JL258">
        <v>15.96</v>
      </c>
      <c r="JM258">
        <v>156.91</v>
      </c>
      <c r="JN258">
        <v>117.19</v>
      </c>
      <c r="JO258">
        <v>18.16</v>
      </c>
      <c r="JP258">
        <v>16.329999999999998</v>
      </c>
      <c r="JQ258">
        <v>308.38</v>
      </c>
      <c r="JR258">
        <v>35.97</v>
      </c>
      <c r="JS258">
        <v>44.29</v>
      </c>
      <c r="JT258">
        <v>212.56</v>
      </c>
      <c r="JU258">
        <v>177.518845</v>
      </c>
      <c r="JV258">
        <v>376.7</v>
      </c>
      <c r="JW258">
        <v>77.17</v>
      </c>
      <c r="JX258">
        <v>39.72</v>
      </c>
      <c r="JY258">
        <v>88.2</v>
      </c>
      <c r="JZ258">
        <v>73.47</v>
      </c>
      <c r="KA258">
        <v>43.59</v>
      </c>
      <c r="KB258">
        <v>265.2</v>
      </c>
      <c r="KC258">
        <v>75.03</v>
      </c>
      <c r="KD258">
        <v>47.22</v>
      </c>
      <c r="KE258">
        <v>399.74</v>
      </c>
      <c r="KF258">
        <v>50.12</v>
      </c>
      <c r="KG258">
        <v>187.67</v>
      </c>
      <c r="KH258">
        <v>73.28</v>
      </c>
      <c r="KI258">
        <v>311.08999999999997</v>
      </c>
      <c r="KJ258">
        <v>177.3</v>
      </c>
      <c r="KK258">
        <v>21.39</v>
      </c>
      <c r="KL258">
        <v>219.06</v>
      </c>
      <c r="KM258">
        <v>138.68</v>
      </c>
      <c r="KN258">
        <v>149.18</v>
      </c>
      <c r="KO258">
        <v>92.85</v>
      </c>
      <c r="KP258">
        <v>45.89</v>
      </c>
      <c r="KQ258">
        <v>286.48</v>
      </c>
      <c r="KR258">
        <v>74.45</v>
      </c>
      <c r="KS258">
        <v>236.7</v>
      </c>
      <c r="KT258">
        <v>341.47</v>
      </c>
      <c r="KU258">
        <v>80.89</v>
      </c>
      <c r="KV258">
        <v>85.84</v>
      </c>
      <c r="KW258">
        <v>134.4</v>
      </c>
      <c r="KX258">
        <v>60.76</v>
      </c>
      <c r="KY258">
        <v>1104.28</v>
      </c>
      <c r="KZ258">
        <v>29.98</v>
      </c>
      <c r="LA258">
        <v>62.51</v>
      </c>
      <c r="LB258">
        <v>50.58</v>
      </c>
      <c r="LC258">
        <v>236.41</v>
      </c>
      <c r="LD258">
        <v>151.54</v>
      </c>
      <c r="LE258">
        <v>47.59</v>
      </c>
      <c r="LF258">
        <v>122.23</v>
      </c>
      <c r="LG258">
        <v>91.25</v>
      </c>
      <c r="LH258">
        <v>328.2</v>
      </c>
      <c r="LI258">
        <v>57.58</v>
      </c>
      <c r="LJ258">
        <v>372.66</v>
      </c>
      <c r="LK258">
        <v>43.674999999999997</v>
      </c>
      <c r="LL258">
        <v>249.74</v>
      </c>
      <c r="LM258">
        <v>79.48</v>
      </c>
      <c r="LN258">
        <v>48.185496000000001</v>
      </c>
      <c r="LO258">
        <v>225.66</v>
      </c>
      <c r="LP258">
        <v>416.9</v>
      </c>
      <c r="LQ258">
        <v>47.07</v>
      </c>
      <c r="LR258">
        <v>56.96</v>
      </c>
      <c r="LS258">
        <v>62.53</v>
      </c>
      <c r="LT258">
        <v>224.36</v>
      </c>
      <c r="LU258">
        <v>14.23</v>
      </c>
      <c r="LV258">
        <v>40.270000000000003</v>
      </c>
      <c r="LW258">
        <v>14.95</v>
      </c>
      <c r="LX258">
        <v>15.27</v>
      </c>
      <c r="LY258">
        <v>81.08</v>
      </c>
      <c r="LZ258">
        <v>96.29</v>
      </c>
      <c r="MA258">
        <v>26.86</v>
      </c>
      <c r="MB258">
        <v>209.97</v>
      </c>
      <c r="MC258">
        <v>213.84</v>
      </c>
      <c r="MD258">
        <v>85.58</v>
      </c>
      <c r="ME258">
        <v>474.14</v>
      </c>
      <c r="MF258">
        <v>13.96</v>
      </c>
      <c r="MG258">
        <v>39.39</v>
      </c>
      <c r="MH258">
        <v>105.29</v>
      </c>
      <c r="MI258">
        <v>124.13</v>
      </c>
      <c r="MJ258">
        <v>3917.75</v>
      </c>
      <c r="MK258">
        <v>153.51</v>
      </c>
      <c r="ML258">
        <v>693.19</v>
      </c>
      <c r="MM258">
        <v>58.53</v>
      </c>
      <c r="MN258">
        <v>249.75</v>
      </c>
      <c r="MO258">
        <v>62.83</v>
      </c>
      <c r="MP258">
        <v>64.290000000000006</v>
      </c>
      <c r="MQ258">
        <v>50.98</v>
      </c>
      <c r="MR258">
        <v>62.42</v>
      </c>
      <c r="MS258">
        <v>24.26</v>
      </c>
      <c r="MT258">
        <v>65.13</v>
      </c>
      <c r="MU258">
        <v>55.306694</v>
      </c>
      <c r="MV258">
        <v>113.29</v>
      </c>
      <c r="MW258">
        <v>163.66</v>
      </c>
      <c r="MX258">
        <v>238.29</v>
      </c>
      <c r="MY258">
        <v>113.32</v>
      </c>
      <c r="MZ258">
        <v>328.29</v>
      </c>
      <c r="NA258">
        <v>85.75</v>
      </c>
      <c r="NB258">
        <v>40.82</v>
      </c>
      <c r="NC258">
        <v>166.01</v>
      </c>
      <c r="ND258">
        <v>44.09</v>
      </c>
      <c r="NE258">
        <v>12.41</v>
      </c>
      <c r="NF258">
        <v>87.02</v>
      </c>
      <c r="NG258">
        <v>76.22</v>
      </c>
      <c r="NH258">
        <v>68.25</v>
      </c>
      <c r="NI258">
        <v>206.78</v>
      </c>
      <c r="NJ258">
        <v>148.03</v>
      </c>
      <c r="NK258">
        <v>317.67</v>
      </c>
      <c r="NL258">
        <v>111.06</v>
      </c>
      <c r="NM258">
        <v>27.11</v>
      </c>
      <c r="NN258">
        <v>71.47</v>
      </c>
      <c r="NO258">
        <v>19.399999999999999</v>
      </c>
      <c r="NP258">
        <v>131.97999999999999</v>
      </c>
      <c r="NQ258">
        <v>102.28</v>
      </c>
      <c r="NR258">
        <v>87.18</v>
      </c>
      <c r="NS258">
        <v>104.24</v>
      </c>
      <c r="NT258">
        <v>59.56</v>
      </c>
      <c r="NU258">
        <v>287.49</v>
      </c>
      <c r="NV258">
        <v>37.54</v>
      </c>
      <c r="NW258">
        <v>82.26</v>
      </c>
      <c r="NX258">
        <v>120.34</v>
      </c>
      <c r="NY258">
        <v>125.55</v>
      </c>
      <c r="NZ258">
        <v>122.31</v>
      </c>
      <c r="OA258">
        <v>85.52</v>
      </c>
      <c r="OB258">
        <v>100</v>
      </c>
      <c r="OC258">
        <v>59.49</v>
      </c>
      <c r="OD258">
        <v>52.78</v>
      </c>
      <c r="OE258">
        <v>695.01</v>
      </c>
      <c r="OF258">
        <v>20.41</v>
      </c>
      <c r="OG258">
        <v>138.6</v>
      </c>
      <c r="OH258">
        <v>212.32</v>
      </c>
      <c r="OI258">
        <v>118.07</v>
      </c>
      <c r="OJ258">
        <v>73.819999999999993</v>
      </c>
      <c r="OK258">
        <v>212.13</v>
      </c>
      <c r="OL258">
        <v>34.340000000000003</v>
      </c>
      <c r="OM258">
        <v>366.9</v>
      </c>
      <c r="ON258">
        <v>84.4</v>
      </c>
      <c r="OO258">
        <v>45.76</v>
      </c>
      <c r="OP258">
        <v>81</v>
      </c>
      <c r="OQ258">
        <v>313.27</v>
      </c>
      <c r="OR258">
        <v>148.88999999999999</v>
      </c>
      <c r="OS258">
        <v>284.20999999999998</v>
      </c>
      <c r="OT258">
        <v>33.979999999999997</v>
      </c>
      <c r="OU258">
        <v>44.38</v>
      </c>
      <c r="OV258">
        <v>77.075000000000003</v>
      </c>
      <c r="OW258">
        <v>378.95</v>
      </c>
      <c r="OX258">
        <v>56.53</v>
      </c>
      <c r="OY258">
        <v>208.56</v>
      </c>
      <c r="OZ258">
        <v>89.03</v>
      </c>
      <c r="PA258">
        <v>93.26</v>
      </c>
      <c r="PB258">
        <v>204.32</v>
      </c>
      <c r="PC258">
        <v>249.58</v>
      </c>
      <c r="PD258">
        <v>71.72</v>
      </c>
      <c r="PE258">
        <v>61.28</v>
      </c>
      <c r="PF258">
        <v>77.67</v>
      </c>
      <c r="PG258">
        <v>84.28</v>
      </c>
      <c r="PH258">
        <v>70.760000000000005</v>
      </c>
      <c r="PI258">
        <v>160.72</v>
      </c>
      <c r="PJ258">
        <v>202.68</v>
      </c>
      <c r="PK258">
        <v>31.5</v>
      </c>
      <c r="PL258">
        <v>28.11</v>
      </c>
      <c r="PM258">
        <v>306.08999999999997</v>
      </c>
      <c r="PN258">
        <v>72.98</v>
      </c>
      <c r="PO258">
        <v>132.68</v>
      </c>
      <c r="PP258">
        <v>106.76</v>
      </c>
      <c r="PQ258">
        <v>109.9</v>
      </c>
      <c r="PR258">
        <v>29.03</v>
      </c>
      <c r="PS258">
        <v>58.2</v>
      </c>
      <c r="PT258">
        <v>148.47</v>
      </c>
      <c r="PU258">
        <v>113.44</v>
      </c>
      <c r="PV258">
        <v>343.76</v>
      </c>
      <c r="PW258">
        <v>201.97</v>
      </c>
      <c r="PX258">
        <v>78.37</v>
      </c>
      <c r="PY258">
        <v>282.94</v>
      </c>
      <c r="PZ258">
        <v>160.71</v>
      </c>
      <c r="QA258">
        <v>58.89</v>
      </c>
      <c r="QB258">
        <v>22.24</v>
      </c>
      <c r="QC258">
        <v>277.62</v>
      </c>
      <c r="QD258">
        <v>32.950000000000003</v>
      </c>
      <c r="QE258">
        <v>119.1</v>
      </c>
      <c r="QF258">
        <v>151.24</v>
      </c>
      <c r="QG258">
        <v>508.66</v>
      </c>
      <c r="QH258">
        <v>60.57</v>
      </c>
      <c r="QI258">
        <v>188.57</v>
      </c>
      <c r="QJ258">
        <v>144.86000000000001</v>
      </c>
      <c r="QK258">
        <v>531.83000000000004</v>
      </c>
      <c r="QL258">
        <v>55.25</v>
      </c>
      <c r="QM258">
        <v>43.04</v>
      </c>
      <c r="QN258">
        <v>341.75</v>
      </c>
      <c r="QO258">
        <v>68.56</v>
      </c>
      <c r="QP258">
        <v>40.549999999999997</v>
      </c>
      <c r="QQ258">
        <v>394.11</v>
      </c>
      <c r="QR258">
        <v>197.25</v>
      </c>
      <c r="QS258">
        <v>32.83</v>
      </c>
      <c r="QT258">
        <v>164.77</v>
      </c>
      <c r="QU258">
        <v>264.45</v>
      </c>
      <c r="QV258">
        <v>508.37</v>
      </c>
      <c r="QW258">
        <v>87.81</v>
      </c>
      <c r="QX258">
        <v>40.96</v>
      </c>
      <c r="QY258">
        <v>101.17</v>
      </c>
      <c r="QZ258">
        <v>40.409999999999997</v>
      </c>
      <c r="RA258">
        <v>172.53</v>
      </c>
      <c r="RB258">
        <v>171.03</v>
      </c>
      <c r="RC258">
        <v>38.89</v>
      </c>
      <c r="RD258">
        <v>284.74</v>
      </c>
      <c r="RE258">
        <v>35.07</v>
      </c>
      <c r="RF258">
        <v>8.48</v>
      </c>
      <c r="RG258">
        <v>30.65</v>
      </c>
      <c r="RH258">
        <v>177.87</v>
      </c>
      <c r="RI258">
        <v>152.34</v>
      </c>
      <c r="RJ258">
        <v>62.141207999999999</v>
      </c>
      <c r="RK258">
        <v>487.1</v>
      </c>
      <c r="RL258">
        <v>80.75</v>
      </c>
      <c r="RM258">
        <v>32.43</v>
      </c>
      <c r="RN258">
        <v>130.94999999999999</v>
      </c>
      <c r="RO258">
        <v>95.85</v>
      </c>
      <c r="RP258">
        <v>163.22</v>
      </c>
      <c r="RQ258">
        <v>270.49</v>
      </c>
      <c r="RR258">
        <v>94.77</v>
      </c>
      <c r="RS258">
        <v>40.03</v>
      </c>
      <c r="RT258">
        <v>64.31</v>
      </c>
      <c r="RU258">
        <v>246.39</v>
      </c>
      <c r="RV258">
        <v>32.72</v>
      </c>
      <c r="RW258">
        <v>31.51</v>
      </c>
      <c r="RX258">
        <v>27.078151999999999</v>
      </c>
      <c r="RY258">
        <v>137.24</v>
      </c>
      <c r="RZ258">
        <v>28.54</v>
      </c>
      <c r="SA258">
        <v>203.55</v>
      </c>
      <c r="SB258">
        <v>11.32</v>
      </c>
      <c r="SC258">
        <v>66.56</v>
      </c>
      <c r="SD258">
        <v>68.37</v>
      </c>
      <c r="SE258">
        <v>88.36</v>
      </c>
      <c r="SF258">
        <v>107.77</v>
      </c>
      <c r="SG258">
        <v>264.95</v>
      </c>
      <c r="SH258">
        <v>52.76</v>
      </c>
      <c r="SI258">
        <v>104.82</v>
      </c>
      <c r="SJ258">
        <v>149.4</v>
      </c>
    </row>
    <row r="259" spans="1:504" x14ac:dyDescent="0.2">
      <c r="A259" s="7">
        <v>44832</v>
      </c>
      <c r="B259">
        <v>114.28</v>
      </c>
      <c r="C259">
        <v>50.45</v>
      </c>
      <c r="D259">
        <v>98.72</v>
      </c>
      <c r="E259">
        <v>144.6</v>
      </c>
      <c r="F259">
        <v>261.93</v>
      </c>
      <c r="G259">
        <v>75.39</v>
      </c>
      <c r="H259">
        <v>281.39999999999998</v>
      </c>
      <c r="I259">
        <v>163.32</v>
      </c>
      <c r="J259">
        <v>68.36</v>
      </c>
      <c r="K259">
        <v>57.21</v>
      </c>
      <c r="L259">
        <v>123.72</v>
      </c>
      <c r="M259">
        <v>234.97</v>
      </c>
      <c r="N259">
        <v>82.25</v>
      </c>
      <c r="O259">
        <v>40.35</v>
      </c>
      <c r="P259">
        <v>277.95</v>
      </c>
      <c r="Q259">
        <v>141.22</v>
      </c>
      <c r="R259">
        <v>212.1</v>
      </c>
      <c r="S259">
        <v>91.8</v>
      </c>
      <c r="T259">
        <v>57.21</v>
      </c>
      <c r="U259">
        <v>126.41</v>
      </c>
      <c r="V259">
        <v>100.05</v>
      </c>
      <c r="W259">
        <v>100.74</v>
      </c>
      <c r="X259">
        <v>41.41</v>
      </c>
      <c r="Y259">
        <v>118.01</v>
      </c>
      <c r="Z259">
        <v>10.9</v>
      </c>
      <c r="AA259">
        <v>140.56</v>
      </c>
      <c r="AB259">
        <v>48.77</v>
      </c>
      <c r="AC259">
        <v>221.06</v>
      </c>
      <c r="AD259">
        <v>86</v>
      </c>
      <c r="AE259">
        <v>12.75</v>
      </c>
      <c r="AF259">
        <v>137.41999999999999</v>
      </c>
      <c r="AG259">
        <v>259.43</v>
      </c>
      <c r="AH259">
        <v>138.41</v>
      </c>
      <c r="AI259">
        <v>114.36</v>
      </c>
      <c r="AJ259">
        <v>230.98</v>
      </c>
      <c r="AK259">
        <v>69.38</v>
      </c>
      <c r="AL259">
        <v>93.56</v>
      </c>
      <c r="AM259">
        <v>144.58000000000001</v>
      </c>
      <c r="AN259">
        <v>232.19</v>
      </c>
      <c r="AO259">
        <v>275.27</v>
      </c>
      <c r="AP259">
        <v>34.67</v>
      </c>
      <c r="AQ259">
        <v>149.84</v>
      </c>
      <c r="AR259">
        <v>86</v>
      </c>
      <c r="AS259">
        <v>85.94</v>
      </c>
      <c r="AT259">
        <v>44.47</v>
      </c>
      <c r="AU259">
        <v>82.91</v>
      </c>
      <c r="AV259">
        <v>116.69</v>
      </c>
      <c r="AW259">
        <v>170.8</v>
      </c>
      <c r="AX259">
        <v>149.46</v>
      </c>
      <c r="AY259">
        <v>15.83</v>
      </c>
      <c r="AZ259">
        <v>109.06</v>
      </c>
      <c r="BA259">
        <v>190.98</v>
      </c>
      <c r="BB259">
        <v>231.95</v>
      </c>
      <c r="BC259">
        <v>2169.44</v>
      </c>
      <c r="BD259">
        <v>186.41</v>
      </c>
      <c r="BE259">
        <v>166.66</v>
      </c>
      <c r="BF259">
        <v>115.69</v>
      </c>
      <c r="BG259">
        <v>21.28</v>
      </c>
      <c r="BH259">
        <v>49.23</v>
      </c>
      <c r="BI259">
        <v>39.590000000000003</v>
      </c>
      <c r="BJ259">
        <v>31.07</v>
      </c>
      <c r="BK259">
        <v>35.380000000000003</v>
      </c>
      <c r="BL259">
        <v>55.56</v>
      </c>
      <c r="BM259">
        <v>230.37</v>
      </c>
      <c r="BN259">
        <v>271.77999999999997</v>
      </c>
      <c r="BO259">
        <v>67.44</v>
      </c>
      <c r="BP259">
        <v>276.61</v>
      </c>
      <c r="BQ259">
        <v>428.71</v>
      </c>
      <c r="BR259">
        <v>72.412499999999994</v>
      </c>
      <c r="BS259">
        <v>585.42999999999995</v>
      </c>
      <c r="BT259">
        <v>133.44</v>
      </c>
      <c r="BU259">
        <v>1726.88</v>
      </c>
      <c r="BV259">
        <v>29.502019000000001</v>
      </c>
      <c r="BW259">
        <v>76.5</v>
      </c>
      <c r="BX259">
        <v>39.130000000000003</v>
      </c>
      <c r="BY259">
        <v>72.06</v>
      </c>
      <c r="BZ259">
        <v>465.96</v>
      </c>
      <c r="CA259">
        <v>148.88999999999999</v>
      </c>
      <c r="CB259">
        <v>60.24</v>
      </c>
      <c r="CC259">
        <v>68.099999999999994</v>
      </c>
      <c r="CD259">
        <v>83.9</v>
      </c>
      <c r="CE259">
        <v>166.97</v>
      </c>
      <c r="CF259">
        <v>120.36</v>
      </c>
      <c r="CG259">
        <v>47.88</v>
      </c>
      <c r="CH259">
        <v>95.04</v>
      </c>
      <c r="CI259">
        <v>69.290000000000006</v>
      </c>
      <c r="CJ259">
        <v>86.42</v>
      </c>
      <c r="CK259">
        <v>9.83</v>
      </c>
      <c r="CL259">
        <v>36.9</v>
      </c>
      <c r="CM259">
        <v>76.239999999999995</v>
      </c>
      <c r="CN259">
        <v>167.76</v>
      </c>
      <c r="CO259">
        <v>118.36</v>
      </c>
      <c r="CP259">
        <v>70.180000000000007</v>
      </c>
      <c r="CQ259">
        <v>161.46</v>
      </c>
      <c r="CR259">
        <v>91.99</v>
      </c>
      <c r="CS259">
        <v>78.180000000000007</v>
      </c>
      <c r="CT259">
        <v>30.15</v>
      </c>
      <c r="CU259">
        <v>57.68</v>
      </c>
      <c r="CV259">
        <v>100.21</v>
      </c>
      <c r="CW259">
        <v>99.48</v>
      </c>
      <c r="CX259">
        <v>321.08</v>
      </c>
      <c r="CY259">
        <v>145.78</v>
      </c>
      <c r="CZ259">
        <v>1566.6</v>
      </c>
      <c r="DA259">
        <v>187.42</v>
      </c>
      <c r="DB259">
        <v>73.25</v>
      </c>
      <c r="DC259">
        <v>180.32</v>
      </c>
      <c r="DD259">
        <v>74.010000000000005</v>
      </c>
      <c r="DE259">
        <v>92.48</v>
      </c>
      <c r="DF259">
        <v>394.55</v>
      </c>
      <c r="DG259">
        <v>41.34</v>
      </c>
      <c r="DH259">
        <v>43.4</v>
      </c>
      <c r="DI259">
        <v>33.97</v>
      </c>
      <c r="DJ259">
        <v>136.26</v>
      </c>
      <c r="DK259">
        <v>174.86904200000001</v>
      </c>
      <c r="DL259">
        <v>62.41</v>
      </c>
      <c r="DM259">
        <v>85.02</v>
      </c>
      <c r="DN259">
        <v>56.98</v>
      </c>
      <c r="DO259">
        <v>59.26</v>
      </c>
      <c r="DP259">
        <v>72.91</v>
      </c>
      <c r="DQ259">
        <v>31.16</v>
      </c>
      <c r="DR259">
        <v>73.510000000000005</v>
      </c>
      <c r="DS259">
        <v>33.47</v>
      </c>
      <c r="DT259">
        <v>103</v>
      </c>
      <c r="DU259">
        <v>90.82</v>
      </c>
      <c r="DV259">
        <v>237.43</v>
      </c>
      <c r="DW259">
        <v>269.11</v>
      </c>
      <c r="DX259">
        <v>27.8</v>
      </c>
      <c r="DY259">
        <v>29.93</v>
      </c>
      <c r="DZ259">
        <v>58.38</v>
      </c>
      <c r="EA259">
        <v>72.23</v>
      </c>
      <c r="EB259">
        <v>488.29</v>
      </c>
      <c r="EC259">
        <v>26.66</v>
      </c>
      <c r="ED259">
        <v>150.07</v>
      </c>
      <c r="EE259">
        <v>34.5</v>
      </c>
      <c r="EF259">
        <v>27.63</v>
      </c>
      <c r="EG259">
        <v>207.57</v>
      </c>
      <c r="EH259">
        <v>98.16</v>
      </c>
      <c r="EI259">
        <v>71.33</v>
      </c>
      <c r="EJ259">
        <v>266.24</v>
      </c>
      <c r="EK259">
        <v>127.72</v>
      </c>
      <c r="EL259">
        <v>85.13</v>
      </c>
      <c r="EM259">
        <v>345.9</v>
      </c>
      <c r="EN259">
        <v>29.49</v>
      </c>
      <c r="EO259">
        <v>29.78</v>
      </c>
      <c r="EP259">
        <v>60.05</v>
      </c>
      <c r="EQ259">
        <v>83.33</v>
      </c>
      <c r="ER259">
        <v>119.4</v>
      </c>
      <c r="ES259">
        <v>99.77</v>
      </c>
      <c r="ET259">
        <v>93.58</v>
      </c>
      <c r="EU259">
        <v>241.01</v>
      </c>
      <c r="EV259">
        <v>137.97</v>
      </c>
      <c r="EW259">
        <v>74.86</v>
      </c>
      <c r="EX259">
        <v>321.18</v>
      </c>
      <c r="EY259">
        <v>119.82</v>
      </c>
      <c r="EZ259">
        <v>45.05</v>
      </c>
      <c r="FA259">
        <v>123.16</v>
      </c>
      <c r="FB259">
        <v>99.61</v>
      </c>
      <c r="FC259">
        <v>51.25</v>
      </c>
      <c r="FD259">
        <v>24.08</v>
      </c>
      <c r="FE259">
        <v>72.64</v>
      </c>
      <c r="FF259">
        <v>133.91</v>
      </c>
      <c r="FG259">
        <v>38.61</v>
      </c>
      <c r="FH259">
        <v>148.72999999999999</v>
      </c>
      <c r="FI259">
        <v>61.31</v>
      </c>
      <c r="FJ259">
        <v>84.24</v>
      </c>
      <c r="FK259">
        <v>118.35</v>
      </c>
      <c r="FL259">
        <v>453.1</v>
      </c>
      <c r="FM259">
        <v>334.38</v>
      </c>
      <c r="FN259">
        <v>75.02</v>
      </c>
      <c r="FO259">
        <v>292.31</v>
      </c>
      <c r="FP259">
        <v>107.83</v>
      </c>
      <c r="FQ259">
        <v>109.40397900000001</v>
      </c>
      <c r="FR259">
        <v>370.53</v>
      </c>
      <c r="FS259">
        <v>67.38</v>
      </c>
      <c r="FT259">
        <v>40.81</v>
      </c>
      <c r="FU259">
        <v>173.13</v>
      </c>
      <c r="FV259">
        <v>576.5</v>
      </c>
      <c r="FW259">
        <v>244.7</v>
      </c>
      <c r="FX259">
        <v>228.14</v>
      </c>
      <c r="FY259">
        <v>102.15</v>
      </c>
      <c r="FZ259">
        <v>259.44</v>
      </c>
      <c r="GA259">
        <v>63.22</v>
      </c>
      <c r="GB259">
        <v>83.16</v>
      </c>
      <c r="GC259">
        <v>39.68</v>
      </c>
      <c r="GD259">
        <v>95.91</v>
      </c>
      <c r="GE259">
        <v>90.05</v>
      </c>
      <c r="GF259">
        <v>170.67</v>
      </c>
      <c r="GG259">
        <v>88.86</v>
      </c>
      <c r="GH259">
        <v>148.88</v>
      </c>
      <c r="GI259">
        <v>393.06</v>
      </c>
      <c r="GJ259">
        <v>433.03</v>
      </c>
      <c r="GK259">
        <v>47.59</v>
      </c>
      <c r="GL259">
        <v>90.82</v>
      </c>
      <c r="GM259">
        <v>149.99</v>
      </c>
      <c r="GN259">
        <v>77.3</v>
      </c>
      <c r="GO259">
        <v>32.54</v>
      </c>
      <c r="GP259">
        <v>136.19</v>
      </c>
      <c r="GQ259">
        <v>38.67</v>
      </c>
      <c r="GR259">
        <v>96.17</v>
      </c>
      <c r="GS259">
        <v>179.73</v>
      </c>
      <c r="GT259">
        <v>108.38</v>
      </c>
      <c r="GU259">
        <v>11.593119</v>
      </c>
      <c r="GV259">
        <v>49.97</v>
      </c>
      <c r="GW259">
        <v>60.39</v>
      </c>
      <c r="GX259">
        <v>31.44</v>
      </c>
      <c r="GY259">
        <v>29.18</v>
      </c>
      <c r="GZ259">
        <v>23.04</v>
      </c>
      <c r="HA259">
        <v>27.86</v>
      </c>
      <c r="HB259">
        <v>83.9</v>
      </c>
      <c r="HC259">
        <v>281.39</v>
      </c>
      <c r="HE259">
        <v>20.95</v>
      </c>
      <c r="HF259">
        <v>187.37</v>
      </c>
      <c r="HG259">
        <v>220.45</v>
      </c>
      <c r="HH259">
        <v>50.300716000000001</v>
      </c>
      <c r="HI259">
        <v>78.790000000000006</v>
      </c>
      <c r="HJ259">
        <v>35.25</v>
      </c>
      <c r="HK259">
        <v>152.66999999999999</v>
      </c>
      <c r="HL259">
        <v>63.93</v>
      </c>
      <c r="HM259">
        <v>100.93</v>
      </c>
      <c r="HN259">
        <v>110.73</v>
      </c>
      <c r="HO259">
        <v>300.79000000000002</v>
      </c>
      <c r="HP259">
        <v>24.74</v>
      </c>
      <c r="HQ259">
        <v>63.06</v>
      </c>
      <c r="HR259">
        <v>69.38</v>
      </c>
      <c r="HS259">
        <v>189.94</v>
      </c>
      <c r="HT259">
        <v>23.34</v>
      </c>
      <c r="HU259">
        <v>66.930000000000007</v>
      </c>
      <c r="HV259">
        <v>226.3</v>
      </c>
      <c r="HW259">
        <v>108.3</v>
      </c>
      <c r="HX259">
        <v>123.67</v>
      </c>
      <c r="HY259">
        <v>173.83</v>
      </c>
      <c r="HZ259">
        <v>65.23</v>
      </c>
      <c r="IA259">
        <v>282.19</v>
      </c>
      <c r="IB259">
        <v>46.93</v>
      </c>
      <c r="IC259">
        <v>31.85</v>
      </c>
      <c r="ID259">
        <v>25.61</v>
      </c>
      <c r="IE259">
        <v>16.34104</v>
      </c>
      <c r="IF259">
        <v>493.81</v>
      </c>
      <c r="IG259">
        <v>13.27</v>
      </c>
      <c r="IH259">
        <v>225.35</v>
      </c>
      <c r="II259">
        <v>12.28</v>
      </c>
      <c r="IJ259">
        <v>202.94</v>
      </c>
      <c r="IK259">
        <v>334.03</v>
      </c>
      <c r="IL259">
        <v>188.47</v>
      </c>
      <c r="IM259">
        <v>201.29</v>
      </c>
      <c r="IN259">
        <v>67.66</v>
      </c>
      <c r="IO259">
        <v>44.11</v>
      </c>
      <c r="IP259">
        <v>236.14</v>
      </c>
      <c r="IQ259">
        <v>27.13</v>
      </c>
      <c r="IR259">
        <v>26.21</v>
      </c>
      <c r="IS259">
        <v>122.76</v>
      </c>
      <c r="IT259">
        <v>95.27</v>
      </c>
      <c r="IU259">
        <v>32.71</v>
      </c>
      <c r="IV259">
        <v>93.05</v>
      </c>
      <c r="IW259">
        <v>409.29</v>
      </c>
      <c r="IX259">
        <v>192.4</v>
      </c>
      <c r="IY259">
        <v>14.73</v>
      </c>
      <c r="IZ259">
        <v>34.49</v>
      </c>
      <c r="JA259">
        <v>185.69</v>
      </c>
      <c r="JB259">
        <v>44.91</v>
      </c>
      <c r="JC259">
        <v>139.18</v>
      </c>
      <c r="JD259">
        <v>166.83</v>
      </c>
      <c r="JE259">
        <v>184.75</v>
      </c>
      <c r="JF259">
        <v>110.47</v>
      </c>
      <c r="JG259">
        <v>51.28</v>
      </c>
      <c r="JH259">
        <v>166.36</v>
      </c>
      <c r="JI259">
        <v>107.99</v>
      </c>
      <c r="JJ259">
        <v>26.68</v>
      </c>
      <c r="JK259">
        <v>72.739999999999995</v>
      </c>
      <c r="JL259">
        <v>16.170000000000002</v>
      </c>
      <c r="JM259">
        <v>159.55000000000001</v>
      </c>
      <c r="JN259">
        <v>117.18</v>
      </c>
      <c r="JO259">
        <v>18.64</v>
      </c>
      <c r="JP259">
        <v>16.84</v>
      </c>
      <c r="JQ259">
        <v>315.69</v>
      </c>
      <c r="JR259">
        <v>36.57</v>
      </c>
      <c r="JS259">
        <v>45.45</v>
      </c>
      <c r="JT259">
        <v>214.57</v>
      </c>
      <c r="JU259">
        <v>182.140657</v>
      </c>
      <c r="JV259">
        <v>381.65</v>
      </c>
      <c r="JW259">
        <v>79</v>
      </c>
      <c r="JX259">
        <v>39.71</v>
      </c>
      <c r="JY259">
        <v>88.93</v>
      </c>
      <c r="JZ259">
        <v>77.48</v>
      </c>
      <c r="KA259">
        <v>45.4</v>
      </c>
      <c r="KB259">
        <v>271.45</v>
      </c>
      <c r="KC259">
        <v>77.77</v>
      </c>
      <c r="KD259">
        <v>48.19</v>
      </c>
      <c r="KE259">
        <v>400</v>
      </c>
      <c r="KF259">
        <v>50.92</v>
      </c>
      <c r="KG259">
        <v>194.53</v>
      </c>
      <c r="KH259">
        <v>75.5</v>
      </c>
      <c r="KI259">
        <v>319.63</v>
      </c>
      <c r="KJ259">
        <v>179.15</v>
      </c>
      <c r="KK259">
        <v>22.67</v>
      </c>
      <c r="KL259">
        <v>223.16</v>
      </c>
      <c r="KM259">
        <v>143.82</v>
      </c>
      <c r="KN259">
        <v>150.94999999999999</v>
      </c>
      <c r="KO259">
        <v>100.09</v>
      </c>
      <c r="KP259">
        <v>48.86</v>
      </c>
      <c r="KQ259">
        <v>290.18</v>
      </c>
      <c r="KR259">
        <v>75.040000000000006</v>
      </c>
      <c r="KS259">
        <v>236.94</v>
      </c>
      <c r="KT259">
        <v>348.94</v>
      </c>
      <c r="KU259">
        <v>82.59</v>
      </c>
      <c r="KV259">
        <v>86.78</v>
      </c>
      <c r="KW259">
        <v>141.61000000000001</v>
      </c>
      <c r="KX259">
        <v>61.86</v>
      </c>
      <c r="KY259">
        <v>1109.0999999999999</v>
      </c>
      <c r="KZ259">
        <v>30.62</v>
      </c>
      <c r="LA259">
        <v>63.9</v>
      </c>
      <c r="LB259">
        <v>51</v>
      </c>
      <c r="LC259">
        <v>241.07</v>
      </c>
      <c r="LD259">
        <v>155.81</v>
      </c>
      <c r="LE259">
        <v>48.32</v>
      </c>
      <c r="LF259">
        <v>122.15</v>
      </c>
      <c r="LG259">
        <v>94.6</v>
      </c>
      <c r="LH259">
        <v>333.6</v>
      </c>
      <c r="LI259">
        <v>58.14</v>
      </c>
      <c r="LJ259">
        <v>379.33</v>
      </c>
      <c r="LK259">
        <v>44.7</v>
      </c>
      <c r="LL259">
        <v>251.98</v>
      </c>
      <c r="LM259">
        <v>81.47</v>
      </c>
      <c r="LN259">
        <v>49.379190999999999</v>
      </c>
      <c r="LO259">
        <v>229.62</v>
      </c>
      <c r="LP259">
        <v>429.14</v>
      </c>
      <c r="LQ259">
        <v>48.56</v>
      </c>
      <c r="LR259">
        <v>58.32</v>
      </c>
      <c r="LS259">
        <v>63.7</v>
      </c>
      <c r="LT259">
        <v>245.2</v>
      </c>
      <c r="LU259">
        <v>14.43</v>
      </c>
      <c r="LV259">
        <v>42.19</v>
      </c>
      <c r="LW259">
        <v>15.38</v>
      </c>
      <c r="LX259">
        <v>15.68</v>
      </c>
      <c r="LY259">
        <v>82.37</v>
      </c>
      <c r="LZ259">
        <v>98.7</v>
      </c>
      <c r="MA259">
        <v>27.22</v>
      </c>
      <c r="MB259">
        <v>215.46</v>
      </c>
      <c r="MC259">
        <v>216.72</v>
      </c>
      <c r="MD259">
        <v>87.43</v>
      </c>
      <c r="ME259">
        <v>483.69</v>
      </c>
      <c r="MF259">
        <v>14.64</v>
      </c>
      <c r="MG259">
        <v>40.25</v>
      </c>
      <c r="MH259">
        <v>106.92</v>
      </c>
      <c r="MI259">
        <v>127.36</v>
      </c>
      <c r="MJ259">
        <v>4098.03</v>
      </c>
      <c r="MK259">
        <v>156.44</v>
      </c>
      <c r="ML259">
        <v>717.63</v>
      </c>
      <c r="MM259">
        <v>61.41</v>
      </c>
      <c r="MN259">
        <v>256.18</v>
      </c>
      <c r="MO259">
        <v>64.510000000000005</v>
      </c>
      <c r="MP259">
        <v>65.5</v>
      </c>
      <c r="MQ259">
        <v>52.94</v>
      </c>
      <c r="MR259">
        <v>63.07</v>
      </c>
      <c r="MS259">
        <v>24.51</v>
      </c>
      <c r="MT259">
        <v>65.77</v>
      </c>
      <c r="MU259">
        <v>56.886695000000003</v>
      </c>
      <c r="MV259">
        <v>115.81</v>
      </c>
      <c r="MW259">
        <v>166.8</v>
      </c>
      <c r="MX259">
        <v>247.85</v>
      </c>
      <c r="MY259">
        <v>117.38</v>
      </c>
      <c r="MZ259">
        <v>341.78</v>
      </c>
      <c r="NA259">
        <v>91.12</v>
      </c>
      <c r="NB259">
        <v>41.81</v>
      </c>
      <c r="NC259">
        <v>168.67</v>
      </c>
      <c r="ND259">
        <v>44.43</v>
      </c>
      <c r="NE259">
        <v>12.72</v>
      </c>
      <c r="NF259">
        <v>87.35</v>
      </c>
      <c r="NG259">
        <v>81.400000000000006</v>
      </c>
      <c r="NH259">
        <v>68.98</v>
      </c>
      <c r="NI259">
        <v>215.14</v>
      </c>
      <c r="NJ259">
        <v>151.59</v>
      </c>
      <c r="NK259">
        <v>329.14</v>
      </c>
      <c r="NL259">
        <v>113.3</v>
      </c>
      <c r="NM259">
        <v>27.36</v>
      </c>
      <c r="NN259">
        <v>72.91</v>
      </c>
      <c r="NO259">
        <v>19.829999999999998</v>
      </c>
      <c r="NP259">
        <v>131.97999999999999</v>
      </c>
      <c r="NQ259">
        <v>103.93</v>
      </c>
      <c r="NR259">
        <v>88.32</v>
      </c>
      <c r="NS259">
        <v>106.19</v>
      </c>
      <c r="NT259">
        <v>59.88</v>
      </c>
      <c r="NU259">
        <v>292.57</v>
      </c>
      <c r="NV259">
        <v>39.44</v>
      </c>
      <c r="NW259">
        <v>82.67</v>
      </c>
      <c r="NX259">
        <v>118.93</v>
      </c>
      <c r="NY259">
        <v>130.19999999999999</v>
      </c>
      <c r="NZ259">
        <v>125.17</v>
      </c>
      <c r="OA259">
        <v>88.99</v>
      </c>
      <c r="OB259">
        <v>100.97</v>
      </c>
      <c r="OC259">
        <v>60.37</v>
      </c>
      <c r="OD259">
        <v>54.36</v>
      </c>
      <c r="OE259">
        <v>705.42</v>
      </c>
      <c r="OF259">
        <v>20.46</v>
      </c>
      <c r="OG259">
        <v>140.05000000000001</v>
      </c>
      <c r="OH259">
        <v>218.75</v>
      </c>
      <c r="OI259">
        <v>121</v>
      </c>
      <c r="OJ259">
        <v>76.56</v>
      </c>
      <c r="OK259">
        <v>217.33</v>
      </c>
      <c r="OL259">
        <v>34.9</v>
      </c>
      <c r="OM259">
        <v>370.53</v>
      </c>
      <c r="ON259">
        <v>87.01</v>
      </c>
      <c r="OO259">
        <v>47.39</v>
      </c>
      <c r="OP259">
        <v>83.3</v>
      </c>
      <c r="OQ259">
        <v>314.77</v>
      </c>
      <c r="OR259">
        <v>150.16999999999999</v>
      </c>
      <c r="OS259">
        <v>291.51</v>
      </c>
      <c r="OT259">
        <v>35.44</v>
      </c>
      <c r="OU259">
        <v>45.38</v>
      </c>
      <c r="OV259">
        <v>78.489999999999995</v>
      </c>
      <c r="OW259">
        <v>388.85</v>
      </c>
      <c r="OX259">
        <v>56.98</v>
      </c>
      <c r="OY259">
        <v>213.07</v>
      </c>
      <c r="OZ259">
        <v>92.53</v>
      </c>
      <c r="PA259">
        <v>92.96</v>
      </c>
      <c r="PB259">
        <v>208.08</v>
      </c>
      <c r="PC259">
        <v>256.79000000000002</v>
      </c>
      <c r="PD259">
        <v>72.52</v>
      </c>
      <c r="PE259">
        <v>63.23</v>
      </c>
      <c r="PF259">
        <v>79.59</v>
      </c>
      <c r="PG259">
        <v>87.11</v>
      </c>
      <c r="PH259">
        <v>72.64</v>
      </c>
      <c r="PI259">
        <v>162.80000000000001</v>
      </c>
      <c r="PJ259">
        <v>205.82</v>
      </c>
      <c r="PK259">
        <v>32.43</v>
      </c>
      <c r="PL259">
        <v>28.99</v>
      </c>
      <c r="PM259">
        <v>313.16000000000003</v>
      </c>
      <c r="PN259">
        <v>73.760000000000005</v>
      </c>
      <c r="PO259">
        <v>135.52000000000001</v>
      </c>
      <c r="PP259">
        <v>109.63</v>
      </c>
      <c r="PQ259">
        <v>114.19</v>
      </c>
      <c r="PR259">
        <v>29.9</v>
      </c>
      <c r="PS259">
        <v>61.1</v>
      </c>
      <c r="PT259">
        <v>155.87</v>
      </c>
      <c r="PU259">
        <v>115.22</v>
      </c>
      <c r="PV259">
        <v>350</v>
      </c>
      <c r="PW259">
        <v>207.96</v>
      </c>
      <c r="PX259">
        <v>78.95</v>
      </c>
      <c r="PY259">
        <v>287.81</v>
      </c>
      <c r="PZ259">
        <v>162.80000000000001</v>
      </c>
      <c r="QA259">
        <v>60.52</v>
      </c>
      <c r="QB259">
        <v>23.03</v>
      </c>
      <c r="QC259">
        <v>282.55</v>
      </c>
      <c r="QD259">
        <v>33.619999999999997</v>
      </c>
      <c r="QE259">
        <v>119.05</v>
      </c>
      <c r="QF259">
        <v>152.91999999999999</v>
      </c>
      <c r="QG259">
        <v>517.83000000000004</v>
      </c>
      <c r="QH259">
        <v>62.31</v>
      </c>
      <c r="QI259">
        <v>192.26</v>
      </c>
      <c r="QJ259">
        <v>149.44</v>
      </c>
      <c r="QK259">
        <v>540.24</v>
      </c>
      <c r="QL259">
        <v>56.92</v>
      </c>
      <c r="QM259">
        <v>44.25</v>
      </c>
      <c r="QN259">
        <v>347.08</v>
      </c>
      <c r="QO259">
        <v>68.59</v>
      </c>
      <c r="QP259">
        <v>41.7</v>
      </c>
      <c r="QQ259">
        <v>409.21</v>
      </c>
      <c r="QR259">
        <v>201.83</v>
      </c>
      <c r="QS259">
        <v>33.92</v>
      </c>
      <c r="QT259">
        <v>167.12</v>
      </c>
      <c r="QU259">
        <v>277.02</v>
      </c>
      <c r="QV259">
        <v>513.94000000000005</v>
      </c>
      <c r="QW259">
        <v>90.94</v>
      </c>
      <c r="QX259">
        <v>41.42</v>
      </c>
      <c r="QY259">
        <v>108.8</v>
      </c>
      <c r="QZ259">
        <v>41.25</v>
      </c>
      <c r="RA259">
        <v>177.29</v>
      </c>
      <c r="RB259">
        <v>173.73</v>
      </c>
      <c r="RC259">
        <v>39.39</v>
      </c>
      <c r="RD259">
        <v>292.41000000000003</v>
      </c>
      <c r="RE259">
        <v>32.659999999999997</v>
      </c>
      <c r="RF259">
        <v>8.73</v>
      </c>
      <c r="RG259">
        <v>30.88</v>
      </c>
      <c r="RH259">
        <v>179.18</v>
      </c>
      <c r="RI259">
        <v>156.15</v>
      </c>
      <c r="RJ259">
        <v>63.015177000000001</v>
      </c>
      <c r="RK259">
        <v>493.83</v>
      </c>
      <c r="RL259">
        <v>83.08</v>
      </c>
      <c r="RM259">
        <v>33.200000000000003</v>
      </c>
      <c r="RN259">
        <v>133.11000000000001</v>
      </c>
      <c r="RO259">
        <v>99.4</v>
      </c>
      <c r="RP259">
        <v>164.67</v>
      </c>
      <c r="RQ259">
        <v>272.75</v>
      </c>
      <c r="RR259">
        <v>95.64</v>
      </c>
      <c r="RS259">
        <v>40.81</v>
      </c>
      <c r="RT259">
        <v>65.42</v>
      </c>
      <c r="RU259">
        <v>251.93</v>
      </c>
      <c r="RV259">
        <v>33.15</v>
      </c>
      <c r="RW259">
        <v>32.4</v>
      </c>
      <c r="RX259">
        <v>27.448152</v>
      </c>
      <c r="RY259">
        <v>142.01</v>
      </c>
      <c r="RZ259">
        <v>29.41</v>
      </c>
      <c r="SA259">
        <v>206.91</v>
      </c>
      <c r="SB259">
        <v>11.79</v>
      </c>
      <c r="SC259">
        <v>66.760000000000005</v>
      </c>
      <c r="SD259">
        <v>68.91</v>
      </c>
      <c r="SE259">
        <v>90.57</v>
      </c>
      <c r="SF259">
        <v>108.12</v>
      </c>
      <c r="SG259">
        <v>271.35000000000002</v>
      </c>
      <c r="SH259">
        <v>53.27</v>
      </c>
      <c r="SI259">
        <v>107.53</v>
      </c>
      <c r="SJ259">
        <v>152.26</v>
      </c>
    </row>
    <row r="260" spans="1:504" x14ac:dyDescent="0.2">
      <c r="A260" s="7">
        <v>44833</v>
      </c>
      <c r="B260">
        <v>112.3</v>
      </c>
      <c r="C260">
        <v>48.73</v>
      </c>
      <c r="D260">
        <v>98.29</v>
      </c>
      <c r="E260">
        <v>142.72</v>
      </c>
      <c r="F260">
        <v>258.27</v>
      </c>
      <c r="G260">
        <v>74.87</v>
      </c>
      <c r="H260">
        <v>278.25</v>
      </c>
      <c r="I260">
        <v>159.66</v>
      </c>
      <c r="J260">
        <v>64.14</v>
      </c>
      <c r="K260">
        <v>56.58</v>
      </c>
      <c r="L260">
        <v>122.74</v>
      </c>
      <c r="M260">
        <v>231.76</v>
      </c>
      <c r="N260">
        <v>80.5</v>
      </c>
      <c r="O260">
        <v>39.14</v>
      </c>
      <c r="P260">
        <v>265.44</v>
      </c>
      <c r="Q260">
        <v>138.44</v>
      </c>
      <c r="R260">
        <v>211.01</v>
      </c>
      <c r="S260">
        <v>89.27</v>
      </c>
      <c r="T260">
        <v>54.54</v>
      </c>
      <c r="U260">
        <v>126.13</v>
      </c>
      <c r="V260">
        <v>97.42</v>
      </c>
      <c r="W260">
        <v>98.09</v>
      </c>
      <c r="X260">
        <v>41.17</v>
      </c>
      <c r="Y260">
        <v>114.8</v>
      </c>
      <c r="Z260">
        <v>10.75</v>
      </c>
      <c r="AA260">
        <v>137.79</v>
      </c>
      <c r="AB260">
        <v>47.66</v>
      </c>
      <c r="AC260">
        <v>213.72</v>
      </c>
      <c r="AD260">
        <v>82.49</v>
      </c>
      <c r="AE260">
        <v>12.25</v>
      </c>
      <c r="AF260">
        <v>133.19999999999999</v>
      </c>
      <c r="AG260">
        <v>253.93</v>
      </c>
      <c r="AH260">
        <v>136.07</v>
      </c>
      <c r="AI260">
        <v>113.28</v>
      </c>
      <c r="AJ260">
        <v>228.41</v>
      </c>
      <c r="AK260">
        <v>67.92</v>
      </c>
      <c r="AL260">
        <v>89.07</v>
      </c>
      <c r="AM260">
        <v>141.99</v>
      </c>
      <c r="AN260">
        <v>227.53</v>
      </c>
      <c r="AO260">
        <v>270.95</v>
      </c>
      <c r="AP260">
        <v>34.950000000000003</v>
      </c>
      <c r="AQ260">
        <v>142.47999999999999</v>
      </c>
      <c r="AR260">
        <v>84.42</v>
      </c>
      <c r="AS260">
        <v>80.45</v>
      </c>
      <c r="AT260">
        <v>45.83</v>
      </c>
      <c r="AU260">
        <v>80.61</v>
      </c>
      <c r="AV260">
        <v>114.75</v>
      </c>
      <c r="AW260">
        <v>171.14</v>
      </c>
      <c r="AX260">
        <v>147.75</v>
      </c>
      <c r="AY260">
        <v>15.53</v>
      </c>
      <c r="AZ260">
        <v>104.66</v>
      </c>
      <c r="BA260">
        <v>189.46</v>
      </c>
      <c r="BB260">
        <v>227.75</v>
      </c>
      <c r="BC260">
        <v>2159.02</v>
      </c>
      <c r="BD260">
        <v>181.5</v>
      </c>
      <c r="BE260">
        <v>163.6</v>
      </c>
      <c r="BF260">
        <v>114.16</v>
      </c>
      <c r="BG260">
        <v>21.12</v>
      </c>
      <c r="BH260">
        <v>47.65</v>
      </c>
      <c r="BI260">
        <v>38.880000000000003</v>
      </c>
      <c r="BJ260">
        <v>30.66</v>
      </c>
      <c r="BK260">
        <v>33.630000000000003</v>
      </c>
      <c r="BL260">
        <v>55.3</v>
      </c>
      <c r="BM260">
        <v>226.12</v>
      </c>
      <c r="BN260">
        <v>269.58</v>
      </c>
      <c r="BO260">
        <v>65.08</v>
      </c>
      <c r="BP260">
        <v>264.27999999999997</v>
      </c>
      <c r="BQ260">
        <v>418.24</v>
      </c>
      <c r="BR260">
        <v>71.407499999999999</v>
      </c>
      <c r="BS260">
        <v>563.91999999999996</v>
      </c>
      <c r="BT260">
        <v>125.33</v>
      </c>
      <c r="BU260">
        <v>1678.92</v>
      </c>
      <c r="BV260">
        <v>27.857154000000001</v>
      </c>
      <c r="BW260">
        <v>74.680000000000007</v>
      </c>
      <c r="BX260">
        <v>39.340000000000003</v>
      </c>
      <c r="BY260">
        <v>71.709999999999994</v>
      </c>
      <c r="BZ260">
        <v>450.13</v>
      </c>
      <c r="CA260">
        <v>146.9</v>
      </c>
      <c r="CB260">
        <v>60.89</v>
      </c>
      <c r="CC260">
        <v>67.400000000000006</v>
      </c>
      <c r="CD260">
        <v>82.24</v>
      </c>
      <c r="CE260">
        <v>164.69</v>
      </c>
      <c r="CF260">
        <v>118.22</v>
      </c>
      <c r="CG260">
        <v>47.01</v>
      </c>
      <c r="CH260">
        <v>93.68</v>
      </c>
      <c r="CI260">
        <v>67.790000000000006</v>
      </c>
      <c r="CJ260">
        <v>65.16</v>
      </c>
      <c r="CK260">
        <v>9.16</v>
      </c>
      <c r="CL260">
        <v>35.619999999999997</v>
      </c>
      <c r="CM260">
        <v>74.28</v>
      </c>
      <c r="CN260">
        <v>165.9</v>
      </c>
      <c r="CO260">
        <v>117.73</v>
      </c>
      <c r="CP260">
        <v>67.790000000000006</v>
      </c>
      <c r="CQ260">
        <v>158.97</v>
      </c>
      <c r="CR260">
        <v>89.21</v>
      </c>
      <c r="CS260">
        <v>77.680000000000007</v>
      </c>
      <c r="CT260">
        <v>28.84</v>
      </c>
      <c r="CU260">
        <v>56.6</v>
      </c>
      <c r="CV260">
        <v>97.06</v>
      </c>
      <c r="CW260">
        <v>98.73</v>
      </c>
      <c r="CX260">
        <v>312.58999999999997</v>
      </c>
      <c r="CY260">
        <v>144.77000000000001</v>
      </c>
      <c r="CZ260">
        <v>1543.35</v>
      </c>
      <c r="DA260">
        <v>190.01</v>
      </c>
      <c r="DB260">
        <v>72.64</v>
      </c>
      <c r="DC260">
        <v>183.78</v>
      </c>
      <c r="DD260">
        <v>72.92</v>
      </c>
      <c r="DE260">
        <v>91.85</v>
      </c>
      <c r="DF260">
        <v>389.55</v>
      </c>
      <c r="DG260">
        <v>40.57</v>
      </c>
      <c r="DH260">
        <v>42.39</v>
      </c>
      <c r="DI260">
        <v>33.85</v>
      </c>
      <c r="DJ260">
        <v>133.13999999999999</v>
      </c>
      <c r="DK260">
        <v>174.03136900000001</v>
      </c>
      <c r="DL260">
        <v>59.73</v>
      </c>
      <c r="DM260">
        <v>83.04</v>
      </c>
      <c r="DN260">
        <v>56.57</v>
      </c>
      <c r="DO260">
        <v>58.45</v>
      </c>
      <c r="DP260">
        <v>71.77</v>
      </c>
      <c r="DQ260">
        <v>30.43</v>
      </c>
      <c r="DR260">
        <v>72.27</v>
      </c>
      <c r="DS260">
        <v>33.26</v>
      </c>
      <c r="DT260">
        <v>103.66</v>
      </c>
      <c r="DU260">
        <v>87.66</v>
      </c>
      <c r="DV260">
        <v>233.67</v>
      </c>
      <c r="DW260">
        <v>269.39999999999998</v>
      </c>
      <c r="DX260">
        <v>27.445</v>
      </c>
      <c r="DY260">
        <v>29.62</v>
      </c>
      <c r="DZ260">
        <v>57.21</v>
      </c>
      <c r="EA260">
        <v>70.69</v>
      </c>
      <c r="EB260">
        <v>478.98</v>
      </c>
      <c r="EC260">
        <v>25.97</v>
      </c>
      <c r="ED260">
        <v>144.25</v>
      </c>
      <c r="EE260">
        <v>32.42</v>
      </c>
      <c r="EF260">
        <v>27.19</v>
      </c>
      <c r="EG260">
        <v>204.59</v>
      </c>
      <c r="EH260">
        <v>96.98</v>
      </c>
      <c r="EI260">
        <v>68.36</v>
      </c>
      <c r="EJ260">
        <v>262.14999999999998</v>
      </c>
      <c r="EK260">
        <v>129.32</v>
      </c>
      <c r="EL260">
        <v>83.96</v>
      </c>
      <c r="EM260">
        <v>341</v>
      </c>
      <c r="EN260">
        <v>28.44</v>
      </c>
      <c r="EO260">
        <v>29.15</v>
      </c>
      <c r="EP260">
        <v>60.97</v>
      </c>
      <c r="EQ260">
        <v>82.1</v>
      </c>
      <c r="ER260">
        <v>120.91</v>
      </c>
      <c r="ES260">
        <v>96.91</v>
      </c>
      <c r="ET260">
        <v>91.42</v>
      </c>
      <c r="EU260">
        <v>239.47</v>
      </c>
      <c r="EV260">
        <v>136.84</v>
      </c>
      <c r="EW260">
        <v>71.06</v>
      </c>
      <c r="EX260">
        <v>316.35000000000002</v>
      </c>
      <c r="EY260">
        <v>117.9</v>
      </c>
      <c r="EZ260">
        <v>44.16</v>
      </c>
      <c r="FA260">
        <v>118.22</v>
      </c>
      <c r="FB260">
        <v>95.1</v>
      </c>
      <c r="FC260">
        <v>50.65</v>
      </c>
      <c r="FD260">
        <v>24.67</v>
      </c>
      <c r="FE260">
        <v>70.81</v>
      </c>
      <c r="FF260">
        <v>134.15</v>
      </c>
      <c r="FG260">
        <v>37.69</v>
      </c>
      <c r="FH260">
        <v>145.91999999999999</v>
      </c>
      <c r="FI260">
        <v>57.46</v>
      </c>
      <c r="FJ260">
        <v>83.83</v>
      </c>
      <c r="FK260">
        <v>117.47</v>
      </c>
      <c r="FL260">
        <v>456.79</v>
      </c>
      <c r="FM260">
        <v>330.01</v>
      </c>
      <c r="FN260">
        <v>74.2</v>
      </c>
      <c r="FO260">
        <v>277.83999999999997</v>
      </c>
      <c r="FP260">
        <v>102.63</v>
      </c>
      <c r="FQ260">
        <v>110.618165</v>
      </c>
      <c r="FR260">
        <v>362.14</v>
      </c>
      <c r="FS260">
        <v>66.22</v>
      </c>
      <c r="FT260">
        <v>39.53</v>
      </c>
      <c r="FU260">
        <v>167.1</v>
      </c>
      <c r="FV260">
        <v>561.39</v>
      </c>
      <c r="FW260">
        <v>238.66</v>
      </c>
      <c r="FX260">
        <v>219.35</v>
      </c>
      <c r="FY260">
        <v>101.52</v>
      </c>
      <c r="FZ260">
        <v>267.5</v>
      </c>
      <c r="GA260">
        <v>60.49</v>
      </c>
      <c r="GB260">
        <v>79.58</v>
      </c>
      <c r="GC260">
        <v>37.75</v>
      </c>
      <c r="GD260">
        <v>94.21</v>
      </c>
      <c r="GE260">
        <v>90.47</v>
      </c>
      <c r="GF260">
        <v>168.83</v>
      </c>
      <c r="GG260">
        <v>88.68</v>
      </c>
      <c r="GH260">
        <v>146.81</v>
      </c>
      <c r="GI260">
        <v>396.86</v>
      </c>
      <c r="GJ260">
        <v>424.84</v>
      </c>
      <c r="GK260">
        <v>46.57</v>
      </c>
      <c r="GL260">
        <v>88.79</v>
      </c>
      <c r="GM260">
        <v>152.31</v>
      </c>
      <c r="GN260">
        <v>76.569999999999993</v>
      </c>
      <c r="GO260">
        <v>32.049999999999997</v>
      </c>
      <c r="GP260">
        <v>130.93</v>
      </c>
      <c r="GQ260">
        <v>37.18</v>
      </c>
      <c r="GR260">
        <v>94.85</v>
      </c>
      <c r="GS260">
        <v>181.09</v>
      </c>
      <c r="GT260">
        <v>106.31</v>
      </c>
      <c r="GU260">
        <v>10.91733</v>
      </c>
      <c r="GV260">
        <v>49.63</v>
      </c>
      <c r="GW260">
        <v>59.21</v>
      </c>
      <c r="GX260">
        <v>30.51</v>
      </c>
      <c r="GY260">
        <v>28.37</v>
      </c>
      <c r="GZ260">
        <v>22.2</v>
      </c>
      <c r="HA260">
        <v>28.17</v>
      </c>
      <c r="HB260">
        <v>81.77</v>
      </c>
      <c r="HC260">
        <v>278.67</v>
      </c>
      <c r="HE260">
        <v>20.37</v>
      </c>
      <c r="HF260">
        <v>174.16</v>
      </c>
      <c r="HG260">
        <v>214.43</v>
      </c>
      <c r="HH260">
        <v>48.950727999999998</v>
      </c>
      <c r="HI260">
        <v>77.709999999999994</v>
      </c>
      <c r="HJ260">
        <v>33.26</v>
      </c>
      <c r="HK260">
        <v>149.69999999999999</v>
      </c>
      <c r="HL260">
        <v>63.07</v>
      </c>
      <c r="HM260">
        <v>100.24</v>
      </c>
      <c r="HN260">
        <v>109.54</v>
      </c>
      <c r="HO260">
        <v>296.11</v>
      </c>
      <c r="HP260">
        <v>24.64</v>
      </c>
      <c r="HQ260">
        <v>62.65</v>
      </c>
      <c r="HR260">
        <v>67.89</v>
      </c>
      <c r="HS260">
        <v>187.68</v>
      </c>
      <c r="HT260">
        <v>22.58</v>
      </c>
      <c r="HU260">
        <v>66.55</v>
      </c>
      <c r="HV260">
        <v>223.8</v>
      </c>
      <c r="HW260">
        <v>109.14</v>
      </c>
      <c r="HX260">
        <v>121.86</v>
      </c>
      <c r="HY260">
        <v>170.07</v>
      </c>
      <c r="HZ260">
        <v>65</v>
      </c>
      <c r="IA260">
        <v>278.33</v>
      </c>
      <c r="IB260">
        <v>45.9</v>
      </c>
      <c r="IC260">
        <v>30.94</v>
      </c>
      <c r="ID260">
        <v>25.04</v>
      </c>
      <c r="IE260">
        <v>15.590635000000001</v>
      </c>
      <c r="IF260">
        <v>491.06</v>
      </c>
      <c r="IG260">
        <v>13.17</v>
      </c>
      <c r="IH260">
        <v>223.33</v>
      </c>
      <c r="II260">
        <v>12.12</v>
      </c>
      <c r="IJ260">
        <v>200.25</v>
      </c>
      <c r="IK260">
        <v>331.81</v>
      </c>
      <c r="IL260">
        <v>183.88</v>
      </c>
      <c r="IM260">
        <v>193.81</v>
      </c>
      <c r="IN260">
        <v>66.61</v>
      </c>
      <c r="IO260">
        <v>43.69</v>
      </c>
      <c r="IP260">
        <v>231.18</v>
      </c>
      <c r="IQ260">
        <v>26.38</v>
      </c>
      <c r="IR260">
        <v>25.65</v>
      </c>
      <c r="IS260">
        <v>121.63</v>
      </c>
      <c r="IT260">
        <v>91.58</v>
      </c>
      <c r="IU260">
        <v>32.090000000000003</v>
      </c>
      <c r="IV260">
        <v>90.75</v>
      </c>
      <c r="IW260">
        <v>396.81</v>
      </c>
      <c r="IX260">
        <v>189.06</v>
      </c>
      <c r="IY260">
        <v>14.13</v>
      </c>
      <c r="IZ260">
        <v>33.880000000000003</v>
      </c>
      <c r="JA260">
        <v>181.61</v>
      </c>
      <c r="JB260">
        <v>43.81</v>
      </c>
      <c r="JC260">
        <v>139</v>
      </c>
      <c r="JD260">
        <v>165.28</v>
      </c>
      <c r="JE260">
        <v>183.04</v>
      </c>
      <c r="JF260">
        <v>108.8</v>
      </c>
      <c r="JG260">
        <v>49.47</v>
      </c>
      <c r="JH260">
        <v>164.53</v>
      </c>
      <c r="JI260">
        <v>106.16</v>
      </c>
      <c r="JJ260">
        <v>26.11</v>
      </c>
      <c r="JK260">
        <v>71.52</v>
      </c>
      <c r="JL260">
        <v>16.03</v>
      </c>
      <c r="JM260">
        <v>158.82</v>
      </c>
      <c r="JN260">
        <v>114.98</v>
      </c>
      <c r="JO260">
        <v>18.079999999999998</v>
      </c>
      <c r="JP260">
        <v>16.72</v>
      </c>
      <c r="JQ260">
        <v>310.70999999999998</v>
      </c>
      <c r="JR260">
        <v>36.119999999999997</v>
      </c>
      <c r="JS260">
        <v>44.68</v>
      </c>
      <c r="JT260">
        <v>209.35</v>
      </c>
      <c r="JU260">
        <v>178.687184</v>
      </c>
      <c r="JV260">
        <v>370.55</v>
      </c>
      <c r="JW260">
        <v>78.08</v>
      </c>
      <c r="JX260">
        <v>38.53</v>
      </c>
      <c r="JY260">
        <v>88.1</v>
      </c>
      <c r="JZ260">
        <v>74.97</v>
      </c>
      <c r="KA260">
        <v>44.51</v>
      </c>
      <c r="KB260">
        <v>269.61</v>
      </c>
      <c r="KC260">
        <v>75.260000000000005</v>
      </c>
      <c r="KD260">
        <v>47.21</v>
      </c>
      <c r="KE260">
        <v>389.79</v>
      </c>
      <c r="KF260">
        <v>50.77</v>
      </c>
      <c r="KG260">
        <v>190.46</v>
      </c>
      <c r="KH260">
        <v>74.81</v>
      </c>
      <c r="KI260">
        <v>322.41000000000003</v>
      </c>
      <c r="KJ260">
        <v>174.84</v>
      </c>
      <c r="KK260">
        <v>22.8</v>
      </c>
      <c r="KL260">
        <v>224.6</v>
      </c>
      <c r="KM260">
        <v>140.51</v>
      </c>
      <c r="KN260">
        <v>150.65</v>
      </c>
      <c r="KO260">
        <v>98.7</v>
      </c>
      <c r="KP260">
        <v>47.28</v>
      </c>
      <c r="KQ260">
        <v>286.77</v>
      </c>
      <c r="KR260">
        <v>73.510000000000005</v>
      </c>
      <c r="KS260">
        <v>234.4</v>
      </c>
      <c r="KT260">
        <v>342</v>
      </c>
      <c r="KU260">
        <v>82.27</v>
      </c>
      <c r="KV260">
        <v>86.64</v>
      </c>
      <c r="KW260">
        <v>136.41</v>
      </c>
      <c r="KX260">
        <v>61.07</v>
      </c>
      <c r="KY260">
        <v>1096.8800000000001</v>
      </c>
      <c r="KZ260">
        <v>29.99</v>
      </c>
      <c r="LA260">
        <v>61.99</v>
      </c>
      <c r="LB260">
        <v>50.01</v>
      </c>
      <c r="LC260">
        <v>237.5</v>
      </c>
      <c r="LD260">
        <v>153.62</v>
      </c>
      <c r="LE260">
        <v>48.17</v>
      </c>
      <c r="LF260">
        <v>118.07</v>
      </c>
      <c r="LG260">
        <v>91.99</v>
      </c>
      <c r="LH260">
        <v>331.1</v>
      </c>
      <c r="LI260">
        <v>56.67</v>
      </c>
      <c r="LJ260">
        <v>365.4</v>
      </c>
      <c r="LK260">
        <v>44.005000000000003</v>
      </c>
      <c r="LL260">
        <v>246.56</v>
      </c>
      <c r="LM260">
        <v>79.86</v>
      </c>
      <c r="LN260">
        <v>48.135759</v>
      </c>
      <c r="LO260">
        <v>225.3</v>
      </c>
      <c r="LP260">
        <v>423.22</v>
      </c>
      <c r="LQ260">
        <v>48.25</v>
      </c>
      <c r="LR260">
        <v>57.11</v>
      </c>
      <c r="LS260">
        <v>62.94</v>
      </c>
      <c r="LT260">
        <v>239.71</v>
      </c>
      <c r="LU260">
        <v>13.97</v>
      </c>
      <c r="LV260">
        <v>41.76</v>
      </c>
      <c r="LW260">
        <v>15.05</v>
      </c>
      <c r="LX260">
        <v>15.32</v>
      </c>
      <c r="LY260">
        <v>79.97</v>
      </c>
      <c r="LZ260">
        <v>95.33</v>
      </c>
      <c r="MA260">
        <v>25.97</v>
      </c>
      <c r="MB260">
        <v>213.76</v>
      </c>
      <c r="MC260">
        <v>214.55</v>
      </c>
      <c r="MD260">
        <v>86.27</v>
      </c>
      <c r="ME260">
        <v>470.48</v>
      </c>
      <c r="MF260">
        <v>13.86</v>
      </c>
      <c r="MG260">
        <v>39.18</v>
      </c>
      <c r="MH260">
        <v>105.29</v>
      </c>
      <c r="MI260">
        <v>122.2</v>
      </c>
      <c r="MJ260">
        <v>3987.16</v>
      </c>
      <c r="MK260">
        <v>151.01</v>
      </c>
      <c r="ML260">
        <v>711.76</v>
      </c>
      <c r="MM260">
        <v>62.11</v>
      </c>
      <c r="MN260">
        <v>254.18</v>
      </c>
      <c r="MO260">
        <v>63.46</v>
      </c>
      <c r="MP260">
        <v>62.94</v>
      </c>
      <c r="MQ260">
        <v>51.98</v>
      </c>
      <c r="MR260">
        <v>61.4</v>
      </c>
      <c r="MS260">
        <v>23.55</v>
      </c>
      <c r="MT260">
        <v>64.5</v>
      </c>
      <c r="MU260">
        <v>56.580027999999999</v>
      </c>
      <c r="MV260">
        <v>114.22</v>
      </c>
      <c r="MW260">
        <v>165.58</v>
      </c>
      <c r="MX260">
        <v>245.56</v>
      </c>
      <c r="MY260">
        <v>113.39</v>
      </c>
      <c r="MZ260">
        <v>334.43</v>
      </c>
      <c r="NA260">
        <v>88.7</v>
      </c>
      <c r="NB260">
        <v>40.93</v>
      </c>
      <c r="NC260">
        <v>166.61</v>
      </c>
      <c r="ND260">
        <v>44.16</v>
      </c>
      <c r="NE260">
        <v>12.38</v>
      </c>
      <c r="NF260">
        <v>86.09</v>
      </c>
      <c r="NG260">
        <v>80.63</v>
      </c>
      <c r="NH260">
        <v>66.22</v>
      </c>
      <c r="NI260">
        <v>216.5</v>
      </c>
      <c r="NJ260">
        <v>150.72999999999999</v>
      </c>
      <c r="NK260">
        <v>315.77999999999997</v>
      </c>
      <c r="NL260">
        <v>111.61</v>
      </c>
      <c r="NM260">
        <v>25.95</v>
      </c>
      <c r="NN260">
        <v>71.42</v>
      </c>
      <c r="NO260">
        <v>18.95</v>
      </c>
      <c r="NP260">
        <v>128.69999999999999</v>
      </c>
      <c r="NQ260">
        <v>101.19</v>
      </c>
      <c r="NR260">
        <v>86.3</v>
      </c>
      <c r="NS260">
        <v>105.67</v>
      </c>
      <c r="NT260">
        <v>56.92</v>
      </c>
      <c r="NU260">
        <v>287.49</v>
      </c>
      <c r="NV260">
        <v>38.14</v>
      </c>
      <c r="NW260">
        <v>81.790000000000006</v>
      </c>
      <c r="NX260">
        <v>114.84</v>
      </c>
      <c r="NY260">
        <v>127.93</v>
      </c>
      <c r="NZ260">
        <v>124.62</v>
      </c>
      <c r="OA260">
        <v>87.27</v>
      </c>
      <c r="OB260">
        <v>98.28</v>
      </c>
      <c r="OC260">
        <v>57.95</v>
      </c>
      <c r="OD260">
        <v>53.17</v>
      </c>
      <c r="OE260">
        <v>691.82</v>
      </c>
      <c r="OF260">
        <v>19.87</v>
      </c>
      <c r="OG260">
        <v>137.44999999999999</v>
      </c>
      <c r="OH260">
        <v>218.46</v>
      </c>
      <c r="OI260">
        <v>121.36</v>
      </c>
      <c r="OJ260">
        <v>76</v>
      </c>
      <c r="OK260">
        <v>215.78</v>
      </c>
      <c r="OL260">
        <v>35.14</v>
      </c>
      <c r="OM260">
        <v>366.75</v>
      </c>
      <c r="ON260">
        <v>84.03</v>
      </c>
      <c r="OO260">
        <v>43.64</v>
      </c>
      <c r="OP260">
        <v>82.34</v>
      </c>
      <c r="OQ260">
        <v>310.43</v>
      </c>
      <c r="OR260">
        <v>146.81</v>
      </c>
      <c r="OS260">
        <v>282.27</v>
      </c>
      <c r="OT260">
        <v>35.97</v>
      </c>
      <c r="OU260">
        <v>44.43</v>
      </c>
      <c r="OV260">
        <v>75.739999999999995</v>
      </c>
      <c r="OW260">
        <v>385.5</v>
      </c>
      <c r="OX260">
        <v>54.38</v>
      </c>
      <c r="OY260">
        <v>207.84</v>
      </c>
      <c r="OZ260">
        <v>89.13</v>
      </c>
      <c r="PA260">
        <v>89.26</v>
      </c>
      <c r="PB260">
        <v>202.76</v>
      </c>
      <c r="PC260">
        <v>235.56</v>
      </c>
      <c r="PD260">
        <v>69.38</v>
      </c>
      <c r="PE260">
        <v>61.72</v>
      </c>
      <c r="PF260">
        <v>77.209999999999994</v>
      </c>
      <c r="PG260">
        <v>86.57</v>
      </c>
      <c r="PH260">
        <v>70.709999999999994</v>
      </c>
      <c r="PI260">
        <v>167.11</v>
      </c>
      <c r="PJ260">
        <v>205.48</v>
      </c>
      <c r="PK260">
        <v>31.64</v>
      </c>
      <c r="PL260">
        <v>28.84</v>
      </c>
      <c r="PM260">
        <v>309.22000000000003</v>
      </c>
      <c r="PN260">
        <v>71.48</v>
      </c>
      <c r="PO260">
        <v>134.63999999999999</v>
      </c>
      <c r="PP260">
        <v>107.39</v>
      </c>
      <c r="PQ260">
        <v>108.58</v>
      </c>
      <c r="PR260">
        <v>28.89</v>
      </c>
      <c r="PS260">
        <v>60.8</v>
      </c>
      <c r="PT260">
        <v>151.79</v>
      </c>
      <c r="PU260">
        <v>112.54</v>
      </c>
      <c r="PV260">
        <v>344.18</v>
      </c>
      <c r="PW260">
        <v>203.97</v>
      </c>
      <c r="PX260">
        <v>77.17</v>
      </c>
      <c r="PY260">
        <v>268.20999999999998</v>
      </c>
      <c r="PZ260">
        <v>158.44999999999999</v>
      </c>
      <c r="QA260">
        <v>59.05</v>
      </c>
      <c r="QB260">
        <v>22.75</v>
      </c>
      <c r="QC260">
        <v>280.56</v>
      </c>
      <c r="QD260">
        <v>33.56</v>
      </c>
      <c r="QE260">
        <v>118.39</v>
      </c>
      <c r="QF260">
        <v>154.68</v>
      </c>
      <c r="QG260">
        <v>516.61</v>
      </c>
      <c r="QH260">
        <v>61.34</v>
      </c>
      <c r="QI260">
        <v>187.49</v>
      </c>
      <c r="QJ260">
        <v>145.96</v>
      </c>
      <c r="QK260">
        <v>530.4</v>
      </c>
      <c r="QL260">
        <v>55.26</v>
      </c>
      <c r="QM260">
        <v>43.97</v>
      </c>
      <c r="QN260">
        <v>347.7</v>
      </c>
      <c r="QO260">
        <v>66.849999999999994</v>
      </c>
      <c r="QP260">
        <v>41.08</v>
      </c>
      <c r="QQ260">
        <v>404.76</v>
      </c>
      <c r="QR260">
        <v>199.2</v>
      </c>
      <c r="QS260">
        <v>32.909999999999997</v>
      </c>
      <c r="QT260">
        <v>165.32</v>
      </c>
      <c r="QU260">
        <v>270.14999999999998</v>
      </c>
      <c r="QV260">
        <v>508.83</v>
      </c>
      <c r="QW260">
        <v>90.49</v>
      </c>
      <c r="QX260">
        <v>40.729999999999997</v>
      </c>
      <c r="QY260">
        <v>107.24</v>
      </c>
      <c r="QZ260">
        <v>39.65</v>
      </c>
      <c r="RA260">
        <v>176.17</v>
      </c>
      <c r="RB260">
        <v>173.55</v>
      </c>
      <c r="RC260">
        <v>38.64</v>
      </c>
      <c r="RD260">
        <v>292.8</v>
      </c>
      <c r="RE260">
        <v>30.75</v>
      </c>
      <c r="RF260">
        <v>8.6</v>
      </c>
      <c r="RG260">
        <v>29.39</v>
      </c>
      <c r="RH260">
        <v>180.06</v>
      </c>
      <c r="RI260">
        <v>157.78</v>
      </c>
      <c r="RJ260">
        <v>64.733321000000004</v>
      </c>
      <c r="RK260">
        <v>486.9</v>
      </c>
      <c r="RL260">
        <v>81.72</v>
      </c>
      <c r="RM260">
        <v>31.55</v>
      </c>
      <c r="RN260">
        <v>132.25</v>
      </c>
      <c r="RO260">
        <v>97.45</v>
      </c>
      <c r="RP260">
        <v>161.91</v>
      </c>
      <c r="RQ260">
        <v>274.56</v>
      </c>
      <c r="RR260">
        <v>91.81</v>
      </c>
      <c r="RS260">
        <v>40.5</v>
      </c>
      <c r="RT260">
        <v>63.33</v>
      </c>
      <c r="RU260">
        <v>251.27</v>
      </c>
      <c r="RV260">
        <v>32.18</v>
      </c>
      <c r="RW260">
        <v>31.38</v>
      </c>
      <c r="RX260">
        <v>27.019731</v>
      </c>
      <c r="RY260">
        <v>137.62</v>
      </c>
      <c r="RZ260">
        <v>28.96</v>
      </c>
      <c r="SA260">
        <v>202.28</v>
      </c>
      <c r="SB260">
        <v>11.66</v>
      </c>
      <c r="SC260">
        <v>64.349999999999994</v>
      </c>
      <c r="SD260">
        <v>65.36</v>
      </c>
      <c r="SE260">
        <v>88.09</v>
      </c>
      <c r="SF260">
        <v>107.21</v>
      </c>
      <c r="SG260">
        <v>265.52</v>
      </c>
      <c r="SH260">
        <v>51.78</v>
      </c>
      <c r="SI260">
        <v>107.12</v>
      </c>
      <c r="SJ260">
        <v>150.94999999999999</v>
      </c>
    </row>
    <row r="261" spans="1:504" x14ac:dyDescent="0.2">
      <c r="A261" s="7">
        <v>44834</v>
      </c>
      <c r="B261">
        <v>110.5</v>
      </c>
      <c r="C261">
        <v>48.58</v>
      </c>
      <c r="D261">
        <v>96.76</v>
      </c>
      <c r="E261">
        <v>134.21</v>
      </c>
      <c r="F261">
        <v>257.3</v>
      </c>
      <c r="G261">
        <v>74.34</v>
      </c>
      <c r="H261">
        <v>275.2</v>
      </c>
      <c r="I261">
        <v>156.34</v>
      </c>
      <c r="J261">
        <v>63.36</v>
      </c>
      <c r="K261">
        <v>56.2</v>
      </c>
      <c r="L261">
        <v>121.55</v>
      </c>
      <c r="M261">
        <v>232.73</v>
      </c>
      <c r="N261">
        <v>80.319999999999993</v>
      </c>
      <c r="O261">
        <v>39.15</v>
      </c>
      <c r="P261">
        <v>264.44</v>
      </c>
      <c r="Q261">
        <v>140.19</v>
      </c>
      <c r="R261">
        <v>207.11</v>
      </c>
      <c r="S261">
        <v>89.68</v>
      </c>
      <c r="T261">
        <v>52.99</v>
      </c>
      <c r="U261">
        <v>124.53</v>
      </c>
      <c r="V261">
        <v>95.65</v>
      </c>
      <c r="W261">
        <v>96.15</v>
      </c>
      <c r="X261">
        <v>40.380000000000003</v>
      </c>
      <c r="Y261">
        <v>113</v>
      </c>
      <c r="Z261">
        <v>10.73</v>
      </c>
      <c r="AA261">
        <v>134.91</v>
      </c>
      <c r="AB261">
        <v>47.48</v>
      </c>
      <c r="AC261">
        <v>214.7</v>
      </c>
      <c r="AD261">
        <v>80.55</v>
      </c>
      <c r="AE261">
        <v>12.04</v>
      </c>
      <c r="AF261">
        <v>130.16</v>
      </c>
      <c r="AG261">
        <v>251.95</v>
      </c>
      <c r="AH261">
        <v>135.33000000000001</v>
      </c>
      <c r="AI261">
        <v>113.41</v>
      </c>
      <c r="AJ261">
        <v>225.4</v>
      </c>
      <c r="AK261">
        <v>66.959999999999994</v>
      </c>
      <c r="AL261">
        <v>86.45</v>
      </c>
      <c r="AM261">
        <v>139.34</v>
      </c>
      <c r="AN261">
        <v>221.7</v>
      </c>
      <c r="AO261">
        <v>267.87</v>
      </c>
      <c r="AP261">
        <v>34.19</v>
      </c>
      <c r="AQ261">
        <v>138.19999999999999</v>
      </c>
      <c r="AR261">
        <v>81.93</v>
      </c>
      <c r="AS261">
        <v>78.209999999999994</v>
      </c>
      <c r="AT261">
        <v>45.54</v>
      </c>
      <c r="AU261">
        <v>80.45</v>
      </c>
      <c r="AV261">
        <v>112.89</v>
      </c>
      <c r="AW261">
        <v>171.22</v>
      </c>
      <c r="AX261">
        <v>145.27000000000001</v>
      </c>
      <c r="AY261">
        <v>15.34</v>
      </c>
      <c r="AZ261">
        <v>101.85</v>
      </c>
      <c r="BA261">
        <v>186.8</v>
      </c>
      <c r="BB261">
        <v>226.19</v>
      </c>
      <c r="BC261">
        <v>2141.9299999999998</v>
      </c>
      <c r="BD261">
        <v>184.19</v>
      </c>
      <c r="BE261">
        <v>162.69999999999999</v>
      </c>
      <c r="BF261">
        <v>115.75</v>
      </c>
      <c r="BG261">
        <v>20.96</v>
      </c>
      <c r="BH261">
        <v>48.32</v>
      </c>
      <c r="BI261">
        <v>38.520000000000003</v>
      </c>
      <c r="BJ261">
        <v>30.2</v>
      </c>
      <c r="BK261">
        <v>32.6</v>
      </c>
      <c r="BL261">
        <v>53.86</v>
      </c>
      <c r="BM261">
        <v>222.83</v>
      </c>
      <c r="BN261">
        <v>267.02</v>
      </c>
      <c r="BO261">
        <v>63.34</v>
      </c>
      <c r="BP261">
        <v>267</v>
      </c>
      <c r="BQ261">
        <v>417.14</v>
      </c>
      <c r="BR261">
        <v>71</v>
      </c>
      <c r="BS261">
        <v>550.28</v>
      </c>
      <c r="BT261">
        <v>121.08</v>
      </c>
      <c r="BU261">
        <v>1643.21</v>
      </c>
      <c r="BV261">
        <v>27.61966</v>
      </c>
      <c r="BW261">
        <v>74.97</v>
      </c>
      <c r="BX261">
        <v>38.729999999999997</v>
      </c>
      <c r="BY261">
        <v>71.09</v>
      </c>
      <c r="BZ261">
        <v>444.01</v>
      </c>
      <c r="CA261">
        <v>144.32</v>
      </c>
      <c r="CB261">
        <v>60.48</v>
      </c>
      <c r="CC261">
        <v>66.569999999999993</v>
      </c>
      <c r="CD261">
        <v>82.57</v>
      </c>
      <c r="CE261">
        <v>163.43</v>
      </c>
      <c r="CF261">
        <v>119.45</v>
      </c>
      <c r="CG261">
        <v>47.12</v>
      </c>
      <c r="CH261">
        <v>92.17</v>
      </c>
      <c r="CI261">
        <v>66.680000000000007</v>
      </c>
      <c r="CJ261">
        <v>66.02</v>
      </c>
      <c r="CK261">
        <v>7.03</v>
      </c>
      <c r="CL261">
        <v>35.56</v>
      </c>
      <c r="CM261">
        <v>72.36</v>
      </c>
      <c r="CN261">
        <v>164.08</v>
      </c>
      <c r="CO261">
        <v>117.37</v>
      </c>
      <c r="CP261">
        <v>67.510000000000005</v>
      </c>
      <c r="CQ261">
        <v>156.08000000000001</v>
      </c>
      <c r="CR261">
        <v>90.34</v>
      </c>
      <c r="CS261">
        <v>77.81</v>
      </c>
      <c r="CT261">
        <v>28.18</v>
      </c>
      <c r="CU261">
        <v>55.88</v>
      </c>
      <c r="CV261">
        <v>96.25</v>
      </c>
      <c r="CW261">
        <v>96.31</v>
      </c>
      <c r="CX261">
        <v>303.35000000000002</v>
      </c>
      <c r="CY261">
        <v>143.66999999999999</v>
      </c>
      <c r="CZ261">
        <v>1502.76</v>
      </c>
      <c r="DA261">
        <v>196.8</v>
      </c>
      <c r="DB261">
        <v>71.87</v>
      </c>
      <c r="DC261">
        <v>181.88</v>
      </c>
      <c r="DD261">
        <v>71.44</v>
      </c>
      <c r="DE261">
        <v>89.57</v>
      </c>
      <c r="DF261">
        <v>388.19</v>
      </c>
      <c r="DG261">
        <v>40</v>
      </c>
      <c r="DH261">
        <v>41.67</v>
      </c>
      <c r="DI261">
        <v>34.36</v>
      </c>
      <c r="DJ261">
        <v>128.38999999999999</v>
      </c>
      <c r="DK261">
        <v>172.531351</v>
      </c>
      <c r="DL261">
        <v>58.24</v>
      </c>
      <c r="DM261">
        <v>83.19</v>
      </c>
      <c r="DN261">
        <v>56.02</v>
      </c>
      <c r="DO261">
        <v>57.44</v>
      </c>
      <c r="DP261">
        <v>70.25</v>
      </c>
      <c r="DQ261">
        <v>29.33</v>
      </c>
      <c r="DR261">
        <v>71.099999999999994</v>
      </c>
      <c r="DS261">
        <v>32.630000000000003</v>
      </c>
      <c r="DT261">
        <v>102.34</v>
      </c>
      <c r="DU261">
        <v>85.76</v>
      </c>
      <c r="DV261">
        <v>229.68</v>
      </c>
      <c r="DW261">
        <v>263.89999999999998</v>
      </c>
      <c r="DX261">
        <v>26.6</v>
      </c>
      <c r="DY261">
        <v>29.02</v>
      </c>
      <c r="DZ261">
        <v>57.15</v>
      </c>
      <c r="EA261">
        <v>69.650000000000006</v>
      </c>
      <c r="EB261">
        <v>472.27</v>
      </c>
      <c r="EC261">
        <v>26.12</v>
      </c>
      <c r="ED261">
        <v>144.55000000000001</v>
      </c>
      <c r="EE261">
        <v>32.26</v>
      </c>
      <c r="EF261">
        <v>26.64</v>
      </c>
      <c r="EG261">
        <v>203.51</v>
      </c>
      <c r="EH261">
        <v>95.37</v>
      </c>
      <c r="EI261">
        <v>67.349999999999994</v>
      </c>
      <c r="EJ261">
        <v>258.29000000000002</v>
      </c>
      <c r="EK261">
        <v>126.32</v>
      </c>
      <c r="EL261">
        <v>82.77</v>
      </c>
      <c r="EM261">
        <v>333.89</v>
      </c>
      <c r="EN261">
        <v>28.06</v>
      </c>
      <c r="EO261">
        <v>28.35</v>
      </c>
      <c r="EP261">
        <v>60.13</v>
      </c>
      <c r="EQ261">
        <v>80.540000000000006</v>
      </c>
      <c r="ER261">
        <v>120.46</v>
      </c>
      <c r="ES261">
        <v>99.18</v>
      </c>
      <c r="ET261">
        <v>90.92</v>
      </c>
      <c r="EU261">
        <v>239.86</v>
      </c>
      <c r="EV261">
        <v>136.1</v>
      </c>
      <c r="EW261">
        <v>69.11</v>
      </c>
      <c r="EX261">
        <v>310.2</v>
      </c>
      <c r="EY261">
        <v>116.58</v>
      </c>
      <c r="EZ261">
        <v>43.93</v>
      </c>
      <c r="FA261">
        <v>115.05</v>
      </c>
      <c r="FB261">
        <v>93.02</v>
      </c>
      <c r="FC261">
        <v>50.4</v>
      </c>
      <c r="FD261">
        <v>24.48</v>
      </c>
      <c r="FE261">
        <v>71.05</v>
      </c>
      <c r="FF261">
        <v>133.36000000000001</v>
      </c>
      <c r="FG261">
        <v>36.81</v>
      </c>
      <c r="FH261">
        <v>144.41999999999999</v>
      </c>
      <c r="FI261">
        <v>56.58</v>
      </c>
      <c r="FJ261">
        <v>82.63</v>
      </c>
      <c r="FK261">
        <v>115.71</v>
      </c>
      <c r="FL261">
        <v>454.24</v>
      </c>
      <c r="FM261">
        <v>323.35000000000002</v>
      </c>
      <c r="FN261">
        <v>73.22</v>
      </c>
      <c r="FO261">
        <v>277.47000000000003</v>
      </c>
      <c r="FP261">
        <v>100.63</v>
      </c>
      <c r="FQ261">
        <v>109.40397900000001</v>
      </c>
      <c r="FR261">
        <v>362.19</v>
      </c>
      <c r="FS261">
        <v>67.22</v>
      </c>
      <c r="FT261">
        <v>40.75</v>
      </c>
      <c r="FU261">
        <v>171.43</v>
      </c>
      <c r="FV261">
        <v>568.84</v>
      </c>
      <c r="FW261">
        <v>242.23</v>
      </c>
      <c r="FX261">
        <v>215.9</v>
      </c>
      <c r="FY261">
        <v>100.13</v>
      </c>
      <c r="FZ261">
        <v>262.44</v>
      </c>
      <c r="GA261">
        <v>59.4</v>
      </c>
      <c r="GB261">
        <v>77.959999999999994</v>
      </c>
      <c r="GC261">
        <v>37.46</v>
      </c>
      <c r="GD261">
        <v>93.69</v>
      </c>
      <c r="GE261">
        <v>88.31</v>
      </c>
      <c r="GF261">
        <v>172.71</v>
      </c>
      <c r="GG261">
        <v>87.31</v>
      </c>
      <c r="GH261">
        <v>144.72999999999999</v>
      </c>
      <c r="GI261">
        <v>400.11</v>
      </c>
      <c r="GJ261">
        <v>412.01</v>
      </c>
      <c r="GK261">
        <v>46.04</v>
      </c>
      <c r="GL261">
        <v>90.12</v>
      </c>
      <c r="GM261">
        <v>148.47</v>
      </c>
      <c r="GN261">
        <v>75.569999999999993</v>
      </c>
      <c r="GO261">
        <v>31.96</v>
      </c>
      <c r="GP261">
        <v>132.27000000000001</v>
      </c>
      <c r="GQ261">
        <v>37</v>
      </c>
      <c r="GR261">
        <v>93.57</v>
      </c>
      <c r="GS261">
        <v>176.17</v>
      </c>
      <c r="GT261">
        <v>105.7</v>
      </c>
      <c r="GU261">
        <v>10.660339</v>
      </c>
      <c r="GV261">
        <v>49.13</v>
      </c>
      <c r="GW261">
        <v>58.3</v>
      </c>
      <c r="GX261">
        <v>30.68</v>
      </c>
      <c r="GY261">
        <v>28.5</v>
      </c>
      <c r="GZ261">
        <v>21.52</v>
      </c>
      <c r="HA261">
        <v>27.33</v>
      </c>
      <c r="HB261">
        <v>80.31</v>
      </c>
      <c r="HC261">
        <v>276.69</v>
      </c>
      <c r="HE261">
        <v>20.14</v>
      </c>
      <c r="HF261">
        <v>178.14</v>
      </c>
      <c r="HG261">
        <v>212.17</v>
      </c>
      <c r="HH261">
        <v>48.310848999999997</v>
      </c>
      <c r="HI261">
        <v>76.61</v>
      </c>
      <c r="HJ261">
        <v>32.090000000000003</v>
      </c>
      <c r="HK261">
        <v>149.32</v>
      </c>
      <c r="HL261">
        <v>61.69</v>
      </c>
      <c r="HM261">
        <v>99.7</v>
      </c>
      <c r="HN261">
        <v>108.05</v>
      </c>
      <c r="HO261">
        <v>293.05</v>
      </c>
      <c r="HP261">
        <v>24.62</v>
      </c>
      <c r="HQ261">
        <v>61.94</v>
      </c>
      <c r="HR261">
        <v>67.42</v>
      </c>
      <c r="HS261">
        <v>183.79</v>
      </c>
      <c r="HT261">
        <v>22.92</v>
      </c>
      <c r="HU261">
        <v>65.77</v>
      </c>
      <c r="HV261">
        <v>220.47</v>
      </c>
      <c r="HW261">
        <v>108.99</v>
      </c>
      <c r="HX261">
        <v>120.62</v>
      </c>
      <c r="HY261">
        <v>166.97</v>
      </c>
      <c r="HZ261">
        <v>64.52</v>
      </c>
      <c r="IA261">
        <v>275.94</v>
      </c>
      <c r="IB261">
        <v>45.44</v>
      </c>
      <c r="IC261">
        <v>30.93</v>
      </c>
      <c r="ID261">
        <v>24.92</v>
      </c>
      <c r="IE261">
        <v>15.679499</v>
      </c>
      <c r="IF261">
        <v>485.19</v>
      </c>
      <c r="IG261">
        <v>13.18</v>
      </c>
      <c r="IH261">
        <v>221.5</v>
      </c>
      <c r="II261">
        <v>11.98</v>
      </c>
      <c r="IJ261">
        <v>199.85</v>
      </c>
      <c r="IK261">
        <v>325.8</v>
      </c>
      <c r="IL261">
        <v>180.65</v>
      </c>
      <c r="IM261">
        <v>190.79</v>
      </c>
      <c r="IN261">
        <v>66.64</v>
      </c>
      <c r="IO261">
        <v>43.26</v>
      </c>
      <c r="IP261">
        <v>229.4</v>
      </c>
      <c r="IQ261">
        <v>25.77</v>
      </c>
      <c r="IR261">
        <v>25.6</v>
      </c>
      <c r="IS261">
        <v>118.81</v>
      </c>
      <c r="IT261">
        <v>90.83</v>
      </c>
      <c r="IU261">
        <v>31.7</v>
      </c>
      <c r="IV261">
        <v>90.35</v>
      </c>
      <c r="IW261">
        <v>387.32</v>
      </c>
      <c r="IX261">
        <v>187.44</v>
      </c>
      <c r="IY261">
        <v>13.7</v>
      </c>
      <c r="IZ261">
        <v>33.770000000000003</v>
      </c>
      <c r="JA261">
        <v>181.14</v>
      </c>
      <c r="JB261">
        <v>43.97</v>
      </c>
      <c r="JC261">
        <v>137.41</v>
      </c>
      <c r="JD261">
        <v>156.41999999999999</v>
      </c>
      <c r="JE261">
        <v>182.27</v>
      </c>
      <c r="JF261">
        <v>108.49</v>
      </c>
      <c r="JG261">
        <v>49.22</v>
      </c>
      <c r="JH261">
        <v>163.36000000000001</v>
      </c>
      <c r="JI261">
        <v>104.5</v>
      </c>
      <c r="JJ261">
        <v>26.12</v>
      </c>
      <c r="JK261">
        <v>69.66</v>
      </c>
      <c r="JL261">
        <v>16.02</v>
      </c>
      <c r="JM261">
        <v>157.36000000000001</v>
      </c>
      <c r="JN261">
        <v>112.54</v>
      </c>
      <c r="JO261">
        <v>18.41</v>
      </c>
      <c r="JP261">
        <v>16.64</v>
      </c>
      <c r="JQ261">
        <v>302.63</v>
      </c>
      <c r="JR261">
        <v>35.82</v>
      </c>
      <c r="JS261">
        <v>43.75</v>
      </c>
      <c r="JT261">
        <v>207.83</v>
      </c>
      <c r="JU261">
        <v>175.946741</v>
      </c>
      <c r="JV261">
        <v>366</v>
      </c>
      <c r="JW261">
        <v>77.38</v>
      </c>
      <c r="JX261">
        <v>37.520000000000003</v>
      </c>
      <c r="JY261">
        <v>87.47</v>
      </c>
      <c r="JZ261">
        <v>74.55</v>
      </c>
      <c r="KA261">
        <v>43.91</v>
      </c>
      <c r="KB261">
        <v>269.58999999999997</v>
      </c>
      <c r="KC261">
        <v>76.040000000000006</v>
      </c>
      <c r="KD261">
        <v>47.15</v>
      </c>
      <c r="KE261">
        <v>386.29</v>
      </c>
      <c r="KF261">
        <v>49.84</v>
      </c>
      <c r="KG261">
        <v>187.81</v>
      </c>
      <c r="KH261">
        <v>75.28</v>
      </c>
      <c r="KI261">
        <v>322.08999999999997</v>
      </c>
      <c r="KJ261">
        <v>176.32</v>
      </c>
      <c r="KK261">
        <v>22.58</v>
      </c>
      <c r="KL261">
        <v>222.49</v>
      </c>
      <c r="KM261">
        <v>140.13999999999999</v>
      </c>
      <c r="KN261">
        <v>149.29</v>
      </c>
      <c r="KO261">
        <v>99.33</v>
      </c>
      <c r="KP261">
        <v>46.69</v>
      </c>
      <c r="KQ261">
        <v>284.33999999999997</v>
      </c>
      <c r="KR261">
        <v>71.27</v>
      </c>
      <c r="KS261">
        <v>230.74</v>
      </c>
      <c r="KT261">
        <v>339.87</v>
      </c>
      <c r="KU261">
        <v>80.75</v>
      </c>
      <c r="KV261">
        <v>86.12</v>
      </c>
      <c r="KW261">
        <v>135.68</v>
      </c>
      <c r="KX261">
        <v>60.78</v>
      </c>
      <c r="KY261">
        <v>1084.1199999999999</v>
      </c>
      <c r="KZ261">
        <v>29.72</v>
      </c>
      <c r="LA261">
        <v>61.03</v>
      </c>
      <c r="LB261">
        <v>50.1</v>
      </c>
      <c r="LC261">
        <v>232.9</v>
      </c>
      <c r="LD261">
        <v>155.07</v>
      </c>
      <c r="LE261">
        <v>47.99</v>
      </c>
      <c r="LF261">
        <v>118.25</v>
      </c>
      <c r="LG261">
        <v>91.19</v>
      </c>
      <c r="LH261">
        <v>329.84</v>
      </c>
      <c r="LI261">
        <v>54.83</v>
      </c>
      <c r="LJ261">
        <v>363.4</v>
      </c>
      <c r="LK261">
        <v>43.48</v>
      </c>
      <c r="LL261">
        <v>243.11</v>
      </c>
      <c r="LM261">
        <v>79.010000000000005</v>
      </c>
      <c r="LN261">
        <v>48.076073999999998</v>
      </c>
      <c r="LO261">
        <v>223.97</v>
      </c>
      <c r="LP261">
        <v>421.79</v>
      </c>
      <c r="LQ261">
        <v>47.75</v>
      </c>
      <c r="LR261">
        <v>56.68</v>
      </c>
      <c r="LS261">
        <v>61.85</v>
      </c>
      <c r="LT261">
        <v>235.44</v>
      </c>
      <c r="LU261">
        <v>13.89</v>
      </c>
      <c r="LV261">
        <v>42.03</v>
      </c>
      <c r="LW261">
        <v>15.11</v>
      </c>
      <c r="LX261">
        <v>15.42</v>
      </c>
      <c r="LY261">
        <v>78.41</v>
      </c>
      <c r="LZ261">
        <v>83.12</v>
      </c>
      <c r="MA261">
        <v>25.19</v>
      </c>
      <c r="MB261">
        <v>212.27</v>
      </c>
      <c r="MC261">
        <v>209.65</v>
      </c>
      <c r="MD261">
        <v>85.56</v>
      </c>
      <c r="ME261">
        <v>470.32</v>
      </c>
      <c r="MF261">
        <v>11.36</v>
      </c>
      <c r="MG261">
        <v>38.270000000000003</v>
      </c>
      <c r="MH261">
        <v>106.99</v>
      </c>
      <c r="MI261">
        <v>121.39</v>
      </c>
      <c r="MJ261">
        <v>3987.08</v>
      </c>
      <c r="MK261">
        <v>147.51</v>
      </c>
      <c r="ML261">
        <v>703.35</v>
      </c>
      <c r="MM261">
        <v>61.45</v>
      </c>
      <c r="MN261">
        <v>248.77</v>
      </c>
      <c r="MO261">
        <v>63.09</v>
      </c>
      <c r="MP261">
        <v>62.33</v>
      </c>
      <c r="MQ261">
        <v>51.24</v>
      </c>
      <c r="MR261">
        <v>61.07</v>
      </c>
      <c r="MS261">
        <v>23.4</v>
      </c>
      <c r="MT261">
        <v>63.8</v>
      </c>
      <c r="MU261">
        <v>55.793360999999997</v>
      </c>
      <c r="MV261">
        <v>112.29</v>
      </c>
      <c r="MW261">
        <v>163.79</v>
      </c>
      <c r="MX261">
        <v>242.31</v>
      </c>
      <c r="MY261">
        <v>112.21</v>
      </c>
      <c r="MZ261">
        <v>329.99</v>
      </c>
      <c r="NA261">
        <v>86.07</v>
      </c>
      <c r="NB261">
        <v>40.630000000000003</v>
      </c>
      <c r="NC261">
        <v>163.26</v>
      </c>
      <c r="ND261">
        <v>43.76</v>
      </c>
      <c r="NE261">
        <v>12.5</v>
      </c>
      <c r="NF261">
        <v>83.01</v>
      </c>
      <c r="NG261">
        <v>80.72</v>
      </c>
      <c r="NH261">
        <v>64.510000000000005</v>
      </c>
      <c r="NI261">
        <v>216.53</v>
      </c>
      <c r="NJ261">
        <v>149.41999999999999</v>
      </c>
      <c r="NK261">
        <v>318.20999999999998</v>
      </c>
      <c r="NL261">
        <v>110.69</v>
      </c>
      <c r="NM261">
        <v>25.35</v>
      </c>
      <c r="NN261">
        <v>72.150000000000006</v>
      </c>
      <c r="NO261">
        <v>19.04</v>
      </c>
      <c r="NP261">
        <v>126.25</v>
      </c>
      <c r="NQ261">
        <v>101.6</v>
      </c>
      <c r="NR261">
        <v>85.78</v>
      </c>
      <c r="NS261">
        <v>104.6</v>
      </c>
      <c r="NT261">
        <v>56.23</v>
      </c>
      <c r="NU261">
        <v>292.81</v>
      </c>
      <c r="NV261">
        <v>37.5</v>
      </c>
      <c r="NW261">
        <v>79.41</v>
      </c>
      <c r="NX261">
        <v>112.98</v>
      </c>
      <c r="NY261">
        <v>127.39</v>
      </c>
      <c r="NZ261">
        <v>122.69</v>
      </c>
      <c r="OA261">
        <v>84.93</v>
      </c>
      <c r="OB261">
        <v>98.82</v>
      </c>
      <c r="OC261">
        <v>58.2</v>
      </c>
      <c r="OD261">
        <v>53.85</v>
      </c>
      <c r="OE261">
        <v>688.87</v>
      </c>
      <c r="OF261">
        <v>20.07</v>
      </c>
      <c r="OG261">
        <v>136.04</v>
      </c>
      <c r="OH261">
        <v>218.3</v>
      </c>
      <c r="OI261">
        <v>120.33</v>
      </c>
      <c r="OJ261">
        <v>76.5</v>
      </c>
      <c r="OK261">
        <v>215.11</v>
      </c>
      <c r="OL261">
        <v>34.68</v>
      </c>
      <c r="OM261">
        <v>359.64</v>
      </c>
      <c r="ON261">
        <v>84.27</v>
      </c>
      <c r="OO261">
        <v>37.9</v>
      </c>
      <c r="OP261">
        <v>81.86</v>
      </c>
      <c r="OQ261">
        <v>305.35000000000002</v>
      </c>
      <c r="OR261">
        <v>143.84</v>
      </c>
      <c r="OS261">
        <v>284.64999999999998</v>
      </c>
      <c r="OT261">
        <v>35.9</v>
      </c>
      <c r="OU261">
        <v>44.51</v>
      </c>
      <c r="OV261">
        <v>74.97</v>
      </c>
      <c r="OW261">
        <v>377.61</v>
      </c>
      <c r="OX261">
        <v>53.23</v>
      </c>
      <c r="OY261">
        <v>204.75</v>
      </c>
      <c r="OZ261">
        <v>89.75</v>
      </c>
      <c r="PA261">
        <v>85.27</v>
      </c>
      <c r="PB261">
        <v>201.35</v>
      </c>
      <c r="PC261">
        <v>231.46</v>
      </c>
      <c r="PD261">
        <v>68</v>
      </c>
      <c r="PE261">
        <v>60.81</v>
      </c>
      <c r="PF261">
        <v>75.209999999999994</v>
      </c>
      <c r="PG261">
        <v>84.26</v>
      </c>
      <c r="PH261">
        <v>70.95</v>
      </c>
      <c r="PI261">
        <v>166.28</v>
      </c>
      <c r="PJ261">
        <v>202.54</v>
      </c>
      <c r="PK261">
        <v>30.84</v>
      </c>
      <c r="PL261">
        <v>28.19</v>
      </c>
      <c r="PM261">
        <v>305.51</v>
      </c>
      <c r="PN261">
        <v>70.709999999999994</v>
      </c>
      <c r="PO261">
        <v>134.16999999999999</v>
      </c>
      <c r="PP261">
        <v>105.01</v>
      </c>
      <c r="PQ261">
        <v>109</v>
      </c>
      <c r="PR261">
        <v>28.43</v>
      </c>
      <c r="PS261">
        <v>60.34</v>
      </c>
      <c r="PT261">
        <v>148.38999999999999</v>
      </c>
      <c r="PU261">
        <v>110.36</v>
      </c>
      <c r="PV261">
        <v>337.47</v>
      </c>
      <c r="PW261">
        <v>201.46</v>
      </c>
      <c r="PX261">
        <v>75.150000000000006</v>
      </c>
      <c r="PY261">
        <v>265.25</v>
      </c>
      <c r="PZ261">
        <v>154.78</v>
      </c>
      <c r="QA261">
        <v>58.26</v>
      </c>
      <c r="QB261">
        <v>22.6</v>
      </c>
      <c r="QC261">
        <v>277.47000000000003</v>
      </c>
      <c r="QD261">
        <v>33.35</v>
      </c>
      <c r="QE261">
        <v>116.21</v>
      </c>
      <c r="QF261">
        <v>153.19999999999999</v>
      </c>
      <c r="QG261">
        <v>507.19</v>
      </c>
      <c r="QH261">
        <v>62.12</v>
      </c>
      <c r="QI261">
        <v>185.88</v>
      </c>
      <c r="QJ261">
        <v>144.81</v>
      </c>
      <c r="QK261">
        <v>524.82000000000005</v>
      </c>
      <c r="QL261">
        <v>54.27</v>
      </c>
      <c r="QM261">
        <v>43.54</v>
      </c>
      <c r="QN261">
        <v>347.5</v>
      </c>
      <c r="QO261">
        <v>65.930000000000007</v>
      </c>
      <c r="QP261">
        <v>41.71</v>
      </c>
      <c r="QQ261">
        <v>401.19</v>
      </c>
      <c r="QR261">
        <v>194.82</v>
      </c>
      <c r="QS261">
        <v>32.53</v>
      </c>
      <c r="QT261">
        <v>161.54</v>
      </c>
      <c r="QU261">
        <v>270.12</v>
      </c>
      <c r="QV261">
        <v>505.04</v>
      </c>
      <c r="QW261">
        <v>88.18</v>
      </c>
      <c r="QX261">
        <v>40.32</v>
      </c>
      <c r="QY261">
        <v>106.85</v>
      </c>
      <c r="QZ261">
        <v>40.17</v>
      </c>
      <c r="RA261">
        <v>173.7</v>
      </c>
      <c r="RB261">
        <v>170.53</v>
      </c>
      <c r="RC261">
        <v>37.97</v>
      </c>
      <c r="RD261">
        <v>289.54000000000002</v>
      </c>
      <c r="RE261">
        <v>29.91</v>
      </c>
      <c r="RF261">
        <v>8.52</v>
      </c>
      <c r="RG261">
        <v>29.85</v>
      </c>
      <c r="RH261">
        <v>177.65</v>
      </c>
      <c r="RI261">
        <v>157.71</v>
      </c>
      <c r="RJ261">
        <v>64.137433000000001</v>
      </c>
      <c r="RK261">
        <v>489.19</v>
      </c>
      <c r="RL261">
        <v>81.349999999999994</v>
      </c>
      <c r="RM261">
        <v>31.4</v>
      </c>
      <c r="RN261">
        <v>129.69999999999999</v>
      </c>
      <c r="RO261">
        <v>94.33</v>
      </c>
      <c r="RP261">
        <v>160.21</v>
      </c>
      <c r="RQ261">
        <v>269.52999999999997</v>
      </c>
      <c r="RR261">
        <v>89.43</v>
      </c>
      <c r="RS261">
        <v>40.22</v>
      </c>
      <c r="RT261">
        <v>64.319999999999993</v>
      </c>
      <c r="RU261">
        <v>246.08</v>
      </c>
      <c r="RV261">
        <v>32.549999999999997</v>
      </c>
      <c r="RW261">
        <v>30.89</v>
      </c>
      <c r="RX261">
        <v>27.808415</v>
      </c>
      <c r="RY261">
        <v>134.81</v>
      </c>
      <c r="RZ261">
        <v>28.63</v>
      </c>
      <c r="SA261">
        <v>200.94</v>
      </c>
      <c r="SB261">
        <v>11.5</v>
      </c>
      <c r="SC261">
        <v>63.03</v>
      </c>
      <c r="SD261">
        <v>64</v>
      </c>
      <c r="SE261">
        <v>87.36</v>
      </c>
      <c r="SF261">
        <v>106.34</v>
      </c>
      <c r="SG261">
        <v>262.01</v>
      </c>
      <c r="SH261">
        <v>50.86</v>
      </c>
      <c r="SI261">
        <v>104.55</v>
      </c>
      <c r="SJ261">
        <v>148.29</v>
      </c>
    </row>
    <row r="262" spans="1:504" x14ac:dyDescent="0.2">
      <c r="A262" s="7">
        <v>44837</v>
      </c>
      <c r="B262">
        <v>113.22</v>
      </c>
      <c r="C262">
        <v>50.63</v>
      </c>
      <c r="D262">
        <v>99.52</v>
      </c>
      <c r="E262">
        <v>138.32</v>
      </c>
      <c r="F262">
        <v>264.89</v>
      </c>
      <c r="G262">
        <v>74.36</v>
      </c>
      <c r="H262">
        <v>285.24</v>
      </c>
      <c r="I262">
        <v>163.37</v>
      </c>
      <c r="J262">
        <v>66.11</v>
      </c>
      <c r="K262">
        <v>57.86</v>
      </c>
      <c r="L262">
        <v>126.38</v>
      </c>
      <c r="M262">
        <v>238.33</v>
      </c>
      <c r="N262">
        <v>83.84</v>
      </c>
      <c r="O262">
        <v>39.909999999999997</v>
      </c>
      <c r="P262">
        <v>273.73</v>
      </c>
      <c r="Q262">
        <v>144.09</v>
      </c>
      <c r="R262">
        <v>215.64</v>
      </c>
      <c r="S262">
        <v>92.45</v>
      </c>
      <c r="T262">
        <v>54.33</v>
      </c>
      <c r="U262">
        <v>128.28</v>
      </c>
      <c r="V262">
        <v>98.64</v>
      </c>
      <c r="W262">
        <v>99.3</v>
      </c>
      <c r="X262">
        <v>41.37</v>
      </c>
      <c r="Y262">
        <v>115.88</v>
      </c>
      <c r="Z262">
        <v>11.03</v>
      </c>
      <c r="AA262">
        <v>140.02000000000001</v>
      </c>
      <c r="AB262">
        <v>49.18</v>
      </c>
      <c r="AC262">
        <v>217.17</v>
      </c>
      <c r="AD262">
        <v>82.75</v>
      </c>
      <c r="AE262">
        <v>11.92</v>
      </c>
      <c r="AF262">
        <v>134.35</v>
      </c>
      <c r="AG262">
        <v>262.41000000000003</v>
      </c>
      <c r="AH262">
        <v>139.31</v>
      </c>
      <c r="AI262">
        <v>117.55</v>
      </c>
      <c r="AJ262">
        <v>230.44</v>
      </c>
      <c r="AK262">
        <v>69.39</v>
      </c>
      <c r="AL262">
        <v>88.23</v>
      </c>
      <c r="AM262">
        <v>145.13</v>
      </c>
      <c r="AN262">
        <v>227.97</v>
      </c>
      <c r="AO262">
        <v>275.58999999999997</v>
      </c>
      <c r="AP262">
        <v>37.299999999999997</v>
      </c>
      <c r="AQ262">
        <v>142.44999999999999</v>
      </c>
      <c r="AR262">
        <v>86.25</v>
      </c>
      <c r="AS262">
        <v>83.04</v>
      </c>
      <c r="AT262">
        <v>46.33</v>
      </c>
      <c r="AU262">
        <v>83.03</v>
      </c>
      <c r="AV262">
        <v>115.83</v>
      </c>
      <c r="AW262">
        <v>176.58</v>
      </c>
      <c r="AX262">
        <v>149.68</v>
      </c>
      <c r="AY262">
        <v>15.9</v>
      </c>
      <c r="AZ262">
        <v>105.01</v>
      </c>
      <c r="BA262">
        <v>192.46</v>
      </c>
      <c r="BB262">
        <v>232.25</v>
      </c>
      <c r="BC262">
        <v>2197.71</v>
      </c>
      <c r="BD262">
        <v>186.62</v>
      </c>
      <c r="BE262">
        <v>168.1</v>
      </c>
      <c r="BF262">
        <v>115.97</v>
      </c>
      <c r="BG262">
        <v>22.28</v>
      </c>
      <c r="BH262">
        <v>49.37</v>
      </c>
      <c r="BI262">
        <v>39.659999999999997</v>
      </c>
      <c r="BJ262">
        <v>31.09</v>
      </c>
      <c r="BK262">
        <v>32.520000000000003</v>
      </c>
      <c r="BL262">
        <v>55.62</v>
      </c>
      <c r="BM262">
        <v>230.78</v>
      </c>
      <c r="BN262">
        <v>272.8</v>
      </c>
      <c r="BO262">
        <v>63.67</v>
      </c>
      <c r="BP262">
        <v>264.3</v>
      </c>
      <c r="BQ262">
        <v>427.84</v>
      </c>
      <c r="BR262">
        <v>73.267499999999998</v>
      </c>
      <c r="BS262">
        <v>572.72</v>
      </c>
      <c r="BT262">
        <v>126.05</v>
      </c>
      <c r="BU262">
        <v>1678.93</v>
      </c>
      <c r="BV262">
        <v>28.807129</v>
      </c>
      <c r="BW262">
        <v>75.739999999999995</v>
      </c>
      <c r="BX262">
        <v>39.880000000000003</v>
      </c>
      <c r="BY262">
        <v>70.53</v>
      </c>
      <c r="BZ262">
        <v>456.78</v>
      </c>
      <c r="CA262">
        <v>148.91</v>
      </c>
      <c r="CB262">
        <v>62.04</v>
      </c>
      <c r="CC262">
        <v>68.28</v>
      </c>
      <c r="CD262">
        <v>84.39</v>
      </c>
      <c r="CE262">
        <v>170.28</v>
      </c>
      <c r="CF262">
        <v>122.12</v>
      </c>
      <c r="CG262">
        <v>47.72</v>
      </c>
      <c r="CH262">
        <v>95.57</v>
      </c>
      <c r="CI262">
        <v>67.97</v>
      </c>
      <c r="CJ262">
        <v>67.739999999999995</v>
      </c>
      <c r="CK262">
        <v>6.85</v>
      </c>
      <c r="CL262">
        <v>36.81</v>
      </c>
      <c r="CM262">
        <v>76.52</v>
      </c>
      <c r="CN262">
        <v>171.23</v>
      </c>
      <c r="CO262">
        <v>118.13</v>
      </c>
      <c r="CP262">
        <v>70.28</v>
      </c>
      <c r="CQ262">
        <v>159.91</v>
      </c>
      <c r="CR262">
        <v>94.24</v>
      </c>
      <c r="CS262">
        <v>80</v>
      </c>
      <c r="CT262">
        <v>28.84</v>
      </c>
      <c r="CU262">
        <v>57.27</v>
      </c>
      <c r="CV262">
        <v>100.3</v>
      </c>
      <c r="CW262">
        <v>98.72</v>
      </c>
      <c r="CX262">
        <v>320.27</v>
      </c>
      <c r="CY262">
        <v>151.72999999999999</v>
      </c>
      <c r="CZ262">
        <v>1504.7</v>
      </c>
      <c r="DA262">
        <v>203.79</v>
      </c>
      <c r="DB262">
        <v>73.209999999999994</v>
      </c>
      <c r="DC262">
        <v>187.1</v>
      </c>
      <c r="DD262">
        <v>72.900000000000006</v>
      </c>
      <c r="DE262">
        <v>93.26</v>
      </c>
      <c r="DF262">
        <v>400.84</v>
      </c>
      <c r="DG262">
        <v>41.29</v>
      </c>
      <c r="DH262">
        <v>42.56</v>
      </c>
      <c r="DI262">
        <v>35.04</v>
      </c>
      <c r="DJ262">
        <v>129.78</v>
      </c>
      <c r="DK262">
        <v>173.554091</v>
      </c>
      <c r="DL262">
        <v>59.85</v>
      </c>
      <c r="DM262">
        <v>86.59</v>
      </c>
      <c r="DN262">
        <v>56.65</v>
      </c>
      <c r="DO262">
        <v>59.03</v>
      </c>
      <c r="DP262">
        <v>71.11</v>
      </c>
      <c r="DQ262">
        <v>30.63</v>
      </c>
      <c r="DR262">
        <v>73.02</v>
      </c>
      <c r="DS262">
        <v>32.909999999999997</v>
      </c>
      <c r="DT262">
        <v>109.97</v>
      </c>
      <c r="DU262">
        <v>87.66</v>
      </c>
      <c r="DV262">
        <v>234.52</v>
      </c>
      <c r="DW262">
        <v>273.26</v>
      </c>
      <c r="DX262">
        <v>27.412500000000001</v>
      </c>
      <c r="DY262">
        <v>29.87</v>
      </c>
      <c r="DZ262">
        <v>59.18</v>
      </c>
      <c r="EA262">
        <v>71.989999999999995</v>
      </c>
      <c r="EB262">
        <v>477.73</v>
      </c>
      <c r="EC262">
        <v>27.36</v>
      </c>
      <c r="ED262">
        <v>147.71</v>
      </c>
      <c r="EE262">
        <v>34.15</v>
      </c>
      <c r="EF262">
        <v>27.42</v>
      </c>
      <c r="EG262">
        <v>209.59</v>
      </c>
      <c r="EH262">
        <v>97.76</v>
      </c>
      <c r="EI262">
        <v>70.739999999999995</v>
      </c>
      <c r="EJ262">
        <v>268.79000000000002</v>
      </c>
      <c r="EK262">
        <v>125.41</v>
      </c>
      <c r="EL262">
        <v>86.41</v>
      </c>
      <c r="EM262">
        <v>344.05</v>
      </c>
      <c r="EN262">
        <v>28.26</v>
      </c>
      <c r="EO262">
        <v>29.18</v>
      </c>
      <c r="EP262">
        <v>65.33</v>
      </c>
      <c r="EQ262">
        <v>84.98</v>
      </c>
      <c r="ER262">
        <v>129.52000000000001</v>
      </c>
      <c r="ES262">
        <v>100.45</v>
      </c>
      <c r="ET262">
        <v>93.89</v>
      </c>
      <c r="EU262">
        <v>246.48</v>
      </c>
      <c r="EV262">
        <v>141.65</v>
      </c>
      <c r="EW262">
        <v>71.09</v>
      </c>
      <c r="EX262">
        <v>316.44</v>
      </c>
      <c r="EY262">
        <v>120.09</v>
      </c>
      <c r="EZ262">
        <v>45.28</v>
      </c>
      <c r="FA262">
        <v>116.93</v>
      </c>
      <c r="FB262">
        <v>95.33</v>
      </c>
      <c r="FC262">
        <v>52.43</v>
      </c>
      <c r="FD262">
        <v>26.05</v>
      </c>
      <c r="FE262">
        <v>74.47</v>
      </c>
      <c r="FF262">
        <v>137.79</v>
      </c>
      <c r="FG262">
        <v>37.22</v>
      </c>
      <c r="FH262">
        <v>149.13</v>
      </c>
      <c r="FI262">
        <v>59.4</v>
      </c>
      <c r="FJ262">
        <v>85.46</v>
      </c>
      <c r="FK262">
        <v>119.86</v>
      </c>
      <c r="FL262">
        <v>470.06</v>
      </c>
      <c r="FM262">
        <v>321.55</v>
      </c>
      <c r="FN262">
        <v>75.540000000000006</v>
      </c>
      <c r="FO262">
        <v>286.61</v>
      </c>
      <c r="FP262">
        <v>103.96</v>
      </c>
      <c r="FQ262">
        <v>117.43326999999999</v>
      </c>
      <c r="FR262">
        <v>363.58</v>
      </c>
      <c r="FS262">
        <v>68.09</v>
      </c>
      <c r="FT262">
        <v>41.75</v>
      </c>
      <c r="FU262">
        <v>173.34</v>
      </c>
      <c r="FV262">
        <v>578.9</v>
      </c>
      <c r="FW262">
        <v>246.8</v>
      </c>
      <c r="FX262">
        <v>219.09</v>
      </c>
      <c r="FY262">
        <v>104.99</v>
      </c>
      <c r="FZ262">
        <v>265.89</v>
      </c>
      <c r="GA262">
        <v>60.78</v>
      </c>
      <c r="GB262">
        <v>80.3</v>
      </c>
      <c r="GC262">
        <v>38.479999999999997</v>
      </c>
      <c r="GD262">
        <v>94.4</v>
      </c>
      <c r="GE262">
        <v>90.91</v>
      </c>
      <c r="GF262">
        <v>173.6</v>
      </c>
      <c r="GG262">
        <v>91.92</v>
      </c>
      <c r="GH262">
        <v>150.76</v>
      </c>
      <c r="GI262">
        <v>408.12</v>
      </c>
      <c r="GJ262">
        <v>423.91</v>
      </c>
      <c r="GK262">
        <v>47.39</v>
      </c>
      <c r="GL262">
        <v>91.09</v>
      </c>
      <c r="GM262">
        <v>151.46</v>
      </c>
      <c r="GN262">
        <v>76.34</v>
      </c>
      <c r="GO262">
        <v>32.83</v>
      </c>
      <c r="GP262">
        <v>136.62</v>
      </c>
      <c r="GQ262">
        <v>37.65</v>
      </c>
      <c r="GR262">
        <v>95.42</v>
      </c>
      <c r="GS262">
        <v>182.3</v>
      </c>
      <c r="GT262">
        <v>109.11</v>
      </c>
      <c r="GU262">
        <v>10.91733</v>
      </c>
      <c r="GV262">
        <v>50.96</v>
      </c>
      <c r="GW262">
        <v>60.63</v>
      </c>
      <c r="GX262">
        <v>31.26</v>
      </c>
      <c r="GY262">
        <v>29.04</v>
      </c>
      <c r="GZ262">
        <v>22.44</v>
      </c>
      <c r="HA262">
        <v>29.34</v>
      </c>
      <c r="HB262">
        <v>82.37</v>
      </c>
      <c r="HC262">
        <v>284.36</v>
      </c>
      <c r="HE262">
        <v>20.52</v>
      </c>
      <c r="HF262">
        <v>177.38</v>
      </c>
      <c r="HG262">
        <v>220.53</v>
      </c>
      <c r="HH262">
        <v>49.629624</v>
      </c>
      <c r="HI262">
        <v>78.48</v>
      </c>
      <c r="HJ262">
        <v>32.869999999999997</v>
      </c>
      <c r="HK262">
        <v>152.91</v>
      </c>
      <c r="HL262">
        <v>62.32</v>
      </c>
      <c r="HM262">
        <v>102.09</v>
      </c>
      <c r="HN262">
        <v>110.74</v>
      </c>
      <c r="HO262">
        <v>299.14999999999998</v>
      </c>
      <c r="HP262">
        <v>26.38</v>
      </c>
      <c r="HQ262">
        <v>63.57</v>
      </c>
      <c r="HR262">
        <v>68.98</v>
      </c>
      <c r="HS262">
        <v>193.26</v>
      </c>
      <c r="HT262">
        <v>23.76</v>
      </c>
      <c r="HU262">
        <v>68.069999999999993</v>
      </c>
      <c r="HV262">
        <v>224.56</v>
      </c>
      <c r="HW262">
        <v>116.8</v>
      </c>
      <c r="HX262">
        <v>121.77</v>
      </c>
      <c r="HY262">
        <v>173.04</v>
      </c>
      <c r="HZ262">
        <v>66.12</v>
      </c>
      <c r="IA262">
        <v>283.7</v>
      </c>
      <c r="IB262">
        <v>46.2</v>
      </c>
      <c r="IC262">
        <v>32.090000000000003</v>
      </c>
      <c r="ID262">
        <v>25.89</v>
      </c>
      <c r="IE262">
        <v>16.163312000000001</v>
      </c>
      <c r="IF262">
        <v>499.52</v>
      </c>
      <c r="IG262">
        <v>13.47</v>
      </c>
      <c r="IH262">
        <v>227.08</v>
      </c>
      <c r="II262">
        <v>12.37</v>
      </c>
      <c r="IJ262">
        <v>205.09</v>
      </c>
      <c r="IK262">
        <v>336.68</v>
      </c>
      <c r="IL262">
        <v>186.95</v>
      </c>
      <c r="IM262">
        <v>187.24</v>
      </c>
      <c r="IN262">
        <v>68.83</v>
      </c>
      <c r="IO262">
        <v>45.03</v>
      </c>
      <c r="IP262">
        <v>232.97</v>
      </c>
      <c r="IQ262">
        <v>26.97</v>
      </c>
      <c r="IR262">
        <v>26.1</v>
      </c>
      <c r="IS262">
        <v>121.51</v>
      </c>
      <c r="IT262">
        <v>92.81</v>
      </c>
      <c r="IU262">
        <v>32.54</v>
      </c>
      <c r="IV262">
        <v>92.82</v>
      </c>
      <c r="IW262">
        <v>396.8</v>
      </c>
      <c r="IX262">
        <v>193.36</v>
      </c>
      <c r="IY262">
        <v>14.35</v>
      </c>
      <c r="IZ262">
        <v>34.93</v>
      </c>
      <c r="JA262">
        <v>186.2</v>
      </c>
      <c r="JB262">
        <v>45.64</v>
      </c>
      <c r="JC262">
        <v>139.56</v>
      </c>
      <c r="JD262">
        <v>162.03</v>
      </c>
      <c r="JE262">
        <v>186.75</v>
      </c>
      <c r="JF262">
        <v>112.17</v>
      </c>
      <c r="JG262">
        <v>51.51</v>
      </c>
      <c r="JH262">
        <v>163.19999999999999</v>
      </c>
      <c r="JI262">
        <v>107.73</v>
      </c>
      <c r="JJ262">
        <v>26.57</v>
      </c>
      <c r="JK262">
        <v>71.069999999999993</v>
      </c>
      <c r="JL262">
        <v>16.47</v>
      </c>
      <c r="JM262">
        <v>162.41999999999999</v>
      </c>
      <c r="JN262">
        <v>114.08</v>
      </c>
      <c r="JO262">
        <v>18.739999999999998</v>
      </c>
      <c r="JP262">
        <v>17.100000000000001</v>
      </c>
      <c r="JQ262">
        <v>316.52999999999997</v>
      </c>
      <c r="JR262">
        <v>36.869999999999997</v>
      </c>
      <c r="JS262">
        <v>43.75</v>
      </c>
      <c r="JT262">
        <v>217.4</v>
      </c>
      <c r="JU262">
        <v>181.951661</v>
      </c>
      <c r="JV262">
        <v>389.68</v>
      </c>
      <c r="JW262">
        <v>76.63</v>
      </c>
      <c r="JX262">
        <v>38.6</v>
      </c>
      <c r="JY262">
        <v>90.79</v>
      </c>
      <c r="JZ262">
        <v>78.16</v>
      </c>
      <c r="KA262">
        <v>45.72</v>
      </c>
      <c r="KB262">
        <v>275.82</v>
      </c>
      <c r="KC262">
        <v>78.36</v>
      </c>
      <c r="KD262">
        <v>48.62</v>
      </c>
      <c r="KE262">
        <v>399.74</v>
      </c>
      <c r="KF262">
        <v>51.52</v>
      </c>
      <c r="KG262">
        <v>193.92</v>
      </c>
      <c r="KH262">
        <v>78.22</v>
      </c>
      <c r="KI262">
        <v>326.58999999999997</v>
      </c>
      <c r="KJ262">
        <v>181.02</v>
      </c>
      <c r="KK262">
        <v>24.97</v>
      </c>
      <c r="KL262">
        <v>231.59</v>
      </c>
      <c r="KM262">
        <v>140.80000000000001</v>
      </c>
      <c r="KN262">
        <v>154.88</v>
      </c>
      <c r="KO262">
        <v>102.79</v>
      </c>
      <c r="KP262">
        <v>48.53</v>
      </c>
      <c r="KQ262">
        <v>290.48</v>
      </c>
      <c r="KR262">
        <v>72.41</v>
      </c>
      <c r="KS262">
        <v>235.34</v>
      </c>
      <c r="KT262">
        <v>346.74</v>
      </c>
      <c r="KU262">
        <v>82.7</v>
      </c>
      <c r="KV262">
        <v>87.55</v>
      </c>
      <c r="KW262">
        <v>138.61000000000001</v>
      </c>
      <c r="KX262">
        <v>62.62</v>
      </c>
      <c r="KY262">
        <v>1133.3599999999999</v>
      </c>
      <c r="KZ262">
        <v>30.61</v>
      </c>
      <c r="LA262">
        <v>63.66</v>
      </c>
      <c r="LB262">
        <v>51.72</v>
      </c>
      <c r="LC262">
        <v>240.74</v>
      </c>
      <c r="LD262">
        <v>158.59</v>
      </c>
      <c r="LE262">
        <v>48.58</v>
      </c>
      <c r="LF262">
        <v>120.99</v>
      </c>
      <c r="LG262">
        <v>93.67</v>
      </c>
      <c r="LH262">
        <v>339.33</v>
      </c>
      <c r="LI262">
        <v>56.35</v>
      </c>
      <c r="LJ262">
        <v>377</v>
      </c>
      <c r="LK262">
        <v>44.534999999999997</v>
      </c>
      <c r="LL262">
        <v>250.87</v>
      </c>
      <c r="LM262">
        <v>80.38</v>
      </c>
      <c r="LN262">
        <v>49.180242</v>
      </c>
      <c r="LO262">
        <v>228.97</v>
      </c>
      <c r="LP262">
        <v>431.58</v>
      </c>
      <c r="LQ262">
        <v>50.28</v>
      </c>
      <c r="LR262">
        <v>58.33</v>
      </c>
      <c r="LS262">
        <v>64.14</v>
      </c>
      <c r="LT262">
        <v>239.04</v>
      </c>
      <c r="LU262">
        <v>13.95</v>
      </c>
      <c r="LV262">
        <v>43.71</v>
      </c>
      <c r="LW262">
        <v>15.63</v>
      </c>
      <c r="LX262">
        <v>15.9</v>
      </c>
      <c r="LY262">
        <v>81.19</v>
      </c>
      <c r="LZ262">
        <v>85.4</v>
      </c>
      <c r="MA262">
        <v>26.01</v>
      </c>
      <c r="MB262">
        <v>218.6</v>
      </c>
      <c r="MC262">
        <v>216.8</v>
      </c>
      <c r="MD262">
        <v>88.22</v>
      </c>
      <c r="ME262">
        <v>485.71</v>
      </c>
      <c r="MF262">
        <v>11.4</v>
      </c>
      <c r="MG262">
        <v>39.340000000000003</v>
      </c>
      <c r="MH262">
        <v>114.33</v>
      </c>
      <c r="MI262">
        <v>125.12</v>
      </c>
      <c r="MJ262">
        <v>4133.1400000000003</v>
      </c>
      <c r="MK262">
        <v>151.96</v>
      </c>
      <c r="ML262">
        <v>718.19</v>
      </c>
      <c r="MM262">
        <v>64.06</v>
      </c>
      <c r="MN262">
        <v>261.87</v>
      </c>
      <c r="MO262">
        <v>63.57</v>
      </c>
      <c r="MP262">
        <v>64.790000000000006</v>
      </c>
      <c r="MQ262">
        <v>53.55</v>
      </c>
      <c r="MR262">
        <v>63.08</v>
      </c>
      <c r="MS262">
        <v>24.07</v>
      </c>
      <c r="MT262">
        <v>65.44</v>
      </c>
      <c r="MU262">
        <v>57.653362000000001</v>
      </c>
      <c r="MV262">
        <v>115</v>
      </c>
      <c r="MW262">
        <v>169.69</v>
      </c>
      <c r="MX262">
        <v>252.26</v>
      </c>
      <c r="MY262">
        <v>114.86</v>
      </c>
      <c r="MZ262">
        <v>336.64</v>
      </c>
      <c r="NA262">
        <v>87.18</v>
      </c>
      <c r="NB262">
        <v>41.81</v>
      </c>
      <c r="NC262">
        <v>165.25</v>
      </c>
      <c r="ND262">
        <v>44.14</v>
      </c>
      <c r="NE262">
        <v>13.11</v>
      </c>
      <c r="NF262">
        <v>85.03</v>
      </c>
      <c r="NG262">
        <v>84.58</v>
      </c>
      <c r="NH262">
        <v>66.03</v>
      </c>
      <c r="NI262">
        <v>231.44</v>
      </c>
      <c r="NJ262">
        <v>153.80000000000001</v>
      </c>
      <c r="NK262">
        <v>327.75</v>
      </c>
      <c r="NL262">
        <v>114.19</v>
      </c>
      <c r="NM262">
        <v>26.06</v>
      </c>
      <c r="NN262">
        <v>75.55</v>
      </c>
      <c r="NO262">
        <v>19.62</v>
      </c>
      <c r="NP262">
        <v>128.51</v>
      </c>
      <c r="NQ262">
        <v>104.36</v>
      </c>
      <c r="NR262">
        <v>89.19</v>
      </c>
      <c r="NS262">
        <v>107.48</v>
      </c>
      <c r="NT262">
        <v>57.91</v>
      </c>
      <c r="NU262">
        <v>293.95</v>
      </c>
      <c r="NV262">
        <v>39.25</v>
      </c>
      <c r="NW262">
        <v>82.32</v>
      </c>
      <c r="NX262">
        <v>117.22</v>
      </c>
      <c r="NY262">
        <v>131.35</v>
      </c>
      <c r="NZ262">
        <v>125.44</v>
      </c>
      <c r="OA262">
        <v>86.86</v>
      </c>
      <c r="OB262">
        <v>101.42</v>
      </c>
      <c r="OC262">
        <v>59.22</v>
      </c>
      <c r="OD262">
        <v>54.3</v>
      </c>
      <c r="OE262">
        <v>735.13</v>
      </c>
      <c r="OF262">
        <v>20.52</v>
      </c>
      <c r="OG262">
        <v>139.30000000000001</v>
      </c>
      <c r="OH262">
        <v>224.25</v>
      </c>
      <c r="OI262">
        <v>124.54</v>
      </c>
      <c r="OJ262">
        <v>76.98</v>
      </c>
      <c r="OK262">
        <v>225.64</v>
      </c>
      <c r="OL262">
        <v>35.380000000000003</v>
      </c>
      <c r="OM262">
        <v>372.24</v>
      </c>
      <c r="ON262">
        <v>85.96</v>
      </c>
      <c r="OO262">
        <v>37.590000000000003</v>
      </c>
      <c r="OP262">
        <v>83.11</v>
      </c>
      <c r="OQ262">
        <v>314.79000000000002</v>
      </c>
      <c r="OR262">
        <v>147.9</v>
      </c>
      <c r="OS262">
        <v>288.93</v>
      </c>
      <c r="OT262">
        <v>38.299999999999997</v>
      </c>
      <c r="OU262">
        <v>45.23</v>
      </c>
      <c r="OV262">
        <v>77.56</v>
      </c>
      <c r="OW262">
        <v>391.71</v>
      </c>
      <c r="OX262">
        <v>54.76</v>
      </c>
      <c r="OY262">
        <v>214.38</v>
      </c>
      <c r="OZ262">
        <v>90.98</v>
      </c>
      <c r="PA262">
        <v>87.88</v>
      </c>
      <c r="PB262">
        <v>206.96</v>
      </c>
      <c r="PC262">
        <v>236.84</v>
      </c>
      <c r="PD262">
        <v>69.73</v>
      </c>
      <c r="PE262">
        <v>63.11</v>
      </c>
      <c r="PF262">
        <v>79.03</v>
      </c>
      <c r="PG262">
        <v>85.62</v>
      </c>
      <c r="PH262">
        <v>75.39</v>
      </c>
      <c r="PI262">
        <v>170.07</v>
      </c>
      <c r="PJ262">
        <v>209.84</v>
      </c>
      <c r="PK262">
        <v>31.22</v>
      </c>
      <c r="PL262">
        <v>29.86</v>
      </c>
      <c r="PM262">
        <v>316.98</v>
      </c>
      <c r="PN262">
        <v>72.09</v>
      </c>
      <c r="PO262">
        <v>138.9</v>
      </c>
      <c r="PP262">
        <v>108.72</v>
      </c>
      <c r="PQ262">
        <v>113.36</v>
      </c>
      <c r="PR262">
        <v>29.67</v>
      </c>
      <c r="PS262">
        <v>62.98</v>
      </c>
      <c r="PT262">
        <v>151.79</v>
      </c>
      <c r="PU262">
        <v>114.32</v>
      </c>
      <c r="PV262">
        <v>347.6</v>
      </c>
      <c r="PW262">
        <v>208.5</v>
      </c>
      <c r="PX262">
        <v>78.69</v>
      </c>
      <c r="PY262">
        <v>242.4</v>
      </c>
      <c r="PZ262">
        <v>159.84</v>
      </c>
      <c r="QA262">
        <v>60.48</v>
      </c>
      <c r="QB262">
        <v>23.56</v>
      </c>
      <c r="QC262">
        <v>287.22000000000003</v>
      </c>
      <c r="QD262">
        <v>33.96</v>
      </c>
      <c r="QE262">
        <v>120.5</v>
      </c>
      <c r="QF262">
        <v>157.07</v>
      </c>
      <c r="QG262">
        <v>522.92999999999995</v>
      </c>
      <c r="QH262">
        <v>62.9</v>
      </c>
      <c r="QI262">
        <v>194.12</v>
      </c>
      <c r="QJ262">
        <v>150.99</v>
      </c>
      <c r="QK262">
        <v>542.35</v>
      </c>
      <c r="QL262">
        <v>56.22</v>
      </c>
      <c r="QM262">
        <v>44.71</v>
      </c>
      <c r="QN262">
        <v>349.2</v>
      </c>
      <c r="QO262">
        <v>66.72</v>
      </c>
      <c r="QP262">
        <v>42.16</v>
      </c>
      <c r="QQ262">
        <v>404.75</v>
      </c>
      <c r="QR262">
        <v>200.26</v>
      </c>
      <c r="QS262">
        <v>32.81</v>
      </c>
      <c r="QT262">
        <v>163.09</v>
      </c>
      <c r="QU262">
        <v>281.61</v>
      </c>
      <c r="QV262">
        <v>515.51</v>
      </c>
      <c r="QW262">
        <v>92.68</v>
      </c>
      <c r="QX262">
        <v>41.57</v>
      </c>
      <c r="QY262">
        <v>112.31</v>
      </c>
      <c r="QZ262">
        <v>40.61</v>
      </c>
      <c r="RA262">
        <v>179.3</v>
      </c>
      <c r="RB262">
        <v>174.36</v>
      </c>
      <c r="RC262">
        <v>39.159999999999997</v>
      </c>
      <c r="RD262">
        <v>297.43</v>
      </c>
      <c r="RE262">
        <v>31.28</v>
      </c>
      <c r="RF262">
        <v>8.7200000000000006</v>
      </c>
      <c r="RG262">
        <v>30.54</v>
      </c>
      <c r="RH262">
        <v>181.65</v>
      </c>
      <c r="RI262">
        <v>160.4</v>
      </c>
      <c r="RJ262">
        <v>65.935029</v>
      </c>
      <c r="RK262">
        <v>506.82</v>
      </c>
      <c r="RL262">
        <v>84.52</v>
      </c>
      <c r="RM262">
        <v>32.43</v>
      </c>
      <c r="RN262">
        <v>132.53</v>
      </c>
      <c r="RO262">
        <v>97.13</v>
      </c>
      <c r="RP262">
        <v>165.09</v>
      </c>
      <c r="RQ262">
        <v>277.35000000000002</v>
      </c>
      <c r="RR262">
        <v>92.6</v>
      </c>
      <c r="RS262">
        <v>41.58</v>
      </c>
      <c r="RT262">
        <v>65.38</v>
      </c>
      <c r="RU262">
        <v>255.93</v>
      </c>
      <c r="RV262">
        <v>34.049999999999997</v>
      </c>
      <c r="RW262">
        <v>31.92</v>
      </c>
      <c r="RX262">
        <v>28.597099</v>
      </c>
      <c r="RY262">
        <v>140.44</v>
      </c>
      <c r="RZ262">
        <v>29.43</v>
      </c>
      <c r="SA262">
        <v>206.67</v>
      </c>
      <c r="SB262">
        <v>11.95</v>
      </c>
      <c r="SC262">
        <v>64.61</v>
      </c>
      <c r="SD262">
        <v>65.540000000000006</v>
      </c>
      <c r="SE262">
        <v>90.2</v>
      </c>
      <c r="SF262">
        <v>109.11</v>
      </c>
      <c r="SG262">
        <v>272.08999999999997</v>
      </c>
      <c r="SH262">
        <v>52.21</v>
      </c>
      <c r="SI262">
        <v>107.32</v>
      </c>
      <c r="SJ262">
        <v>151.35</v>
      </c>
    </row>
    <row r="263" spans="1:504" x14ac:dyDescent="0.2">
      <c r="A263" s="7">
        <v>44838</v>
      </c>
      <c r="B263">
        <v>115.62</v>
      </c>
      <c r="C263">
        <v>52.36</v>
      </c>
      <c r="D263">
        <v>103.08</v>
      </c>
      <c r="E263">
        <v>141.99</v>
      </c>
      <c r="F263">
        <v>274.31</v>
      </c>
      <c r="G263">
        <v>75</v>
      </c>
      <c r="H263">
        <v>294.97000000000003</v>
      </c>
      <c r="I263">
        <v>167.83</v>
      </c>
      <c r="J263">
        <v>67.900000000000006</v>
      </c>
      <c r="K263">
        <v>60.01</v>
      </c>
      <c r="L263">
        <v>131.41</v>
      </c>
      <c r="M263">
        <v>247.96</v>
      </c>
      <c r="N263">
        <v>87.16</v>
      </c>
      <c r="O263">
        <v>42.65</v>
      </c>
      <c r="P263">
        <v>283.77999999999997</v>
      </c>
      <c r="Q263">
        <v>145.55000000000001</v>
      </c>
      <c r="R263">
        <v>229.91</v>
      </c>
      <c r="S263">
        <v>95.84</v>
      </c>
      <c r="T263">
        <v>55.01</v>
      </c>
      <c r="U263">
        <v>132.81</v>
      </c>
      <c r="V263">
        <v>101.64</v>
      </c>
      <c r="W263">
        <v>102.41</v>
      </c>
      <c r="X263">
        <v>42.5</v>
      </c>
      <c r="Y263">
        <v>121.09</v>
      </c>
      <c r="Z263">
        <v>11.28</v>
      </c>
      <c r="AA263">
        <v>145.46</v>
      </c>
      <c r="AB263">
        <v>51.71</v>
      </c>
      <c r="AC263">
        <v>220.08</v>
      </c>
      <c r="AD263">
        <v>84.07</v>
      </c>
      <c r="AE263">
        <v>12.95</v>
      </c>
      <c r="AF263">
        <v>136.52000000000001</v>
      </c>
      <c r="AG263">
        <v>277.69</v>
      </c>
      <c r="AH263">
        <v>142.72999999999999</v>
      </c>
      <c r="AI263">
        <v>121.12</v>
      </c>
      <c r="AJ263">
        <v>233.02</v>
      </c>
      <c r="AK263">
        <v>71.61</v>
      </c>
      <c r="AL263">
        <v>90.66</v>
      </c>
      <c r="AM263">
        <v>150.85</v>
      </c>
      <c r="AN263">
        <v>233.21</v>
      </c>
      <c r="AO263">
        <v>284.32</v>
      </c>
      <c r="AP263">
        <v>39.159999999999997</v>
      </c>
      <c r="AQ263">
        <v>146.1</v>
      </c>
      <c r="AR263">
        <v>89.41</v>
      </c>
      <c r="AS263">
        <v>88.13</v>
      </c>
      <c r="AT263">
        <v>48.69</v>
      </c>
      <c r="AU263">
        <v>85.7</v>
      </c>
      <c r="AV263">
        <v>120.81</v>
      </c>
      <c r="AW263">
        <v>180.01</v>
      </c>
      <c r="AX263">
        <v>152.94</v>
      </c>
      <c r="AY263">
        <v>16.09</v>
      </c>
      <c r="AZ263">
        <v>106.41</v>
      </c>
      <c r="BA263">
        <v>199.99</v>
      </c>
      <c r="BB263">
        <v>236.62</v>
      </c>
      <c r="BC263">
        <v>2205.0300000000002</v>
      </c>
      <c r="BD263">
        <v>188.16</v>
      </c>
      <c r="BE263">
        <v>173.79</v>
      </c>
      <c r="BF263">
        <v>120.95</v>
      </c>
      <c r="BG263">
        <v>23.19</v>
      </c>
      <c r="BH263">
        <v>50.56</v>
      </c>
      <c r="BI263">
        <v>41.37</v>
      </c>
      <c r="BJ263">
        <v>32.380000000000003</v>
      </c>
      <c r="BK263">
        <v>35.08</v>
      </c>
      <c r="BL263">
        <v>57.45</v>
      </c>
      <c r="BM263">
        <v>236.97</v>
      </c>
      <c r="BN263">
        <v>280.49</v>
      </c>
      <c r="BO263">
        <v>67.400000000000006</v>
      </c>
      <c r="BP263">
        <v>267.45</v>
      </c>
      <c r="BQ263">
        <v>449.39</v>
      </c>
      <c r="BR263">
        <v>77.14</v>
      </c>
      <c r="BS263">
        <v>591.29999999999995</v>
      </c>
      <c r="BT263">
        <v>133.51</v>
      </c>
      <c r="BU263">
        <v>1759.04</v>
      </c>
      <c r="BV263">
        <v>30.196908000000001</v>
      </c>
      <c r="BW263">
        <v>76.959999999999994</v>
      </c>
      <c r="BX263">
        <v>41.03</v>
      </c>
      <c r="BY263">
        <v>71.209999999999994</v>
      </c>
      <c r="BZ263">
        <v>479.86</v>
      </c>
      <c r="CA263">
        <v>152.46</v>
      </c>
      <c r="CB263">
        <v>63.3</v>
      </c>
      <c r="CC263">
        <v>68.510000000000005</v>
      </c>
      <c r="CD263">
        <v>88.13</v>
      </c>
      <c r="CE263">
        <v>171.33</v>
      </c>
      <c r="CF263">
        <v>123.14</v>
      </c>
      <c r="CG263">
        <v>48.06</v>
      </c>
      <c r="CH263">
        <v>99.87</v>
      </c>
      <c r="CI263">
        <v>69.819999999999993</v>
      </c>
      <c r="CJ263">
        <v>68.45</v>
      </c>
      <c r="CK263">
        <v>7.76</v>
      </c>
      <c r="CL263">
        <v>38.58</v>
      </c>
      <c r="CM263">
        <v>79.790000000000006</v>
      </c>
      <c r="CN263">
        <v>179.63</v>
      </c>
      <c r="CO263">
        <v>119.97</v>
      </c>
      <c r="CP263">
        <v>73.48</v>
      </c>
      <c r="CQ263">
        <v>166.34</v>
      </c>
      <c r="CR263">
        <v>96.9</v>
      </c>
      <c r="CS263">
        <v>80.87</v>
      </c>
      <c r="CT263">
        <v>29.43</v>
      </c>
      <c r="CU263">
        <v>60.72</v>
      </c>
      <c r="CV263">
        <v>105.06</v>
      </c>
      <c r="CW263">
        <v>100.38</v>
      </c>
      <c r="CX263">
        <v>328.54</v>
      </c>
      <c r="CY263">
        <v>157.63</v>
      </c>
      <c r="CZ263">
        <v>1536.15</v>
      </c>
      <c r="DA263">
        <v>213.13</v>
      </c>
      <c r="DB263">
        <v>76.22</v>
      </c>
      <c r="DC263">
        <v>192.76</v>
      </c>
      <c r="DD263">
        <v>73.349999999999994</v>
      </c>
      <c r="DE263">
        <v>96.19</v>
      </c>
      <c r="DF263">
        <v>411.02</v>
      </c>
      <c r="DG263">
        <v>41.82</v>
      </c>
      <c r="DH263">
        <v>44.41</v>
      </c>
      <c r="DI263">
        <v>36.630000000000003</v>
      </c>
      <c r="DJ263">
        <v>131.62</v>
      </c>
      <c r="DK263">
        <v>177.40154100000001</v>
      </c>
      <c r="DL263">
        <v>60.58</v>
      </c>
      <c r="DM263">
        <v>89.34</v>
      </c>
      <c r="DN263">
        <v>56.78</v>
      </c>
      <c r="DO263">
        <v>60.66</v>
      </c>
      <c r="DP263">
        <v>71.84</v>
      </c>
      <c r="DQ263">
        <v>30.99</v>
      </c>
      <c r="DR263">
        <v>76.44</v>
      </c>
      <c r="DS263">
        <v>33.909999999999997</v>
      </c>
      <c r="DT263">
        <v>115.62</v>
      </c>
      <c r="DU263">
        <v>89.11</v>
      </c>
      <c r="DV263">
        <v>237.4</v>
      </c>
      <c r="DW263">
        <v>279.57</v>
      </c>
      <c r="DX263">
        <v>28.4725</v>
      </c>
      <c r="DY263">
        <v>31.53</v>
      </c>
      <c r="DZ263">
        <v>61.76</v>
      </c>
      <c r="EA263">
        <v>73.77</v>
      </c>
      <c r="EB263">
        <v>486.13</v>
      </c>
      <c r="EC263">
        <v>28.58</v>
      </c>
      <c r="ED263">
        <v>150.36000000000001</v>
      </c>
      <c r="EE263">
        <v>38.049999999999997</v>
      </c>
      <c r="EF263">
        <v>28.12</v>
      </c>
      <c r="EG263">
        <v>221.53</v>
      </c>
      <c r="EH263">
        <v>100.52</v>
      </c>
      <c r="EI263">
        <v>73.790000000000006</v>
      </c>
      <c r="EJ263">
        <v>279.05</v>
      </c>
      <c r="EK263">
        <v>132.22</v>
      </c>
      <c r="EL263">
        <v>89.37</v>
      </c>
      <c r="EM263">
        <v>360.29</v>
      </c>
      <c r="EN263">
        <v>30.75</v>
      </c>
      <c r="EO263">
        <v>29.93</v>
      </c>
      <c r="EP263">
        <v>69.069999999999993</v>
      </c>
      <c r="EQ263">
        <v>90.97</v>
      </c>
      <c r="ER263">
        <v>136.30000000000001</v>
      </c>
      <c r="ES263">
        <v>102.21</v>
      </c>
      <c r="ET263">
        <v>97.4</v>
      </c>
      <c r="EU263">
        <v>245.11</v>
      </c>
      <c r="EV263">
        <v>142.15</v>
      </c>
      <c r="EW263">
        <v>71.5</v>
      </c>
      <c r="EX263">
        <v>330.61</v>
      </c>
      <c r="EY263">
        <v>124.42</v>
      </c>
      <c r="EZ263">
        <v>46.62</v>
      </c>
      <c r="FA263">
        <v>118.63</v>
      </c>
      <c r="FB263">
        <v>97.12</v>
      </c>
      <c r="FC263">
        <v>54.72</v>
      </c>
      <c r="FD263">
        <v>27.4</v>
      </c>
      <c r="FE263">
        <v>77.38</v>
      </c>
      <c r="FF263">
        <v>143.47999999999999</v>
      </c>
      <c r="FG263">
        <v>38.67</v>
      </c>
      <c r="FH263">
        <v>153.55000000000001</v>
      </c>
      <c r="FI263">
        <v>60.83</v>
      </c>
      <c r="FJ263">
        <v>87.18</v>
      </c>
      <c r="FK263">
        <v>123.2</v>
      </c>
      <c r="FL263">
        <v>479.23</v>
      </c>
      <c r="FM263">
        <v>329.89</v>
      </c>
      <c r="FN263">
        <v>78.25</v>
      </c>
      <c r="FO263">
        <v>288.25</v>
      </c>
      <c r="FP263">
        <v>106.15</v>
      </c>
      <c r="FQ263">
        <v>122.564182</v>
      </c>
      <c r="FR263">
        <v>388.76</v>
      </c>
      <c r="FS263">
        <v>68.48</v>
      </c>
      <c r="FT263">
        <v>44.91</v>
      </c>
      <c r="FU263">
        <v>182.3</v>
      </c>
      <c r="FV263">
        <v>587.83000000000004</v>
      </c>
      <c r="FW263">
        <v>245.52</v>
      </c>
      <c r="FX263">
        <v>227.26</v>
      </c>
      <c r="FY263">
        <v>110.2</v>
      </c>
      <c r="FZ263">
        <v>276.94</v>
      </c>
      <c r="GA263">
        <v>62.03</v>
      </c>
      <c r="GB263">
        <v>81.02</v>
      </c>
      <c r="GC263">
        <v>40.01</v>
      </c>
      <c r="GD263">
        <v>102.1</v>
      </c>
      <c r="GE263">
        <v>91.52</v>
      </c>
      <c r="GF263">
        <v>179.47</v>
      </c>
      <c r="GG263">
        <v>95.27</v>
      </c>
      <c r="GH263">
        <v>155.41999999999999</v>
      </c>
      <c r="GI263">
        <v>422.31</v>
      </c>
      <c r="GJ263">
        <v>441.14</v>
      </c>
      <c r="GK263">
        <v>48.39</v>
      </c>
      <c r="GL263">
        <v>93.55</v>
      </c>
      <c r="GM263">
        <v>159.12</v>
      </c>
      <c r="GN263">
        <v>79.540000000000006</v>
      </c>
      <c r="GO263">
        <v>34.299999999999997</v>
      </c>
      <c r="GP263">
        <v>143.06</v>
      </c>
      <c r="GQ263">
        <v>38.950000000000003</v>
      </c>
      <c r="GR263">
        <v>98.73</v>
      </c>
      <c r="GS263">
        <v>188.43</v>
      </c>
      <c r="GT263">
        <v>112.44</v>
      </c>
      <c r="GU263">
        <v>11.764446</v>
      </c>
      <c r="GV263">
        <v>52.68</v>
      </c>
      <c r="GW263">
        <v>62.27</v>
      </c>
      <c r="GX263">
        <v>32.229999999999997</v>
      </c>
      <c r="GY263">
        <v>29.98</v>
      </c>
      <c r="GZ263">
        <v>23.42</v>
      </c>
      <c r="HA263">
        <v>30.78</v>
      </c>
      <c r="HB263">
        <v>83.5</v>
      </c>
      <c r="HC263">
        <v>294.85000000000002</v>
      </c>
      <c r="HE263">
        <v>20.91</v>
      </c>
      <c r="HF263">
        <v>185.31</v>
      </c>
      <c r="HG263">
        <v>226.64</v>
      </c>
      <c r="HH263">
        <v>52.704163999999999</v>
      </c>
      <c r="HI263">
        <v>78.5</v>
      </c>
      <c r="HJ263">
        <v>35.799999999999997</v>
      </c>
      <c r="HK263">
        <v>156.47</v>
      </c>
      <c r="HL263">
        <v>65.31</v>
      </c>
      <c r="HM263">
        <v>106.66</v>
      </c>
      <c r="HN263">
        <v>116.15</v>
      </c>
      <c r="HO263">
        <v>314.87</v>
      </c>
      <c r="HP263">
        <v>28.12</v>
      </c>
      <c r="HQ263">
        <v>65.959999999999994</v>
      </c>
      <c r="HR263">
        <v>70.48</v>
      </c>
      <c r="HS263">
        <v>203.9</v>
      </c>
      <c r="HT263">
        <v>23.88</v>
      </c>
      <c r="HU263">
        <v>70.14</v>
      </c>
      <c r="HV263">
        <v>225.67</v>
      </c>
      <c r="HW263">
        <v>124.09</v>
      </c>
      <c r="HX263">
        <v>125.97</v>
      </c>
      <c r="HY263">
        <v>178.19</v>
      </c>
      <c r="HZ263">
        <v>66.55</v>
      </c>
      <c r="IA263">
        <v>289.56</v>
      </c>
      <c r="IB263">
        <v>46.9</v>
      </c>
      <c r="IC263">
        <v>33.51</v>
      </c>
      <c r="ID263">
        <v>26.64</v>
      </c>
      <c r="IE263">
        <v>16.637252</v>
      </c>
      <c r="IF263">
        <v>503.78</v>
      </c>
      <c r="IG263">
        <v>13.95</v>
      </c>
      <c r="IH263">
        <v>232.19</v>
      </c>
      <c r="II263">
        <v>12.85</v>
      </c>
      <c r="IJ263">
        <v>210.64</v>
      </c>
      <c r="IK263">
        <v>348.59</v>
      </c>
      <c r="IL263">
        <v>193.23</v>
      </c>
      <c r="IM263">
        <v>205.06</v>
      </c>
      <c r="IN263">
        <v>69.56</v>
      </c>
      <c r="IO263">
        <v>47.07</v>
      </c>
      <c r="IP263">
        <v>244.27</v>
      </c>
      <c r="IQ263">
        <v>27.7</v>
      </c>
      <c r="IR263">
        <v>27.19</v>
      </c>
      <c r="IS263">
        <v>125.5</v>
      </c>
      <c r="IT263">
        <v>95.59</v>
      </c>
      <c r="IU263">
        <v>33.25</v>
      </c>
      <c r="IV263">
        <v>94.16</v>
      </c>
      <c r="IW263">
        <v>412.01</v>
      </c>
      <c r="IX263">
        <v>201.54</v>
      </c>
      <c r="IY263">
        <v>15.32</v>
      </c>
      <c r="IZ263">
        <v>35.04</v>
      </c>
      <c r="JA263">
        <v>193.1</v>
      </c>
      <c r="JB263">
        <v>47.58</v>
      </c>
      <c r="JC263">
        <v>142.11000000000001</v>
      </c>
      <c r="JD263">
        <v>168.02500000000001</v>
      </c>
      <c r="JE263">
        <v>188.58</v>
      </c>
      <c r="JF263">
        <v>116.19</v>
      </c>
      <c r="JG263">
        <v>53.55</v>
      </c>
      <c r="JH263">
        <v>165.62</v>
      </c>
      <c r="JI263">
        <v>112.77</v>
      </c>
      <c r="JJ263">
        <v>27.63</v>
      </c>
      <c r="JK263">
        <v>72.12</v>
      </c>
      <c r="JL263">
        <v>17.12</v>
      </c>
      <c r="JM263">
        <v>168.65</v>
      </c>
      <c r="JN263">
        <v>116.23</v>
      </c>
      <c r="JO263">
        <v>19.34</v>
      </c>
      <c r="JP263">
        <v>17.670000000000002</v>
      </c>
      <c r="JQ263">
        <v>327.29000000000002</v>
      </c>
      <c r="JR263">
        <v>37.26</v>
      </c>
      <c r="JS263">
        <v>44.7</v>
      </c>
      <c r="JT263">
        <v>224.12</v>
      </c>
      <c r="JU263">
        <v>185.56835899999999</v>
      </c>
      <c r="JV263">
        <v>400.63</v>
      </c>
      <c r="JW263">
        <v>78.849999999999994</v>
      </c>
      <c r="JX263">
        <v>42</v>
      </c>
      <c r="JY263">
        <v>93.36</v>
      </c>
      <c r="JZ263">
        <v>80.91</v>
      </c>
      <c r="KA263">
        <v>49.27</v>
      </c>
      <c r="KB263">
        <v>286.45999999999998</v>
      </c>
      <c r="KC263">
        <v>80.459999999999994</v>
      </c>
      <c r="KD263">
        <v>50.28</v>
      </c>
      <c r="KE263">
        <v>406.11</v>
      </c>
      <c r="KF263">
        <v>53.19</v>
      </c>
      <c r="KG263">
        <v>197.42</v>
      </c>
      <c r="KH263">
        <v>81.069999999999993</v>
      </c>
      <c r="KI263">
        <v>335.94</v>
      </c>
      <c r="KJ263">
        <v>187.33</v>
      </c>
      <c r="KK263">
        <v>26.5</v>
      </c>
      <c r="KL263">
        <v>236.14</v>
      </c>
      <c r="KM263">
        <v>147.56</v>
      </c>
      <c r="KN263">
        <v>158.71</v>
      </c>
      <c r="KO263">
        <v>107.72</v>
      </c>
      <c r="KP263">
        <v>50.31</v>
      </c>
      <c r="KQ263">
        <v>301.27</v>
      </c>
      <c r="KR263">
        <v>74.430000000000007</v>
      </c>
      <c r="KS263">
        <v>238.5</v>
      </c>
      <c r="KT263">
        <v>355.36</v>
      </c>
      <c r="KU263">
        <v>84.5</v>
      </c>
      <c r="KV263">
        <v>88.39</v>
      </c>
      <c r="KW263">
        <v>140.28</v>
      </c>
      <c r="KX263">
        <v>65.459999999999994</v>
      </c>
      <c r="KY263">
        <v>1179.21</v>
      </c>
      <c r="KZ263">
        <v>32.880000000000003</v>
      </c>
      <c r="LA263">
        <v>66.7</v>
      </c>
      <c r="LB263">
        <v>53.96</v>
      </c>
      <c r="LC263">
        <v>248.88</v>
      </c>
      <c r="LD263">
        <v>158.43</v>
      </c>
      <c r="LE263">
        <v>49.25</v>
      </c>
      <c r="LF263">
        <v>125.67</v>
      </c>
      <c r="LG263">
        <v>100.55</v>
      </c>
      <c r="LH263">
        <v>348.47</v>
      </c>
      <c r="LI263">
        <v>57.53</v>
      </c>
      <c r="LJ263">
        <v>394.01</v>
      </c>
      <c r="LK263">
        <v>45.825000000000003</v>
      </c>
      <c r="LL263">
        <v>261.98</v>
      </c>
      <c r="LM263">
        <v>83.97</v>
      </c>
      <c r="LN263">
        <v>51.816319</v>
      </c>
      <c r="LO263">
        <v>235.42</v>
      </c>
      <c r="LP263">
        <v>450.86</v>
      </c>
      <c r="LQ263">
        <v>51.45</v>
      </c>
      <c r="LR263">
        <v>59.9</v>
      </c>
      <c r="LS263">
        <v>66.56</v>
      </c>
      <c r="LT263">
        <v>240.74</v>
      </c>
      <c r="LU263">
        <v>14.67</v>
      </c>
      <c r="LV263">
        <v>44.53</v>
      </c>
      <c r="LW263">
        <v>16.38</v>
      </c>
      <c r="LX263">
        <v>16.68</v>
      </c>
      <c r="LY263">
        <v>82.82</v>
      </c>
      <c r="LZ263">
        <v>88.64</v>
      </c>
      <c r="MA263">
        <v>26.9</v>
      </c>
      <c r="MB263">
        <v>224.29</v>
      </c>
      <c r="MC263">
        <v>223.17</v>
      </c>
      <c r="MD263">
        <v>90.99</v>
      </c>
      <c r="ME263">
        <v>490.28</v>
      </c>
      <c r="MF263">
        <v>13.32</v>
      </c>
      <c r="MG263">
        <v>41.01</v>
      </c>
      <c r="MH263">
        <v>119.31</v>
      </c>
      <c r="MI263">
        <v>131.66999999999999</v>
      </c>
      <c r="MJ263">
        <v>4320.6499999999996</v>
      </c>
      <c r="MK263">
        <v>159.88999999999999</v>
      </c>
      <c r="ML263">
        <v>729.71</v>
      </c>
      <c r="MM263">
        <v>66.17</v>
      </c>
      <c r="MN263">
        <v>273.16000000000003</v>
      </c>
      <c r="MO263">
        <v>66.88</v>
      </c>
      <c r="MP263">
        <v>68.92</v>
      </c>
      <c r="MQ263">
        <v>56.32</v>
      </c>
      <c r="MR263">
        <v>65.69</v>
      </c>
      <c r="MS263">
        <v>25.71</v>
      </c>
      <c r="MT263">
        <v>67.05</v>
      </c>
      <c r="MU263">
        <v>59.94003</v>
      </c>
      <c r="MV263">
        <v>118.14</v>
      </c>
      <c r="MW263">
        <v>173.84</v>
      </c>
      <c r="MX263">
        <v>263.02999999999997</v>
      </c>
      <c r="MY263">
        <v>115.39</v>
      </c>
      <c r="MZ263">
        <v>349.62</v>
      </c>
      <c r="NA263">
        <v>92.79</v>
      </c>
      <c r="NB263">
        <v>43.11</v>
      </c>
      <c r="NC263">
        <v>167.11</v>
      </c>
      <c r="ND263">
        <v>44.46</v>
      </c>
      <c r="NE263">
        <v>14.19</v>
      </c>
      <c r="NF263">
        <v>87</v>
      </c>
      <c r="NG263">
        <v>90.36</v>
      </c>
      <c r="NH263">
        <v>67</v>
      </c>
      <c r="NI263">
        <v>243.41</v>
      </c>
      <c r="NJ263">
        <v>160.63999999999999</v>
      </c>
      <c r="NK263">
        <v>332.81</v>
      </c>
      <c r="NL263">
        <v>119.15</v>
      </c>
      <c r="NM263">
        <v>26.66</v>
      </c>
      <c r="NN263">
        <v>79</v>
      </c>
      <c r="NO263">
        <v>20.07</v>
      </c>
      <c r="NP263">
        <v>130.1</v>
      </c>
      <c r="NQ263">
        <v>105.99</v>
      </c>
      <c r="NR263">
        <v>94.24</v>
      </c>
      <c r="NS263">
        <v>111.84</v>
      </c>
      <c r="NT263">
        <v>59.81</v>
      </c>
      <c r="NU263">
        <v>297</v>
      </c>
      <c r="NV263">
        <v>40.99</v>
      </c>
      <c r="NW263">
        <v>86.07</v>
      </c>
      <c r="NX263">
        <v>122.37</v>
      </c>
      <c r="NY263">
        <v>136.03</v>
      </c>
      <c r="NZ263">
        <v>128.1</v>
      </c>
      <c r="OA263">
        <v>91.75</v>
      </c>
      <c r="OB263">
        <v>107.52</v>
      </c>
      <c r="OC263">
        <v>60.27</v>
      </c>
      <c r="OD263">
        <v>56.07</v>
      </c>
      <c r="OE263">
        <v>739.54</v>
      </c>
      <c r="OF263">
        <v>21.4</v>
      </c>
      <c r="OG263">
        <v>142.52000000000001</v>
      </c>
      <c r="OH263">
        <v>228.73</v>
      </c>
      <c r="OI263">
        <v>128.13</v>
      </c>
      <c r="OJ263">
        <v>80</v>
      </c>
      <c r="OK263">
        <v>231.83</v>
      </c>
      <c r="OL263">
        <v>37.1</v>
      </c>
      <c r="OM263">
        <v>379.95</v>
      </c>
      <c r="ON263">
        <v>89.38</v>
      </c>
      <c r="OO263">
        <v>43.85</v>
      </c>
      <c r="OP263">
        <v>85.53</v>
      </c>
      <c r="OQ263">
        <v>323.55</v>
      </c>
      <c r="OR263">
        <v>155.72999999999999</v>
      </c>
      <c r="OS263">
        <v>293.42</v>
      </c>
      <c r="OT263">
        <v>39.119999999999997</v>
      </c>
      <c r="OU263">
        <v>46.5</v>
      </c>
      <c r="OV263">
        <v>78.814999999999998</v>
      </c>
      <c r="OW263">
        <v>411.55</v>
      </c>
      <c r="OX263">
        <v>57</v>
      </c>
      <c r="OY263">
        <v>219.51</v>
      </c>
      <c r="OZ263">
        <v>95.87</v>
      </c>
      <c r="PA263">
        <v>92.18</v>
      </c>
      <c r="PB263">
        <v>214.42</v>
      </c>
      <c r="PC263">
        <v>246.17</v>
      </c>
      <c r="PD263">
        <v>70.69</v>
      </c>
      <c r="PE263">
        <v>65.61</v>
      </c>
      <c r="PF263">
        <v>83.22</v>
      </c>
      <c r="PG263">
        <v>88.51</v>
      </c>
      <c r="PH263">
        <v>78.02</v>
      </c>
      <c r="PI263">
        <v>175.83</v>
      </c>
      <c r="PJ263">
        <v>215.8</v>
      </c>
      <c r="PK263">
        <v>33.19</v>
      </c>
      <c r="PL263">
        <v>31.68</v>
      </c>
      <c r="PM263">
        <v>321.7</v>
      </c>
      <c r="PN263">
        <v>75</v>
      </c>
      <c r="PO263">
        <v>142.54</v>
      </c>
      <c r="PP263">
        <v>113.26</v>
      </c>
      <c r="PQ263">
        <v>116.59</v>
      </c>
      <c r="PR263">
        <v>31.44</v>
      </c>
      <c r="PS263">
        <v>65.37</v>
      </c>
      <c r="PT263">
        <v>156.96</v>
      </c>
      <c r="PU263">
        <v>118.53</v>
      </c>
      <c r="PV263">
        <v>357.63</v>
      </c>
      <c r="PW263">
        <v>206.25</v>
      </c>
      <c r="PX263">
        <v>81.67</v>
      </c>
      <c r="PY263">
        <v>249.44</v>
      </c>
      <c r="PZ263">
        <v>165.15</v>
      </c>
      <c r="QA263">
        <v>63.59</v>
      </c>
      <c r="QB263">
        <v>25.27</v>
      </c>
      <c r="QC263">
        <v>293.02</v>
      </c>
      <c r="QD263">
        <v>34.33</v>
      </c>
      <c r="QE263">
        <v>123.94</v>
      </c>
      <c r="QF263">
        <v>161.47</v>
      </c>
      <c r="QG263">
        <v>539.92999999999995</v>
      </c>
      <c r="QH263">
        <v>65.42</v>
      </c>
      <c r="QI263">
        <v>197.89</v>
      </c>
      <c r="QJ263">
        <v>154.66</v>
      </c>
      <c r="QK263">
        <v>563.52</v>
      </c>
      <c r="QL263">
        <v>58.79</v>
      </c>
      <c r="QM263">
        <v>46.56</v>
      </c>
      <c r="QN263">
        <v>362.89</v>
      </c>
      <c r="QO263">
        <v>67.459999999999994</v>
      </c>
      <c r="QP263">
        <v>42.39</v>
      </c>
      <c r="QQ263">
        <v>403.95</v>
      </c>
      <c r="QR263">
        <v>205.38</v>
      </c>
      <c r="QS263">
        <v>35.33</v>
      </c>
      <c r="QT263">
        <v>168.89</v>
      </c>
      <c r="QU263">
        <v>294.26</v>
      </c>
      <c r="QV263">
        <v>523.16999999999996</v>
      </c>
      <c r="QW263">
        <v>95.8</v>
      </c>
      <c r="QX263">
        <v>42.63</v>
      </c>
      <c r="QY263">
        <v>117.58</v>
      </c>
      <c r="QZ263">
        <v>40.85</v>
      </c>
      <c r="RA263">
        <v>183.46</v>
      </c>
      <c r="RB263">
        <v>179.69</v>
      </c>
      <c r="RC263">
        <v>39.81</v>
      </c>
      <c r="RD263">
        <v>300.64</v>
      </c>
      <c r="RE263">
        <v>31.76</v>
      </c>
      <c r="RF263">
        <v>9.2100000000000009</v>
      </c>
      <c r="RG263">
        <v>31.36</v>
      </c>
      <c r="RH263">
        <v>185.65</v>
      </c>
      <c r="RI263">
        <v>163.96</v>
      </c>
      <c r="RJ263">
        <v>67.692899999999995</v>
      </c>
      <c r="RK263">
        <v>521.23</v>
      </c>
      <c r="RL263">
        <v>88.11</v>
      </c>
      <c r="RM263">
        <v>33.39</v>
      </c>
      <c r="RN263">
        <v>134.25</v>
      </c>
      <c r="RO263">
        <v>101.44</v>
      </c>
      <c r="RP263">
        <v>168.18</v>
      </c>
      <c r="RQ263">
        <v>288.2</v>
      </c>
      <c r="RR263">
        <v>93.1</v>
      </c>
      <c r="RS263">
        <v>43.54</v>
      </c>
      <c r="RT263">
        <v>64.38</v>
      </c>
      <c r="RU263">
        <v>261.14999999999998</v>
      </c>
      <c r="RV263">
        <v>36.46</v>
      </c>
      <c r="RW263">
        <v>33.049999999999997</v>
      </c>
      <c r="RX263">
        <v>29.103414999999998</v>
      </c>
      <c r="RY263">
        <v>146.22999999999999</v>
      </c>
      <c r="RZ263">
        <v>30.71</v>
      </c>
      <c r="SA263">
        <v>213.11</v>
      </c>
      <c r="SB263">
        <v>12.36</v>
      </c>
      <c r="SC263">
        <v>70.739999999999995</v>
      </c>
      <c r="SD263">
        <v>66.47</v>
      </c>
      <c r="SE263">
        <v>93.14</v>
      </c>
      <c r="SF263">
        <v>111.41</v>
      </c>
      <c r="SG263">
        <v>281.64999999999998</v>
      </c>
      <c r="SH263">
        <v>54.52</v>
      </c>
      <c r="SI263">
        <v>111.69</v>
      </c>
      <c r="SJ263">
        <v>154.75</v>
      </c>
    </row>
    <row r="264" spans="1:504" x14ac:dyDescent="0.2">
      <c r="A264" s="7">
        <v>44839</v>
      </c>
      <c r="B264">
        <v>115.17</v>
      </c>
      <c r="C264">
        <v>51.5</v>
      </c>
      <c r="D264">
        <v>103.38</v>
      </c>
      <c r="E264">
        <v>143.33000000000001</v>
      </c>
      <c r="F264">
        <v>274.33999999999997</v>
      </c>
      <c r="G264">
        <v>74.11</v>
      </c>
      <c r="H264">
        <v>297.38</v>
      </c>
      <c r="I264">
        <v>167.64</v>
      </c>
      <c r="J264">
        <v>67.94</v>
      </c>
      <c r="K264">
        <v>59.67</v>
      </c>
      <c r="L264">
        <v>132.63999999999999</v>
      </c>
      <c r="M264">
        <v>242.8</v>
      </c>
      <c r="N264">
        <v>85.38</v>
      </c>
      <c r="O264">
        <v>42.66</v>
      </c>
      <c r="P264">
        <v>276.8</v>
      </c>
      <c r="Q264">
        <v>141.35</v>
      </c>
      <c r="R264">
        <v>228.81</v>
      </c>
      <c r="S264">
        <v>95.96</v>
      </c>
      <c r="T264">
        <v>53.05</v>
      </c>
      <c r="U264">
        <v>133</v>
      </c>
      <c r="V264">
        <v>101.43</v>
      </c>
      <c r="W264">
        <v>102.22</v>
      </c>
      <c r="X264">
        <v>42.9</v>
      </c>
      <c r="Y264">
        <v>120.95</v>
      </c>
      <c r="Z264">
        <v>11.09</v>
      </c>
      <c r="AA264">
        <v>144.37</v>
      </c>
      <c r="AB264">
        <v>51.3</v>
      </c>
      <c r="AC264">
        <v>214.14</v>
      </c>
      <c r="AD264">
        <v>81.44</v>
      </c>
      <c r="AE264">
        <v>12.87</v>
      </c>
      <c r="AF264">
        <v>133.4</v>
      </c>
      <c r="AG264">
        <v>276.27999999999997</v>
      </c>
      <c r="AH264">
        <v>142.44999999999999</v>
      </c>
      <c r="AI264">
        <v>121.08</v>
      </c>
      <c r="AJ264">
        <v>233.82</v>
      </c>
      <c r="AK264">
        <v>71.88</v>
      </c>
      <c r="AL264">
        <v>87.7</v>
      </c>
      <c r="AM264">
        <v>151.88999999999999</v>
      </c>
      <c r="AN264">
        <v>233.84</v>
      </c>
      <c r="AO264">
        <v>282.77999999999997</v>
      </c>
      <c r="AP264">
        <v>40.520000000000003</v>
      </c>
      <c r="AQ264">
        <v>146.4</v>
      </c>
      <c r="AR264">
        <v>89.22</v>
      </c>
      <c r="AS264">
        <v>87.1</v>
      </c>
      <c r="AT264">
        <v>47.96</v>
      </c>
      <c r="AU264">
        <v>86.27</v>
      </c>
      <c r="AV264">
        <v>121.35</v>
      </c>
      <c r="AW264">
        <v>181.76</v>
      </c>
      <c r="AX264">
        <v>151.93</v>
      </c>
      <c r="AY264">
        <v>15.93</v>
      </c>
      <c r="AZ264">
        <v>104.11</v>
      </c>
      <c r="BA264">
        <v>204.53</v>
      </c>
      <c r="BB264">
        <v>239.05</v>
      </c>
      <c r="BC264">
        <v>2245.4499999999998</v>
      </c>
      <c r="BD264">
        <v>182.51</v>
      </c>
      <c r="BE264">
        <v>171.85</v>
      </c>
      <c r="BF264">
        <v>123.29</v>
      </c>
      <c r="BG264">
        <v>23.71</v>
      </c>
      <c r="BH264">
        <v>50.94</v>
      </c>
      <c r="BI264">
        <v>41.36</v>
      </c>
      <c r="BJ264">
        <v>31.92</v>
      </c>
      <c r="BK264">
        <v>35.450000000000003</v>
      </c>
      <c r="BL264">
        <v>57.71</v>
      </c>
      <c r="BM264">
        <v>236.83</v>
      </c>
      <c r="BN264">
        <v>279.36</v>
      </c>
      <c r="BO264">
        <v>67.900000000000006</v>
      </c>
      <c r="BP264">
        <v>261.69</v>
      </c>
      <c r="BQ264">
        <v>456.01</v>
      </c>
      <c r="BR264">
        <v>77.137500000000003</v>
      </c>
      <c r="BS264">
        <v>583.15</v>
      </c>
      <c r="BT264">
        <v>132.11000000000001</v>
      </c>
      <c r="BU264">
        <v>1726.71</v>
      </c>
      <c r="BV264">
        <v>30.056170999999999</v>
      </c>
      <c r="BW264">
        <v>74.5</v>
      </c>
      <c r="BX264">
        <v>41.3</v>
      </c>
      <c r="BY264">
        <v>71.45</v>
      </c>
      <c r="BZ264">
        <v>484.8</v>
      </c>
      <c r="CA264">
        <v>150.57</v>
      </c>
      <c r="CB264">
        <v>63.71</v>
      </c>
      <c r="CC264">
        <v>67.39</v>
      </c>
      <c r="CD264">
        <v>87.74</v>
      </c>
      <c r="CE264">
        <v>169.7</v>
      </c>
      <c r="CF264">
        <v>119.42</v>
      </c>
      <c r="CG264">
        <v>47.59</v>
      </c>
      <c r="CH264">
        <v>98.94</v>
      </c>
      <c r="CI264">
        <v>69.39</v>
      </c>
      <c r="CJ264">
        <v>66.709999999999994</v>
      </c>
      <c r="CK264">
        <v>7.43</v>
      </c>
      <c r="CL264">
        <v>38.200000000000003</v>
      </c>
      <c r="CM264">
        <v>81</v>
      </c>
      <c r="CN264">
        <v>178.38</v>
      </c>
      <c r="CO264">
        <v>119.77</v>
      </c>
      <c r="CP264">
        <v>72.94</v>
      </c>
      <c r="CQ264">
        <v>166.55</v>
      </c>
      <c r="CR264">
        <v>94.76</v>
      </c>
      <c r="CS264">
        <v>80.81</v>
      </c>
      <c r="CT264">
        <v>28.81</v>
      </c>
      <c r="CU264">
        <v>61.55</v>
      </c>
      <c r="CV264">
        <v>102.55</v>
      </c>
      <c r="CW264">
        <v>99.64</v>
      </c>
      <c r="CX264">
        <v>329.28</v>
      </c>
      <c r="CY264">
        <v>158.53</v>
      </c>
      <c r="CZ264">
        <v>1519.78</v>
      </c>
      <c r="DA264">
        <v>215.43</v>
      </c>
      <c r="DB264">
        <v>75.930000000000007</v>
      </c>
      <c r="DC264">
        <v>190.63</v>
      </c>
      <c r="DD264">
        <v>72.510000000000005</v>
      </c>
      <c r="DE264">
        <v>96.64</v>
      </c>
      <c r="DF264">
        <v>411.94</v>
      </c>
      <c r="DG264">
        <v>41.99</v>
      </c>
      <c r="DH264">
        <v>43.84</v>
      </c>
      <c r="DI264">
        <v>36.11</v>
      </c>
      <c r="DJ264">
        <v>131.69</v>
      </c>
      <c r="DK264">
        <v>176.17425299999999</v>
      </c>
      <c r="DL264">
        <v>58.53</v>
      </c>
      <c r="DM264">
        <v>88.17</v>
      </c>
      <c r="DN264">
        <v>56.24</v>
      </c>
      <c r="DO264">
        <v>60.63</v>
      </c>
      <c r="DP264">
        <v>71.11</v>
      </c>
      <c r="DQ264">
        <v>30.74</v>
      </c>
      <c r="DR264">
        <v>75.709999999999994</v>
      </c>
      <c r="DS264">
        <v>33.799999999999997</v>
      </c>
      <c r="DT264">
        <v>115.93</v>
      </c>
      <c r="DU264">
        <v>86.3</v>
      </c>
      <c r="DV264">
        <v>235.95</v>
      </c>
      <c r="DW264">
        <v>277.45999999999998</v>
      </c>
      <c r="DX264">
        <v>28.197500000000002</v>
      </c>
      <c r="DY264">
        <v>31.32</v>
      </c>
      <c r="DZ264">
        <v>61.52</v>
      </c>
      <c r="EA264">
        <v>74.400000000000006</v>
      </c>
      <c r="EB264">
        <v>480.32</v>
      </c>
      <c r="EC264">
        <v>28.79</v>
      </c>
      <c r="ED264">
        <v>145.77000000000001</v>
      </c>
      <c r="EE264">
        <v>38.520000000000003</v>
      </c>
      <c r="EF264">
        <v>27.82</v>
      </c>
      <c r="EG264">
        <v>224.36</v>
      </c>
      <c r="EH264">
        <v>100.45</v>
      </c>
      <c r="EI264">
        <v>72.81</v>
      </c>
      <c r="EJ264">
        <v>282.29000000000002</v>
      </c>
      <c r="EK264">
        <v>133.1</v>
      </c>
      <c r="EL264">
        <v>89.26</v>
      </c>
      <c r="EM264">
        <v>355.77</v>
      </c>
      <c r="EN264">
        <v>30.52</v>
      </c>
      <c r="EO264">
        <v>30.24</v>
      </c>
      <c r="EP264">
        <v>70.88</v>
      </c>
      <c r="EQ264">
        <v>91.08</v>
      </c>
      <c r="ER264">
        <v>139.37</v>
      </c>
      <c r="ES264">
        <v>99</v>
      </c>
      <c r="ET264">
        <v>96.68</v>
      </c>
      <c r="EU264">
        <v>242.7</v>
      </c>
      <c r="EV264">
        <v>142.76</v>
      </c>
      <c r="EW264">
        <v>69.010000000000005</v>
      </c>
      <c r="EX264">
        <v>335.13</v>
      </c>
      <c r="EY264">
        <v>124.08</v>
      </c>
      <c r="EZ264">
        <v>46.06</v>
      </c>
      <c r="FA264">
        <v>116.11</v>
      </c>
      <c r="FB264">
        <v>94.02</v>
      </c>
      <c r="FC264">
        <v>54.46</v>
      </c>
      <c r="FD264">
        <v>27.31</v>
      </c>
      <c r="FE264">
        <v>76.58</v>
      </c>
      <c r="FF264">
        <v>144.5</v>
      </c>
      <c r="FG264">
        <v>39.119999999999997</v>
      </c>
      <c r="FH264">
        <v>151.32</v>
      </c>
      <c r="FI264">
        <v>60.09</v>
      </c>
      <c r="FJ264">
        <v>87.44</v>
      </c>
      <c r="FK264">
        <v>122.67</v>
      </c>
      <c r="FL264">
        <v>478.8</v>
      </c>
      <c r="FM264">
        <v>331.78</v>
      </c>
      <c r="FN264">
        <v>79.77</v>
      </c>
      <c r="FO264">
        <v>261.60000000000002</v>
      </c>
      <c r="FP264">
        <v>104.91</v>
      </c>
      <c r="FQ264">
        <v>123.45523799999999</v>
      </c>
      <c r="FR264">
        <v>371.17</v>
      </c>
      <c r="FS264">
        <v>66.53</v>
      </c>
      <c r="FT264">
        <v>45.34</v>
      </c>
      <c r="FU264">
        <v>179.98</v>
      </c>
      <c r="FV264">
        <v>578.41</v>
      </c>
      <c r="FW264">
        <v>236.35</v>
      </c>
      <c r="FX264">
        <v>226.24</v>
      </c>
      <c r="FY264">
        <v>112.33</v>
      </c>
      <c r="FZ264">
        <v>273.73</v>
      </c>
      <c r="GA264">
        <v>60.16</v>
      </c>
      <c r="GB264">
        <v>78.900000000000006</v>
      </c>
      <c r="GC264">
        <v>38.700000000000003</v>
      </c>
      <c r="GD264">
        <v>98.99</v>
      </c>
      <c r="GE264">
        <v>90.77</v>
      </c>
      <c r="GF264">
        <v>178.11</v>
      </c>
      <c r="GG264">
        <v>99.12</v>
      </c>
      <c r="GH264">
        <v>156.28</v>
      </c>
      <c r="GI264">
        <v>423.8</v>
      </c>
      <c r="GJ264">
        <v>439.98</v>
      </c>
      <c r="GK264">
        <v>48.13</v>
      </c>
      <c r="GL264">
        <v>93.06</v>
      </c>
      <c r="GM264">
        <v>156.87</v>
      </c>
      <c r="GN264">
        <v>79.599999999999994</v>
      </c>
      <c r="GO264">
        <v>34.1</v>
      </c>
      <c r="GP264">
        <v>134.59</v>
      </c>
      <c r="GQ264">
        <v>37.770000000000003</v>
      </c>
      <c r="GR264">
        <v>100.55</v>
      </c>
      <c r="GS264">
        <v>187.05</v>
      </c>
      <c r="GT264">
        <v>112.04</v>
      </c>
      <c r="GU264">
        <v>11.907218</v>
      </c>
      <c r="GV264">
        <v>53.59</v>
      </c>
      <c r="GW264">
        <v>61.9</v>
      </c>
      <c r="GX264">
        <v>31.54</v>
      </c>
      <c r="GY264">
        <v>29.25</v>
      </c>
      <c r="GZ264">
        <v>23.32</v>
      </c>
      <c r="HA264">
        <v>30.51</v>
      </c>
      <c r="HB264">
        <v>83.15</v>
      </c>
      <c r="HC264">
        <v>299.77999999999997</v>
      </c>
      <c r="HE264">
        <v>21.08</v>
      </c>
      <c r="HF264">
        <v>178.68</v>
      </c>
      <c r="HG264">
        <v>226.68</v>
      </c>
      <c r="HH264">
        <v>52.626130000000003</v>
      </c>
      <c r="HI264">
        <v>77.69</v>
      </c>
      <c r="HJ264">
        <v>34.840000000000003</v>
      </c>
      <c r="HK264">
        <v>157.51</v>
      </c>
      <c r="HL264">
        <v>65.45</v>
      </c>
      <c r="HM264">
        <v>106.52</v>
      </c>
      <c r="HN264">
        <v>117.21</v>
      </c>
      <c r="HO264">
        <v>309</v>
      </c>
      <c r="HP264">
        <v>29.24</v>
      </c>
      <c r="HQ264">
        <v>65.760000000000005</v>
      </c>
      <c r="HR264">
        <v>68.290000000000006</v>
      </c>
      <c r="HS264">
        <v>202.54</v>
      </c>
      <c r="HT264">
        <v>23.29</v>
      </c>
      <c r="HU264">
        <v>69.91</v>
      </c>
      <c r="HV264">
        <v>225.09</v>
      </c>
      <c r="HW264">
        <v>126.91</v>
      </c>
      <c r="HX264">
        <v>125.92</v>
      </c>
      <c r="HY264">
        <v>177.81</v>
      </c>
      <c r="HZ264">
        <v>66.239999999999995</v>
      </c>
      <c r="IA264">
        <v>289.85000000000002</v>
      </c>
      <c r="IB264">
        <v>46.31</v>
      </c>
      <c r="IC264">
        <v>33.33</v>
      </c>
      <c r="ID264">
        <v>26.78</v>
      </c>
      <c r="IE264">
        <v>16.518767</v>
      </c>
      <c r="IF264">
        <v>504.71</v>
      </c>
      <c r="IG264">
        <v>13.72</v>
      </c>
      <c r="IH264">
        <v>233.01</v>
      </c>
      <c r="II264">
        <v>12.95</v>
      </c>
      <c r="IJ264">
        <v>208.86</v>
      </c>
      <c r="IK264">
        <v>350.12</v>
      </c>
      <c r="IL264">
        <v>192.81</v>
      </c>
      <c r="IM264">
        <v>218.52</v>
      </c>
      <c r="IN264">
        <v>69.5</v>
      </c>
      <c r="IO264">
        <v>46.94</v>
      </c>
      <c r="IP264">
        <v>245.07</v>
      </c>
      <c r="IQ264">
        <v>27.64</v>
      </c>
      <c r="IR264">
        <v>27.24</v>
      </c>
      <c r="IS264">
        <v>125.74</v>
      </c>
      <c r="IT264">
        <v>92.6</v>
      </c>
      <c r="IU264">
        <v>32.869999999999997</v>
      </c>
      <c r="IV264">
        <v>93.41</v>
      </c>
      <c r="IW264">
        <v>413.58</v>
      </c>
      <c r="IX264">
        <v>201.38</v>
      </c>
      <c r="IY264">
        <v>15.25</v>
      </c>
      <c r="IZ264">
        <v>34.26</v>
      </c>
      <c r="JA264">
        <v>192.49</v>
      </c>
      <c r="JB264">
        <v>47.05</v>
      </c>
      <c r="JC264">
        <v>141.26</v>
      </c>
      <c r="JD264">
        <v>166.49</v>
      </c>
      <c r="JE264">
        <v>188.06</v>
      </c>
      <c r="JF264">
        <v>114.48</v>
      </c>
      <c r="JG264">
        <v>53.34</v>
      </c>
      <c r="JH264">
        <v>165.11</v>
      </c>
      <c r="JI264">
        <v>110.39</v>
      </c>
      <c r="JJ264">
        <v>27.58</v>
      </c>
      <c r="JK264">
        <v>71.89</v>
      </c>
      <c r="JL264">
        <v>16.89</v>
      </c>
      <c r="JM264">
        <v>168.71</v>
      </c>
      <c r="JN264">
        <v>114.58</v>
      </c>
      <c r="JO264">
        <v>19.3</v>
      </c>
      <c r="JP264">
        <v>17.7</v>
      </c>
      <c r="JQ264">
        <v>329.05</v>
      </c>
      <c r="JR264">
        <v>37.44</v>
      </c>
      <c r="JS264">
        <v>44.6</v>
      </c>
      <c r="JT264">
        <v>220.84</v>
      </c>
      <c r="JU264">
        <v>184.72646700000001</v>
      </c>
      <c r="JV264">
        <v>399.91</v>
      </c>
      <c r="JW264">
        <v>82.15</v>
      </c>
      <c r="JX264">
        <v>42.62</v>
      </c>
      <c r="JY264">
        <v>92.48</v>
      </c>
      <c r="JZ264">
        <v>79.849999999999994</v>
      </c>
      <c r="KA264">
        <v>48.53</v>
      </c>
      <c r="KB264">
        <v>283.79000000000002</v>
      </c>
      <c r="KC264">
        <v>80.67</v>
      </c>
      <c r="KD264">
        <v>50.23</v>
      </c>
      <c r="KE264">
        <v>402.51</v>
      </c>
      <c r="KF264">
        <v>52.8</v>
      </c>
      <c r="KG264">
        <v>199.03</v>
      </c>
      <c r="KH264">
        <v>80.89</v>
      </c>
      <c r="KI264">
        <v>334.29</v>
      </c>
      <c r="KJ264">
        <v>185.81</v>
      </c>
      <c r="KK264">
        <v>27.19</v>
      </c>
      <c r="KL264">
        <v>239.54</v>
      </c>
      <c r="KM264">
        <v>147.18</v>
      </c>
      <c r="KN264">
        <v>159.22999999999999</v>
      </c>
      <c r="KO264">
        <v>107.58</v>
      </c>
      <c r="KP264">
        <v>49.91</v>
      </c>
      <c r="KQ264">
        <v>304.2</v>
      </c>
      <c r="KR264">
        <v>73.31</v>
      </c>
      <c r="KS264">
        <v>239.09</v>
      </c>
      <c r="KT264">
        <v>354.37</v>
      </c>
      <c r="KU264">
        <v>85.05</v>
      </c>
      <c r="KV264">
        <v>88.39</v>
      </c>
      <c r="KW264">
        <v>138.97999999999999</v>
      </c>
      <c r="KX264">
        <v>65.260000000000005</v>
      </c>
      <c r="KY264">
        <v>1202.47</v>
      </c>
      <c r="KZ264">
        <v>33.58</v>
      </c>
      <c r="LA264">
        <v>67.39</v>
      </c>
      <c r="LB264">
        <v>54.73</v>
      </c>
      <c r="LC264">
        <v>249.2</v>
      </c>
      <c r="LD264">
        <v>153.51</v>
      </c>
      <c r="LE264">
        <v>48.46</v>
      </c>
      <c r="LF264">
        <v>125.62</v>
      </c>
      <c r="LG264">
        <v>98.89</v>
      </c>
      <c r="LH264">
        <v>354.47</v>
      </c>
      <c r="LI264">
        <v>57.24</v>
      </c>
      <c r="LJ264">
        <v>399.84</v>
      </c>
      <c r="LK264">
        <v>46.09</v>
      </c>
      <c r="LL264">
        <v>261.86</v>
      </c>
      <c r="LM264">
        <v>83.11</v>
      </c>
      <c r="LN264">
        <v>50.821573000000001</v>
      </c>
      <c r="LO264">
        <v>236.86</v>
      </c>
      <c r="LP264">
        <v>447.48</v>
      </c>
      <c r="LQ264">
        <v>51.04</v>
      </c>
      <c r="LR264">
        <v>59.72</v>
      </c>
      <c r="LS264">
        <v>67.19</v>
      </c>
      <c r="LT264">
        <v>236.73</v>
      </c>
      <c r="LU264">
        <v>14.49</v>
      </c>
      <c r="LV264">
        <v>43.9</v>
      </c>
      <c r="LW264">
        <v>16.14</v>
      </c>
      <c r="LX264">
        <v>16.43</v>
      </c>
      <c r="LY264">
        <v>81.77</v>
      </c>
      <c r="LZ264">
        <v>91.1</v>
      </c>
      <c r="MA264">
        <v>26.16</v>
      </c>
      <c r="MB264">
        <v>223.23</v>
      </c>
      <c r="MC264">
        <v>221.02</v>
      </c>
      <c r="MD264">
        <v>90.41</v>
      </c>
      <c r="ME264">
        <v>484.45</v>
      </c>
      <c r="MF264">
        <v>13.22</v>
      </c>
      <c r="MG264">
        <v>41.5</v>
      </c>
      <c r="MH264">
        <v>117.85</v>
      </c>
      <c r="MI264">
        <v>132.09</v>
      </c>
      <c r="MJ264">
        <v>4292.96</v>
      </c>
      <c r="MK264">
        <v>161.24</v>
      </c>
      <c r="ML264">
        <v>732.09</v>
      </c>
      <c r="MM264">
        <v>67.739999999999995</v>
      </c>
      <c r="MN264">
        <v>272.49</v>
      </c>
      <c r="MO264">
        <v>66.31</v>
      </c>
      <c r="MP264">
        <v>69.504999999999995</v>
      </c>
      <c r="MQ264">
        <v>56.52</v>
      </c>
      <c r="MR264">
        <v>66.64</v>
      </c>
      <c r="MS264">
        <v>25.63</v>
      </c>
      <c r="MT264">
        <v>67.430000000000007</v>
      </c>
      <c r="MU264">
        <v>60.606696999999997</v>
      </c>
      <c r="MV264">
        <v>117.39</v>
      </c>
      <c r="MW264">
        <v>175.65</v>
      </c>
      <c r="MX264">
        <v>263.19</v>
      </c>
      <c r="MY264">
        <v>114.59</v>
      </c>
      <c r="MZ264">
        <v>351.67</v>
      </c>
      <c r="NA264">
        <v>93.83</v>
      </c>
      <c r="NB264">
        <v>42.52</v>
      </c>
      <c r="NC264">
        <v>166</v>
      </c>
      <c r="ND264">
        <v>44.12</v>
      </c>
      <c r="NE264">
        <v>14.75</v>
      </c>
      <c r="NF264">
        <v>86.97</v>
      </c>
      <c r="NG264">
        <v>92.61</v>
      </c>
      <c r="NH264">
        <v>65.290000000000006</v>
      </c>
      <c r="NI264">
        <v>251.18</v>
      </c>
      <c r="NJ264">
        <v>159.22999999999999</v>
      </c>
      <c r="NK264">
        <v>330.86</v>
      </c>
      <c r="NL264">
        <v>120.23</v>
      </c>
      <c r="NM264">
        <v>26.12</v>
      </c>
      <c r="NN264">
        <v>78.53</v>
      </c>
      <c r="NO264">
        <v>19.57</v>
      </c>
      <c r="NP264">
        <v>129.19999999999999</v>
      </c>
      <c r="NQ264">
        <v>105.44</v>
      </c>
      <c r="NR264">
        <v>93.75</v>
      </c>
      <c r="NS264">
        <v>112.27</v>
      </c>
      <c r="NT264">
        <v>58.47</v>
      </c>
      <c r="NU264">
        <v>293.92</v>
      </c>
      <c r="NV264">
        <v>40.86</v>
      </c>
      <c r="NW264">
        <v>87.35</v>
      </c>
      <c r="NX264">
        <v>124.89</v>
      </c>
      <c r="NY264">
        <v>134.55000000000001</v>
      </c>
      <c r="NZ264">
        <v>127.76</v>
      </c>
      <c r="OA264">
        <v>94.02</v>
      </c>
      <c r="OB264">
        <v>108.14</v>
      </c>
      <c r="OC264">
        <v>59.52</v>
      </c>
      <c r="OD264">
        <v>55.7</v>
      </c>
      <c r="OE264">
        <v>745.68</v>
      </c>
      <c r="OF264">
        <v>21.17</v>
      </c>
      <c r="OG264">
        <v>141.16999999999999</v>
      </c>
      <c r="OH264">
        <v>231.76</v>
      </c>
      <c r="OI264">
        <v>131.35</v>
      </c>
      <c r="OJ264">
        <v>79.66</v>
      </c>
      <c r="OK264">
        <v>234.71</v>
      </c>
      <c r="OL264">
        <v>36.68</v>
      </c>
      <c r="OM264">
        <v>380.45</v>
      </c>
      <c r="ON264">
        <v>89.82</v>
      </c>
      <c r="OO264">
        <v>43.47</v>
      </c>
      <c r="OP264">
        <v>85.21</v>
      </c>
      <c r="OQ264">
        <v>321.64999999999998</v>
      </c>
      <c r="OR264">
        <v>156.22999999999999</v>
      </c>
      <c r="OS264">
        <v>283.12</v>
      </c>
      <c r="OT264">
        <v>41.57</v>
      </c>
      <c r="OU264">
        <v>46</v>
      </c>
      <c r="OV264">
        <v>76.765000000000001</v>
      </c>
      <c r="OW264">
        <v>420.58</v>
      </c>
      <c r="OX264">
        <v>57.43</v>
      </c>
      <c r="OY264">
        <v>217.37</v>
      </c>
      <c r="OZ264">
        <v>95.77</v>
      </c>
      <c r="PA264">
        <v>93.34</v>
      </c>
      <c r="PB264">
        <v>214</v>
      </c>
      <c r="PC264">
        <v>234.24</v>
      </c>
      <c r="PD264">
        <v>68.73</v>
      </c>
      <c r="PE264">
        <v>65.430000000000007</v>
      </c>
      <c r="PF264">
        <v>82.3</v>
      </c>
      <c r="PG264">
        <v>90.12</v>
      </c>
      <c r="PH264">
        <v>77.83</v>
      </c>
      <c r="PI264">
        <v>173.04</v>
      </c>
      <c r="PJ264">
        <v>216.12</v>
      </c>
      <c r="PK264">
        <v>32.99</v>
      </c>
      <c r="PL264">
        <v>31.75</v>
      </c>
      <c r="PM264">
        <v>321.37</v>
      </c>
      <c r="PN264">
        <v>75.5</v>
      </c>
      <c r="PO264">
        <v>141.22999999999999</v>
      </c>
      <c r="PP264">
        <v>111.54</v>
      </c>
      <c r="PQ264">
        <v>117.3</v>
      </c>
      <c r="PR264">
        <v>31.86</v>
      </c>
      <c r="PS264">
        <v>66.13</v>
      </c>
      <c r="PT264">
        <v>156.41</v>
      </c>
      <c r="PU264">
        <v>118.22</v>
      </c>
      <c r="PV264">
        <v>354</v>
      </c>
      <c r="PW264">
        <v>205.55</v>
      </c>
      <c r="PX264">
        <v>81.95</v>
      </c>
      <c r="PY264">
        <v>240.81</v>
      </c>
      <c r="PZ264">
        <v>167.8</v>
      </c>
      <c r="QA264">
        <v>63.32</v>
      </c>
      <c r="QB264">
        <v>25.42</v>
      </c>
      <c r="QC264">
        <v>294.02999999999997</v>
      </c>
      <c r="QD264">
        <v>33.89</v>
      </c>
      <c r="QE264">
        <v>122.34</v>
      </c>
      <c r="QF264">
        <v>160.54</v>
      </c>
      <c r="QG264">
        <v>546.27</v>
      </c>
      <c r="QH264">
        <v>65.8</v>
      </c>
      <c r="QI264">
        <v>201.59</v>
      </c>
      <c r="QJ264">
        <v>153.71</v>
      </c>
      <c r="QK264">
        <v>551.75</v>
      </c>
      <c r="QL264">
        <v>57.61</v>
      </c>
      <c r="QM264">
        <v>45.86</v>
      </c>
      <c r="QN264">
        <v>367.27</v>
      </c>
      <c r="QO264">
        <v>66.64</v>
      </c>
      <c r="QP264">
        <v>41.08</v>
      </c>
      <c r="QQ264">
        <v>395.99</v>
      </c>
      <c r="QR264">
        <v>200.62</v>
      </c>
      <c r="QS264">
        <v>35.42</v>
      </c>
      <c r="QT264">
        <v>167.93</v>
      </c>
      <c r="QU264">
        <v>293.88</v>
      </c>
      <c r="QV264">
        <v>527.07000000000005</v>
      </c>
      <c r="QW264">
        <v>94.71</v>
      </c>
      <c r="QX264">
        <v>42.2</v>
      </c>
      <c r="QY264">
        <v>118.09</v>
      </c>
      <c r="QZ264">
        <v>39.86</v>
      </c>
      <c r="RA264">
        <v>183.87</v>
      </c>
      <c r="RB264">
        <v>179.93</v>
      </c>
      <c r="RC264">
        <v>39.4</v>
      </c>
      <c r="RD264">
        <v>302.02</v>
      </c>
      <c r="RE264">
        <v>31.9</v>
      </c>
      <c r="RF264">
        <v>9.18</v>
      </c>
      <c r="RG264">
        <v>31.37</v>
      </c>
      <c r="RH264">
        <v>187.67</v>
      </c>
      <c r="RI264">
        <v>164.11</v>
      </c>
      <c r="RJ264">
        <v>67.514133000000001</v>
      </c>
      <c r="RK264">
        <v>518.76</v>
      </c>
      <c r="RL264">
        <v>88.07</v>
      </c>
      <c r="RM264">
        <v>33.159999999999997</v>
      </c>
      <c r="RN264">
        <v>132.91999999999999</v>
      </c>
      <c r="RO264">
        <v>100.8</v>
      </c>
      <c r="RP264">
        <v>166.63</v>
      </c>
      <c r="RQ264">
        <v>290.83999999999997</v>
      </c>
      <c r="RR264">
        <v>90.56</v>
      </c>
      <c r="RS264">
        <v>43.31</v>
      </c>
      <c r="RT264">
        <v>62.32</v>
      </c>
      <c r="RU264">
        <v>259.67</v>
      </c>
      <c r="RV264">
        <v>37.17</v>
      </c>
      <c r="RW264">
        <v>32.74</v>
      </c>
      <c r="RX264">
        <v>29.02552</v>
      </c>
      <c r="RY264">
        <v>144.44</v>
      </c>
      <c r="RZ264">
        <v>30.46</v>
      </c>
      <c r="SA264">
        <v>212.68</v>
      </c>
      <c r="SB264">
        <v>12.22</v>
      </c>
      <c r="SC264">
        <v>72.180000000000007</v>
      </c>
      <c r="SD264">
        <v>64.33</v>
      </c>
      <c r="SE264">
        <v>92.66</v>
      </c>
      <c r="SF264">
        <v>112.33</v>
      </c>
      <c r="SG264">
        <v>281.88</v>
      </c>
      <c r="SH264">
        <v>53.52</v>
      </c>
      <c r="SI264">
        <v>112.49</v>
      </c>
      <c r="SJ264">
        <v>154.59</v>
      </c>
    </row>
    <row r="265" spans="1:504" x14ac:dyDescent="0.2">
      <c r="A265" s="7">
        <v>44840</v>
      </c>
      <c r="B265">
        <v>111.12</v>
      </c>
      <c r="C265">
        <v>50.78</v>
      </c>
      <c r="D265">
        <v>102.45</v>
      </c>
      <c r="E265">
        <v>140.29</v>
      </c>
      <c r="F265">
        <v>269.47000000000003</v>
      </c>
      <c r="G265">
        <v>73.83</v>
      </c>
      <c r="H265">
        <v>298.41000000000003</v>
      </c>
      <c r="I265">
        <v>165.14</v>
      </c>
      <c r="J265">
        <v>67.849999999999994</v>
      </c>
      <c r="K265">
        <v>59.14</v>
      </c>
      <c r="L265">
        <v>132.18</v>
      </c>
      <c r="M265">
        <v>238.59</v>
      </c>
      <c r="N265">
        <v>84.44</v>
      </c>
      <c r="O265">
        <v>42.46</v>
      </c>
      <c r="P265">
        <v>280.94</v>
      </c>
      <c r="Q265">
        <v>139.33000000000001</v>
      </c>
      <c r="R265">
        <v>222.36</v>
      </c>
      <c r="S265">
        <v>94.41</v>
      </c>
      <c r="T265">
        <v>51.25</v>
      </c>
      <c r="U265">
        <v>130.54</v>
      </c>
      <c r="V265">
        <v>101.42</v>
      </c>
      <c r="W265">
        <v>102.24</v>
      </c>
      <c r="X265">
        <v>42.99</v>
      </c>
      <c r="Y265">
        <v>120.3</v>
      </c>
      <c r="Z265">
        <v>11.07</v>
      </c>
      <c r="AA265">
        <v>142.38</v>
      </c>
      <c r="AB265">
        <v>50.76</v>
      </c>
      <c r="AC265">
        <v>203.07</v>
      </c>
      <c r="AD265">
        <v>78.84</v>
      </c>
      <c r="AE265">
        <v>12.73</v>
      </c>
      <c r="AF265">
        <v>131.24</v>
      </c>
      <c r="AG265">
        <v>275.02999999999997</v>
      </c>
      <c r="AH265">
        <v>139.91</v>
      </c>
      <c r="AI265">
        <v>119.71</v>
      </c>
      <c r="AJ265">
        <v>230.94</v>
      </c>
      <c r="AK265">
        <v>72.400000000000006</v>
      </c>
      <c r="AL265">
        <v>84.51</v>
      </c>
      <c r="AM265">
        <v>150.97</v>
      </c>
      <c r="AN265">
        <v>232.23</v>
      </c>
      <c r="AO265">
        <v>280.72000000000003</v>
      </c>
      <c r="AP265">
        <v>42.2</v>
      </c>
      <c r="AQ265">
        <v>145.43</v>
      </c>
      <c r="AR265">
        <v>88.12</v>
      </c>
      <c r="AS265">
        <v>88.37</v>
      </c>
      <c r="AT265">
        <v>48</v>
      </c>
      <c r="AU265">
        <v>85.75</v>
      </c>
      <c r="AV265">
        <v>121.9</v>
      </c>
      <c r="AW265">
        <v>179.1</v>
      </c>
      <c r="AX265">
        <v>149.93</v>
      </c>
      <c r="AY265">
        <v>15.32</v>
      </c>
      <c r="AZ265">
        <v>100.81</v>
      </c>
      <c r="BA265">
        <v>205.87</v>
      </c>
      <c r="BB265">
        <v>234.89</v>
      </c>
      <c r="BC265">
        <v>2215.88</v>
      </c>
      <c r="BD265">
        <v>177.63</v>
      </c>
      <c r="BE265">
        <v>170.1</v>
      </c>
      <c r="BF265">
        <v>126.44</v>
      </c>
      <c r="BG265">
        <v>23.74</v>
      </c>
      <c r="BH265">
        <v>49.94</v>
      </c>
      <c r="BI265">
        <v>40.68</v>
      </c>
      <c r="BJ265">
        <v>31.46</v>
      </c>
      <c r="BK265">
        <v>35.29</v>
      </c>
      <c r="BL265">
        <v>56.25</v>
      </c>
      <c r="BM265">
        <v>228.4</v>
      </c>
      <c r="BN265">
        <v>276.31</v>
      </c>
      <c r="BO265">
        <v>66.81</v>
      </c>
      <c r="BP265">
        <v>262.26</v>
      </c>
      <c r="BQ265">
        <v>452.85</v>
      </c>
      <c r="BR265">
        <v>77.27</v>
      </c>
      <c r="BS265">
        <v>571.61</v>
      </c>
      <c r="BT265">
        <v>132.19999999999999</v>
      </c>
      <c r="BU265">
        <v>1709.73</v>
      </c>
      <c r="BV265">
        <v>30.117743999999998</v>
      </c>
      <c r="BW265">
        <v>73.42</v>
      </c>
      <c r="BX265">
        <v>40.65</v>
      </c>
      <c r="BY265">
        <v>70.239999999999995</v>
      </c>
      <c r="BZ265">
        <v>479.5</v>
      </c>
      <c r="CA265">
        <v>145.44</v>
      </c>
      <c r="CB265">
        <v>62.65</v>
      </c>
      <c r="CC265">
        <v>66.2</v>
      </c>
      <c r="CD265">
        <v>86.25</v>
      </c>
      <c r="CE265">
        <v>168.41</v>
      </c>
      <c r="CF265">
        <v>116.37</v>
      </c>
      <c r="CG265">
        <v>46.81</v>
      </c>
      <c r="CH265">
        <v>96.73</v>
      </c>
      <c r="CI265">
        <v>69.44</v>
      </c>
      <c r="CJ265">
        <v>65.39</v>
      </c>
      <c r="CK265">
        <v>6.98</v>
      </c>
      <c r="CL265">
        <v>37.21</v>
      </c>
      <c r="CM265">
        <v>78.709999999999994</v>
      </c>
      <c r="CN265">
        <v>178.81</v>
      </c>
      <c r="CO265">
        <v>121.68</v>
      </c>
      <c r="CP265">
        <v>71.67</v>
      </c>
      <c r="CQ265">
        <v>165</v>
      </c>
      <c r="CR265">
        <v>92.58</v>
      </c>
      <c r="CS265">
        <v>80.239999999999995</v>
      </c>
      <c r="CT265">
        <v>27.34</v>
      </c>
      <c r="CU265">
        <v>62.29</v>
      </c>
      <c r="CV265">
        <v>105.73</v>
      </c>
      <c r="CW265">
        <v>97.49</v>
      </c>
      <c r="CX265">
        <v>323.95</v>
      </c>
      <c r="CY265">
        <v>161.41999999999999</v>
      </c>
      <c r="CZ265">
        <v>1506.99</v>
      </c>
      <c r="DA265">
        <v>210.81</v>
      </c>
      <c r="DB265">
        <v>75.989999999999995</v>
      </c>
      <c r="DC265">
        <v>188.82</v>
      </c>
      <c r="DD265">
        <v>71.819999999999993</v>
      </c>
      <c r="DE265">
        <v>95.57</v>
      </c>
      <c r="DF265">
        <v>410.61</v>
      </c>
      <c r="DG265">
        <v>41.52</v>
      </c>
      <c r="DH265">
        <v>43.06</v>
      </c>
      <c r="DI265">
        <v>35.43</v>
      </c>
      <c r="DJ265">
        <v>130.07</v>
      </c>
      <c r="DK265">
        <v>171.089775</v>
      </c>
      <c r="DL265">
        <v>56.59</v>
      </c>
      <c r="DM265">
        <v>86.28</v>
      </c>
      <c r="DN265">
        <v>55.03</v>
      </c>
      <c r="DO265">
        <v>59.71</v>
      </c>
      <c r="DP265">
        <v>69.56</v>
      </c>
      <c r="DQ265">
        <v>30.05</v>
      </c>
      <c r="DR265">
        <v>74.06</v>
      </c>
      <c r="DS265">
        <v>32.56</v>
      </c>
      <c r="DT265">
        <v>117.65</v>
      </c>
      <c r="DU265">
        <v>84</v>
      </c>
      <c r="DV265">
        <v>232.52</v>
      </c>
      <c r="DW265">
        <v>269.52999999999997</v>
      </c>
      <c r="DX265">
        <v>28.33</v>
      </c>
      <c r="DY265">
        <v>31.49</v>
      </c>
      <c r="DZ265">
        <v>60.89</v>
      </c>
      <c r="EA265">
        <v>75.209999999999994</v>
      </c>
      <c r="EB265">
        <v>482.49</v>
      </c>
      <c r="EC265">
        <v>28.86</v>
      </c>
      <c r="ED265">
        <v>137.69999999999999</v>
      </c>
      <c r="EE265">
        <v>38.619999999999997</v>
      </c>
      <c r="EF265">
        <v>27.36</v>
      </c>
      <c r="EG265">
        <v>220.78</v>
      </c>
      <c r="EH265">
        <v>98.58</v>
      </c>
      <c r="EI265">
        <v>73.8</v>
      </c>
      <c r="EJ265">
        <v>278.05</v>
      </c>
      <c r="EK265">
        <v>129.51</v>
      </c>
      <c r="EL265">
        <v>88.92</v>
      </c>
      <c r="EM265">
        <v>355.47</v>
      </c>
      <c r="EN265">
        <v>30.62</v>
      </c>
      <c r="EO265">
        <v>29.42</v>
      </c>
      <c r="EP265">
        <v>72.239999999999995</v>
      </c>
      <c r="EQ265">
        <v>95.21</v>
      </c>
      <c r="ER265">
        <v>142.33000000000001</v>
      </c>
      <c r="ES265">
        <v>94.4</v>
      </c>
      <c r="ET265">
        <v>95.32</v>
      </c>
      <c r="EU265">
        <v>241.67</v>
      </c>
      <c r="EV265">
        <v>142.13</v>
      </c>
      <c r="EW265">
        <v>65.959999999999994</v>
      </c>
      <c r="EX265">
        <v>324.22000000000003</v>
      </c>
      <c r="EY265">
        <v>123.5</v>
      </c>
      <c r="EZ265">
        <v>45.52</v>
      </c>
      <c r="FA265">
        <v>110.71</v>
      </c>
      <c r="FB265">
        <v>90.77</v>
      </c>
      <c r="FC265">
        <v>53.18</v>
      </c>
      <c r="FD265">
        <v>26.89</v>
      </c>
      <c r="FE265">
        <v>74.83</v>
      </c>
      <c r="FF265">
        <v>142.44999999999999</v>
      </c>
      <c r="FG265">
        <v>38.89</v>
      </c>
      <c r="FH265">
        <v>148.66999999999999</v>
      </c>
      <c r="FI265">
        <v>58.65</v>
      </c>
      <c r="FJ265">
        <v>86.48</v>
      </c>
      <c r="FK265">
        <v>123.66</v>
      </c>
      <c r="FL265">
        <v>477.95</v>
      </c>
      <c r="FM265">
        <v>332.95</v>
      </c>
      <c r="FN265">
        <v>79.47</v>
      </c>
      <c r="FO265">
        <v>257.45</v>
      </c>
      <c r="FP265">
        <v>102.71</v>
      </c>
      <c r="FQ265">
        <v>124.875051</v>
      </c>
      <c r="FR265">
        <v>356.31</v>
      </c>
      <c r="FS265">
        <v>64.45</v>
      </c>
      <c r="FT265">
        <v>43.94</v>
      </c>
      <c r="FU265">
        <v>174.32</v>
      </c>
      <c r="FV265">
        <v>557.42999999999995</v>
      </c>
      <c r="FW265">
        <v>228.69</v>
      </c>
      <c r="FX265">
        <v>229.1</v>
      </c>
      <c r="FY265">
        <v>115.11</v>
      </c>
      <c r="FZ265">
        <v>272.31</v>
      </c>
      <c r="GA265">
        <v>58.03</v>
      </c>
      <c r="GB265">
        <v>75.489999999999995</v>
      </c>
      <c r="GC265">
        <v>37.76</v>
      </c>
      <c r="GD265">
        <v>95.61</v>
      </c>
      <c r="GE265">
        <v>90.65</v>
      </c>
      <c r="GF265">
        <v>172.11</v>
      </c>
      <c r="GG265">
        <v>102.06</v>
      </c>
      <c r="GH265">
        <v>152.24</v>
      </c>
      <c r="GI265">
        <v>419.25</v>
      </c>
      <c r="GJ265">
        <v>413.82</v>
      </c>
      <c r="GK265">
        <v>47.38</v>
      </c>
      <c r="GL265">
        <v>91.94</v>
      </c>
      <c r="GM265">
        <v>155.19</v>
      </c>
      <c r="GN265">
        <v>77.650000000000006</v>
      </c>
      <c r="GO265">
        <v>33.53</v>
      </c>
      <c r="GP265">
        <v>132.06</v>
      </c>
      <c r="GQ265">
        <v>36.85</v>
      </c>
      <c r="GR265">
        <v>99.08</v>
      </c>
      <c r="GS265">
        <v>182.24</v>
      </c>
      <c r="GT265">
        <v>111.97</v>
      </c>
      <c r="GU265">
        <v>11.764446</v>
      </c>
      <c r="GV265">
        <v>53.74</v>
      </c>
      <c r="GW265">
        <v>61.44</v>
      </c>
      <c r="GX265">
        <v>31.17</v>
      </c>
      <c r="GY265">
        <v>29.01</v>
      </c>
      <c r="GZ265">
        <v>22.95</v>
      </c>
      <c r="HA265">
        <v>29.82</v>
      </c>
      <c r="HB265">
        <v>82.47</v>
      </c>
      <c r="HC265">
        <v>300.76</v>
      </c>
      <c r="HE265">
        <v>21.03</v>
      </c>
      <c r="HF265">
        <v>168.68</v>
      </c>
      <c r="HG265">
        <v>223.41</v>
      </c>
      <c r="HH265">
        <v>51.674115</v>
      </c>
      <c r="HI265">
        <v>74.97</v>
      </c>
      <c r="HJ265">
        <v>34.630000000000003</v>
      </c>
      <c r="HK265">
        <v>156.83000000000001</v>
      </c>
      <c r="HL265">
        <v>64.95</v>
      </c>
      <c r="HM265">
        <v>106.66</v>
      </c>
      <c r="HN265">
        <v>113.3</v>
      </c>
      <c r="HO265">
        <v>304.67</v>
      </c>
      <c r="HP265">
        <v>29.81</v>
      </c>
      <c r="HQ265">
        <v>64.84</v>
      </c>
      <c r="HR265">
        <v>68.55</v>
      </c>
      <c r="HS265">
        <v>201.53</v>
      </c>
      <c r="HT265">
        <v>22.59</v>
      </c>
      <c r="HU265">
        <v>69.180000000000007</v>
      </c>
      <c r="HV265">
        <v>220.65</v>
      </c>
      <c r="HW265">
        <v>130.38</v>
      </c>
      <c r="HX265">
        <v>123.35</v>
      </c>
      <c r="HY265">
        <v>175.04</v>
      </c>
      <c r="HZ265">
        <v>65.790000000000006</v>
      </c>
      <c r="IA265">
        <v>290.39</v>
      </c>
      <c r="IB265">
        <v>44.91</v>
      </c>
      <c r="IC265">
        <v>33.200000000000003</v>
      </c>
      <c r="ID265">
        <v>26.48</v>
      </c>
      <c r="IE265">
        <v>16.350912999999998</v>
      </c>
      <c r="IF265">
        <v>499.3</v>
      </c>
      <c r="IG265">
        <v>13.6</v>
      </c>
      <c r="IH265">
        <v>231.82</v>
      </c>
      <c r="II265">
        <v>12.91</v>
      </c>
      <c r="IJ265">
        <v>207.39</v>
      </c>
      <c r="IK265">
        <v>346.02</v>
      </c>
      <c r="IL265">
        <v>191.9</v>
      </c>
      <c r="IM265">
        <v>212.72</v>
      </c>
      <c r="IN265">
        <v>69.64</v>
      </c>
      <c r="IO265">
        <v>47.01</v>
      </c>
      <c r="IP265">
        <v>245.51</v>
      </c>
      <c r="IQ265">
        <v>27.18</v>
      </c>
      <c r="IR265">
        <v>26.93</v>
      </c>
      <c r="IS265">
        <v>122.23</v>
      </c>
      <c r="IT265">
        <v>90.4</v>
      </c>
      <c r="IU265">
        <v>32.200000000000003</v>
      </c>
      <c r="IV265">
        <v>93.35</v>
      </c>
      <c r="IW265">
        <v>411.32</v>
      </c>
      <c r="IX265">
        <v>197.7</v>
      </c>
      <c r="IY265">
        <v>14.97</v>
      </c>
      <c r="IZ265">
        <v>33.700000000000003</v>
      </c>
      <c r="JA265">
        <v>187.54</v>
      </c>
      <c r="JB265">
        <v>46</v>
      </c>
      <c r="JC265">
        <v>138.08000000000001</v>
      </c>
      <c r="JD265">
        <v>165.11</v>
      </c>
      <c r="JE265">
        <v>186.02</v>
      </c>
      <c r="JF265">
        <v>113.78</v>
      </c>
      <c r="JG265">
        <v>52.45</v>
      </c>
      <c r="JH265">
        <v>161.91</v>
      </c>
      <c r="JI265">
        <v>108.14</v>
      </c>
      <c r="JJ265">
        <v>27.54</v>
      </c>
      <c r="JK265">
        <v>70.040000000000006</v>
      </c>
      <c r="JL265">
        <v>16.62</v>
      </c>
      <c r="JM265">
        <v>168.51</v>
      </c>
      <c r="JN265">
        <v>112.19</v>
      </c>
      <c r="JO265">
        <v>19.16</v>
      </c>
      <c r="JP265">
        <v>17.39</v>
      </c>
      <c r="JQ265">
        <v>327.49</v>
      </c>
      <c r="JR265">
        <v>37.14</v>
      </c>
      <c r="JS265">
        <v>43.72</v>
      </c>
      <c r="JT265">
        <v>220.5</v>
      </c>
      <c r="JU265">
        <v>180.63728</v>
      </c>
      <c r="JV265">
        <v>397.6</v>
      </c>
      <c r="JW265">
        <v>82.73</v>
      </c>
      <c r="JX265">
        <v>43.07</v>
      </c>
      <c r="JY265">
        <v>91.63</v>
      </c>
      <c r="JZ265">
        <v>80.16</v>
      </c>
      <c r="KA265">
        <v>47.88</v>
      </c>
      <c r="KB265">
        <v>278.82</v>
      </c>
      <c r="KC265">
        <v>79.86</v>
      </c>
      <c r="KD265">
        <v>49.98</v>
      </c>
      <c r="KE265">
        <v>399.61</v>
      </c>
      <c r="KF265">
        <v>52.15</v>
      </c>
      <c r="KG265">
        <v>199.98</v>
      </c>
      <c r="KH265">
        <v>80.12</v>
      </c>
      <c r="KI265">
        <v>330.32</v>
      </c>
      <c r="KJ265">
        <v>184.11</v>
      </c>
      <c r="KK265">
        <v>28.25</v>
      </c>
      <c r="KL265">
        <v>238.25</v>
      </c>
      <c r="KM265">
        <v>144.07</v>
      </c>
      <c r="KN265">
        <v>157.32</v>
      </c>
      <c r="KO265">
        <v>107.86</v>
      </c>
      <c r="KP265">
        <v>50.58</v>
      </c>
      <c r="KQ265">
        <v>299.23</v>
      </c>
      <c r="KR265">
        <v>72.430000000000007</v>
      </c>
      <c r="KS265">
        <v>234.75</v>
      </c>
      <c r="KT265">
        <v>350.89</v>
      </c>
      <c r="KU265">
        <v>84.42</v>
      </c>
      <c r="KV265">
        <v>87.44</v>
      </c>
      <c r="KW265">
        <v>139.07</v>
      </c>
      <c r="KX265">
        <v>64.55</v>
      </c>
      <c r="KY265">
        <v>1203.18</v>
      </c>
      <c r="KZ265">
        <v>33.32</v>
      </c>
      <c r="LA265">
        <v>67.12</v>
      </c>
      <c r="LB265">
        <v>54.62</v>
      </c>
      <c r="LC265">
        <v>246.79</v>
      </c>
      <c r="LD265">
        <v>150.21</v>
      </c>
      <c r="LE265">
        <v>47.73</v>
      </c>
      <c r="LF265">
        <v>125.15</v>
      </c>
      <c r="LG265">
        <v>98.24</v>
      </c>
      <c r="LH265">
        <v>354.07</v>
      </c>
      <c r="LI265">
        <v>56.01</v>
      </c>
      <c r="LJ265">
        <v>395.35</v>
      </c>
      <c r="LK265">
        <v>45.87</v>
      </c>
      <c r="LL265">
        <v>254.07</v>
      </c>
      <c r="LM265">
        <v>81.31</v>
      </c>
      <c r="LN265">
        <v>51.040416999999998</v>
      </c>
      <c r="LO265">
        <v>234.2</v>
      </c>
      <c r="LP265">
        <v>436.65</v>
      </c>
      <c r="LQ265">
        <v>50.524999999999999</v>
      </c>
      <c r="LR265">
        <v>59.51</v>
      </c>
      <c r="LS265">
        <v>67</v>
      </c>
      <c r="LT265">
        <v>240.02</v>
      </c>
      <c r="LU265">
        <v>14.38</v>
      </c>
      <c r="LV265">
        <v>44.89</v>
      </c>
      <c r="LW265">
        <v>15.88</v>
      </c>
      <c r="LX265">
        <v>16.190000000000001</v>
      </c>
      <c r="LY265">
        <v>78.91</v>
      </c>
      <c r="LZ265">
        <v>90.17</v>
      </c>
      <c r="MA265">
        <v>25.1</v>
      </c>
      <c r="MB265">
        <v>221.31</v>
      </c>
      <c r="MC265">
        <v>218.93</v>
      </c>
      <c r="MD265">
        <v>88.66</v>
      </c>
      <c r="ME265">
        <v>485.23</v>
      </c>
      <c r="MF265">
        <v>13.29</v>
      </c>
      <c r="MG265">
        <v>41.1</v>
      </c>
      <c r="MH265">
        <v>117.81</v>
      </c>
      <c r="MI265">
        <v>131.30000000000001</v>
      </c>
      <c r="MJ265">
        <v>4311.13</v>
      </c>
      <c r="MK265">
        <v>158.99</v>
      </c>
      <c r="ML265">
        <v>732.41</v>
      </c>
      <c r="MM265">
        <v>70.5</v>
      </c>
      <c r="MN265">
        <v>277.18</v>
      </c>
      <c r="MO265">
        <v>65.8</v>
      </c>
      <c r="MP265">
        <v>70.25</v>
      </c>
      <c r="MQ265">
        <v>55.63</v>
      </c>
      <c r="MR265">
        <v>65.3</v>
      </c>
      <c r="MS265">
        <v>24.76</v>
      </c>
      <c r="MT265">
        <v>66.8</v>
      </c>
      <c r="MU265">
        <v>59.80003</v>
      </c>
      <c r="MV265">
        <v>115.92</v>
      </c>
      <c r="MW265">
        <v>174.75</v>
      </c>
      <c r="MX265">
        <v>260.93</v>
      </c>
      <c r="MY265">
        <v>111.69</v>
      </c>
      <c r="MZ265">
        <v>353.6</v>
      </c>
      <c r="NA265">
        <v>94.42</v>
      </c>
      <c r="NB265">
        <v>42.08</v>
      </c>
      <c r="NC265">
        <v>162.80000000000001</v>
      </c>
      <c r="ND265">
        <v>43.09</v>
      </c>
      <c r="NE265">
        <v>14.63</v>
      </c>
      <c r="NF265">
        <v>85.47</v>
      </c>
      <c r="NG265">
        <v>93.36</v>
      </c>
      <c r="NH265">
        <v>62.73</v>
      </c>
      <c r="NI265">
        <v>256.7</v>
      </c>
      <c r="NJ265">
        <v>155.71</v>
      </c>
      <c r="NK265">
        <v>328.87</v>
      </c>
      <c r="NL265">
        <v>117.73</v>
      </c>
      <c r="NM265">
        <v>25.44</v>
      </c>
      <c r="NN265">
        <v>78.319999999999993</v>
      </c>
      <c r="NO265">
        <v>19.13</v>
      </c>
      <c r="NP265">
        <v>126.48</v>
      </c>
      <c r="NQ265">
        <v>101.92</v>
      </c>
      <c r="NR265">
        <v>92.95</v>
      </c>
      <c r="NS265">
        <v>112.17</v>
      </c>
      <c r="NT265">
        <v>56.66</v>
      </c>
      <c r="NU265">
        <v>287.95999999999998</v>
      </c>
      <c r="NV265">
        <v>41.27</v>
      </c>
      <c r="NW265">
        <v>85.46</v>
      </c>
      <c r="NX265">
        <v>125.28</v>
      </c>
      <c r="NY265">
        <v>132.22</v>
      </c>
      <c r="NZ265">
        <v>126.06</v>
      </c>
      <c r="OA265">
        <v>93.53</v>
      </c>
      <c r="OB265">
        <v>108.22</v>
      </c>
      <c r="OC265">
        <v>58.52</v>
      </c>
      <c r="OD265">
        <v>55.12</v>
      </c>
      <c r="OE265">
        <v>731.86</v>
      </c>
      <c r="OF265">
        <v>20.81</v>
      </c>
      <c r="OG265">
        <v>133.41</v>
      </c>
      <c r="OH265">
        <v>229.85</v>
      </c>
      <c r="OI265">
        <v>129.61000000000001</v>
      </c>
      <c r="OJ265">
        <v>79.58</v>
      </c>
      <c r="OK265">
        <v>233.12</v>
      </c>
      <c r="OL265">
        <v>37.130000000000003</v>
      </c>
      <c r="OM265">
        <v>380.33</v>
      </c>
      <c r="ON265">
        <v>88.24</v>
      </c>
      <c r="OO265">
        <v>44.02</v>
      </c>
      <c r="OP265">
        <v>84.28</v>
      </c>
      <c r="OQ265">
        <v>316.17</v>
      </c>
      <c r="OR265">
        <v>155.46</v>
      </c>
      <c r="OS265">
        <v>268.02</v>
      </c>
      <c r="OT265">
        <v>42.49</v>
      </c>
      <c r="OU265">
        <v>45.17</v>
      </c>
      <c r="OV265">
        <v>74.454999999999998</v>
      </c>
      <c r="OW265">
        <v>418.43</v>
      </c>
      <c r="OX265">
        <v>55.71</v>
      </c>
      <c r="OY265">
        <v>216.77</v>
      </c>
      <c r="OZ265">
        <v>94.68</v>
      </c>
      <c r="PA265">
        <v>92.61</v>
      </c>
      <c r="PB265">
        <v>213.81</v>
      </c>
      <c r="PC265">
        <v>220.27</v>
      </c>
      <c r="PD265">
        <v>65.73</v>
      </c>
      <c r="PE265">
        <v>63.96</v>
      </c>
      <c r="PF265">
        <v>81.06</v>
      </c>
      <c r="PG265">
        <v>89.35</v>
      </c>
      <c r="PH265">
        <v>77.14</v>
      </c>
      <c r="PI265">
        <v>172.74</v>
      </c>
      <c r="PJ265">
        <v>211.42</v>
      </c>
      <c r="PK265">
        <v>32.54</v>
      </c>
      <c r="PL265">
        <v>31.49</v>
      </c>
      <c r="PM265">
        <v>321.93</v>
      </c>
      <c r="PN265">
        <v>73.27</v>
      </c>
      <c r="PO265">
        <v>139.41999999999999</v>
      </c>
      <c r="PP265">
        <v>110.92</v>
      </c>
      <c r="PQ265">
        <v>121.38</v>
      </c>
      <c r="PR265">
        <v>32.01</v>
      </c>
      <c r="PS265">
        <v>64.87</v>
      </c>
      <c r="PT265">
        <v>155.75</v>
      </c>
      <c r="PU265">
        <v>118.08</v>
      </c>
      <c r="PV265">
        <v>349.02</v>
      </c>
      <c r="PW265">
        <v>199.43</v>
      </c>
      <c r="PX265">
        <v>82.01</v>
      </c>
      <c r="PY265">
        <v>238.13</v>
      </c>
      <c r="PZ265">
        <v>166.54</v>
      </c>
      <c r="QA265">
        <v>62.63</v>
      </c>
      <c r="QB265">
        <v>25.4</v>
      </c>
      <c r="QC265">
        <v>293.08</v>
      </c>
      <c r="QD265">
        <v>33.42</v>
      </c>
      <c r="QE265">
        <v>121.92</v>
      </c>
      <c r="QF265">
        <v>159.19</v>
      </c>
      <c r="QG265">
        <v>540.59</v>
      </c>
      <c r="QH265">
        <v>65.09</v>
      </c>
      <c r="QI265">
        <v>200.08</v>
      </c>
      <c r="QJ265">
        <v>151.57</v>
      </c>
      <c r="QK265">
        <v>547</v>
      </c>
      <c r="QL265">
        <v>57.73</v>
      </c>
      <c r="QM265">
        <v>44.88</v>
      </c>
      <c r="QN265">
        <v>366</v>
      </c>
      <c r="QO265">
        <v>65.52</v>
      </c>
      <c r="QP265">
        <v>39.79</v>
      </c>
      <c r="QQ265">
        <v>392.08</v>
      </c>
      <c r="QR265">
        <v>198.21</v>
      </c>
      <c r="QS265">
        <v>34.96</v>
      </c>
      <c r="QT265">
        <v>165.6</v>
      </c>
      <c r="QU265">
        <v>293.58</v>
      </c>
      <c r="QV265">
        <v>519.13</v>
      </c>
      <c r="QW265">
        <v>93.29</v>
      </c>
      <c r="QX265">
        <v>41.08</v>
      </c>
      <c r="QY265">
        <v>119.22</v>
      </c>
      <c r="QZ265">
        <v>38.33</v>
      </c>
      <c r="RA265">
        <v>182.08</v>
      </c>
      <c r="RB265">
        <v>175.69</v>
      </c>
      <c r="RC265">
        <v>37.840000000000003</v>
      </c>
      <c r="RD265">
        <v>298.63</v>
      </c>
      <c r="RE265">
        <v>30.3</v>
      </c>
      <c r="RF265">
        <v>8.94</v>
      </c>
      <c r="RG265">
        <v>30.96</v>
      </c>
      <c r="RH265">
        <v>185.59</v>
      </c>
      <c r="RI265">
        <v>162.19999999999999</v>
      </c>
      <c r="RJ265">
        <v>67.325434999999999</v>
      </c>
      <c r="RK265">
        <v>509.59</v>
      </c>
      <c r="RL265">
        <v>87.4</v>
      </c>
      <c r="RM265">
        <v>32.25</v>
      </c>
      <c r="RN265">
        <v>131.68</v>
      </c>
      <c r="RO265">
        <v>100.04</v>
      </c>
      <c r="RP265">
        <v>159.4</v>
      </c>
      <c r="RQ265">
        <v>287.55</v>
      </c>
      <c r="RR265">
        <v>86.52</v>
      </c>
      <c r="RS265">
        <v>42.24</v>
      </c>
      <c r="RT265">
        <v>59.76</v>
      </c>
      <c r="RU265">
        <v>256.26</v>
      </c>
      <c r="RV265">
        <v>37.06</v>
      </c>
      <c r="RW265">
        <v>32.04</v>
      </c>
      <c r="RX265">
        <v>28.402362</v>
      </c>
      <c r="RY265">
        <v>142.91</v>
      </c>
      <c r="RZ265">
        <v>30.11</v>
      </c>
      <c r="SA265">
        <v>210.62</v>
      </c>
      <c r="SB265">
        <v>12.49</v>
      </c>
      <c r="SC265">
        <v>74.17</v>
      </c>
      <c r="SD265">
        <v>61.82</v>
      </c>
      <c r="SE265">
        <v>91.66</v>
      </c>
      <c r="SF265">
        <v>110.12</v>
      </c>
      <c r="SG265">
        <v>280.35000000000002</v>
      </c>
      <c r="SH265">
        <v>52.41</v>
      </c>
      <c r="SI265">
        <v>110.6</v>
      </c>
      <c r="SJ265">
        <v>152.59</v>
      </c>
    </row>
    <row r="266" spans="1:504" x14ac:dyDescent="0.2">
      <c r="A266" s="7">
        <v>44841</v>
      </c>
      <c r="B266">
        <v>107.52</v>
      </c>
      <c r="C266">
        <v>49.5</v>
      </c>
      <c r="D266">
        <v>101.79</v>
      </c>
      <c r="E266">
        <v>138.76</v>
      </c>
      <c r="F266">
        <v>259.70999999999998</v>
      </c>
      <c r="G266">
        <v>73.349999999999994</v>
      </c>
      <c r="H266">
        <v>288.77</v>
      </c>
      <c r="I266">
        <v>161.32</v>
      </c>
      <c r="J266">
        <v>58.44</v>
      </c>
      <c r="K266">
        <v>57.69</v>
      </c>
      <c r="L266">
        <v>127.44</v>
      </c>
      <c r="M266">
        <v>231.75</v>
      </c>
      <c r="N266">
        <v>82.08</v>
      </c>
      <c r="O266">
        <v>41.49</v>
      </c>
      <c r="P266">
        <v>272.52999999999997</v>
      </c>
      <c r="Q266">
        <v>134.74</v>
      </c>
      <c r="R266">
        <v>211.58</v>
      </c>
      <c r="S266">
        <v>92.42</v>
      </c>
      <c r="T266">
        <v>49.65</v>
      </c>
      <c r="U266">
        <v>130.63999999999999</v>
      </c>
      <c r="V266">
        <v>98.68</v>
      </c>
      <c r="W266">
        <v>99.57</v>
      </c>
      <c r="X266">
        <v>42.82</v>
      </c>
      <c r="Y266">
        <v>114.56</v>
      </c>
      <c r="Z266">
        <v>10.78</v>
      </c>
      <c r="AA266">
        <v>139</v>
      </c>
      <c r="AB266">
        <v>49.71</v>
      </c>
      <c r="AC266">
        <v>194.63</v>
      </c>
      <c r="AD266">
        <v>76.959999999999994</v>
      </c>
      <c r="AE266">
        <v>12.18</v>
      </c>
      <c r="AF266">
        <v>127.45</v>
      </c>
      <c r="AG266">
        <v>271.86</v>
      </c>
      <c r="AH266">
        <v>137.35</v>
      </c>
      <c r="AI266">
        <v>116.29</v>
      </c>
      <c r="AJ266">
        <v>229.03</v>
      </c>
      <c r="AK266">
        <v>70.17</v>
      </c>
      <c r="AL266">
        <v>82.99</v>
      </c>
      <c r="AM266">
        <v>144.91999999999999</v>
      </c>
      <c r="AN266">
        <v>218.3</v>
      </c>
      <c r="AO266">
        <v>273.11</v>
      </c>
      <c r="AP266">
        <v>42.52</v>
      </c>
      <c r="AQ266">
        <v>140.09</v>
      </c>
      <c r="AR266">
        <v>82.6</v>
      </c>
      <c r="AS266">
        <v>85.19</v>
      </c>
      <c r="AT266">
        <v>45.67</v>
      </c>
      <c r="AU266">
        <v>85.44</v>
      </c>
      <c r="AV266">
        <v>116.41</v>
      </c>
      <c r="AW266">
        <v>174.31</v>
      </c>
      <c r="AX266">
        <v>147.69</v>
      </c>
      <c r="AY266">
        <v>14.94</v>
      </c>
      <c r="AZ266">
        <v>99.39</v>
      </c>
      <c r="BA266">
        <v>194.74</v>
      </c>
      <c r="BB266">
        <v>227.12</v>
      </c>
      <c r="BC266">
        <v>2174</v>
      </c>
      <c r="BD266">
        <v>172.28</v>
      </c>
      <c r="BE266">
        <v>165.53</v>
      </c>
      <c r="BF266">
        <v>123.75</v>
      </c>
      <c r="BG266">
        <v>22.88</v>
      </c>
      <c r="BH266">
        <v>48.52</v>
      </c>
      <c r="BI266">
        <v>39.479999999999997</v>
      </c>
      <c r="BJ266">
        <v>30.75</v>
      </c>
      <c r="BK266">
        <v>35.51</v>
      </c>
      <c r="BL266">
        <v>55.62</v>
      </c>
      <c r="BM266">
        <v>222.67</v>
      </c>
      <c r="BN266">
        <v>269.04000000000002</v>
      </c>
      <c r="BO266">
        <v>64.53</v>
      </c>
      <c r="BP266">
        <v>257.89</v>
      </c>
      <c r="BQ266">
        <v>428.93</v>
      </c>
      <c r="BR266">
        <v>74</v>
      </c>
      <c r="BS266">
        <v>550.4</v>
      </c>
      <c r="BT266">
        <v>129.79</v>
      </c>
      <c r="BU266">
        <v>1685.16</v>
      </c>
      <c r="BV266">
        <v>29.554794999999999</v>
      </c>
      <c r="BW266">
        <v>71.31</v>
      </c>
      <c r="BX266">
        <v>39.76</v>
      </c>
      <c r="BY266">
        <v>69.7</v>
      </c>
      <c r="BZ266">
        <v>460.48</v>
      </c>
      <c r="CA266">
        <v>142.87</v>
      </c>
      <c r="CB266">
        <v>61.22</v>
      </c>
      <c r="CC266">
        <v>65.13</v>
      </c>
      <c r="CD266">
        <v>85.52</v>
      </c>
      <c r="CE266">
        <v>158.9</v>
      </c>
      <c r="CF266">
        <v>113</v>
      </c>
      <c r="CG266">
        <v>46.63</v>
      </c>
      <c r="CH266">
        <v>93.87</v>
      </c>
      <c r="CI266">
        <v>68.22</v>
      </c>
      <c r="CJ266">
        <v>62.31</v>
      </c>
      <c r="CK266">
        <v>6.76</v>
      </c>
      <c r="CL266">
        <v>35.33</v>
      </c>
      <c r="CM266">
        <v>77.02</v>
      </c>
      <c r="CN266">
        <v>177.55</v>
      </c>
      <c r="CO266">
        <v>118.94</v>
      </c>
      <c r="CP266">
        <v>69.430000000000007</v>
      </c>
      <c r="CQ266">
        <v>159.62</v>
      </c>
      <c r="CR266">
        <v>90.24</v>
      </c>
      <c r="CS266">
        <v>74.819999999999993</v>
      </c>
      <c r="CT266">
        <v>26.81</v>
      </c>
      <c r="CU266">
        <v>59.64</v>
      </c>
      <c r="CV266">
        <v>104.8</v>
      </c>
      <c r="CW266">
        <v>94.81</v>
      </c>
      <c r="CX266">
        <v>312.52999999999997</v>
      </c>
      <c r="CY266">
        <v>160.03</v>
      </c>
      <c r="CZ266">
        <v>1478.75</v>
      </c>
      <c r="DA266">
        <v>205.33</v>
      </c>
      <c r="DB266">
        <v>74.31</v>
      </c>
      <c r="DC266">
        <v>184.68</v>
      </c>
      <c r="DD266">
        <v>70.72</v>
      </c>
      <c r="DE266">
        <v>93.94</v>
      </c>
      <c r="DF266">
        <v>398.41</v>
      </c>
      <c r="DG266">
        <v>40.270000000000003</v>
      </c>
      <c r="DH266">
        <v>42.19</v>
      </c>
      <c r="DI266">
        <v>35.020000000000003</v>
      </c>
      <c r="DJ266">
        <v>125.76</v>
      </c>
      <c r="DK266">
        <v>165.50853699999999</v>
      </c>
      <c r="DL266">
        <v>55.29</v>
      </c>
      <c r="DM266">
        <v>84.39</v>
      </c>
      <c r="DN266">
        <v>54.51</v>
      </c>
      <c r="DO266">
        <v>58.49</v>
      </c>
      <c r="DP266">
        <v>68.989999999999995</v>
      </c>
      <c r="DQ266">
        <v>29.27</v>
      </c>
      <c r="DR266">
        <v>72.44</v>
      </c>
      <c r="DS266">
        <v>32.85</v>
      </c>
      <c r="DT266">
        <v>118.51</v>
      </c>
      <c r="DU266">
        <v>81.58</v>
      </c>
      <c r="DV266">
        <v>222.7</v>
      </c>
      <c r="DW266">
        <v>262.39</v>
      </c>
      <c r="DX266">
        <v>27.42</v>
      </c>
      <c r="DY266">
        <v>30.46</v>
      </c>
      <c r="DZ266">
        <v>60.83</v>
      </c>
      <c r="EA266">
        <v>73.47</v>
      </c>
      <c r="EB266">
        <v>468.15</v>
      </c>
      <c r="EC266">
        <v>29.2</v>
      </c>
      <c r="ED266">
        <v>134.35</v>
      </c>
      <c r="EE266">
        <v>37.28</v>
      </c>
      <c r="EF266">
        <v>26.77</v>
      </c>
      <c r="EG266">
        <v>218.04</v>
      </c>
      <c r="EH266">
        <v>88.25</v>
      </c>
      <c r="EI266">
        <v>71.91</v>
      </c>
      <c r="EJ266">
        <v>268.48</v>
      </c>
      <c r="EK266">
        <v>125.69</v>
      </c>
      <c r="EL266">
        <v>87.17</v>
      </c>
      <c r="EM266">
        <v>356.15</v>
      </c>
      <c r="EN266">
        <v>29.39</v>
      </c>
      <c r="EO266">
        <v>28.41</v>
      </c>
      <c r="EP266">
        <v>72.040000000000006</v>
      </c>
      <c r="EQ266">
        <v>102.14</v>
      </c>
      <c r="ER266">
        <v>142.43</v>
      </c>
      <c r="ES266">
        <v>92.45</v>
      </c>
      <c r="ET266">
        <v>93.4</v>
      </c>
      <c r="EU266">
        <v>239.5</v>
      </c>
      <c r="EV266">
        <v>141.94999999999999</v>
      </c>
      <c r="EW266">
        <v>64.39</v>
      </c>
      <c r="EX266">
        <v>314.52</v>
      </c>
      <c r="EY266">
        <v>120.72</v>
      </c>
      <c r="EZ266">
        <v>44.41</v>
      </c>
      <c r="FA266">
        <v>107.49</v>
      </c>
      <c r="FB266">
        <v>89.07</v>
      </c>
      <c r="FC266">
        <v>52.36</v>
      </c>
      <c r="FD266">
        <v>26.56</v>
      </c>
      <c r="FE266">
        <v>72.39</v>
      </c>
      <c r="FF266">
        <v>136.83000000000001</v>
      </c>
      <c r="FG266">
        <v>37.549999999999997</v>
      </c>
      <c r="FH266">
        <v>143.51</v>
      </c>
      <c r="FI266">
        <v>58.63</v>
      </c>
      <c r="FJ266">
        <v>84.23</v>
      </c>
      <c r="FK266">
        <v>122.31</v>
      </c>
      <c r="FL266">
        <v>467.06</v>
      </c>
      <c r="FM266">
        <v>326.66000000000003</v>
      </c>
      <c r="FN266">
        <v>77.83</v>
      </c>
      <c r="FO266">
        <v>255.15</v>
      </c>
      <c r="FP266">
        <v>101.23</v>
      </c>
      <c r="FQ266">
        <v>124.796717</v>
      </c>
      <c r="FR266">
        <v>340</v>
      </c>
      <c r="FS266">
        <v>62.53</v>
      </c>
      <c r="FT266">
        <v>43.17</v>
      </c>
      <c r="FU266">
        <v>168.82</v>
      </c>
      <c r="FV266">
        <v>541.86</v>
      </c>
      <c r="FW266">
        <v>221.21</v>
      </c>
      <c r="FX266">
        <v>219.77</v>
      </c>
      <c r="FY266">
        <v>110.44</v>
      </c>
      <c r="FZ266">
        <v>264.43</v>
      </c>
      <c r="GA266">
        <v>57.04</v>
      </c>
      <c r="GB266">
        <v>74.25</v>
      </c>
      <c r="GC266">
        <v>36.96</v>
      </c>
      <c r="GD266">
        <v>93.92</v>
      </c>
      <c r="GE266">
        <v>89.2</v>
      </c>
      <c r="GF266">
        <v>165.17</v>
      </c>
      <c r="GG266">
        <v>101.03</v>
      </c>
      <c r="GH266">
        <v>144.16999999999999</v>
      </c>
      <c r="GI266">
        <v>413.69</v>
      </c>
      <c r="GJ266">
        <v>402.2</v>
      </c>
      <c r="GK266">
        <v>45.85</v>
      </c>
      <c r="GL266">
        <v>90.55</v>
      </c>
      <c r="GM266">
        <v>154.41</v>
      </c>
      <c r="GN266">
        <v>77.099999999999994</v>
      </c>
      <c r="GO266">
        <v>33.1</v>
      </c>
      <c r="GP266">
        <v>129.41999999999999</v>
      </c>
      <c r="GQ266">
        <v>36.1</v>
      </c>
      <c r="GR266">
        <v>98.7</v>
      </c>
      <c r="GS266">
        <v>179.59</v>
      </c>
      <c r="GT266">
        <v>110.76</v>
      </c>
      <c r="GU266">
        <v>11.612155</v>
      </c>
      <c r="GV266">
        <v>51.47</v>
      </c>
      <c r="GW266">
        <v>60.06</v>
      </c>
      <c r="GX266">
        <v>31.37</v>
      </c>
      <c r="GY266">
        <v>29.11</v>
      </c>
      <c r="GZ266">
        <v>21.85</v>
      </c>
      <c r="HA266">
        <v>28.95</v>
      </c>
      <c r="HB266">
        <v>79.7</v>
      </c>
      <c r="HC266">
        <v>294.01</v>
      </c>
      <c r="HE266">
        <v>20.68</v>
      </c>
      <c r="HF266">
        <v>154.26</v>
      </c>
      <c r="HG266">
        <v>223.68</v>
      </c>
      <c r="HH266">
        <v>50.378749999999997</v>
      </c>
      <c r="HI266">
        <v>75.349999999999994</v>
      </c>
      <c r="HJ266">
        <v>33.619999999999997</v>
      </c>
      <c r="HK266">
        <v>153.87</v>
      </c>
      <c r="HL266">
        <v>64.290000000000006</v>
      </c>
      <c r="HM266">
        <v>105.98</v>
      </c>
      <c r="HN266">
        <v>112.24</v>
      </c>
      <c r="HO266">
        <v>301.08</v>
      </c>
      <c r="HP266">
        <v>30.41</v>
      </c>
      <c r="HQ266">
        <v>64.040000000000006</v>
      </c>
      <c r="HR266">
        <v>68.97</v>
      </c>
      <c r="HS266">
        <v>200.46</v>
      </c>
      <c r="HT266">
        <v>21.9</v>
      </c>
      <c r="HU266">
        <v>67.55</v>
      </c>
      <c r="HV266">
        <v>220.52</v>
      </c>
      <c r="HW266">
        <v>128.19999999999999</v>
      </c>
      <c r="HX266">
        <v>121.37</v>
      </c>
      <c r="HY266">
        <v>171.41</v>
      </c>
      <c r="HZ266">
        <v>63.76</v>
      </c>
      <c r="IA266">
        <v>284.32</v>
      </c>
      <c r="IB266">
        <v>44.54</v>
      </c>
      <c r="IC266">
        <v>32.54</v>
      </c>
      <c r="ID266">
        <v>25.04</v>
      </c>
      <c r="IE266">
        <v>16.094196</v>
      </c>
      <c r="IF266">
        <v>503.46</v>
      </c>
      <c r="IG266">
        <v>13.21</v>
      </c>
      <c r="IH266">
        <v>232.88</v>
      </c>
      <c r="II266">
        <v>12.46</v>
      </c>
      <c r="IJ266">
        <v>202.03</v>
      </c>
      <c r="IK266">
        <v>333.24</v>
      </c>
      <c r="IL266">
        <v>187.41</v>
      </c>
      <c r="IM266">
        <v>206.18</v>
      </c>
      <c r="IN266">
        <v>68.42</v>
      </c>
      <c r="IO266">
        <v>45.65</v>
      </c>
      <c r="IP266">
        <v>237.29</v>
      </c>
      <c r="IQ266">
        <v>25.72</v>
      </c>
      <c r="IR266">
        <v>26.47</v>
      </c>
      <c r="IS266">
        <v>118.82</v>
      </c>
      <c r="IT266">
        <v>88.5</v>
      </c>
      <c r="IU266">
        <v>31.56</v>
      </c>
      <c r="IV266">
        <v>90.02</v>
      </c>
      <c r="IW266">
        <v>392.96</v>
      </c>
      <c r="IX266">
        <v>188.68</v>
      </c>
      <c r="IY266">
        <v>14.37</v>
      </c>
      <c r="IZ266">
        <v>32.35</v>
      </c>
      <c r="JA266">
        <v>180.34</v>
      </c>
      <c r="JB266">
        <v>45.65</v>
      </c>
      <c r="JC266">
        <v>137.59</v>
      </c>
      <c r="JD266">
        <v>160.06</v>
      </c>
      <c r="JE266">
        <v>185.66</v>
      </c>
      <c r="JF266">
        <v>112.39</v>
      </c>
      <c r="JG266">
        <v>50.44</v>
      </c>
      <c r="JH266">
        <v>160.19999999999999</v>
      </c>
      <c r="JI266">
        <v>105.98</v>
      </c>
      <c r="JJ266">
        <v>26.74</v>
      </c>
      <c r="JK266">
        <v>69.650000000000006</v>
      </c>
      <c r="JL266">
        <v>16.149999999999999</v>
      </c>
      <c r="JM266">
        <v>161.06</v>
      </c>
      <c r="JN266">
        <v>109.59</v>
      </c>
      <c r="JO266">
        <v>18.63</v>
      </c>
      <c r="JP266">
        <v>17.239999999999998</v>
      </c>
      <c r="JQ266">
        <v>314.16000000000003</v>
      </c>
      <c r="JR266">
        <v>36.5</v>
      </c>
      <c r="JS266">
        <v>43</v>
      </c>
      <c r="JT266">
        <v>224.32</v>
      </c>
      <c r="JU266">
        <v>176.63399999999999</v>
      </c>
      <c r="JV266">
        <v>374.84</v>
      </c>
      <c r="JW266">
        <v>82.79</v>
      </c>
      <c r="JX266">
        <v>42.5</v>
      </c>
      <c r="JY266">
        <v>91.45</v>
      </c>
      <c r="JZ266">
        <v>78.11</v>
      </c>
      <c r="KA266">
        <v>46.8</v>
      </c>
      <c r="KB266">
        <v>273.2</v>
      </c>
      <c r="KC266">
        <v>78.61</v>
      </c>
      <c r="KD266">
        <v>49.35</v>
      </c>
      <c r="KE266">
        <v>403.96</v>
      </c>
      <c r="KF266">
        <v>51.35</v>
      </c>
      <c r="KG266">
        <v>197.21</v>
      </c>
      <c r="KH266">
        <v>78.62</v>
      </c>
      <c r="KI266">
        <v>320.25</v>
      </c>
      <c r="KJ266">
        <v>182.06</v>
      </c>
      <c r="KK266">
        <v>27.94</v>
      </c>
      <c r="KL266">
        <v>235.62</v>
      </c>
      <c r="KM266">
        <v>141.5</v>
      </c>
      <c r="KN266">
        <v>152.19</v>
      </c>
      <c r="KO266">
        <v>106.84</v>
      </c>
      <c r="KP266">
        <v>48.62</v>
      </c>
      <c r="KQ266">
        <v>294.97000000000003</v>
      </c>
      <c r="KR266">
        <v>73.44</v>
      </c>
      <c r="KS266">
        <v>233.19</v>
      </c>
      <c r="KT266">
        <v>346.68</v>
      </c>
      <c r="KU266">
        <v>82.42</v>
      </c>
      <c r="KV266">
        <v>87.6</v>
      </c>
      <c r="KW266">
        <v>133.44999999999999</v>
      </c>
      <c r="KX266">
        <v>63.25</v>
      </c>
      <c r="KY266">
        <v>1156.8900000000001</v>
      </c>
      <c r="KZ266">
        <v>32.68</v>
      </c>
      <c r="LA266">
        <v>63.82</v>
      </c>
      <c r="LB266">
        <v>52.91</v>
      </c>
      <c r="LC266">
        <v>234.24</v>
      </c>
      <c r="LD266">
        <v>145.24</v>
      </c>
      <c r="LE266">
        <v>47.02</v>
      </c>
      <c r="LF266">
        <v>119.32</v>
      </c>
      <c r="LG266">
        <v>95.49</v>
      </c>
      <c r="LH266">
        <v>348.76</v>
      </c>
      <c r="LI266">
        <v>55.26</v>
      </c>
      <c r="LJ266">
        <v>362.6</v>
      </c>
      <c r="LK266">
        <v>45.145000000000003</v>
      </c>
      <c r="LL266">
        <v>245.46</v>
      </c>
      <c r="LM266">
        <v>78.930000000000007</v>
      </c>
      <c r="LN266">
        <v>50.791730999999999</v>
      </c>
      <c r="LO266">
        <v>229.85</v>
      </c>
      <c r="LP266">
        <v>419.84</v>
      </c>
      <c r="LQ266">
        <v>48.29</v>
      </c>
      <c r="LR266">
        <v>57.66</v>
      </c>
      <c r="LS266">
        <v>66.08</v>
      </c>
      <c r="LT266">
        <v>224.75</v>
      </c>
      <c r="LU266">
        <v>13.96</v>
      </c>
      <c r="LV266">
        <v>42.6</v>
      </c>
      <c r="LW266">
        <v>15.55</v>
      </c>
      <c r="LX266">
        <v>15.85</v>
      </c>
      <c r="LY266">
        <v>76.73</v>
      </c>
      <c r="LZ266">
        <v>87.16</v>
      </c>
      <c r="MA266">
        <v>24.51</v>
      </c>
      <c r="MB266">
        <v>215.72</v>
      </c>
      <c r="MC266">
        <v>214.57</v>
      </c>
      <c r="MD266">
        <v>85.95</v>
      </c>
      <c r="ME266">
        <v>496.09</v>
      </c>
      <c r="MF266">
        <v>12.9</v>
      </c>
      <c r="MG266">
        <v>41.12</v>
      </c>
      <c r="MH266">
        <v>115.01</v>
      </c>
      <c r="MI266">
        <v>120.76</v>
      </c>
      <c r="MJ266">
        <v>4255.08</v>
      </c>
      <c r="MK266">
        <v>151.75</v>
      </c>
      <c r="ML266">
        <v>710.77</v>
      </c>
      <c r="MM266">
        <v>69.8</v>
      </c>
      <c r="MN266">
        <v>260.04000000000002</v>
      </c>
      <c r="MO266">
        <v>64.989999999999995</v>
      </c>
      <c r="MP266">
        <v>64.83</v>
      </c>
      <c r="MQ266">
        <v>54.53</v>
      </c>
      <c r="MR266">
        <v>63.29</v>
      </c>
      <c r="MS266">
        <v>24.01</v>
      </c>
      <c r="MT266">
        <v>65.260000000000005</v>
      </c>
      <c r="MU266">
        <v>58.453363000000003</v>
      </c>
      <c r="MV266">
        <v>113.71</v>
      </c>
      <c r="MW266">
        <v>169.91</v>
      </c>
      <c r="MX266">
        <v>254.19</v>
      </c>
      <c r="MY266">
        <v>109.59</v>
      </c>
      <c r="MZ266">
        <v>338.4</v>
      </c>
      <c r="NA266">
        <v>90.17</v>
      </c>
      <c r="NB266">
        <v>40.909999999999997</v>
      </c>
      <c r="NC266">
        <v>161.61000000000001</v>
      </c>
      <c r="ND266">
        <v>42.32</v>
      </c>
      <c r="NE266">
        <v>14.93</v>
      </c>
      <c r="NF266">
        <v>84.65</v>
      </c>
      <c r="NG266">
        <v>92.5</v>
      </c>
      <c r="NH266">
        <v>60.98</v>
      </c>
      <c r="NI266">
        <v>256.88</v>
      </c>
      <c r="NJ266">
        <v>151.34</v>
      </c>
      <c r="NK266">
        <v>321.60000000000002</v>
      </c>
      <c r="NL266">
        <v>114.37</v>
      </c>
      <c r="NM266">
        <v>24.68</v>
      </c>
      <c r="NN266">
        <v>76.040000000000006</v>
      </c>
      <c r="NO266">
        <v>18.649999999999999</v>
      </c>
      <c r="NP266">
        <v>124.27</v>
      </c>
      <c r="NQ266">
        <v>100.36</v>
      </c>
      <c r="NR266">
        <v>91.08</v>
      </c>
      <c r="NS266">
        <v>110.17</v>
      </c>
      <c r="NT266">
        <v>55.32</v>
      </c>
      <c r="NU266">
        <v>283.67</v>
      </c>
      <c r="NV266">
        <v>40.090000000000003</v>
      </c>
      <c r="NW266">
        <v>81.510000000000005</v>
      </c>
      <c r="NX266">
        <v>120.91</v>
      </c>
      <c r="NY266">
        <v>128.53</v>
      </c>
      <c r="NZ266">
        <v>123.31</v>
      </c>
      <c r="OA266">
        <v>90.76</v>
      </c>
      <c r="OB266">
        <v>107.12</v>
      </c>
      <c r="OC266">
        <v>58.03</v>
      </c>
      <c r="OD266">
        <v>54.32</v>
      </c>
      <c r="OE266">
        <v>722.37</v>
      </c>
      <c r="OF266">
        <v>20.45</v>
      </c>
      <c r="OG266">
        <v>129.22999999999999</v>
      </c>
      <c r="OH266">
        <v>222.41</v>
      </c>
      <c r="OI266">
        <v>124</v>
      </c>
      <c r="OJ266">
        <v>77.5</v>
      </c>
      <c r="OK266">
        <v>225.41</v>
      </c>
      <c r="OL266">
        <v>36.159999999999997</v>
      </c>
      <c r="OM266">
        <v>369.37</v>
      </c>
      <c r="ON266">
        <v>86.86</v>
      </c>
      <c r="OO266">
        <v>43.6</v>
      </c>
      <c r="OP266">
        <v>84.01</v>
      </c>
      <c r="OQ266">
        <v>304.52999999999997</v>
      </c>
      <c r="OR266">
        <v>150.29</v>
      </c>
      <c r="OS266">
        <v>262.39999999999998</v>
      </c>
      <c r="OT266">
        <v>42.59</v>
      </c>
      <c r="OU266">
        <v>44.02</v>
      </c>
      <c r="OV266">
        <v>73.515000000000001</v>
      </c>
      <c r="OW266">
        <v>401.21</v>
      </c>
      <c r="OX266">
        <v>53.76</v>
      </c>
      <c r="OY266">
        <v>205.6</v>
      </c>
      <c r="OZ266">
        <v>92.54</v>
      </c>
      <c r="PA266">
        <v>87.2</v>
      </c>
      <c r="PB266">
        <v>209.55</v>
      </c>
      <c r="PC266">
        <v>209.62</v>
      </c>
      <c r="PD266">
        <v>64.12</v>
      </c>
      <c r="PE266">
        <v>62.11</v>
      </c>
      <c r="PF266">
        <v>77.52</v>
      </c>
      <c r="PG266">
        <v>87.03</v>
      </c>
      <c r="PH266">
        <v>75.89</v>
      </c>
      <c r="PI266">
        <v>170.19</v>
      </c>
      <c r="PJ266">
        <v>208.52</v>
      </c>
      <c r="PK266">
        <v>31.87</v>
      </c>
      <c r="PL266">
        <v>30.84</v>
      </c>
      <c r="PM266">
        <v>307.01</v>
      </c>
      <c r="PN266">
        <v>72.19</v>
      </c>
      <c r="PO266">
        <v>137.59</v>
      </c>
      <c r="PP266">
        <v>106.2</v>
      </c>
      <c r="PQ266">
        <v>120.73</v>
      </c>
      <c r="PR266">
        <v>31.48</v>
      </c>
      <c r="PS266">
        <v>63.77</v>
      </c>
      <c r="PT266">
        <v>152.34</v>
      </c>
      <c r="PU266">
        <v>114.16</v>
      </c>
      <c r="PV266">
        <v>340.13</v>
      </c>
      <c r="PW266">
        <v>194.22</v>
      </c>
      <c r="PX266">
        <v>77.33</v>
      </c>
      <c r="PY266">
        <v>223.07</v>
      </c>
      <c r="PZ266">
        <v>159.28</v>
      </c>
      <c r="QA266">
        <v>61.3</v>
      </c>
      <c r="QB266">
        <v>24.92</v>
      </c>
      <c r="QC266">
        <v>288.38</v>
      </c>
      <c r="QD266">
        <v>33.03</v>
      </c>
      <c r="QE266">
        <v>121.96</v>
      </c>
      <c r="QF266">
        <v>156.88</v>
      </c>
      <c r="QG266">
        <v>523.61</v>
      </c>
      <c r="QH266">
        <v>64.59</v>
      </c>
      <c r="QI266">
        <v>194.62</v>
      </c>
      <c r="QJ266">
        <v>146.36000000000001</v>
      </c>
      <c r="QK266">
        <v>533.48</v>
      </c>
      <c r="QL266">
        <v>54.61</v>
      </c>
      <c r="QM266">
        <v>43.53</v>
      </c>
      <c r="QN266">
        <v>352.95</v>
      </c>
      <c r="QO266">
        <v>63.89</v>
      </c>
      <c r="QP266">
        <v>38.04</v>
      </c>
      <c r="QQ266">
        <v>387.98</v>
      </c>
      <c r="QR266">
        <v>195.62</v>
      </c>
      <c r="QS266">
        <v>33.86</v>
      </c>
      <c r="QT266">
        <v>159.13999999999999</v>
      </c>
      <c r="QU266">
        <v>284.52</v>
      </c>
      <c r="QV266">
        <v>504.85</v>
      </c>
      <c r="QW266">
        <v>91.43</v>
      </c>
      <c r="QX266">
        <v>40.200000000000003</v>
      </c>
      <c r="QY266">
        <v>113.78</v>
      </c>
      <c r="QZ266">
        <v>37.72</v>
      </c>
      <c r="RA266">
        <v>177.86</v>
      </c>
      <c r="RB266">
        <v>170.56</v>
      </c>
      <c r="RC266">
        <v>36.85</v>
      </c>
      <c r="RD266">
        <v>295.23</v>
      </c>
      <c r="RE266">
        <v>28.87</v>
      </c>
      <c r="RF266">
        <v>8.74</v>
      </c>
      <c r="RG266">
        <v>30.64</v>
      </c>
      <c r="RH266">
        <v>183.83</v>
      </c>
      <c r="RI266">
        <v>157.49</v>
      </c>
      <c r="RJ266">
        <v>66.461397000000005</v>
      </c>
      <c r="RK266">
        <v>500.92</v>
      </c>
      <c r="RL266">
        <v>86.04</v>
      </c>
      <c r="RM266">
        <v>30.52</v>
      </c>
      <c r="RN266">
        <v>128.56</v>
      </c>
      <c r="RO266">
        <v>97.16</v>
      </c>
      <c r="RP266">
        <v>155.24</v>
      </c>
      <c r="RQ266">
        <v>276.5</v>
      </c>
      <c r="RR266">
        <v>85.48</v>
      </c>
      <c r="RS266">
        <v>41.79</v>
      </c>
      <c r="RT266">
        <v>58.6</v>
      </c>
      <c r="RU266">
        <v>249.82</v>
      </c>
      <c r="RV266">
        <v>35.74</v>
      </c>
      <c r="RW266">
        <v>31.35</v>
      </c>
      <c r="RX266">
        <v>27.905783</v>
      </c>
      <c r="RY266">
        <v>138.72999999999999</v>
      </c>
      <c r="RZ266">
        <v>29.79</v>
      </c>
      <c r="SA266">
        <v>204.93</v>
      </c>
      <c r="SB266">
        <v>11.98</v>
      </c>
      <c r="SC266">
        <v>73.09</v>
      </c>
      <c r="SD266">
        <v>59.86</v>
      </c>
      <c r="SE266">
        <v>89.27</v>
      </c>
      <c r="SF266">
        <v>108.93</v>
      </c>
      <c r="SG266">
        <v>266.68</v>
      </c>
      <c r="SH266">
        <v>50.37</v>
      </c>
      <c r="SI266">
        <v>108.26</v>
      </c>
      <c r="SJ266">
        <v>147.37</v>
      </c>
    </row>
    <row r="267" spans="1:504" x14ac:dyDescent="0.2">
      <c r="A267" s="7">
        <v>44844</v>
      </c>
      <c r="B267">
        <v>108.46</v>
      </c>
      <c r="C267">
        <v>49.58</v>
      </c>
      <c r="D267">
        <v>101.13</v>
      </c>
      <c r="E267">
        <v>138.31</v>
      </c>
      <c r="F267">
        <v>257.85000000000002</v>
      </c>
      <c r="G267">
        <v>73.75</v>
      </c>
      <c r="H267">
        <v>285.72000000000003</v>
      </c>
      <c r="I267">
        <v>166.25</v>
      </c>
      <c r="J267">
        <v>57.81</v>
      </c>
      <c r="K267">
        <v>58.02</v>
      </c>
      <c r="L267">
        <v>125.95</v>
      </c>
      <c r="M267">
        <v>232.44</v>
      </c>
      <c r="N267">
        <v>79.88</v>
      </c>
      <c r="O267">
        <v>41.18</v>
      </c>
      <c r="P267">
        <v>278.10000000000002</v>
      </c>
      <c r="Q267">
        <v>132.13999999999999</v>
      </c>
      <c r="R267">
        <v>207.38</v>
      </c>
      <c r="S267">
        <v>91.79</v>
      </c>
      <c r="T267">
        <v>49.87</v>
      </c>
      <c r="U267">
        <v>131.38999999999999</v>
      </c>
      <c r="V267">
        <v>97.86</v>
      </c>
      <c r="W267">
        <v>98.71</v>
      </c>
      <c r="X267">
        <v>43.46</v>
      </c>
      <c r="Y267">
        <v>113.67</v>
      </c>
      <c r="Z267">
        <v>10.89</v>
      </c>
      <c r="AA267">
        <v>137.51</v>
      </c>
      <c r="AB267">
        <v>48.44</v>
      </c>
      <c r="AC267">
        <v>189.58</v>
      </c>
      <c r="AD267">
        <v>77.69</v>
      </c>
      <c r="AE267">
        <v>12.05</v>
      </c>
      <c r="AF267">
        <v>127.44</v>
      </c>
      <c r="AG267">
        <v>272.89999999999998</v>
      </c>
      <c r="AH267">
        <v>137.62</v>
      </c>
      <c r="AI267">
        <v>115.53</v>
      </c>
      <c r="AJ267">
        <v>232.15</v>
      </c>
      <c r="AK267">
        <v>69.319999999999993</v>
      </c>
      <c r="AL267">
        <v>84.45</v>
      </c>
      <c r="AM267">
        <v>140.9</v>
      </c>
      <c r="AN267">
        <v>209.11</v>
      </c>
      <c r="AO267">
        <v>279.58999999999997</v>
      </c>
      <c r="AP267">
        <v>41.17</v>
      </c>
      <c r="AQ267">
        <v>140.41999999999999</v>
      </c>
      <c r="AR267">
        <v>79.19</v>
      </c>
      <c r="AS267">
        <v>83.4</v>
      </c>
      <c r="AT267">
        <v>46.64</v>
      </c>
      <c r="AU267">
        <v>86.61</v>
      </c>
      <c r="AV267">
        <v>109.48</v>
      </c>
      <c r="AW267">
        <v>176.57</v>
      </c>
      <c r="AX267">
        <v>149.57</v>
      </c>
      <c r="AY267">
        <v>14.9</v>
      </c>
      <c r="AZ267">
        <v>99.88</v>
      </c>
      <c r="BA267">
        <v>191.03</v>
      </c>
      <c r="BB267">
        <v>228.69</v>
      </c>
      <c r="BC267">
        <v>2233.54</v>
      </c>
      <c r="BD267">
        <v>170.86</v>
      </c>
      <c r="BE267">
        <v>165.38</v>
      </c>
      <c r="BF267">
        <v>126.16</v>
      </c>
      <c r="BG267">
        <v>22.37</v>
      </c>
      <c r="BH267">
        <v>49.33</v>
      </c>
      <c r="BI267">
        <v>39.21</v>
      </c>
      <c r="BJ267">
        <v>30.66</v>
      </c>
      <c r="BK267">
        <v>34.06</v>
      </c>
      <c r="BL267">
        <v>54.98</v>
      </c>
      <c r="BM267">
        <v>219.81</v>
      </c>
      <c r="BN267">
        <v>266.93</v>
      </c>
      <c r="BO267">
        <v>63.34</v>
      </c>
      <c r="BP267">
        <v>254.78</v>
      </c>
      <c r="BQ267">
        <v>392.95</v>
      </c>
      <c r="BR267">
        <v>71.122500000000002</v>
      </c>
      <c r="BS267">
        <v>545.54</v>
      </c>
      <c r="BT267">
        <v>131.9</v>
      </c>
      <c r="BU267">
        <v>1671.33</v>
      </c>
      <c r="BV267">
        <v>28.89509</v>
      </c>
      <c r="BW267">
        <v>70.19</v>
      </c>
      <c r="BX267">
        <v>39.64</v>
      </c>
      <c r="BY267">
        <v>68.48</v>
      </c>
      <c r="BZ267">
        <v>437.7</v>
      </c>
      <c r="CA267">
        <v>143.53</v>
      </c>
      <c r="CB267">
        <v>62.07</v>
      </c>
      <c r="CC267">
        <v>65</v>
      </c>
      <c r="CD267">
        <v>86.6</v>
      </c>
      <c r="CE267">
        <v>154.71</v>
      </c>
      <c r="CF267">
        <v>111.98</v>
      </c>
      <c r="CG267">
        <v>47.72</v>
      </c>
      <c r="CH267">
        <v>93.05</v>
      </c>
      <c r="CI267">
        <v>68.78</v>
      </c>
      <c r="CJ267">
        <v>63.6</v>
      </c>
      <c r="CK267">
        <v>6.38</v>
      </c>
      <c r="CL267">
        <v>35.6</v>
      </c>
      <c r="CM267">
        <v>74.98</v>
      </c>
      <c r="CN267">
        <v>178.67</v>
      </c>
      <c r="CO267">
        <v>118.71</v>
      </c>
      <c r="CP267">
        <v>69.459999999999994</v>
      </c>
      <c r="CQ267">
        <v>158.43</v>
      </c>
      <c r="CR267">
        <v>91.85</v>
      </c>
      <c r="CS267">
        <v>73.760000000000005</v>
      </c>
      <c r="CT267">
        <v>26.7</v>
      </c>
      <c r="CU267">
        <v>57.51</v>
      </c>
      <c r="CV267">
        <v>106.53</v>
      </c>
      <c r="CW267">
        <v>94.14</v>
      </c>
      <c r="CX267">
        <v>318.3</v>
      </c>
      <c r="CY267">
        <v>157.13999999999999</v>
      </c>
      <c r="CZ267">
        <v>1475.83</v>
      </c>
      <c r="DA267">
        <v>201.36</v>
      </c>
      <c r="DB267">
        <v>73.56</v>
      </c>
      <c r="DC267">
        <v>184.92</v>
      </c>
      <c r="DD267">
        <v>71.17</v>
      </c>
      <c r="DE267">
        <v>95.75</v>
      </c>
      <c r="DF267">
        <v>397.71</v>
      </c>
      <c r="DG267">
        <v>39.89</v>
      </c>
      <c r="DH267">
        <v>41.6</v>
      </c>
      <c r="DI267">
        <v>34.67</v>
      </c>
      <c r="DJ267">
        <v>125.88</v>
      </c>
      <c r="DK267">
        <v>165.06047899999999</v>
      </c>
      <c r="DL267">
        <v>55.44</v>
      </c>
      <c r="DM267">
        <v>84.72</v>
      </c>
      <c r="DN267">
        <v>54.39</v>
      </c>
      <c r="DO267">
        <v>58.15</v>
      </c>
      <c r="DP267">
        <v>68.48</v>
      </c>
      <c r="DQ267">
        <v>29.13</v>
      </c>
      <c r="DR267">
        <v>71.2</v>
      </c>
      <c r="DS267">
        <v>33.57</v>
      </c>
      <c r="DT267">
        <v>116.8</v>
      </c>
      <c r="DU267">
        <v>81.489999999999995</v>
      </c>
      <c r="DV267">
        <v>221.24</v>
      </c>
      <c r="DW267">
        <v>257.64999999999998</v>
      </c>
      <c r="DX267">
        <v>27.717500000000001</v>
      </c>
      <c r="DY267">
        <v>30.13</v>
      </c>
      <c r="DZ267">
        <v>61.05</v>
      </c>
      <c r="EA267">
        <v>72.709999999999994</v>
      </c>
      <c r="EB267">
        <v>466.31</v>
      </c>
      <c r="EC267">
        <v>28.47</v>
      </c>
      <c r="ED267">
        <v>132.63</v>
      </c>
      <c r="EE267">
        <v>35.380000000000003</v>
      </c>
      <c r="EF267">
        <v>26.59</v>
      </c>
      <c r="EG267">
        <v>219.24</v>
      </c>
      <c r="EH267">
        <v>88.25</v>
      </c>
      <c r="EI267">
        <v>72.209999999999994</v>
      </c>
      <c r="EJ267">
        <v>261.41000000000003</v>
      </c>
      <c r="EK267">
        <v>126.67</v>
      </c>
      <c r="EL267">
        <v>87.36</v>
      </c>
      <c r="EM267">
        <v>359.68</v>
      </c>
      <c r="EN267">
        <v>29.42</v>
      </c>
      <c r="EO267">
        <v>28.08</v>
      </c>
      <c r="EP267">
        <v>70.349999999999994</v>
      </c>
      <c r="EQ267">
        <v>100.22</v>
      </c>
      <c r="ER267">
        <v>140.31</v>
      </c>
      <c r="ES267">
        <v>89.68</v>
      </c>
      <c r="ET267">
        <v>91.88</v>
      </c>
      <c r="EU267">
        <v>239.61</v>
      </c>
      <c r="EV267">
        <v>141.46</v>
      </c>
      <c r="EW267">
        <v>64.5</v>
      </c>
      <c r="EX267">
        <v>309.67</v>
      </c>
      <c r="EY267">
        <v>120.62</v>
      </c>
      <c r="EZ267">
        <v>44.88</v>
      </c>
      <c r="FA267">
        <v>106.36</v>
      </c>
      <c r="FB267">
        <v>89.15</v>
      </c>
      <c r="FC267">
        <v>51.73</v>
      </c>
      <c r="FD267">
        <v>26.78</v>
      </c>
      <c r="FE267">
        <v>71.78</v>
      </c>
      <c r="FF267">
        <v>136.38</v>
      </c>
      <c r="FG267">
        <v>37.56</v>
      </c>
      <c r="FH267">
        <v>141.49</v>
      </c>
      <c r="FI267">
        <v>57.85</v>
      </c>
      <c r="FJ267">
        <v>82.75</v>
      </c>
      <c r="FK267">
        <v>120.68</v>
      </c>
      <c r="FL267">
        <v>467.15</v>
      </c>
      <c r="FM267">
        <v>323.89</v>
      </c>
      <c r="FN267">
        <v>78.37</v>
      </c>
      <c r="FO267">
        <v>258.18</v>
      </c>
      <c r="FP267">
        <v>102.23</v>
      </c>
      <c r="FQ267">
        <v>121.124785</v>
      </c>
      <c r="FR267">
        <v>325.42</v>
      </c>
      <c r="FS267">
        <v>62.1</v>
      </c>
      <c r="FT267">
        <v>42.77</v>
      </c>
      <c r="FU267">
        <v>168.55</v>
      </c>
      <c r="FV267">
        <v>527.92999999999995</v>
      </c>
      <c r="FW267">
        <v>221.44</v>
      </c>
      <c r="FX267">
        <v>216.9</v>
      </c>
      <c r="FY267">
        <v>108.97</v>
      </c>
      <c r="FZ267">
        <v>267.5</v>
      </c>
      <c r="GA267">
        <v>57.42</v>
      </c>
      <c r="GB267">
        <v>74.97</v>
      </c>
      <c r="GC267">
        <v>37.81</v>
      </c>
      <c r="GD267">
        <v>92.69</v>
      </c>
      <c r="GE267">
        <v>89.77</v>
      </c>
      <c r="GF267">
        <v>165.62</v>
      </c>
      <c r="GG267">
        <v>98.84</v>
      </c>
      <c r="GH267">
        <v>143.54</v>
      </c>
      <c r="GI267">
        <v>412.78</v>
      </c>
      <c r="GJ267">
        <v>396.31</v>
      </c>
      <c r="GK267">
        <v>46.17</v>
      </c>
      <c r="GL267">
        <v>89.19</v>
      </c>
      <c r="GM267">
        <v>153.21</v>
      </c>
      <c r="GN267">
        <v>75.73</v>
      </c>
      <c r="GO267">
        <v>32.979999999999997</v>
      </c>
      <c r="GP267">
        <v>131.06</v>
      </c>
      <c r="GQ267">
        <v>36.799999999999997</v>
      </c>
      <c r="GR267">
        <v>98.49</v>
      </c>
      <c r="GS267">
        <v>175.69</v>
      </c>
      <c r="GT267">
        <v>112.42</v>
      </c>
      <c r="GU267">
        <v>10.81263</v>
      </c>
      <c r="GV267">
        <v>51.23</v>
      </c>
      <c r="GW267">
        <v>59.58</v>
      </c>
      <c r="GX267">
        <v>31.14</v>
      </c>
      <c r="GY267">
        <v>28.93</v>
      </c>
      <c r="GZ267">
        <v>21.72</v>
      </c>
      <c r="HA267">
        <v>29.26</v>
      </c>
      <c r="HB267">
        <v>79.58</v>
      </c>
      <c r="HC267">
        <v>289.88</v>
      </c>
      <c r="HE267">
        <v>20.78</v>
      </c>
      <c r="HF267">
        <v>154.13999999999999</v>
      </c>
      <c r="HG267">
        <v>225.41</v>
      </c>
      <c r="HH267">
        <v>50.706493000000002</v>
      </c>
      <c r="HI267">
        <v>76.41</v>
      </c>
      <c r="HJ267">
        <v>32.29</v>
      </c>
      <c r="HK267">
        <v>154.5</v>
      </c>
      <c r="HL267">
        <v>64.459999999999994</v>
      </c>
      <c r="HM267">
        <v>107.21</v>
      </c>
      <c r="HN267">
        <v>109.75</v>
      </c>
      <c r="HO267">
        <v>300.54000000000002</v>
      </c>
      <c r="HP267">
        <v>29.55</v>
      </c>
      <c r="HQ267">
        <v>63.8</v>
      </c>
      <c r="HR267">
        <v>67.39</v>
      </c>
      <c r="HS267">
        <v>199.09</v>
      </c>
      <c r="HT267">
        <v>21.61</v>
      </c>
      <c r="HU267">
        <v>67.55</v>
      </c>
      <c r="HV267">
        <v>223.55</v>
      </c>
      <c r="HW267">
        <v>126.78</v>
      </c>
      <c r="HX267">
        <v>120.33</v>
      </c>
      <c r="HY267">
        <v>171.89</v>
      </c>
      <c r="HZ267">
        <v>61.97</v>
      </c>
      <c r="IA267">
        <v>282.45999999999998</v>
      </c>
      <c r="IB267">
        <v>45.28</v>
      </c>
      <c r="IC267">
        <v>32.94</v>
      </c>
      <c r="ID267">
        <v>24.99</v>
      </c>
      <c r="IE267">
        <v>16.133690999999999</v>
      </c>
      <c r="IF267">
        <v>497.04</v>
      </c>
      <c r="IG267">
        <v>13.23</v>
      </c>
      <c r="IH267">
        <v>235.06</v>
      </c>
      <c r="II267">
        <v>12.3</v>
      </c>
      <c r="IJ267">
        <v>203.69</v>
      </c>
      <c r="IK267">
        <v>324.72000000000003</v>
      </c>
      <c r="IL267">
        <v>186.13</v>
      </c>
      <c r="IM267">
        <v>203.53</v>
      </c>
      <c r="IN267">
        <v>67.58</v>
      </c>
      <c r="IO267">
        <v>45.16</v>
      </c>
      <c r="IP267">
        <v>231.93</v>
      </c>
      <c r="IQ267">
        <v>25.2</v>
      </c>
      <c r="IR267">
        <v>26.39</v>
      </c>
      <c r="IS267">
        <v>117.75</v>
      </c>
      <c r="IT267">
        <v>89.07</v>
      </c>
      <c r="IU267">
        <v>31.57</v>
      </c>
      <c r="IV267">
        <v>90.26</v>
      </c>
      <c r="IW267">
        <v>387.64</v>
      </c>
      <c r="IX267">
        <v>186.55</v>
      </c>
      <c r="IY267">
        <v>14.43</v>
      </c>
      <c r="IZ267">
        <v>32.14</v>
      </c>
      <c r="JA267">
        <v>175.91</v>
      </c>
      <c r="JB267">
        <v>45.08</v>
      </c>
      <c r="JC267">
        <v>141.35</v>
      </c>
      <c r="JD267">
        <v>162.22999999999999</v>
      </c>
      <c r="JE267">
        <v>185.43</v>
      </c>
      <c r="JF267">
        <v>112.91</v>
      </c>
      <c r="JG267">
        <v>50.67</v>
      </c>
      <c r="JH267">
        <v>160.41</v>
      </c>
      <c r="JI267">
        <v>104.99</v>
      </c>
      <c r="JJ267">
        <v>26.33</v>
      </c>
      <c r="JK267">
        <v>70.849999999999994</v>
      </c>
      <c r="JL267">
        <v>15.94</v>
      </c>
      <c r="JM267">
        <v>160.32</v>
      </c>
      <c r="JN267">
        <v>110.16</v>
      </c>
      <c r="JO267">
        <v>18.64</v>
      </c>
      <c r="JP267">
        <v>17.07</v>
      </c>
      <c r="JQ267">
        <v>299.33999999999997</v>
      </c>
      <c r="JR267">
        <v>36.97</v>
      </c>
      <c r="JS267">
        <v>44.26</v>
      </c>
      <c r="JT267">
        <v>230.44</v>
      </c>
      <c r="JU267">
        <v>176.71990700000001</v>
      </c>
      <c r="JV267">
        <v>350.72</v>
      </c>
      <c r="JW267">
        <v>82.93</v>
      </c>
      <c r="JX267">
        <v>39.29</v>
      </c>
      <c r="JY267">
        <v>91.89</v>
      </c>
      <c r="JZ267">
        <v>78.180000000000007</v>
      </c>
      <c r="KA267">
        <v>45.85</v>
      </c>
      <c r="KB267">
        <v>271.83</v>
      </c>
      <c r="KC267">
        <v>78.06</v>
      </c>
      <c r="KD267">
        <v>49.72</v>
      </c>
      <c r="KE267">
        <v>409.99</v>
      </c>
      <c r="KF267">
        <v>51.43</v>
      </c>
      <c r="KG267">
        <v>194.9</v>
      </c>
      <c r="KH267">
        <v>78.510000000000005</v>
      </c>
      <c r="KI267">
        <v>318.98</v>
      </c>
      <c r="KJ267">
        <v>181.28</v>
      </c>
      <c r="KK267">
        <v>27.52</v>
      </c>
      <c r="KL267">
        <v>232.81</v>
      </c>
      <c r="KM267">
        <v>140.5</v>
      </c>
      <c r="KN267">
        <v>153.99</v>
      </c>
      <c r="KO267">
        <v>106.06</v>
      </c>
      <c r="KP267">
        <v>48.95</v>
      </c>
      <c r="KQ267">
        <v>291.77999999999997</v>
      </c>
      <c r="KR267">
        <v>75.86</v>
      </c>
      <c r="KS267">
        <v>234.95</v>
      </c>
      <c r="KT267">
        <v>347.32</v>
      </c>
      <c r="KU267">
        <v>81.84</v>
      </c>
      <c r="KV267">
        <v>90.48</v>
      </c>
      <c r="KW267">
        <v>133.79</v>
      </c>
      <c r="KX267">
        <v>63.39</v>
      </c>
      <c r="KY267">
        <v>1127.08</v>
      </c>
      <c r="KZ267">
        <v>31.42</v>
      </c>
      <c r="LA267">
        <v>61.23</v>
      </c>
      <c r="LB267">
        <v>51.38</v>
      </c>
      <c r="LC267">
        <v>229.25</v>
      </c>
      <c r="LD267">
        <v>144.5</v>
      </c>
      <c r="LE267">
        <v>47.31</v>
      </c>
      <c r="LF267">
        <v>123.42</v>
      </c>
      <c r="LG267">
        <v>95.22</v>
      </c>
      <c r="LH267">
        <v>350.45</v>
      </c>
      <c r="LI267">
        <v>55.62</v>
      </c>
      <c r="LJ267">
        <v>344.34</v>
      </c>
      <c r="LK267">
        <v>45.51</v>
      </c>
      <c r="LL267">
        <v>243.07</v>
      </c>
      <c r="LM267">
        <v>78.41</v>
      </c>
      <c r="LN267">
        <v>52.413167000000001</v>
      </c>
      <c r="LO267">
        <v>227.02</v>
      </c>
      <c r="LP267">
        <v>406.92</v>
      </c>
      <c r="LQ267">
        <v>48.2</v>
      </c>
      <c r="LR267">
        <v>57.7</v>
      </c>
      <c r="LS267">
        <v>64.040000000000006</v>
      </c>
      <c r="LT267">
        <v>229.98</v>
      </c>
      <c r="LU267">
        <v>14.07</v>
      </c>
      <c r="LV267">
        <v>42.28</v>
      </c>
      <c r="LW267">
        <v>15.51</v>
      </c>
      <c r="LX267">
        <v>15.82</v>
      </c>
      <c r="LY267">
        <v>76.739999999999995</v>
      </c>
      <c r="LZ267">
        <v>86.69</v>
      </c>
      <c r="MA267">
        <v>24.52</v>
      </c>
      <c r="MB267">
        <v>214.52</v>
      </c>
      <c r="MC267">
        <v>212.24</v>
      </c>
      <c r="MD267">
        <v>85.33</v>
      </c>
      <c r="ME267">
        <v>503.83</v>
      </c>
      <c r="MF267">
        <v>11.91</v>
      </c>
      <c r="MG267">
        <v>41.01</v>
      </c>
      <c r="MH267">
        <v>118.07</v>
      </c>
      <c r="MI267">
        <v>116.7</v>
      </c>
      <c r="MJ267">
        <v>4192.93</v>
      </c>
      <c r="MK267">
        <v>147.5</v>
      </c>
      <c r="ML267">
        <v>724.57</v>
      </c>
      <c r="MM267">
        <v>65.63</v>
      </c>
      <c r="MN267">
        <v>267.85000000000002</v>
      </c>
      <c r="MO267">
        <v>64.81</v>
      </c>
      <c r="MP267">
        <v>61.93</v>
      </c>
      <c r="MQ267">
        <v>53.29</v>
      </c>
      <c r="MR267">
        <v>62.57</v>
      </c>
      <c r="MS267">
        <v>23.67</v>
      </c>
      <c r="MT267">
        <v>65.010000000000005</v>
      </c>
      <c r="MU267">
        <v>58.586696000000003</v>
      </c>
      <c r="MV267">
        <v>114.15</v>
      </c>
      <c r="MW267">
        <v>163.13999999999999</v>
      </c>
      <c r="MX267">
        <v>252.87</v>
      </c>
      <c r="MY267">
        <v>109.88</v>
      </c>
      <c r="MZ267">
        <v>323.98</v>
      </c>
      <c r="NA267">
        <v>84.52</v>
      </c>
      <c r="NB267">
        <v>41.02</v>
      </c>
      <c r="NC267">
        <v>161.82</v>
      </c>
      <c r="ND267">
        <v>41.75</v>
      </c>
      <c r="NE267">
        <v>14.13</v>
      </c>
      <c r="NF267">
        <v>84</v>
      </c>
      <c r="NG267">
        <v>91.11</v>
      </c>
      <c r="NH267">
        <v>61.19</v>
      </c>
      <c r="NI267">
        <v>249.6</v>
      </c>
      <c r="NJ267">
        <v>150.85</v>
      </c>
      <c r="NK267">
        <v>322.75</v>
      </c>
      <c r="NL267">
        <v>110.75</v>
      </c>
      <c r="NM267">
        <v>24.87</v>
      </c>
      <c r="NN267">
        <v>76.12</v>
      </c>
      <c r="NO267">
        <v>18.559999999999999</v>
      </c>
      <c r="NP267">
        <v>123.76</v>
      </c>
      <c r="NQ267">
        <v>98.9</v>
      </c>
      <c r="NR267">
        <v>91.15</v>
      </c>
      <c r="NS267">
        <v>107.14</v>
      </c>
      <c r="NT267">
        <v>55.41</v>
      </c>
      <c r="NU267">
        <v>287.60000000000002</v>
      </c>
      <c r="NV267">
        <v>39.86</v>
      </c>
      <c r="NW267">
        <v>81.96</v>
      </c>
      <c r="NX267">
        <v>114.6</v>
      </c>
      <c r="NY267">
        <v>129.03</v>
      </c>
      <c r="NZ267">
        <v>124.02</v>
      </c>
      <c r="OA267">
        <v>88.64</v>
      </c>
      <c r="OB267">
        <v>107.35</v>
      </c>
      <c r="OC267">
        <v>57.35</v>
      </c>
      <c r="OD267">
        <v>54.32</v>
      </c>
      <c r="OE267">
        <v>730.92</v>
      </c>
      <c r="OF267">
        <v>20.260000000000002</v>
      </c>
      <c r="OG267">
        <v>130.1</v>
      </c>
      <c r="OH267">
        <v>219.18</v>
      </c>
      <c r="OI267">
        <v>121.35</v>
      </c>
      <c r="OJ267">
        <v>78.459999999999994</v>
      </c>
      <c r="OK267">
        <v>225.33</v>
      </c>
      <c r="OL267">
        <v>36.450000000000003</v>
      </c>
      <c r="OM267">
        <v>365.12</v>
      </c>
      <c r="ON267">
        <v>85.87</v>
      </c>
      <c r="OO267">
        <v>41</v>
      </c>
      <c r="OP267">
        <v>84.16</v>
      </c>
      <c r="OQ267">
        <v>298.72000000000003</v>
      </c>
      <c r="OR267">
        <v>145.63999999999999</v>
      </c>
      <c r="OS267">
        <v>256.45</v>
      </c>
      <c r="OT267">
        <v>42.13</v>
      </c>
      <c r="OU267">
        <v>44.83</v>
      </c>
      <c r="OV267">
        <v>73.775000000000006</v>
      </c>
      <c r="OW267">
        <v>381.78</v>
      </c>
      <c r="OX267">
        <v>52.23</v>
      </c>
      <c r="OY267">
        <v>205.8</v>
      </c>
      <c r="OZ267">
        <v>92.53</v>
      </c>
      <c r="PA267">
        <v>83.92</v>
      </c>
      <c r="PB267">
        <v>209.29</v>
      </c>
      <c r="PC267">
        <v>207.84</v>
      </c>
      <c r="PD267">
        <v>63.99</v>
      </c>
      <c r="PE267">
        <v>61.62</v>
      </c>
      <c r="PF267">
        <v>77.239999999999995</v>
      </c>
      <c r="PG267">
        <v>87.06</v>
      </c>
      <c r="PH267">
        <v>77.72</v>
      </c>
      <c r="PI267">
        <v>168.56</v>
      </c>
      <c r="PJ267">
        <v>208</v>
      </c>
      <c r="PK267">
        <v>31.66</v>
      </c>
      <c r="PL267">
        <v>31.01</v>
      </c>
      <c r="PM267">
        <v>292.98</v>
      </c>
      <c r="PN267">
        <v>72.8</v>
      </c>
      <c r="PO267">
        <v>137.72999999999999</v>
      </c>
      <c r="PP267">
        <v>105.89</v>
      </c>
      <c r="PQ267">
        <v>117.93</v>
      </c>
      <c r="PR267">
        <v>31.14</v>
      </c>
      <c r="PS267">
        <v>63.36</v>
      </c>
      <c r="PT267">
        <v>153.1</v>
      </c>
      <c r="PU267">
        <v>111.67</v>
      </c>
      <c r="PV267">
        <v>337.9</v>
      </c>
      <c r="PW267">
        <v>190.28</v>
      </c>
      <c r="PX267">
        <v>76.11</v>
      </c>
      <c r="PY267">
        <v>222.96</v>
      </c>
      <c r="PZ267">
        <v>156.79</v>
      </c>
      <c r="QA267">
        <v>61.43</v>
      </c>
      <c r="QB267">
        <v>24.89</v>
      </c>
      <c r="QC267">
        <v>285.73</v>
      </c>
      <c r="QD267">
        <v>34.07</v>
      </c>
      <c r="QE267">
        <v>123.73</v>
      </c>
      <c r="QF267">
        <v>157.47999999999999</v>
      </c>
      <c r="QG267">
        <v>510.84</v>
      </c>
      <c r="QH267">
        <v>64.33</v>
      </c>
      <c r="QI267">
        <v>195.63</v>
      </c>
      <c r="QJ267">
        <v>147.83000000000001</v>
      </c>
      <c r="QK267">
        <v>531.52</v>
      </c>
      <c r="QL267">
        <v>53.82</v>
      </c>
      <c r="QM267">
        <v>43.31</v>
      </c>
      <c r="QN267">
        <v>343.54</v>
      </c>
      <c r="QO267">
        <v>64.099999999999994</v>
      </c>
      <c r="QP267">
        <v>37.840000000000003</v>
      </c>
      <c r="QQ267">
        <v>390.3</v>
      </c>
      <c r="QR267">
        <v>194.05</v>
      </c>
      <c r="QS267">
        <v>34.200000000000003</v>
      </c>
      <c r="QT267">
        <v>159.74</v>
      </c>
      <c r="QU267">
        <v>282.02</v>
      </c>
      <c r="QV267">
        <v>498.86</v>
      </c>
      <c r="QW267">
        <v>90.68</v>
      </c>
      <c r="QX267">
        <v>39.83</v>
      </c>
      <c r="QY267">
        <v>110.86</v>
      </c>
      <c r="QZ267">
        <v>36.619999999999997</v>
      </c>
      <c r="RA267">
        <v>176.99</v>
      </c>
      <c r="RB267">
        <v>169.67</v>
      </c>
      <c r="RC267">
        <v>36.619999999999997</v>
      </c>
      <c r="RD267">
        <v>294.54000000000002</v>
      </c>
      <c r="RE267">
        <v>28.34</v>
      </c>
      <c r="RF267">
        <v>8.75</v>
      </c>
      <c r="RG267">
        <v>30.35</v>
      </c>
      <c r="RH267">
        <v>182.18</v>
      </c>
      <c r="RI267">
        <v>158.18</v>
      </c>
      <c r="RJ267">
        <v>67.126806000000002</v>
      </c>
      <c r="RK267">
        <v>504.12</v>
      </c>
      <c r="RL267">
        <v>85.93</v>
      </c>
      <c r="RM267">
        <v>31.84</v>
      </c>
      <c r="RN267">
        <v>129.32</v>
      </c>
      <c r="RO267">
        <v>95.16</v>
      </c>
      <c r="RP267">
        <v>155.5</v>
      </c>
      <c r="RQ267">
        <v>272.26</v>
      </c>
      <c r="RR267">
        <v>85.3</v>
      </c>
      <c r="RS267">
        <v>41.45</v>
      </c>
      <c r="RT267">
        <v>57.37</v>
      </c>
      <c r="RU267">
        <v>245.82</v>
      </c>
      <c r="RV267">
        <v>34.659999999999997</v>
      </c>
      <c r="RW267">
        <v>31.37</v>
      </c>
      <c r="RX267">
        <v>28.110257000000001</v>
      </c>
      <c r="RY267">
        <v>141.13999999999999</v>
      </c>
      <c r="RZ267">
        <v>29.35</v>
      </c>
      <c r="SA267">
        <v>205.92</v>
      </c>
      <c r="SB267">
        <v>12.02</v>
      </c>
      <c r="SC267">
        <v>64.14</v>
      </c>
      <c r="SD267">
        <v>60.21</v>
      </c>
      <c r="SE267">
        <v>88.82</v>
      </c>
      <c r="SF267">
        <v>107.79</v>
      </c>
      <c r="SG267">
        <v>258.60000000000002</v>
      </c>
      <c r="SH267">
        <v>49.95</v>
      </c>
      <c r="SI267">
        <v>106.94</v>
      </c>
      <c r="SJ267">
        <v>145.78</v>
      </c>
    </row>
    <row r="268" spans="1:504" x14ac:dyDescent="0.2">
      <c r="A268" s="7">
        <v>44845</v>
      </c>
      <c r="B268">
        <v>108.84</v>
      </c>
      <c r="C268">
        <v>49.31</v>
      </c>
      <c r="D268">
        <v>101.75</v>
      </c>
      <c r="E268">
        <v>141.51</v>
      </c>
      <c r="F268">
        <v>252.98</v>
      </c>
      <c r="G268">
        <v>73.55</v>
      </c>
      <c r="H268">
        <v>284.83</v>
      </c>
      <c r="I268">
        <v>168.86</v>
      </c>
      <c r="J268">
        <v>57.63</v>
      </c>
      <c r="K268">
        <v>58.1</v>
      </c>
      <c r="L268">
        <v>125.64</v>
      </c>
      <c r="M268">
        <v>231.21</v>
      </c>
      <c r="N268">
        <v>78.06</v>
      </c>
      <c r="O268">
        <v>40.74</v>
      </c>
      <c r="P268">
        <v>272.99</v>
      </c>
      <c r="Q268">
        <v>134.47999999999999</v>
      </c>
      <c r="R268">
        <v>208.45</v>
      </c>
      <c r="S268">
        <v>91.58</v>
      </c>
      <c r="T268">
        <v>50.28</v>
      </c>
      <c r="U268">
        <v>132.97</v>
      </c>
      <c r="V268">
        <v>97.18</v>
      </c>
      <c r="W268">
        <v>98.05</v>
      </c>
      <c r="X268">
        <v>44.35</v>
      </c>
      <c r="Y268">
        <v>112.21</v>
      </c>
      <c r="Z268">
        <v>10.78</v>
      </c>
      <c r="AA268">
        <v>137.35</v>
      </c>
      <c r="AB268">
        <v>48.05</v>
      </c>
      <c r="AC268">
        <v>189.27</v>
      </c>
      <c r="AD268">
        <v>77.88</v>
      </c>
      <c r="AE268">
        <v>12.26</v>
      </c>
      <c r="AF268">
        <v>127.72</v>
      </c>
      <c r="AG268">
        <v>266.29000000000002</v>
      </c>
      <c r="AH268">
        <v>141.71</v>
      </c>
      <c r="AI268">
        <v>115.06</v>
      </c>
      <c r="AJ268">
        <v>245.44</v>
      </c>
      <c r="AK268">
        <v>67.680000000000007</v>
      </c>
      <c r="AL268">
        <v>84.87</v>
      </c>
      <c r="AM268">
        <v>138.80000000000001</v>
      </c>
      <c r="AN268">
        <v>200.33</v>
      </c>
      <c r="AO268">
        <v>276.23</v>
      </c>
      <c r="AP268">
        <v>40.479999999999997</v>
      </c>
      <c r="AQ268">
        <v>138.97999999999999</v>
      </c>
      <c r="AR268">
        <v>76.3</v>
      </c>
      <c r="AS268">
        <v>81.92</v>
      </c>
      <c r="AT268">
        <v>46.59</v>
      </c>
      <c r="AU268">
        <v>86.3</v>
      </c>
      <c r="AV268">
        <v>107.05</v>
      </c>
      <c r="AW268">
        <v>176.13</v>
      </c>
      <c r="AX268">
        <v>150.11000000000001</v>
      </c>
      <c r="AY268">
        <v>14.81</v>
      </c>
      <c r="AZ268">
        <v>102.2</v>
      </c>
      <c r="BA268">
        <v>191.03</v>
      </c>
      <c r="BB268">
        <v>226.27</v>
      </c>
      <c r="BC268">
        <v>2267.5100000000002</v>
      </c>
      <c r="BD268">
        <v>174.71</v>
      </c>
      <c r="BE268">
        <v>166.37</v>
      </c>
      <c r="BF268">
        <v>121.35</v>
      </c>
      <c r="BG268">
        <v>22.25</v>
      </c>
      <c r="BH268">
        <v>48.47</v>
      </c>
      <c r="BI268">
        <v>38.479999999999997</v>
      </c>
      <c r="BJ268">
        <v>29.77</v>
      </c>
      <c r="BK268">
        <v>34.200000000000003</v>
      </c>
      <c r="BL268">
        <v>55.81</v>
      </c>
      <c r="BM268">
        <v>222.65</v>
      </c>
      <c r="BN268">
        <v>267.31</v>
      </c>
      <c r="BO268">
        <v>63.85</v>
      </c>
      <c r="BP268">
        <v>254.07</v>
      </c>
      <c r="BQ268">
        <v>390.13</v>
      </c>
      <c r="BR268">
        <v>70.495000000000005</v>
      </c>
      <c r="BS268">
        <v>531.14</v>
      </c>
      <c r="BT268">
        <v>131.57</v>
      </c>
      <c r="BU268">
        <v>1634.61</v>
      </c>
      <c r="BV268">
        <v>28.965458999999999</v>
      </c>
      <c r="BW268">
        <v>71.209999999999994</v>
      </c>
      <c r="BX268">
        <v>39.56</v>
      </c>
      <c r="BY268">
        <v>69.650000000000006</v>
      </c>
      <c r="BZ268">
        <v>430.76</v>
      </c>
      <c r="CA268">
        <v>142.4</v>
      </c>
      <c r="CB268">
        <v>61.96</v>
      </c>
      <c r="CC268">
        <v>64.650000000000006</v>
      </c>
      <c r="CD268">
        <v>86.2</v>
      </c>
      <c r="CE268">
        <v>148.04</v>
      </c>
      <c r="CF268">
        <v>113.46</v>
      </c>
      <c r="CG268">
        <v>48.62</v>
      </c>
      <c r="CH268">
        <v>93.76</v>
      </c>
      <c r="CI268">
        <v>70.33</v>
      </c>
      <c r="CJ268">
        <v>63.04</v>
      </c>
      <c r="CK268">
        <v>6.64</v>
      </c>
      <c r="CL268">
        <v>35.15</v>
      </c>
      <c r="CM268">
        <v>73.180000000000007</v>
      </c>
      <c r="CN268">
        <v>179.75</v>
      </c>
      <c r="CO268">
        <v>118.06</v>
      </c>
      <c r="CP268">
        <v>69.25</v>
      </c>
      <c r="CQ268">
        <v>152.6</v>
      </c>
      <c r="CR268">
        <v>91.01</v>
      </c>
      <c r="CS268">
        <v>75.319999999999993</v>
      </c>
      <c r="CT268">
        <v>26.6</v>
      </c>
      <c r="CU268">
        <v>56.03</v>
      </c>
      <c r="CV268">
        <v>102.83</v>
      </c>
      <c r="CW268">
        <v>94.05</v>
      </c>
      <c r="CX268">
        <v>308.44</v>
      </c>
      <c r="CY268">
        <v>157.16999999999999</v>
      </c>
      <c r="CZ268">
        <v>1491.06</v>
      </c>
      <c r="DA268">
        <v>197.11</v>
      </c>
      <c r="DB268">
        <v>71.709999999999994</v>
      </c>
      <c r="DC268">
        <v>185.7</v>
      </c>
      <c r="DD268">
        <v>71.91</v>
      </c>
      <c r="DE268">
        <v>96.56</v>
      </c>
      <c r="DF268">
        <v>393.5</v>
      </c>
      <c r="DG268">
        <v>39.58</v>
      </c>
      <c r="DH268">
        <v>40.450000000000003</v>
      </c>
      <c r="DI268">
        <v>34.299999999999997</v>
      </c>
      <c r="DJ268">
        <v>128.24</v>
      </c>
      <c r="DK268">
        <v>165.537758</v>
      </c>
      <c r="DL268">
        <v>55.42</v>
      </c>
      <c r="DM268">
        <v>82.88</v>
      </c>
      <c r="DN268">
        <v>54.48</v>
      </c>
      <c r="DO268">
        <v>57.22</v>
      </c>
      <c r="DP268">
        <v>69.05</v>
      </c>
      <c r="DQ268">
        <v>28.68</v>
      </c>
      <c r="DR268">
        <v>69.67</v>
      </c>
      <c r="DS268">
        <v>33.89</v>
      </c>
      <c r="DT268">
        <v>115.58</v>
      </c>
      <c r="DU268">
        <v>81.599999999999994</v>
      </c>
      <c r="DV268">
        <v>221.39</v>
      </c>
      <c r="DW268">
        <v>256.32</v>
      </c>
      <c r="DX268">
        <v>27.465</v>
      </c>
      <c r="DY268">
        <v>29.9</v>
      </c>
      <c r="DZ268">
        <v>60.76</v>
      </c>
      <c r="EA268">
        <v>72.37</v>
      </c>
      <c r="EB268">
        <v>472.02</v>
      </c>
      <c r="EC268">
        <v>28.8</v>
      </c>
      <c r="ED268">
        <v>132.53</v>
      </c>
      <c r="EE268">
        <v>35.19</v>
      </c>
      <c r="EF268">
        <v>26.51</v>
      </c>
      <c r="EG268">
        <v>220.07</v>
      </c>
      <c r="EH268">
        <v>88.5</v>
      </c>
      <c r="EI268">
        <v>72.7</v>
      </c>
      <c r="EJ268">
        <v>254.14</v>
      </c>
      <c r="EK268">
        <v>128.53</v>
      </c>
      <c r="EL268">
        <v>87.94</v>
      </c>
      <c r="EM268">
        <v>363.33</v>
      </c>
      <c r="EN268">
        <v>28.84</v>
      </c>
      <c r="EO268">
        <v>28.16</v>
      </c>
      <c r="EP268">
        <v>68.569999999999993</v>
      </c>
      <c r="EQ268">
        <v>99.68</v>
      </c>
      <c r="ER268">
        <v>139.37</v>
      </c>
      <c r="ES268">
        <v>90.05</v>
      </c>
      <c r="ET268">
        <v>90.89</v>
      </c>
      <c r="EU268">
        <v>239.63</v>
      </c>
      <c r="EV268">
        <v>141.69</v>
      </c>
      <c r="EW268">
        <v>64.83</v>
      </c>
      <c r="EX268">
        <v>303.5</v>
      </c>
      <c r="EY268">
        <v>119.57</v>
      </c>
      <c r="EZ268">
        <v>43.95</v>
      </c>
      <c r="FA268">
        <v>106.3</v>
      </c>
      <c r="FB268">
        <v>89.53</v>
      </c>
      <c r="FC268">
        <v>51.8</v>
      </c>
      <c r="FD268">
        <v>26.88</v>
      </c>
      <c r="FE268">
        <v>72.17</v>
      </c>
      <c r="FF268">
        <v>136.41999999999999</v>
      </c>
      <c r="FG268">
        <v>36.950000000000003</v>
      </c>
      <c r="FH268">
        <v>142.69999999999999</v>
      </c>
      <c r="FI268">
        <v>57.46</v>
      </c>
      <c r="FJ268">
        <v>82.15</v>
      </c>
      <c r="FK268">
        <v>119.25</v>
      </c>
      <c r="FL268">
        <v>470.73</v>
      </c>
      <c r="FM268">
        <v>327.60000000000002</v>
      </c>
      <c r="FN268">
        <v>78</v>
      </c>
      <c r="FO268">
        <v>255.8</v>
      </c>
      <c r="FP268">
        <v>101.15</v>
      </c>
      <c r="FQ268">
        <v>120.14560299999999</v>
      </c>
      <c r="FR268">
        <v>320.05</v>
      </c>
      <c r="FS268">
        <v>63.05</v>
      </c>
      <c r="FT268">
        <v>43.55</v>
      </c>
      <c r="FU268">
        <v>163.82</v>
      </c>
      <c r="FV268">
        <v>524.29999999999995</v>
      </c>
      <c r="FW268">
        <v>226.85</v>
      </c>
      <c r="FX268">
        <v>214.05</v>
      </c>
      <c r="FY268">
        <v>105.6</v>
      </c>
      <c r="FZ268">
        <v>267.69</v>
      </c>
      <c r="GA268">
        <v>57.35</v>
      </c>
      <c r="GB268">
        <v>74.430000000000007</v>
      </c>
      <c r="GC268">
        <v>37.47</v>
      </c>
      <c r="GD268">
        <v>91.82</v>
      </c>
      <c r="GE268">
        <v>89.05</v>
      </c>
      <c r="GF268">
        <v>168.22</v>
      </c>
      <c r="GG268">
        <v>98</v>
      </c>
      <c r="GH268">
        <v>139.04</v>
      </c>
      <c r="GI268">
        <v>414.71</v>
      </c>
      <c r="GJ268">
        <v>405.73</v>
      </c>
      <c r="GK268">
        <v>46.38</v>
      </c>
      <c r="GL268">
        <v>90.76</v>
      </c>
      <c r="GM268">
        <v>152.08000000000001</v>
      </c>
      <c r="GN268">
        <v>74.28</v>
      </c>
      <c r="GO268">
        <v>32.42</v>
      </c>
      <c r="GP268">
        <v>131.32</v>
      </c>
      <c r="GQ268">
        <v>36.72</v>
      </c>
      <c r="GR268">
        <v>95.45</v>
      </c>
      <c r="GS268">
        <v>171.18</v>
      </c>
      <c r="GT268">
        <v>112.42</v>
      </c>
      <c r="GU268">
        <v>11.002993</v>
      </c>
      <c r="GV268">
        <v>48.58</v>
      </c>
      <c r="GW268">
        <v>59.1</v>
      </c>
      <c r="GX268">
        <v>30.67</v>
      </c>
      <c r="GY268">
        <v>28.53</v>
      </c>
      <c r="GZ268">
        <v>21.38</v>
      </c>
      <c r="HA268">
        <v>29.18</v>
      </c>
      <c r="HB268">
        <v>78.5</v>
      </c>
      <c r="HC268">
        <v>289.24</v>
      </c>
      <c r="HE268">
        <v>20.92</v>
      </c>
      <c r="HF268">
        <v>152.06</v>
      </c>
      <c r="HG268">
        <v>227.74</v>
      </c>
      <c r="HH268">
        <v>49.941760000000002</v>
      </c>
      <c r="HI268">
        <v>77.39</v>
      </c>
      <c r="HJ268">
        <v>32.090000000000003</v>
      </c>
      <c r="HK268">
        <v>156.78</v>
      </c>
      <c r="HL268">
        <v>65.67</v>
      </c>
      <c r="HM268">
        <v>106.69</v>
      </c>
      <c r="HN268">
        <v>107.81</v>
      </c>
      <c r="HO268">
        <v>294.20999999999998</v>
      </c>
      <c r="HP268">
        <v>29.56</v>
      </c>
      <c r="HQ268">
        <v>64.22</v>
      </c>
      <c r="HR268">
        <v>67.760000000000005</v>
      </c>
      <c r="HS268">
        <v>202.69</v>
      </c>
      <c r="HT268">
        <v>22.2</v>
      </c>
      <c r="HU268">
        <v>68</v>
      </c>
      <c r="HV268">
        <v>225.46</v>
      </c>
      <c r="HW268">
        <v>124.16</v>
      </c>
      <c r="HX268">
        <v>117.88</v>
      </c>
      <c r="HY268">
        <v>173.62</v>
      </c>
      <c r="HZ268">
        <v>61.95</v>
      </c>
      <c r="IA268">
        <v>282.89</v>
      </c>
      <c r="IB268">
        <v>46</v>
      </c>
      <c r="IC268">
        <v>33</v>
      </c>
      <c r="ID268">
        <v>24.78</v>
      </c>
      <c r="IE268">
        <v>16.321292</v>
      </c>
      <c r="IF268">
        <v>498.49</v>
      </c>
      <c r="IG268">
        <v>13.08</v>
      </c>
      <c r="IH268">
        <v>234.7</v>
      </c>
      <c r="II268">
        <v>12.21</v>
      </c>
      <c r="IJ268">
        <v>205.56</v>
      </c>
      <c r="IK268">
        <v>325.70999999999998</v>
      </c>
      <c r="IL268">
        <v>186.03</v>
      </c>
      <c r="IM268">
        <v>199.16</v>
      </c>
      <c r="IN268">
        <v>67.25</v>
      </c>
      <c r="IO268">
        <v>45.42</v>
      </c>
      <c r="IP268">
        <v>232.78</v>
      </c>
      <c r="IQ268">
        <v>25.04</v>
      </c>
      <c r="IR268">
        <v>26.17</v>
      </c>
      <c r="IS268">
        <v>117.8</v>
      </c>
      <c r="IT268">
        <v>86.6</v>
      </c>
      <c r="IU268">
        <v>31.58</v>
      </c>
      <c r="IV268">
        <v>90.79</v>
      </c>
      <c r="IW268">
        <v>383.48</v>
      </c>
      <c r="IX268">
        <v>185.9</v>
      </c>
      <c r="IY268">
        <v>14.13</v>
      </c>
      <c r="IZ268">
        <v>32.97</v>
      </c>
      <c r="JA268">
        <v>172.45</v>
      </c>
      <c r="JB268">
        <v>46.01</v>
      </c>
      <c r="JC268">
        <v>141.46</v>
      </c>
      <c r="JD268">
        <v>163.65</v>
      </c>
      <c r="JE268">
        <v>183.99</v>
      </c>
      <c r="JF268">
        <v>111.96</v>
      </c>
      <c r="JG268">
        <v>51.05</v>
      </c>
      <c r="JH268">
        <v>162.72999999999999</v>
      </c>
      <c r="JI268">
        <v>101.96</v>
      </c>
      <c r="JJ268">
        <v>25.81</v>
      </c>
      <c r="JK268">
        <v>71.959999999999994</v>
      </c>
      <c r="JL268">
        <v>15.67</v>
      </c>
      <c r="JM268">
        <v>156</v>
      </c>
      <c r="JN268">
        <v>111.37</v>
      </c>
      <c r="JO268">
        <v>18.88</v>
      </c>
      <c r="JP268">
        <v>17.16</v>
      </c>
      <c r="JQ268">
        <v>280.92</v>
      </c>
      <c r="JR268">
        <v>37.549999999999997</v>
      </c>
      <c r="JS268">
        <v>45.68</v>
      </c>
      <c r="JT268">
        <v>231.5</v>
      </c>
      <c r="JU268">
        <v>175.50861399999999</v>
      </c>
      <c r="JV268">
        <v>327.05</v>
      </c>
      <c r="JW268">
        <v>81.349999999999994</v>
      </c>
      <c r="JX268">
        <v>36.36</v>
      </c>
      <c r="JY268">
        <v>91.27</v>
      </c>
      <c r="JZ268">
        <v>78.16</v>
      </c>
      <c r="KA268">
        <v>45.49</v>
      </c>
      <c r="KB268">
        <v>271</v>
      </c>
      <c r="KC268">
        <v>77.75</v>
      </c>
      <c r="KD268">
        <v>50.23</v>
      </c>
      <c r="KE268">
        <v>411.06</v>
      </c>
      <c r="KF268">
        <v>51.92</v>
      </c>
      <c r="KG268">
        <v>196.43</v>
      </c>
      <c r="KH268">
        <v>77.72</v>
      </c>
      <c r="KI268">
        <v>317.42</v>
      </c>
      <c r="KJ268">
        <v>179.09</v>
      </c>
      <c r="KK268">
        <v>27.04</v>
      </c>
      <c r="KL268">
        <v>231.6</v>
      </c>
      <c r="KM268">
        <v>138.79</v>
      </c>
      <c r="KN268">
        <v>152.36000000000001</v>
      </c>
      <c r="KO268">
        <v>103.43</v>
      </c>
      <c r="KP268">
        <v>48.78</v>
      </c>
      <c r="KQ268">
        <v>286.05</v>
      </c>
      <c r="KR268">
        <v>75.84</v>
      </c>
      <c r="KS268">
        <v>237.05</v>
      </c>
      <c r="KT268">
        <v>351.55</v>
      </c>
      <c r="KU268">
        <v>81.89</v>
      </c>
      <c r="KV268">
        <v>91.05</v>
      </c>
      <c r="KW268">
        <v>128.54</v>
      </c>
      <c r="KX268">
        <v>63.32</v>
      </c>
      <c r="KY268">
        <v>1113.26</v>
      </c>
      <c r="KZ268">
        <v>30.56</v>
      </c>
      <c r="LA268">
        <v>59.55</v>
      </c>
      <c r="LB268">
        <v>53.71</v>
      </c>
      <c r="LC268">
        <v>225.41</v>
      </c>
      <c r="LD268">
        <v>146.87</v>
      </c>
      <c r="LE268">
        <v>47.75</v>
      </c>
      <c r="LF268">
        <v>120.72</v>
      </c>
      <c r="LG268">
        <v>97.06</v>
      </c>
      <c r="LH268">
        <v>352.69</v>
      </c>
      <c r="LI268">
        <v>56.28</v>
      </c>
      <c r="LJ268">
        <v>328.01</v>
      </c>
      <c r="LK268">
        <v>44.73</v>
      </c>
      <c r="LL268">
        <v>240.88</v>
      </c>
      <c r="LM268">
        <v>77</v>
      </c>
      <c r="LN268">
        <v>49.299612000000003</v>
      </c>
      <c r="LO268">
        <v>224.25</v>
      </c>
      <c r="LP268">
        <v>399.35</v>
      </c>
      <c r="LQ268">
        <v>47.14</v>
      </c>
      <c r="LR268">
        <v>58.1</v>
      </c>
      <c r="LS268">
        <v>62.06</v>
      </c>
      <c r="LT268">
        <v>214.29</v>
      </c>
      <c r="LU268">
        <v>14.17</v>
      </c>
      <c r="LV268">
        <v>41.82</v>
      </c>
      <c r="LW268">
        <v>15.46</v>
      </c>
      <c r="LX268">
        <v>15.76</v>
      </c>
      <c r="LY268">
        <v>76.03</v>
      </c>
      <c r="LZ268">
        <v>87.99</v>
      </c>
      <c r="MA268">
        <v>24.87</v>
      </c>
      <c r="MB268">
        <v>214.51</v>
      </c>
      <c r="MC268">
        <v>212.79</v>
      </c>
      <c r="MD268">
        <v>84.08</v>
      </c>
      <c r="ME268">
        <v>507.31</v>
      </c>
      <c r="MF268">
        <v>11.63</v>
      </c>
      <c r="MG268">
        <v>41.06</v>
      </c>
      <c r="MH268">
        <v>118.86</v>
      </c>
      <c r="MI268">
        <v>115.86</v>
      </c>
      <c r="MJ268">
        <v>4167.68</v>
      </c>
      <c r="MK268">
        <v>143.75</v>
      </c>
      <c r="ML268">
        <v>730.9</v>
      </c>
      <c r="MM268">
        <v>64.03</v>
      </c>
      <c r="MN268">
        <v>267.76</v>
      </c>
      <c r="MO268">
        <v>64.760000000000005</v>
      </c>
      <c r="MP268">
        <v>59.47</v>
      </c>
      <c r="MQ268">
        <v>53.59</v>
      </c>
      <c r="MR268">
        <v>62.41</v>
      </c>
      <c r="MS268">
        <v>23.5</v>
      </c>
      <c r="MT268">
        <v>64.75</v>
      </c>
      <c r="MU268">
        <v>59.380029999999998</v>
      </c>
      <c r="MV268">
        <v>114.42</v>
      </c>
      <c r="MW268">
        <v>157.37</v>
      </c>
      <c r="MX268">
        <v>255</v>
      </c>
      <c r="MY268">
        <v>108.34</v>
      </c>
      <c r="MZ268">
        <v>319.42</v>
      </c>
      <c r="NA268">
        <v>83.09</v>
      </c>
      <c r="NB268">
        <v>40.85</v>
      </c>
      <c r="NC268">
        <v>162.59</v>
      </c>
      <c r="ND268">
        <v>41.92</v>
      </c>
      <c r="NE268">
        <v>14.22</v>
      </c>
      <c r="NF268">
        <v>85.62</v>
      </c>
      <c r="NG268">
        <v>90.34</v>
      </c>
      <c r="NH268">
        <v>61.53</v>
      </c>
      <c r="NI268">
        <v>246.13</v>
      </c>
      <c r="NJ268">
        <v>147.68</v>
      </c>
      <c r="NK268">
        <v>319.42</v>
      </c>
      <c r="NL268">
        <v>110.76</v>
      </c>
      <c r="NM268">
        <v>24.74</v>
      </c>
      <c r="NN268">
        <v>75.709999999999994</v>
      </c>
      <c r="NO268">
        <v>18.239999999999998</v>
      </c>
      <c r="NP268">
        <v>124.23</v>
      </c>
      <c r="NQ268">
        <v>100.63</v>
      </c>
      <c r="NR268">
        <v>90.84</v>
      </c>
      <c r="NS268">
        <v>107.17</v>
      </c>
      <c r="NT268">
        <v>55.13</v>
      </c>
      <c r="NU268">
        <v>289.91000000000003</v>
      </c>
      <c r="NV268">
        <v>39.950000000000003</v>
      </c>
      <c r="NW268">
        <v>78.62</v>
      </c>
      <c r="NX268">
        <v>110.03</v>
      </c>
      <c r="NY268">
        <v>129.44</v>
      </c>
      <c r="NZ268">
        <v>124.36</v>
      </c>
      <c r="OA268">
        <v>90.56</v>
      </c>
      <c r="OB268">
        <v>104.63</v>
      </c>
      <c r="OC268">
        <v>58.06</v>
      </c>
      <c r="OD268">
        <v>55.27</v>
      </c>
      <c r="OE268">
        <v>737.41</v>
      </c>
      <c r="OF268">
        <v>19.89</v>
      </c>
      <c r="OG268">
        <v>129.63999999999999</v>
      </c>
      <c r="OH268">
        <v>215</v>
      </c>
      <c r="OI268">
        <v>119</v>
      </c>
      <c r="OJ268">
        <v>79.489999999999995</v>
      </c>
      <c r="OK268">
        <v>225.93</v>
      </c>
      <c r="OL268">
        <v>36.36</v>
      </c>
      <c r="OM268">
        <v>364.13</v>
      </c>
      <c r="ON268">
        <v>86.14</v>
      </c>
      <c r="OO268">
        <v>40.69</v>
      </c>
      <c r="OP268">
        <v>84.59</v>
      </c>
      <c r="OQ268">
        <v>294.72000000000003</v>
      </c>
      <c r="OR268">
        <v>142.57</v>
      </c>
      <c r="OS268">
        <v>255.23</v>
      </c>
      <c r="OT268">
        <v>41.76</v>
      </c>
      <c r="OU268">
        <v>45.16</v>
      </c>
      <c r="OV268">
        <v>73.48</v>
      </c>
      <c r="OW268">
        <v>371.3</v>
      </c>
      <c r="OX268">
        <v>51.97</v>
      </c>
      <c r="OY268">
        <v>204.51</v>
      </c>
      <c r="OZ268">
        <v>94.82</v>
      </c>
      <c r="PA268">
        <v>81.16</v>
      </c>
      <c r="PB268">
        <v>209.04</v>
      </c>
      <c r="PC268">
        <v>203.59</v>
      </c>
      <c r="PD268">
        <v>63.64</v>
      </c>
      <c r="PE268">
        <v>60.81</v>
      </c>
      <c r="PF268">
        <v>76.650000000000006</v>
      </c>
      <c r="PG268">
        <v>86.21</v>
      </c>
      <c r="PH268">
        <v>79.11</v>
      </c>
      <c r="PI268">
        <v>168.66</v>
      </c>
      <c r="PJ268">
        <v>211.46</v>
      </c>
      <c r="PK268">
        <v>31.41</v>
      </c>
      <c r="PL268">
        <v>30.92</v>
      </c>
      <c r="PM268">
        <v>277.33999999999997</v>
      </c>
      <c r="PN268">
        <v>73.459999999999994</v>
      </c>
      <c r="PO268">
        <v>137.15</v>
      </c>
      <c r="PP268">
        <v>103.38</v>
      </c>
      <c r="PQ268">
        <v>115.09</v>
      </c>
      <c r="PR268">
        <v>30.63</v>
      </c>
      <c r="PS268">
        <v>65.849999999999994</v>
      </c>
      <c r="PT268">
        <v>154.5</v>
      </c>
      <c r="PU268">
        <v>109.92</v>
      </c>
      <c r="PV268">
        <v>333.16</v>
      </c>
      <c r="PW268">
        <v>191.03</v>
      </c>
      <c r="PX268">
        <v>74.02</v>
      </c>
      <c r="PY268">
        <v>216.5</v>
      </c>
      <c r="PZ268">
        <v>153.44999999999999</v>
      </c>
      <c r="QA268">
        <v>61.41</v>
      </c>
      <c r="QB268">
        <v>24.68</v>
      </c>
      <c r="QC268">
        <v>290.95</v>
      </c>
      <c r="QD268">
        <v>34.94</v>
      </c>
      <c r="QE268">
        <v>123.45</v>
      </c>
      <c r="QF268">
        <v>159.46</v>
      </c>
      <c r="QG268">
        <v>500.81</v>
      </c>
      <c r="QH268">
        <v>64.36</v>
      </c>
      <c r="QI268">
        <v>200.76</v>
      </c>
      <c r="QJ268">
        <v>147.31</v>
      </c>
      <c r="QK268">
        <v>522.59</v>
      </c>
      <c r="QL268">
        <v>52.49</v>
      </c>
      <c r="QM268">
        <v>42.43</v>
      </c>
      <c r="QN268">
        <v>329.76</v>
      </c>
      <c r="QO268">
        <v>63.95</v>
      </c>
      <c r="QP268">
        <v>38.56</v>
      </c>
      <c r="QQ268">
        <v>396.8</v>
      </c>
      <c r="QR268">
        <v>192.64</v>
      </c>
      <c r="QS268">
        <v>33.93</v>
      </c>
      <c r="QT268">
        <v>159.41</v>
      </c>
      <c r="QU268">
        <v>277.76</v>
      </c>
      <c r="QV268">
        <v>499.81</v>
      </c>
      <c r="QW268">
        <v>92.06</v>
      </c>
      <c r="QX268">
        <v>38.79</v>
      </c>
      <c r="QY268">
        <v>109.69</v>
      </c>
      <c r="QZ268">
        <v>36.99</v>
      </c>
      <c r="RA268">
        <v>174.89</v>
      </c>
      <c r="RB268">
        <v>169.5</v>
      </c>
      <c r="RC268">
        <v>35.94</v>
      </c>
      <c r="RD268">
        <v>295.16000000000003</v>
      </c>
      <c r="RE268">
        <v>28.96</v>
      </c>
      <c r="RF268">
        <v>9.39</v>
      </c>
      <c r="RG268">
        <v>30.72</v>
      </c>
      <c r="RH268">
        <v>179.14</v>
      </c>
      <c r="RI268">
        <v>156.27000000000001</v>
      </c>
      <c r="RJ268">
        <v>67.593585000000004</v>
      </c>
      <c r="RK268">
        <v>514.09</v>
      </c>
      <c r="RL268">
        <v>85.82</v>
      </c>
      <c r="RM268">
        <v>32.61</v>
      </c>
      <c r="RN268">
        <v>132.66999999999999</v>
      </c>
      <c r="RO268">
        <v>93.1</v>
      </c>
      <c r="RP268">
        <v>156.27000000000001</v>
      </c>
      <c r="RQ268">
        <v>271.99</v>
      </c>
      <c r="RR268">
        <v>85.18</v>
      </c>
      <c r="RS268">
        <v>40.229999999999997</v>
      </c>
      <c r="RT268">
        <v>58.17</v>
      </c>
      <c r="RU268">
        <v>239.68</v>
      </c>
      <c r="RV268">
        <v>34.82</v>
      </c>
      <c r="RW268">
        <v>31.41</v>
      </c>
      <c r="RX268">
        <v>28.684730999999999</v>
      </c>
      <c r="RY268">
        <v>142.94</v>
      </c>
      <c r="RZ268">
        <v>29.75</v>
      </c>
      <c r="SA268">
        <v>202.08</v>
      </c>
      <c r="SB268">
        <v>11.6</v>
      </c>
      <c r="SC268">
        <v>59.64</v>
      </c>
      <c r="SD268">
        <v>59.83</v>
      </c>
      <c r="SE268">
        <v>89.05</v>
      </c>
      <c r="SF268">
        <v>105.25</v>
      </c>
      <c r="SG268">
        <v>250.01</v>
      </c>
      <c r="SH268">
        <v>49.18</v>
      </c>
      <c r="SI268">
        <v>108.32</v>
      </c>
      <c r="SJ268">
        <v>146.25</v>
      </c>
    </row>
    <row r="269" spans="1:504" x14ac:dyDescent="0.2">
      <c r="A269" s="7">
        <v>44846</v>
      </c>
      <c r="B269">
        <v>108.95</v>
      </c>
      <c r="C269">
        <v>49.13</v>
      </c>
      <c r="D269">
        <v>100.08</v>
      </c>
      <c r="E269">
        <v>139.97999999999999</v>
      </c>
      <c r="F269">
        <v>250.07</v>
      </c>
      <c r="G269">
        <v>73.5</v>
      </c>
      <c r="H269">
        <v>286.14999999999998</v>
      </c>
      <c r="I269">
        <v>169.32</v>
      </c>
      <c r="J269">
        <v>57.85</v>
      </c>
      <c r="K269">
        <v>57.41</v>
      </c>
      <c r="L269">
        <v>125.69</v>
      </c>
      <c r="M269">
        <v>229.32</v>
      </c>
      <c r="N269">
        <v>78.41</v>
      </c>
      <c r="O269">
        <v>41.21</v>
      </c>
      <c r="P269">
        <v>251.45</v>
      </c>
      <c r="Q269">
        <v>133.06</v>
      </c>
      <c r="R269">
        <v>208.05</v>
      </c>
      <c r="S269">
        <v>90.5</v>
      </c>
      <c r="T269">
        <v>48.06</v>
      </c>
      <c r="U269">
        <v>131.13</v>
      </c>
      <c r="V269">
        <v>97.56</v>
      </c>
      <c r="W269">
        <v>98.3</v>
      </c>
      <c r="X269">
        <v>44.75</v>
      </c>
      <c r="Y269">
        <v>112.9</v>
      </c>
      <c r="Z269">
        <v>10.59</v>
      </c>
      <c r="AA269">
        <v>136.74</v>
      </c>
      <c r="AB269">
        <v>48.96</v>
      </c>
      <c r="AC269">
        <v>183.79</v>
      </c>
      <c r="AD269">
        <v>74.94</v>
      </c>
      <c r="AE269">
        <v>12.7</v>
      </c>
      <c r="AF269">
        <v>126.01</v>
      </c>
      <c r="AG269">
        <v>263.39999999999998</v>
      </c>
      <c r="AH269">
        <v>138.94</v>
      </c>
      <c r="AI269">
        <v>113.99</v>
      </c>
      <c r="AJ269">
        <v>246.44</v>
      </c>
      <c r="AK269">
        <v>67.150000000000006</v>
      </c>
      <c r="AL269">
        <v>81.739999999999995</v>
      </c>
      <c r="AM269">
        <v>138.59</v>
      </c>
      <c r="AN269">
        <v>201.95</v>
      </c>
      <c r="AO269">
        <v>273.87</v>
      </c>
      <c r="AP269">
        <v>40.75</v>
      </c>
      <c r="AQ269">
        <v>138.34</v>
      </c>
      <c r="AR269">
        <v>76.010000000000005</v>
      </c>
      <c r="AS269">
        <v>81.81</v>
      </c>
      <c r="AT269">
        <v>45.56</v>
      </c>
      <c r="AU269">
        <v>86.03</v>
      </c>
      <c r="AV269">
        <v>103.65</v>
      </c>
      <c r="AW269">
        <v>174.87</v>
      </c>
      <c r="AX269">
        <v>146.56</v>
      </c>
      <c r="AY269">
        <v>14.63</v>
      </c>
      <c r="AZ269">
        <v>99.26</v>
      </c>
      <c r="BA269">
        <v>193.64</v>
      </c>
      <c r="BB269">
        <v>224.11</v>
      </c>
      <c r="BC269">
        <v>2245.9899999999998</v>
      </c>
      <c r="BD269">
        <v>171.67</v>
      </c>
      <c r="BE269">
        <v>163.46</v>
      </c>
      <c r="BF269">
        <v>120.58</v>
      </c>
      <c r="BG269">
        <v>22.64</v>
      </c>
      <c r="BH269">
        <v>48.94</v>
      </c>
      <c r="BI269">
        <v>37.29</v>
      </c>
      <c r="BJ269">
        <v>29.86</v>
      </c>
      <c r="BK269">
        <v>34.21</v>
      </c>
      <c r="BL269">
        <v>55</v>
      </c>
      <c r="BM269">
        <v>220.79</v>
      </c>
      <c r="BN269">
        <v>264</v>
      </c>
      <c r="BO269">
        <v>63.2</v>
      </c>
      <c r="BP269">
        <v>253.67</v>
      </c>
      <c r="BQ269">
        <v>384.07</v>
      </c>
      <c r="BR269">
        <v>70.717500000000001</v>
      </c>
      <c r="BS269">
        <v>531.1</v>
      </c>
      <c r="BT269">
        <v>130.41999999999999</v>
      </c>
      <c r="BU269">
        <v>1675.62</v>
      </c>
      <c r="BV269">
        <v>28.692779999999999</v>
      </c>
      <c r="BW269">
        <v>71.17</v>
      </c>
      <c r="BX269">
        <v>39.6</v>
      </c>
      <c r="BY269">
        <v>69.28</v>
      </c>
      <c r="BZ269">
        <v>430.57</v>
      </c>
      <c r="CA269">
        <v>139.66999999999999</v>
      </c>
      <c r="CB269">
        <v>60.68</v>
      </c>
      <c r="CC269">
        <v>64.459999999999994</v>
      </c>
      <c r="CD269">
        <v>87.6</v>
      </c>
      <c r="CE269">
        <v>147.97</v>
      </c>
      <c r="CF269">
        <v>112.14</v>
      </c>
      <c r="CG269">
        <v>49.09</v>
      </c>
      <c r="CH269">
        <v>93.49</v>
      </c>
      <c r="CI269">
        <v>67.86</v>
      </c>
      <c r="CJ269">
        <v>62.11</v>
      </c>
      <c r="CK269">
        <v>7.31</v>
      </c>
      <c r="CL269">
        <v>34.880000000000003</v>
      </c>
      <c r="CM269">
        <v>73.2</v>
      </c>
      <c r="CN269">
        <v>179.5</v>
      </c>
      <c r="CO269">
        <v>118.14</v>
      </c>
      <c r="CP269">
        <v>68.52</v>
      </c>
      <c r="CQ269">
        <v>152.59</v>
      </c>
      <c r="CR269">
        <v>89.92</v>
      </c>
      <c r="CS269">
        <v>74.319999999999993</v>
      </c>
      <c r="CT269">
        <v>25.55</v>
      </c>
      <c r="CU269">
        <v>55.68</v>
      </c>
      <c r="CV269">
        <v>102.55</v>
      </c>
      <c r="CW269">
        <v>94.48</v>
      </c>
      <c r="CX269">
        <v>306.31</v>
      </c>
      <c r="CY269">
        <v>157.63999999999999</v>
      </c>
      <c r="CZ269">
        <v>1522.54</v>
      </c>
      <c r="DA269">
        <v>197.37</v>
      </c>
      <c r="DB269">
        <v>71.89</v>
      </c>
      <c r="DC269">
        <v>185</v>
      </c>
      <c r="DD269">
        <v>71.88</v>
      </c>
      <c r="DE269">
        <v>97.1</v>
      </c>
      <c r="DF269">
        <v>387.48</v>
      </c>
      <c r="DG269">
        <v>39.270000000000003</v>
      </c>
      <c r="DH269">
        <v>40.840000000000003</v>
      </c>
      <c r="DI269">
        <v>34.17</v>
      </c>
      <c r="DJ269">
        <v>129.12</v>
      </c>
      <c r="DK269">
        <v>167.25206499999999</v>
      </c>
      <c r="DL269">
        <v>53.36</v>
      </c>
      <c r="DM269">
        <v>82.16</v>
      </c>
      <c r="DN269">
        <v>55.14</v>
      </c>
      <c r="DO269">
        <v>56.75</v>
      </c>
      <c r="DP269">
        <v>69.11</v>
      </c>
      <c r="DQ269">
        <v>28.69</v>
      </c>
      <c r="DR269">
        <v>69.55</v>
      </c>
      <c r="DS269">
        <v>33.58</v>
      </c>
      <c r="DT269">
        <v>116.3</v>
      </c>
      <c r="DU269">
        <v>79.47</v>
      </c>
      <c r="DV269">
        <v>223.31</v>
      </c>
      <c r="DW269">
        <v>252.8</v>
      </c>
      <c r="DX269">
        <v>27.675000000000001</v>
      </c>
      <c r="DY269">
        <v>30.08</v>
      </c>
      <c r="DZ269">
        <v>60.79</v>
      </c>
      <c r="EA269">
        <v>71.45</v>
      </c>
      <c r="EB269">
        <v>466.38</v>
      </c>
      <c r="EC269">
        <v>29.8</v>
      </c>
      <c r="ED269">
        <v>129.03</v>
      </c>
      <c r="EE269">
        <v>36.11</v>
      </c>
      <c r="EF269">
        <v>26.65</v>
      </c>
      <c r="EG269">
        <v>218.1</v>
      </c>
      <c r="EH269">
        <v>87.84</v>
      </c>
      <c r="EI269">
        <v>71.25</v>
      </c>
      <c r="EJ269">
        <v>251.68</v>
      </c>
      <c r="EK269">
        <v>130.26</v>
      </c>
      <c r="EL269">
        <v>87.44</v>
      </c>
      <c r="EM269">
        <v>361.21</v>
      </c>
      <c r="EN269">
        <v>29.21</v>
      </c>
      <c r="EO269">
        <v>28.02</v>
      </c>
      <c r="EP269">
        <v>69.400000000000006</v>
      </c>
      <c r="EQ269">
        <v>98.32</v>
      </c>
      <c r="ER269">
        <v>141.16999999999999</v>
      </c>
      <c r="ES269">
        <v>89.22</v>
      </c>
      <c r="ET269">
        <v>91.56</v>
      </c>
      <c r="EU269">
        <v>237.68</v>
      </c>
      <c r="EV269">
        <v>138.71</v>
      </c>
      <c r="EW269">
        <v>62.66</v>
      </c>
      <c r="EX269">
        <v>301.76</v>
      </c>
      <c r="EY269">
        <v>117.37</v>
      </c>
      <c r="EZ269">
        <v>43.81</v>
      </c>
      <c r="FA269">
        <v>103.01</v>
      </c>
      <c r="FB269">
        <v>85.97</v>
      </c>
      <c r="FC269">
        <v>51.58</v>
      </c>
      <c r="FD269">
        <v>26.7</v>
      </c>
      <c r="FE269">
        <v>71.62</v>
      </c>
      <c r="FF269">
        <v>135.44999999999999</v>
      </c>
      <c r="FG269">
        <v>37.130000000000003</v>
      </c>
      <c r="FH269">
        <v>140.53</v>
      </c>
      <c r="FI269">
        <v>55.56</v>
      </c>
      <c r="FJ269">
        <v>82.65</v>
      </c>
      <c r="FK269">
        <v>118.88</v>
      </c>
      <c r="FL269">
        <v>465.23</v>
      </c>
      <c r="FM269">
        <v>324.57</v>
      </c>
      <c r="FN269">
        <v>77.5</v>
      </c>
      <c r="FO269">
        <v>248.13</v>
      </c>
      <c r="FP269">
        <v>96.58</v>
      </c>
      <c r="FQ269">
        <v>120.889781</v>
      </c>
      <c r="FR269">
        <v>314.87</v>
      </c>
      <c r="FS269">
        <v>61.99</v>
      </c>
      <c r="FT269">
        <v>43.55</v>
      </c>
      <c r="FU269">
        <v>164.7</v>
      </c>
      <c r="FV269">
        <v>511.86</v>
      </c>
      <c r="FW269">
        <v>224.02</v>
      </c>
      <c r="FX269">
        <v>215.1</v>
      </c>
      <c r="FY269">
        <v>106.16</v>
      </c>
      <c r="FZ269">
        <v>260.83999999999997</v>
      </c>
      <c r="GA269">
        <v>55.11</v>
      </c>
      <c r="GB269">
        <v>71.77</v>
      </c>
      <c r="GC269">
        <v>35.96</v>
      </c>
      <c r="GD269">
        <v>93.14</v>
      </c>
      <c r="GE269">
        <v>88.87</v>
      </c>
      <c r="GF269">
        <v>166.8</v>
      </c>
      <c r="GG269">
        <v>98.43</v>
      </c>
      <c r="GH269">
        <v>139.19</v>
      </c>
      <c r="GI269">
        <v>401.66</v>
      </c>
      <c r="GJ269">
        <v>405.31</v>
      </c>
      <c r="GK269">
        <v>45.67</v>
      </c>
      <c r="GL269">
        <v>90.4</v>
      </c>
      <c r="GM269">
        <v>152.88999999999999</v>
      </c>
      <c r="GN269">
        <v>73.78</v>
      </c>
      <c r="GO269">
        <v>32.22</v>
      </c>
      <c r="GP269">
        <v>126.88</v>
      </c>
      <c r="GQ269">
        <v>36.15</v>
      </c>
      <c r="GR269">
        <v>93.7</v>
      </c>
      <c r="GS269">
        <v>169.26</v>
      </c>
      <c r="GT269">
        <v>114.7</v>
      </c>
      <c r="GU269">
        <v>10.983957</v>
      </c>
      <c r="GV269">
        <v>48.21</v>
      </c>
      <c r="GW269">
        <v>59.01</v>
      </c>
      <c r="GX269">
        <v>30.49</v>
      </c>
      <c r="GY269">
        <v>28.29</v>
      </c>
      <c r="GZ269">
        <v>21.11</v>
      </c>
      <c r="HA269">
        <v>28.84</v>
      </c>
      <c r="HB269">
        <v>78.47</v>
      </c>
      <c r="HC269">
        <v>288.26</v>
      </c>
      <c r="HE269">
        <v>20.84</v>
      </c>
      <c r="HF269">
        <v>149.97999999999999</v>
      </c>
      <c r="HG269">
        <v>223.32</v>
      </c>
      <c r="HH269">
        <v>50.519212000000003</v>
      </c>
      <c r="HI269">
        <v>77.36</v>
      </c>
      <c r="HJ269">
        <v>32.200000000000003</v>
      </c>
      <c r="HK269">
        <v>154.91999999999999</v>
      </c>
      <c r="HL269">
        <v>65.39</v>
      </c>
      <c r="HM269">
        <v>106.84</v>
      </c>
      <c r="HN269">
        <v>107.18</v>
      </c>
      <c r="HO269">
        <v>295.31</v>
      </c>
      <c r="HP269">
        <v>29.8</v>
      </c>
      <c r="HQ269">
        <v>63.67</v>
      </c>
      <c r="HR269">
        <v>67.72</v>
      </c>
      <c r="HS269">
        <v>200.49</v>
      </c>
      <c r="HT269">
        <v>22.16</v>
      </c>
      <c r="HU269">
        <v>65.739999999999995</v>
      </c>
      <c r="HV269">
        <v>224.53</v>
      </c>
      <c r="HW269">
        <v>125.65</v>
      </c>
      <c r="HX269">
        <v>121</v>
      </c>
      <c r="HY269">
        <v>172.79</v>
      </c>
      <c r="HZ269">
        <v>60.97</v>
      </c>
      <c r="IA269">
        <v>280.52</v>
      </c>
      <c r="IB269">
        <v>45.6</v>
      </c>
      <c r="IC269">
        <v>32.11</v>
      </c>
      <c r="ID269">
        <v>24.69</v>
      </c>
      <c r="IE269">
        <v>16.410156000000001</v>
      </c>
      <c r="IF269">
        <v>494.19</v>
      </c>
      <c r="IG269">
        <v>13.03</v>
      </c>
      <c r="IH269">
        <v>226.7</v>
      </c>
      <c r="II269">
        <v>12.35</v>
      </c>
      <c r="IJ269">
        <v>200.4</v>
      </c>
      <c r="IK269">
        <v>328.12</v>
      </c>
      <c r="IL269">
        <v>185.15</v>
      </c>
      <c r="IM269">
        <v>198.27</v>
      </c>
      <c r="IN269">
        <v>67.510000000000005</v>
      </c>
      <c r="IO269">
        <v>45.13</v>
      </c>
      <c r="IP269">
        <v>232.55</v>
      </c>
      <c r="IQ269">
        <v>25.33</v>
      </c>
      <c r="IR269">
        <v>26.49</v>
      </c>
      <c r="IS269">
        <v>117.57</v>
      </c>
      <c r="IT269">
        <v>84.87</v>
      </c>
      <c r="IU269">
        <v>31.5</v>
      </c>
      <c r="IV269">
        <v>90.61</v>
      </c>
      <c r="IW269">
        <v>388.06</v>
      </c>
      <c r="IX269">
        <v>186.34</v>
      </c>
      <c r="IY269">
        <v>13.87</v>
      </c>
      <c r="IZ269">
        <v>32.200000000000003</v>
      </c>
      <c r="JA269">
        <v>171.86</v>
      </c>
      <c r="JB269">
        <v>45.39</v>
      </c>
      <c r="JC269">
        <v>140.94</v>
      </c>
      <c r="JD269">
        <v>165.51</v>
      </c>
      <c r="JE269">
        <v>181.39</v>
      </c>
      <c r="JF269">
        <v>109.58</v>
      </c>
      <c r="JG269">
        <v>51.03</v>
      </c>
      <c r="JH269">
        <v>162.69</v>
      </c>
      <c r="JI269">
        <v>103.61</v>
      </c>
      <c r="JJ269">
        <v>25.91</v>
      </c>
      <c r="JK269">
        <v>72.03</v>
      </c>
      <c r="JL269">
        <v>15.59</v>
      </c>
      <c r="JM269">
        <v>153.78</v>
      </c>
      <c r="JN269">
        <v>112.86</v>
      </c>
      <c r="JO269">
        <v>18.87</v>
      </c>
      <c r="JP269">
        <v>17.05</v>
      </c>
      <c r="JQ269">
        <v>274.81</v>
      </c>
      <c r="JR269">
        <v>37.71</v>
      </c>
      <c r="JS269">
        <v>46.04</v>
      </c>
      <c r="JT269">
        <v>224.17</v>
      </c>
      <c r="JU269">
        <v>175.96392299999999</v>
      </c>
      <c r="JV269">
        <v>323.98</v>
      </c>
      <c r="JW269">
        <v>82.88</v>
      </c>
      <c r="JX269">
        <v>36.5</v>
      </c>
      <c r="JY269">
        <v>89.46</v>
      </c>
      <c r="JZ269">
        <v>76.510000000000005</v>
      </c>
      <c r="KA269">
        <v>45.62</v>
      </c>
      <c r="KB269">
        <v>271.58999999999997</v>
      </c>
      <c r="KC269">
        <v>77.33</v>
      </c>
      <c r="KD269">
        <v>49.68</v>
      </c>
      <c r="KE269">
        <v>397.42</v>
      </c>
      <c r="KF269">
        <v>51.48</v>
      </c>
      <c r="KG269">
        <v>193.87</v>
      </c>
      <c r="KH269">
        <v>77.23</v>
      </c>
      <c r="KI269">
        <v>311.48</v>
      </c>
      <c r="KJ269">
        <v>178.82</v>
      </c>
      <c r="KK269">
        <v>27.44</v>
      </c>
      <c r="KL269">
        <v>237.15</v>
      </c>
      <c r="KM269">
        <v>141.87</v>
      </c>
      <c r="KN269">
        <v>151.99</v>
      </c>
      <c r="KO269">
        <v>104.96</v>
      </c>
      <c r="KP269">
        <v>48.42</v>
      </c>
      <c r="KQ269">
        <v>283.38</v>
      </c>
      <c r="KR269">
        <v>74.48</v>
      </c>
      <c r="KS269">
        <v>237.06</v>
      </c>
      <c r="KT269">
        <v>345.39</v>
      </c>
      <c r="KU269">
        <v>80.31</v>
      </c>
      <c r="KV269">
        <v>90.42</v>
      </c>
      <c r="KW269">
        <v>127.5</v>
      </c>
      <c r="KX269">
        <v>62.58</v>
      </c>
      <c r="KY269">
        <v>1102.67</v>
      </c>
      <c r="KZ269">
        <v>30.89</v>
      </c>
      <c r="LA269">
        <v>57.84</v>
      </c>
      <c r="LB269">
        <v>52.75</v>
      </c>
      <c r="LC269">
        <v>225.75</v>
      </c>
      <c r="LD269">
        <v>145.12</v>
      </c>
      <c r="LE269">
        <v>48.76</v>
      </c>
      <c r="LF269">
        <v>130.72</v>
      </c>
      <c r="LG269">
        <v>96.29</v>
      </c>
      <c r="LH269">
        <v>351</v>
      </c>
      <c r="LI269">
        <v>56.83</v>
      </c>
      <c r="LJ269">
        <v>322.98</v>
      </c>
      <c r="LK269">
        <v>44.784999999999997</v>
      </c>
      <c r="LL269">
        <v>239.55</v>
      </c>
      <c r="LM269">
        <v>76.599999999999994</v>
      </c>
      <c r="LN269">
        <v>49.856670000000001</v>
      </c>
      <c r="LO269">
        <v>223.33</v>
      </c>
      <c r="LP269">
        <v>401.65</v>
      </c>
      <c r="LQ269">
        <v>46.76</v>
      </c>
      <c r="LR269">
        <v>57.58</v>
      </c>
      <c r="LS269">
        <v>62.33</v>
      </c>
      <c r="LT269">
        <v>220.87</v>
      </c>
      <c r="LU269">
        <v>14.24</v>
      </c>
      <c r="LV269">
        <v>41.91</v>
      </c>
      <c r="LW269">
        <v>15.52</v>
      </c>
      <c r="LX269">
        <v>15.86</v>
      </c>
      <c r="LY269">
        <v>72.75</v>
      </c>
      <c r="LZ269">
        <v>88.51</v>
      </c>
      <c r="MA269">
        <v>24.19</v>
      </c>
      <c r="MB269">
        <v>210.83</v>
      </c>
      <c r="MC269">
        <v>211.32</v>
      </c>
      <c r="MD269">
        <v>83.74</v>
      </c>
      <c r="ME269">
        <v>492.38</v>
      </c>
      <c r="MF269">
        <v>12.98</v>
      </c>
      <c r="MG269">
        <v>39.75</v>
      </c>
      <c r="MH269">
        <v>119.31</v>
      </c>
      <c r="MI269">
        <v>115</v>
      </c>
      <c r="MJ269">
        <v>4009.25</v>
      </c>
      <c r="MK269">
        <v>140.28</v>
      </c>
      <c r="ML269">
        <v>727.56</v>
      </c>
      <c r="MM269">
        <v>65.11</v>
      </c>
      <c r="MN269">
        <v>274.64999999999998</v>
      </c>
      <c r="MO269">
        <v>65.69</v>
      </c>
      <c r="MP269">
        <v>58.95</v>
      </c>
      <c r="MQ269">
        <v>53.46</v>
      </c>
      <c r="MR269">
        <v>63.78</v>
      </c>
      <c r="MS269">
        <v>23.65</v>
      </c>
      <c r="MT269">
        <v>64.58</v>
      </c>
      <c r="MU269">
        <v>59.033363000000001</v>
      </c>
      <c r="MV269">
        <v>113.52</v>
      </c>
      <c r="MW269">
        <v>155.31</v>
      </c>
      <c r="MX269">
        <v>253.17</v>
      </c>
      <c r="MY269">
        <v>108</v>
      </c>
      <c r="MZ269">
        <v>311.37</v>
      </c>
      <c r="NA269">
        <v>83.81</v>
      </c>
      <c r="NB269">
        <v>40.58</v>
      </c>
      <c r="NC269">
        <v>169.39</v>
      </c>
      <c r="ND269">
        <v>42.03</v>
      </c>
      <c r="NE269">
        <v>14.07</v>
      </c>
      <c r="NF269">
        <v>85.67</v>
      </c>
      <c r="NG269">
        <v>92.94</v>
      </c>
      <c r="NH269">
        <v>59.76</v>
      </c>
      <c r="NI269">
        <v>246.89</v>
      </c>
      <c r="NJ269">
        <v>146.12</v>
      </c>
      <c r="NK269">
        <v>317.12</v>
      </c>
      <c r="NL269">
        <v>109.69</v>
      </c>
      <c r="NM269">
        <v>23.98</v>
      </c>
      <c r="NN269">
        <v>76.040000000000006</v>
      </c>
      <c r="NO269">
        <v>18.54</v>
      </c>
      <c r="NP269">
        <v>124.43</v>
      </c>
      <c r="NQ269">
        <v>100.43</v>
      </c>
      <c r="NR269">
        <v>90.19</v>
      </c>
      <c r="NS269">
        <v>105.69</v>
      </c>
      <c r="NT269">
        <v>53.48</v>
      </c>
      <c r="NU269">
        <v>286.91000000000003</v>
      </c>
      <c r="NV269">
        <v>39</v>
      </c>
      <c r="NW269">
        <v>78.34</v>
      </c>
      <c r="NX269">
        <v>108.64</v>
      </c>
      <c r="NY269">
        <v>126.36</v>
      </c>
      <c r="NZ269">
        <v>124.39</v>
      </c>
      <c r="OA269">
        <v>92.52</v>
      </c>
      <c r="OB269">
        <v>103.31</v>
      </c>
      <c r="OC269">
        <v>57.53</v>
      </c>
      <c r="OD269">
        <v>54.72</v>
      </c>
      <c r="OE269">
        <v>728.06</v>
      </c>
      <c r="OF269">
        <v>19.600000000000001</v>
      </c>
      <c r="OG269">
        <v>128.44999999999999</v>
      </c>
      <c r="OH269">
        <v>210.13</v>
      </c>
      <c r="OI269">
        <v>117.01</v>
      </c>
      <c r="OJ269">
        <v>80.3</v>
      </c>
      <c r="OK269">
        <v>225.34</v>
      </c>
      <c r="OL269">
        <v>36.200000000000003</v>
      </c>
      <c r="OM269">
        <v>365.95</v>
      </c>
      <c r="ON269">
        <v>84.51</v>
      </c>
      <c r="OO269">
        <v>45.36</v>
      </c>
      <c r="OP269">
        <v>82.99</v>
      </c>
      <c r="OQ269">
        <v>291.17</v>
      </c>
      <c r="OR269">
        <v>142.29</v>
      </c>
      <c r="OS269">
        <v>244.58</v>
      </c>
      <c r="OT269">
        <v>42.02</v>
      </c>
      <c r="OU269">
        <v>44.98</v>
      </c>
      <c r="OV269">
        <v>70.349999999999994</v>
      </c>
      <c r="OW269">
        <v>369.13</v>
      </c>
      <c r="OX269">
        <v>51.82</v>
      </c>
      <c r="OY269">
        <v>201.51</v>
      </c>
      <c r="OZ269">
        <v>93.68</v>
      </c>
      <c r="PA269">
        <v>79.38</v>
      </c>
      <c r="PB269">
        <v>207.79</v>
      </c>
      <c r="PC269">
        <v>200.6</v>
      </c>
      <c r="PD269">
        <v>61.5</v>
      </c>
      <c r="PE269">
        <v>60.16</v>
      </c>
      <c r="PF269">
        <v>75.72</v>
      </c>
      <c r="PG269">
        <v>86.87</v>
      </c>
      <c r="PH269">
        <v>78.87</v>
      </c>
      <c r="PI269">
        <v>162.27000000000001</v>
      </c>
      <c r="PJ269">
        <v>208.65</v>
      </c>
      <c r="PK269">
        <v>31.59</v>
      </c>
      <c r="PL269">
        <v>31.29</v>
      </c>
      <c r="PM269">
        <v>276.19</v>
      </c>
      <c r="PN269">
        <v>72.91</v>
      </c>
      <c r="PO269">
        <v>132.94</v>
      </c>
      <c r="PP269">
        <v>98.07</v>
      </c>
      <c r="PQ269">
        <v>116.55</v>
      </c>
      <c r="PR269">
        <v>31.21</v>
      </c>
      <c r="PS269">
        <v>64.84</v>
      </c>
      <c r="PT269">
        <v>154.16</v>
      </c>
      <c r="PU269">
        <v>108.14</v>
      </c>
      <c r="PV269">
        <v>332.08</v>
      </c>
      <c r="PW269">
        <v>186.76</v>
      </c>
      <c r="PX269">
        <v>72</v>
      </c>
      <c r="PY269">
        <v>217.24</v>
      </c>
      <c r="PZ269">
        <v>151.55000000000001</v>
      </c>
      <c r="QA269">
        <v>60.46</v>
      </c>
      <c r="QB269">
        <v>24.13</v>
      </c>
      <c r="QC269">
        <v>288.36</v>
      </c>
      <c r="QD269">
        <v>35.299999999999997</v>
      </c>
      <c r="QE269">
        <v>121.4</v>
      </c>
      <c r="QF269">
        <v>159.16</v>
      </c>
      <c r="QG269">
        <v>500.67</v>
      </c>
      <c r="QH269">
        <v>63.88</v>
      </c>
      <c r="QI269">
        <v>203.61</v>
      </c>
      <c r="QJ269">
        <v>144.99</v>
      </c>
      <c r="QK269">
        <v>509.83</v>
      </c>
      <c r="QL269">
        <v>52</v>
      </c>
      <c r="QM269">
        <v>42.07</v>
      </c>
      <c r="QN269">
        <v>328.15</v>
      </c>
      <c r="QO269">
        <v>63.78</v>
      </c>
      <c r="QP269">
        <v>38.159999999999997</v>
      </c>
      <c r="QQ269">
        <v>398.02</v>
      </c>
      <c r="QR269">
        <v>192.12</v>
      </c>
      <c r="QS269">
        <v>34.229999999999997</v>
      </c>
      <c r="QT269">
        <v>159.47999999999999</v>
      </c>
      <c r="QU269">
        <v>276.58</v>
      </c>
      <c r="QV269">
        <v>499.96</v>
      </c>
      <c r="QW269">
        <v>90.5</v>
      </c>
      <c r="QX269">
        <v>39.11</v>
      </c>
      <c r="QY269">
        <v>115.2</v>
      </c>
      <c r="QZ269">
        <v>36.54</v>
      </c>
      <c r="RA269">
        <v>175.68</v>
      </c>
      <c r="RB269">
        <v>168.1</v>
      </c>
      <c r="RC269">
        <v>35.68</v>
      </c>
      <c r="RD269">
        <v>290.13</v>
      </c>
      <c r="RE269">
        <v>29.05</v>
      </c>
      <c r="RF269">
        <v>9.39</v>
      </c>
      <c r="RG269">
        <v>30.59</v>
      </c>
      <c r="RH269">
        <v>178.24</v>
      </c>
      <c r="RI269">
        <v>154.07</v>
      </c>
      <c r="RJ269">
        <v>67.653174000000007</v>
      </c>
      <c r="RK269">
        <v>506.24</v>
      </c>
      <c r="RL269">
        <v>84.41</v>
      </c>
      <c r="RM269">
        <v>31.94</v>
      </c>
      <c r="RN269">
        <v>131.16999999999999</v>
      </c>
      <c r="RO269">
        <v>93.41</v>
      </c>
      <c r="RP269">
        <v>154.35</v>
      </c>
      <c r="RQ269">
        <v>270.72000000000003</v>
      </c>
      <c r="RR269">
        <v>82.23</v>
      </c>
      <c r="RS269">
        <v>40.51</v>
      </c>
      <c r="RT269">
        <v>57.91</v>
      </c>
      <c r="RU269">
        <v>239.12</v>
      </c>
      <c r="RV269">
        <v>34.28</v>
      </c>
      <c r="RW269">
        <v>31.18</v>
      </c>
      <c r="RX269">
        <v>28.616572999999999</v>
      </c>
      <c r="RY269">
        <v>142.94999999999999</v>
      </c>
      <c r="RZ269">
        <v>29.36</v>
      </c>
      <c r="SA269">
        <v>201.05</v>
      </c>
      <c r="SB269">
        <v>11.66</v>
      </c>
      <c r="SC269">
        <v>58.71</v>
      </c>
      <c r="SD269">
        <v>57.94</v>
      </c>
      <c r="SE269">
        <v>87.22</v>
      </c>
      <c r="SF269">
        <v>105.54</v>
      </c>
      <c r="SG269">
        <v>261.02999999999997</v>
      </c>
      <c r="SH269">
        <v>48.44</v>
      </c>
      <c r="SI269">
        <v>107.06</v>
      </c>
      <c r="SJ269">
        <v>145.86000000000001</v>
      </c>
    </row>
    <row r="270" spans="1:504" x14ac:dyDescent="0.2">
      <c r="A270" s="7">
        <v>44847</v>
      </c>
      <c r="B270">
        <v>114.26</v>
      </c>
      <c r="C270">
        <v>48.86</v>
      </c>
      <c r="D270">
        <v>102.47</v>
      </c>
      <c r="E270">
        <v>142.91999999999999</v>
      </c>
      <c r="F270">
        <v>257.45999999999998</v>
      </c>
      <c r="G270">
        <v>73.12</v>
      </c>
      <c r="H270">
        <v>294.74</v>
      </c>
      <c r="I270">
        <v>171.58</v>
      </c>
      <c r="J270">
        <v>58.94</v>
      </c>
      <c r="K270">
        <v>59.69</v>
      </c>
      <c r="L270">
        <v>127.9</v>
      </c>
      <c r="M270">
        <v>237.99</v>
      </c>
      <c r="N270">
        <v>80.459999999999994</v>
      </c>
      <c r="O270">
        <v>41.9</v>
      </c>
      <c r="P270">
        <v>256</v>
      </c>
      <c r="Q270">
        <v>134.65</v>
      </c>
      <c r="R270">
        <v>212.31</v>
      </c>
      <c r="S270">
        <v>92.2</v>
      </c>
      <c r="T270">
        <v>49.49</v>
      </c>
      <c r="U270">
        <v>134.96</v>
      </c>
      <c r="V270">
        <v>99.06</v>
      </c>
      <c r="W270">
        <v>99.71</v>
      </c>
      <c r="X270">
        <v>45.89</v>
      </c>
      <c r="Y270">
        <v>112.53</v>
      </c>
      <c r="Z270">
        <v>11.06</v>
      </c>
      <c r="AA270">
        <v>141.55000000000001</v>
      </c>
      <c r="AB270">
        <v>50.94</v>
      </c>
      <c r="AC270">
        <v>189.85</v>
      </c>
      <c r="AD270">
        <v>77.19</v>
      </c>
      <c r="AE270">
        <v>13.05</v>
      </c>
      <c r="AF270">
        <v>128.97999999999999</v>
      </c>
      <c r="AG270">
        <v>274.7</v>
      </c>
      <c r="AH270">
        <v>142.05000000000001</v>
      </c>
      <c r="AI270">
        <v>115.8</v>
      </c>
      <c r="AJ270">
        <v>251.66</v>
      </c>
      <c r="AK270">
        <v>69.260000000000005</v>
      </c>
      <c r="AL270">
        <v>84.78</v>
      </c>
      <c r="AM270">
        <v>142.75</v>
      </c>
      <c r="AN270">
        <v>205.67</v>
      </c>
      <c r="AO270">
        <v>281.5</v>
      </c>
      <c r="AP270">
        <v>41.86</v>
      </c>
      <c r="AQ270">
        <v>142.99</v>
      </c>
      <c r="AR270">
        <v>79.42</v>
      </c>
      <c r="AS270">
        <v>83.44</v>
      </c>
      <c r="AT270">
        <v>47.53</v>
      </c>
      <c r="AU270">
        <v>88.84</v>
      </c>
      <c r="AV270">
        <v>103.91</v>
      </c>
      <c r="AW270">
        <v>178.66</v>
      </c>
      <c r="AX270">
        <v>151.82</v>
      </c>
      <c r="AY270">
        <v>15.12</v>
      </c>
      <c r="AZ270">
        <v>101.46</v>
      </c>
      <c r="BA270">
        <v>193.85</v>
      </c>
      <c r="BB270">
        <v>229.9</v>
      </c>
      <c r="BC270">
        <v>2282.7600000000002</v>
      </c>
      <c r="BD270">
        <v>175.87</v>
      </c>
      <c r="BE270">
        <v>166.34</v>
      </c>
      <c r="BF270">
        <v>120.92</v>
      </c>
      <c r="BG270">
        <v>23.88</v>
      </c>
      <c r="BH270">
        <v>48.94</v>
      </c>
      <c r="BI270">
        <v>39.21</v>
      </c>
      <c r="BJ270">
        <v>31.69</v>
      </c>
      <c r="BK270">
        <v>34.299999999999997</v>
      </c>
      <c r="BL270">
        <v>56.08</v>
      </c>
      <c r="BM270">
        <v>226.53</v>
      </c>
      <c r="BN270">
        <v>275.77999999999997</v>
      </c>
      <c r="BO270">
        <v>64.510000000000005</v>
      </c>
      <c r="BP270">
        <v>269.94</v>
      </c>
      <c r="BQ270">
        <v>394.89</v>
      </c>
      <c r="BR270">
        <v>72.237499999999997</v>
      </c>
      <c r="BS270">
        <v>566.03</v>
      </c>
      <c r="BT270">
        <v>132.4</v>
      </c>
      <c r="BU270">
        <v>1692.13</v>
      </c>
      <c r="BV270">
        <v>29.440446000000001</v>
      </c>
      <c r="BW270">
        <v>73.47</v>
      </c>
      <c r="BX270">
        <v>40.35</v>
      </c>
      <c r="BY270">
        <v>70.77</v>
      </c>
      <c r="BZ270">
        <v>437.97</v>
      </c>
      <c r="CA270">
        <v>142.71</v>
      </c>
      <c r="CB270">
        <v>62.56</v>
      </c>
      <c r="CC270">
        <v>65.430000000000007</v>
      </c>
      <c r="CD270">
        <v>90.35</v>
      </c>
      <c r="CE270">
        <v>150.55000000000001</v>
      </c>
      <c r="CF270">
        <v>114.41</v>
      </c>
      <c r="CG270">
        <v>50.62</v>
      </c>
      <c r="CH270">
        <v>97.82</v>
      </c>
      <c r="CI270">
        <v>68.87</v>
      </c>
      <c r="CJ270">
        <v>62.39</v>
      </c>
      <c r="CK270">
        <v>7.1</v>
      </c>
      <c r="CL270">
        <v>34.85</v>
      </c>
      <c r="CM270">
        <v>74.150000000000006</v>
      </c>
      <c r="CN270">
        <v>183.14</v>
      </c>
      <c r="CO270">
        <v>120.07</v>
      </c>
      <c r="CP270">
        <v>69.41</v>
      </c>
      <c r="CQ270">
        <v>157.88999999999999</v>
      </c>
      <c r="CR270">
        <v>93.25</v>
      </c>
      <c r="CS270">
        <v>75.260000000000005</v>
      </c>
      <c r="CT270">
        <v>26.05</v>
      </c>
      <c r="CU270">
        <v>55.45</v>
      </c>
      <c r="CV270">
        <v>107.03</v>
      </c>
      <c r="CW270">
        <v>95.3</v>
      </c>
      <c r="CX270">
        <v>325.94</v>
      </c>
      <c r="CY270">
        <v>165.28</v>
      </c>
      <c r="CZ270">
        <v>1558.24</v>
      </c>
      <c r="DA270">
        <v>199.72</v>
      </c>
      <c r="DB270">
        <v>74.069999999999993</v>
      </c>
      <c r="DC270">
        <v>193.73</v>
      </c>
      <c r="DD270">
        <v>73.11</v>
      </c>
      <c r="DE270">
        <v>101.4</v>
      </c>
      <c r="DF270">
        <v>392.82</v>
      </c>
      <c r="DG270">
        <v>40.61</v>
      </c>
      <c r="DH270">
        <v>42.95</v>
      </c>
      <c r="DI270">
        <v>36.130000000000003</v>
      </c>
      <c r="DJ270">
        <v>130.80000000000001</v>
      </c>
      <c r="DK270">
        <v>169.91118900000001</v>
      </c>
      <c r="DL270">
        <v>54.52</v>
      </c>
      <c r="DM270">
        <v>83.82</v>
      </c>
      <c r="DN270">
        <v>55.87</v>
      </c>
      <c r="DO270">
        <v>58.95</v>
      </c>
      <c r="DP270">
        <v>71.010000000000005</v>
      </c>
      <c r="DQ270">
        <v>30.23</v>
      </c>
      <c r="DR270">
        <v>72.44</v>
      </c>
      <c r="DS270">
        <v>34.380000000000003</v>
      </c>
      <c r="DT270">
        <v>122.74</v>
      </c>
      <c r="DU270">
        <v>82.15</v>
      </c>
      <c r="DV270">
        <v>225.89</v>
      </c>
      <c r="DW270">
        <v>255.24</v>
      </c>
      <c r="DX270">
        <v>27.635000000000002</v>
      </c>
      <c r="DY270">
        <v>30.58</v>
      </c>
      <c r="DZ270">
        <v>62.95</v>
      </c>
      <c r="EA270">
        <v>71.67</v>
      </c>
      <c r="EB270">
        <v>467.99</v>
      </c>
      <c r="EC270">
        <v>30.46</v>
      </c>
      <c r="ED270">
        <v>131.12</v>
      </c>
      <c r="EE270">
        <v>36.35</v>
      </c>
      <c r="EF270">
        <v>27.5</v>
      </c>
      <c r="EG270">
        <v>224.34</v>
      </c>
      <c r="EH270">
        <v>90.1</v>
      </c>
      <c r="EI270">
        <v>70.650000000000006</v>
      </c>
      <c r="EJ270">
        <v>257.27</v>
      </c>
      <c r="EK270">
        <v>132.97</v>
      </c>
      <c r="EL270">
        <v>89.5</v>
      </c>
      <c r="EM270">
        <v>367.17</v>
      </c>
      <c r="EN270">
        <v>30.38</v>
      </c>
      <c r="EO270">
        <v>29</v>
      </c>
      <c r="EP270">
        <v>72.25</v>
      </c>
      <c r="EQ270">
        <v>101.72</v>
      </c>
      <c r="ER270">
        <v>145.28</v>
      </c>
      <c r="ES270">
        <v>92.1</v>
      </c>
      <c r="ET270">
        <v>94.09</v>
      </c>
      <c r="EU270">
        <v>242.16</v>
      </c>
      <c r="EV270">
        <v>140.52000000000001</v>
      </c>
      <c r="EW270">
        <v>65.040000000000006</v>
      </c>
      <c r="EX270">
        <v>333.26</v>
      </c>
      <c r="EY270">
        <v>121.68</v>
      </c>
      <c r="EZ270">
        <v>45.92</v>
      </c>
      <c r="FA270">
        <v>106.51</v>
      </c>
      <c r="FB270">
        <v>87.99</v>
      </c>
      <c r="FC270">
        <v>53.31</v>
      </c>
      <c r="FD270">
        <v>27.46</v>
      </c>
      <c r="FE270">
        <v>73.94</v>
      </c>
      <c r="FF270">
        <v>138.1</v>
      </c>
      <c r="FG270">
        <v>37.96</v>
      </c>
      <c r="FH270">
        <v>144.22</v>
      </c>
      <c r="FI270">
        <v>56.9</v>
      </c>
      <c r="FJ270">
        <v>84.22</v>
      </c>
      <c r="FK270">
        <v>121.22</v>
      </c>
      <c r="FL270">
        <v>474.14</v>
      </c>
      <c r="FM270">
        <v>332.1</v>
      </c>
      <c r="FN270">
        <v>80.790000000000006</v>
      </c>
      <c r="FO270">
        <v>248.7</v>
      </c>
      <c r="FP270">
        <v>100.56</v>
      </c>
      <c r="FQ270">
        <v>124.689007</v>
      </c>
      <c r="FR270">
        <v>330.17</v>
      </c>
      <c r="FS270">
        <v>63.94</v>
      </c>
      <c r="FT270">
        <v>44.37</v>
      </c>
      <c r="FU270">
        <v>164.93</v>
      </c>
      <c r="FV270">
        <v>522.51</v>
      </c>
      <c r="FW270">
        <v>229.2</v>
      </c>
      <c r="FX270">
        <v>213.26</v>
      </c>
      <c r="FY270">
        <v>96.32</v>
      </c>
      <c r="FZ270">
        <v>273.88</v>
      </c>
      <c r="GA270">
        <v>56.87</v>
      </c>
      <c r="GB270">
        <v>73.760000000000005</v>
      </c>
      <c r="GC270">
        <v>37.229999999999997</v>
      </c>
      <c r="GD270">
        <v>91.47</v>
      </c>
      <c r="GE270">
        <v>90.2</v>
      </c>
      <c r="GF270">
        <v>166.79</v>
      </c>
      <c r="GG270">
        <v>101.87</v>
      </c>
      <c r="GH270">
        <v>141.4</v>
      </c>
      <c r="GI270">
        <v>409.06</v>
      </c>
      <c r="GJ270">
        <v>404.07</v>
      </c>
      <c r="GK270">
        <v>46.79</v>
      </c>
      <c r="GL270">
        <v>90.82</v>
      </c>
      <c r="GM270">
        <v>156.25</v>
      </c>
      <c r="GN270">
        <v>76</v>
      </c>
      <c r="GO270">
        <v>34.35</v>
      </c>
      <c r="GP270">
        <v>126.54</v>
      </c>
      <c r="GQ270">
        <v>37.119999999999997</v>
      </c>
      <c r="GR270">
        <v>95.65</v>
      </c>
      <c r="GS270">
        <v>170.46</v>
      </c>
      <c r="GT270">
        <v>116.52</v>
      </c>
      <c r="GU270">
        <v>11.202874</v>
      </c>
      <c r="GV270">
        <v>49.2</v>
      </c>
      <c r="GW270">
        <v>60.3</v>
      </c>
      <c r="GX270">
        <v>31.7</v>
      </c>
      <c r="GY270">
        <v>29.38</v>
      </c>
      <c r="GZ270">
        <v>22.21</v>
      </c>
      <c r="HA270">
        <v>29.36</v>
      </c>
      <c r="HB270">
        <v>80.430000000000007</v>
      </c>
      <c r="HC270">
        <v>289.55</v>
      </c>
      <c r="HE270">
        <v>21.21</v>
      </c>
      <c r="HF270">
        <v>146.43</v>
      </c>
      <c r="HG270">
        <v>229.13</v>
      </c>
      <c r="HH270">
        <v>53.016300000000001</v>
      </c>
      <c r="HI270">
        <v>78.819999999999993</v>
      </c>
      <c r="HJ270">
        <v>32.76</v>
      </c>
      <c r="HK270">
        <v>156.54</v>
      </c>
      <c r="HL270">
        <v>66.459999999999994</v>
      </c>
      <c r="HM270">
        <v>110.3</v>
      </c>
      <c r="HN270">
        <v>109.99</v>
      </c>
      <c r="HO270">
        <v>307.07</v>
      </c>
      <c r="HP270">
        <v>31.11</v>
      </c>
      <c r="HQ270">
        <v>66.52</v>
      </c>
      <c r="HR270">
        <v>68.09</v>
      </c>
      <c r="HS270">
        <v>206</v>
      </c>
      <c r="HT270">
        <v>22.73</v>
      </c>
      <c r="HU270">
        <v>67.34</v>
      </c>
      <c r="HV270">
        <v>227.8</v>
      </c>
      <c r="HW270">
        <v>129.1</v>
      </c>
      <c r="HX270">
        <v>123.1</v>
      </c>
      <c r="HY270">
        <v>177.55</v>
      </c>
      <c r="HZ270">
        <v>63.4</v>
      </c>
      <c r="IA270">
        <v>282.83</v>
      </c>
      <c r="IB270">
        <v>45.98</v>
      </c>
      <c r="IC270">
        <v>32.89</v>
      </c>
      <c r="ID270">
        <v>26.02</v>
      </c>
      <c r="IE270">
        <v>16.617504</v>
      </c>
      <c r="IF270">
        <v>500.16</v>
      </c>
      <c r="IG270">
        <v>13.89</v>
      </c>
      <c r="IH270">
        <v>230.66</v>
      </c>
      <c r="II270">
        <v>12.83</v>
      </c>
      <c r="IJ270">
        <v>203.81</v>
      </c>
      <c r="IK270">
        <v>335.22</v>
      </c>
      <c r="IL270">
        <v>190.79</v>
      </c>
      <c r="IM270">
        <v>202.64</v>
      </c>
      <c r="IN270">
        <v>68.42</v>
      </c>
      <c r="IO270">
        <v>46.79</v>
      </c>
      <c r="IP270">
        <v>234.26</v>
      </c>
      <c r="IQ270">
        <v>26.42</v>
      </c>
      <c r="IR270">
        <v>27.36</v>
      </c>
      <c r="IS270">
        <v>121.79</v>
      </c>
      <c r="IT270">
        <v>87.79</v>
      </c>
      <c r="IU270">
        <v>32.78</v>
      </c>
      <c r="IV270">
        <v>92.47</v>
      </c>
      <c r="IW270">
        <v>395.78</v>
      </c>
      <c r="IX270">
        <v>190.38</v>
      </c>
      <c r="IY270">
        <v>14.51</v>
      </c>
      <c r="IZ270">
        <v>32.49</v>
      </c>
      <c r="JA270">
        <v>176.21</v>
      </c>
      <c r="JB270">
        <v>45.78</v>
      </c>
      <c r="JC270">
        <v>142.34</v>
      </c>
      <c r="JD270">
        <v>166.22</v>
      </c>
      <c r="JE270">
        <v>185.23</v>
      </c>
      <c r="JF270">
        <v>111.68</v>
      </c>
      <c r="JG270">
        <v>52.44</v>
      </c>
      <c r="JH270">
        <v>165.15</v>
      </c>
      <c r="JI270">
        <v>109.37</v>
      </c>
      <c r="JJ270">
        <v>26.32</v>
      </c>
      <c r="JK270">
        <v>73.150000000000006</v>
      </c>
      <c r="JL270">
        <v>16.71</v>
      </c>
      <c r="JM270">
        <v>156.99</v>
      </c>
      <c r="JN270">
        <v>114.58</v>
      </c>
      <c r="JO270">
        <v>19.34</v>
      </c>
      <c r="JP270">
        <v>17.64</v>
      </c>
      <c r="JQ270">
        <v>278.54000000000002</v>
      </c>
      <c r="JR270">
        <v>38.14</v>
      </c>
      <c r="JS270">
        <v>46.57</v>
      </c>
      <c r="JT270">
        <v>227.53</v>
      </c>
      <c r="JU270">
        <v>179.795388</v>
      </c>
      <c r="JV270">
        <v>340.61</v>
      </c>
      <c r="JW270">
        <v>84.85</v>
      </c>
      <c r="JX270">
        <v>35.75</v>
      </c>
      <c r="JY270">
        <v>91.11</v>
      </c>
      <c r="JZ270">
        <v>76.12</v>
      </c>
      <c r="KA270">
        <v>48.22</v>
      </c>
      <c r="KB270">
        <v>282.45999999999998</v>
      </c>
      <c r="KC270">
        <v>77.94</v>
      </c>
      <c r="KD270">
        <v>50.5</v>
      </c>
      <c r="KE270">
        <v>405.96</v>
      </c>
      <c r="KF270">
        <v>53.66</v>
      </c>
      <c r="KG270">
        <v>193.16</v>
      </c>
      <c r="KH270">
        <v>80</v>
      </c>
      <c r="KI270">
        <v>314.35000000000002</v>
      </c>
      <c r="KJ270">
        <v>187.24</v>
      </c>
      <c r="KK270">
        <v>28.33</v>
      </c>
      <c r="KL270">
        <v>238.9</v>
      </c>
      <c r="KM270">
        <v>143.22</v>
      </c>
      <c r="KN270">
        <v>155.99</v>
      </c>
      <c r="KO270">
        <v>109.07</v>
      </c>
      <c r="KP270">
        <v>48.6</v>
      </c>
      <c r="KQ270">
        <v>293.95999999999998</v>
      </c>
      <c r="KR270">
        <v>74.87</v>
      </c>
      <c r="KS270">
        <v>246.75</v>
      </c>
      <c r="KT270">
        <v>354.47</v>
      </c>
      <c r="KU270">
        <v>83.5</v>
      </c>
      <c r="KV270">
        <v>92.49</v>
      </c>
      <c r="KW270">
        <v>130.29</v>
      </c>
      <c r="KX270">
        <v>65.239999999999995</v>
      </c>
      <c r="KY270">
        <v>1131.6300000000001</v>
      </c>
      <c r="KZ270">
        <v>30.72</v>
      </c>
      <c r="LA270">
        <v>59.44</v>
      </c>
      <c r="LB270">
        <v>54.86</v>
      </c>
      <c r="LC270">
        <v>234.24</v>
      </c>
      <c r="LD270">
        <v>146.56</v>
      </c>
      <c r="LE270">
        <v>49.45</v>
      </c>
      <c r="LF270">
        <v>134.72</v>
      </c>
      <c r="LG270">
        <v>96.68</v>
      </c>
      <c r="LH270">
        <v>357.19</v>
      </c>
      <c r="LI270">
        <v>57.68</v>
      </c>
      <c r="LJ270">
        <v>331.96</v>
      </c>
      <c r="LK270">
        <v>45.04</v>
      </c>
      <c r="LL270">
        <v>241.83</v>
      </c>
      <c r="LM270">
        <v>79.319999999999993</v>
      </c>
      <c r="LN270">
        <v>51.726792000000003</v>
      </c>
      <c r="LO270">
        <v>225.37</v>
      </c>
      <c r="LP270">
        <v>406.08</v>
      </c>
      <c r="LQ270">
        <v>44.43</v>
      </c>
      <c r="LR270">
        <v>58.55</v>
      </c>
      <c r="LS270">
        <v>64.11</v>
      </c>
      <c r="LT270">
        <v>232.51</v>
      </c>
      <c r="LU270">
        <v>14.64</v>
      </c>
      <c r="LV270">
        <v>41.62</v>
      </c>
      <c r="LW270">
        <v>15.94</v>
      </c>
      <c r="LX270">
        <v>16.28</v>
      </c>
      <c r="LY270">
        <v>73.09</v>
      </c>
      <c r="LZ270">
        <v>89.56</v>
      </c>
      <c r="MA270">
        <v>25.24</v>
      </c>
      <c r="MB270">
        <v>215.03</v>
      </c>
      <c r="MC270">
        <v>215.61</v>
      </c>
      <c r="MD270">
        <v>87.23</v>
      </c>
      <c r="ME270">
        <v>501.44</v>
      </c>
      <c r="MF270">
        <v>12.95</v>
      </c>
      <c r="MG270">
        <v>41.18</v>
      </c>
      <c r="MH270">
        <v>124</v>
      </c>
      <c r="MI270">
        <v>119.6</v>
      </c>
      <c r="MJ270">
        <v>4037.08</v>
      </c>
      <c r="MK270">
        <v>143.16999999999999</v>
      </c>
      <c r="ML270">
        <v>737.98</v>
      </c>
      <c r="MM270">
        <v>68</v>
      </c>
      <c r="MN270">
        <v>268.55</v>
      </c>
      <c r="MO270">
        <v>67.87</v>
      </c>
      <c r="MP270">
        <v>60.63</v>
      </c>
      <c r="MQ270">
        <v>55.68</v>
      </c>
      <c r="MR270">
        <v>65.2</v>
      </c>
      <c r="MS270">
        <v>24.03</v>
      </c>
      <c r="MT270">
        <v>65.010000000000005</v>
      </c>
      <c r="MU270">
        <v>60.160029999999999</v>
      </c>
      <c r="MV270">
        <v>115.79</v>
      </c>
      <c r="MW270">
        <v>157.88999999999999</v>
      </c>
      <c r="MX270">
        <v>259.16000000000003</v>
      </c>
      <c r="MY270">
        <v>110.27</v>
      </c>
      <c r="MZ270">
        <v>313.44</v>
      </c>
      <c r="NA270">
        <v>84.04</v>
      </c>
      <c r="NB270">
        <v>41.51</v>
      </c>
      <c r="NC270">
        <v>174.61</v>
      </c>
      <c r="ND270">
        <v>42.98</v>
      </c>
      <c r="NE270">
        <v>14.31</v>
      </c>
      <c r="NF270">
        <v>87.23</v>
      </c>
      <c r="NG270">
        <v>96.9</v>
      </c>
      <c r="NH270">
        <v>62.06</v>
      </c>
      <c r="NI270">
        <v>253.45</v>
      </c>
      <c r="NJ270">
        <v>152.97</v>
      </c>
      <c r="NK270">
        <v>321.70999999999998</v>
      </c>
      <c r="NL270">
        <v>112.22</v>
      </c>
      <c r="NM270">
        <v>24.67</v>
      </c>
      <c r="NN270">
        <v>78.78</v>
      </c>
      <c r="NO270">
        <v>19.149999999999999</v>
      </c>
      <c r="NP270">
        <v>126.31</v>
      </c>
      <c r="NQ270">
        <v>102.52</v>
      </c>
      <c r="NR270">
        <v>95.1</v>
      </c>
      <c r="NS270">
        <v>108.17</v>
      </c>
      <c r="NT270">
        <v>54.97</v>
      </c>
      <c r="NU270">
        <v>289.24</v>
      </c>
      <c r="NV270">
        <v>38.85</v>
      </c>
      <c r="NW270">
        <v>81.92</v>
      </c>
      <c r="NX270">
        <v>112.86</v>
      </c>
      <c r="NY270">
        <v>130.21</v>
      </c>
      <c r="NZ270">
        <v>125.71</v>
      </c>
      <c r="OA270">
        <v>94.12</v>
      </c>
      <c r="OB270">
        <v>106.52</v>
      </c>
      <c r="OC270">
        <v>57.55</v>
      </c>
      <c r="OD270">
        <v>54.7</v>
      </c>
      <c r="OE270">
        <v>752.56</v>
      </c>
      <c r="OF270">
        <v>20.88</v>
      </c>
      <c r="OG270">
        <v>130.68</v>
      </c>
      <c r="OH270">
        <v>214.78</v>
      </c>
      <c r="OI270">
        <v>121.19</v>
      </c>
      <c r="OJ270">
        <v>82.07</v>
      </c>
      <c r="OK270">
        <v>231.98</v>
      </c>
      <c r="OL270">
        <v>36.06</v>
      </c>
      <c r="OM270">
        <v>370.5</v>
      </c>
      <c r="ON270">
        <v>85.45</v>
      </c>
      <c r="OO270">
        <v>44.75</v>
      </c>
      <c r="OP270">
        <v>84.87</v>
      </c>
      <c r="OQ270">
        <v>292.27999999999997</v>
      </c>
      <c r="OR270">
        <v>145.44</v>
      </c>
      <c r="OS270">
        <v>249.75</v>
      </c>
      <c r="OT270">
        <v>44.19</v>
      </c>
      <c r="OU270">
        <v>45.98</v>
      </c>
      <c r="OV270">
        <v>71.515000000000001</v>
      </c>
      <c r="OW270">
        <v>361.9</v>
      </c>
      <c r="OX270">
        <v>53.04</v>
      </c>
      <c r="OY270">
        <v>205.68</v>
      </c>
      <c r="OZ270">
        <v>95.83</v>
      </c>
      <c r="PA270">
        <v>83.8</v>
      </c>
      <c r="PB270">
        <v>212.37</v>
      </c>
      <c r="PC270">
        <v>200.07</v>
      </c>
      <c r="PD270">
        <v>64.05</v>
      </c>
      <c r="PE270">
        <v>63.5</v>
      </c>
      <c r="PF270">
        <v>77.040000000000006</v>
      </c>
      <c r="PG270">
        <v>89.37</v>
      </c>
      <c r="PH270">
        <v>81.02</v>
      </c>
      <c r="PI270">
        <v>169.47</v>
      </c>
      <c r="PJ270">
        <v>214.1</v>
      </c>
      <c r="PK270">
        <v>32.43</v>
      </c>
      <c r="PL270">
        <v>32.380000000000003</v>
      </c>
      <c r="PM270">
        <v>287.43</v>
      </c>
      <c r="PN270">
        <v>74.47</v>
      </c>
      <c r="PO270">
        <v>133.08000000000001</v>
      </c>
      <c r="PP270">
        <v>101.96</v>
      </c>
      <c r="PQ270">
        <v>118.86</v>
      </c>
      <c r="PR270">
        <v>31.09</v>
      </c>
      <c r="PS270">
        <v>68.38</v>
      </c>
      <c r="PT270">
        <v>154.12</v>
      </c>
      <c r="PU270">
        <v>111.46</v>
      </c>
      <c r="PV270">
        <v>341.24</v>
      </c>
      <c r="PW270">
        <v>193.3</v>
      </c>
      <c r="PX270">
        <v>75.11</v>
      </c>
      <c r="PY270">
        <v>221.72</v>
      </c>
      <c r="PZ270">
        <v>154.34</v>
      </c>
      <c r="QA270">
        <v>61.75</v>
      </c>
      <c r="QB270">
        <v>24.4</v>
      </c>
      <c r="QC270">
        <v>297.64</v>
      </c>
      <c r="QD270">
        <v>35.78</v>
      </c>
      <c r="QE270">
        <v>122.42</v>
      </c>
      <c r="QF270">
        <v>165.51</v>
      </c>
      <c r="QG270">
        <v>510.54</v>
      </c>
      <c r="QH270">
        <v>65.180000000000007</v>
      </c>
      <c r="QI270">
        <v>202.9</v>
      </c>
      <c r="QJ270">
        <v>147.05000000000001</v>
      </c>
      <c r="QK270">
        <v>521.71</v>
      </c>
      <c r="QL270">
        <v>53.48</v>
      </c>
      <c r="QM270">
        <v>44.08</v>
      </c>
      <c r="QN270">
        <v>324.75</v>
      </c>
      <c r="QO270">
        <v>65.45</v>
      </c>
      <c r="QP270">
        <v>39.04</v>
      </c>
      <c r="QQ270">
        <v>398.89</v>
      </c>
      <c r="QR270">
        <v>196.74</v>
      </c>
      <c r="QS270">
        <v>35.4</v>
      </c>
      <c r="QT270">
        <v>163.66</v>
      </c>
      <c r="QU270">
        <v>283.35000000000002</v>
      </c>
      <c r="QV270">
        <v>509.91</v>
      </c>
      <c r="QW270">
        <v>94.05</v>
      </c>
      <c r="QX270">
        <v>41.37</v>
      </c>
      <c r="QY270">
        <v>120.86</v>
      </c>
      <c r="QZ270">
        <v>37.299999999999997</v>
      </c>
      <c r="RA270">
        <v>176.85</v>
      </c>
      <c r="RB270">
        <v>169.74</v>
      </c>
      <c r="RC270">
        <v>36.4</v>
      </c>
      <c r="RD270">
        <v>296.54000000000002</v>
      </c>
      <c r="RE270">
        <v>29.17</v>
      </c>
      <c r="RF270">
        <v>9.65</v>
      </c>
      <c r="RG270">
        <v>30.72</v>
      </c>
      <c r="RH270">
        <v>184.66</v>
      </c>
      <c r="RI270">
        <v>155.27000000000001</v>
      </c>
      <c r="RJ270">
        <v>71.000078999999999</v>
      </c>
      <c r="RK270">
        <v>518.39</v>
      </c>
      <c r="RL270">
        <v>85.6</v>
      </c>
      <c r="RM270">
        <v>33.65</v>
      </c>
      <c r="RN270">
        <v>132.28</v>
      </c>
      <c r="RO270">
        <v>96.64</v>
      </c>
      <c r="RP270">
        <v>157.38</v>
      </c>
      <c r="RQ270">
        <v>276.79000000000002</v>
      </c>
      <c r="RR270">
        <v>84.72</v>
      </c>
      <c r="RS270">
        <v>42.38</v>
      </c>
      <c r="RT270">
        <v>59.17</v>
      </c>
      <c r="RU270">
        <v>249.41</v>
      </c>
      <c r="RV270">
        <v>35.1</v>
      </c>
      <c r="RW270">
        <v>32.090000000000003</v>
      </c>
      <c r="RX270">
        <v>29.015782999999999</v>
      </c>
      <c r="RY270">
        <v>143.33000000000001</v>
      </c>
      <c r="RZ270">
        <v>30.41</v>
      </c>
      <c r="SA270">
        <v>207.06</v>
      </c>
      <c r="SB270">
        <v>12.5</v>
      </c>
      <c r="SC270">
        <v>57.1</v>
      </c>
      <c r="SD270">
        <v>59.74</v>
      </c>
      <c r="SE270">
        <v>88.34</v>
      </c>
      <c r="SF270">
        <v>109.68</v>
      </c>
      <c r="SG270">
        <v>268.27</v>
      </c>
      <c r="SH270">
        <v>50.57</v>
      </c>
      <c r="SI270">
        <v>109.43</v>
      </c>
      <c r="SJ270">
        <v>148.63999999999999</v>
      </c>
    </row>
    <row r="271" spans="1:504" x14ac:dyDescent="0.2">
      <c r="A271" s="7">
        <v>44848</v>
      </c>
      <c r="B271">
        <v>113.63</v>
      </c>
      <c r="C271">
        <v>49.04</v>
      </c>
      <c r="D271">
        <v>100.91</v>
      </c>
      <c r="E271">
        <v>142.94</v>
      </c>
      <c r="F271">
        <v>252.72</v>
      </c>
      <c r="G271">
        <v>72.13</v>
      </c>
      <c r="H271">
        <v>287.94</v>
      </c>
      <c r="I271">
        <v>168.57</v>
      </c>
      <c r="J271">
        <v>55.94</v>
      </c>
      <c r="K271">
        <v>59.13</v>
      </c>
      <c r="L271">
        <v>125.7</v>
      </c>
      <c r="M271">
        <v>232.53</v>
      </c>
      <c r="N271">
        <v>79.98</v>
      </c>
      <c r="O271">
        <v>41.83</v>
      </c>
      <c r="P271">
        <v>237.47</v>
      </c>
      <c r="Q271">
        <v>131.55000000000001</v>
      </c>
      <c r="R271">
        <v>201.63</v>
      </c>
      <c r="S271">
        <v>89.94</v>
      </c>
      <c r="T271">
        <v>48.93</v>
      </c>
      <c r="U271">
        <v>132.44</v>
      </c>
      <c r="V271">
        <v>96.56</v>
      </c>
      <c r="W271">
        <v>97.18</v>
      </c>
      <c r="X271">
        <v>45.23</v>
      </c>
      <c r="Y271">
        <v>106.9</v>
      </c>
      <c r="Z271">
        <v>10.84</v>
      </c>
      <c r="AA271">
        <v>136.81</v>
      </c>
      <c r="AB271">
        <v>50.71</v>
      </c>
      <c r="AC271">
        <v>185.78</v>
      </c>
      <c r="AD271">
        <v>76.25</v>
      </c>
      <c r="AE271">
        <v>13.11</v>
      </c>
      <c r="AF271">
        <v>128.44</v>
      </c>
      <c r="AG271">
        <v>257.87</v>
      </c>
      <c r="AH271">
        <v>140.6</v>
      </c>
      <c r="AI271">
        <v>113.26</v>
      </c>
      <c r="AJ271">
        <v>251.34</v>
      </c>
      <c r="AK271">
        <v>67.05</v>
      </c>
      <c r="AL271">
        <v>83.52</v>
      </c>
      <c r="AM271">
        <v>136.72999999999999</v>
      </c>
      <c r="AN271">
        <v>203.21</v>
      </c>
      <c r="AO271">
        <v>270.81</v>
      </c>
      <c r="AP271">
        <v>39.93</v>
      </c>
      <c r="AQ271">
        <v>138.38</v>
      </c>
      <c r="AR271">
        <v>74.819999999999993</v>
      </c>
      <c r="AS271">
        <v>81.39</v>
      </c>
      <c r="AT271">
        <v>47</v>
      </c>
      <c r="AU271">
        <v>83.38</v>
      </c>
      <c r="AV271">
        <v>100.37</v>
      </c>
      <c r="AW271">
        <v>170.36</v>
      </c>
      <c r="AX271">
        <v>147.35</v>
      </c>
      <c r="AY271">
        <v>14.99</v>
      </c>
      <c r="AZ271">
        <v>98.11</v>
      </c>
      <c r="BA271">
        <v>189.81</v>
      </c>
      <c r="BB271">
        <v>225.91</v>
      </c>
      <c r="BC271">
        <v>2255.17</v>
      </c>
      <c r="BD271">
        <v>169.58</v>
      </c>
      <c r="BE271">
        <v>166.51</v>
      </c>
      <c r="BF271">
        <v>119.45</v>
      </c>
      <c r="BG271">
        <v>22.91</v>
      </c>
      <c r="BH271">
        <v>47.46</v>
      </c>
      <c r="BI271">
        <v>38.409999999999997</v>
      </c>
      <c r="BJ271">
        <v>31.7</v>
      </c>
      <c r="BK271">
        <v>32.64</v>
      </c>
      <c r="BL271">
        <v>54.5</v>
      </c>
      <c r="BM271">
        <v>224.7</v>
      </c>
      <c r="BN271">
        <v>272.67</v>
      </c>
      <c r="BO271">
        <v>63.35</v>
      </c>
      <c r="BP271">
        <v>264.63</v>
      </c>
      <c r="BQ271">
        <v>394.71</v>
      </c>
      <c r="BR271">
        <v>70.715000000000003</v>
      </c>
      <c r="BS271">
        <v>550.95000000000005</v>
      </c>
      <c r="BT271">
        <v>133.15</v>
      </c>
      <c r="BU271">
        <v>1670.49</v>
      </c>
      <c r="BV271">
        <v>29.211748</v>
      </c>
      <c r="BW271">
        <v>73.180000000000007</v>
      </c>
      <c r="BX271">
        <v>39.979999999999997</v>
      </c>
      <c r="BY271">
        <v>70.62</v>
      </c>
      <c r="BZ271">
        <v>427.1</v>
      </c>
      <c r="CA271">
        <v>139.1</v>
      </c>
      <c r="CB271">
        <v>59.48</v>
      </c>
      <c r="CC271">
        <v>63.89</v>
      </c>
      <c r="CD271">
        <v>84.99</v>
      </c>
      <c r="CE271">
        <v>147.44999999999999</v>
      </c>
      <c r="CF271">
        <v>110.68</v>
      </c>
      <c r="CG271">
        <v>50.37</v>
      </c>
      <c r="CH271">
        <v>95.39</v>
      </c>
      <c r="CI271">
        <v>68.08</v>
      </c>
      <c r="CJ271">
        <v>60.2</v>
      </c>
      <c r="CK271">
        <v>7.13</v>
      </c>
      <c r="CL271">
        <v>34.57</v>
      </c>
      <c r="CM271">
        <v>72.11</v>
      </c>
      <c r="CN271">
        <v>178.19</v>
      </c>
      <c r="CO271">
        <v>116.11</v>
      </c>
      <c r="CP271">
        <v>67.540000000000006</v>
      </c>
      <c r="CQ271">
        <v>154.08000000000001</v>
      </c>
      <c r="CR271">
        <v>88.68</v>
      </c>
      <c r="CS271">
        <v>74.3</v>
      </c>
      <c r="CT271">
        <v>25.88</v>
      </c>
      <c r="CU271">
        <v>51.85</v>
      </c>
      <c r="CV271">
        <v>98.04</v>
      </c>
      <c r="CW271">
        <v>94.89</v>
      </c>
      <c r="CX271">
        <v>323.31</v>
      </c>
      <c r="CY271">
        <v>160.13999999999999</v>
      </c>
      <c r="CZ271">
        <v>1508.41</v>
      </c>
      <c r="DA271">
        <v>197.22</v>
      </c>
      <c r="DB271">
        <v>68.98</v>
      </c>
      <c r="DC271">
        <v>188.77</v>
      </c>
      <c r="DD271">
        <v>72.5</v>
      </c>
      <c r="DE271">
        <v>99.05</v>
      </c>
      <c r="DF271">
        <v>381.36</v>
      </c>
      <c r="DG271">
        <v>40.200000000000003</v>
      </c>
      <c r="DH271">
        <v>43.23</v>
      </c>
      <c r="DI271">
        <v>35.82</v>
      </c>
      <c r="DJ271">
        <v>131.29</v>
      </c>
      <c r="DK271">
        <v>167.35920899999999</v>
      </c>
      <c r="DL271">
        <v>54.07</v>
      </c>
      <c r="DM271">
        <v>81.260000000000005</v>
      </c>
      <c r="DN271">
        <v>54.98</v>
      </c>
      <c r="DO271">
        <v>58.6</v>
      </c>
      <c r="DP271">
        <v>71.33</v>
      </c>
      <c r="DQ271">
        <v>30.05</v>
      </c>
      <c r="DR271">
        <v>72.11</v>
      </c>
      <c r="DS271">
        <v>34.29</v>
      </c>
      <c r="DT271">
        <v>117.96</v>
      </c>
      <c r="DU271">
        <v>81.91</v>
      </c>
      <c r="DV271">
        <v>221.99</v>
      </c>
      <c r="DW271">
        <v>248.67</v>
      </c>
      <c r="DX271">
        <v>26.96</v>
      </c>
      <c r="DY271">
        <v>30.2</v>
      </c>
      <c r="DZ271">
        <v>58.73</v>
      </c>
      <c r="EA271">
        <v>70.3</v>
      </c>
      <c r="EB271">
        <v>454.65</v>
      </c>
      <c r="EC271">
        <v>28.42</v>
      </c>
      <c r="ED271">
        <v>127.65</v>
      </c>
      <c r="EE271">
        <v>35.33</v>
      </c>
      <c r="EF271">
        <v>27.31</v>
      </c>
      <c r="EG271">
        <v>219.25</v>
      </c>
      <c r="EH271">
        <v>89.3</v>
      </c>
      <c r="EI271">
        <v>68.650000000000006</v>
      </c>
      <c r="EJ271">
        <v>253.71</v>
      </c>
      <c r="EK271">
        <v>130.02000000000001</v>
      </c>
      <c r="EL271">
        <v>89.39</v>
      </c>
      <c r="EM271">
        <v>357.14</v>
      </c>
      <c r="EN271">
        <v>31.08</v>
      </c>
      <c r="EO271">
        <v>28.48</v>
      </c>
      <c r="EP271">
        <v>68.02</v>
      </c>
      <c r="EQ271">
        <v>97.41</v>
      </c>
      <c r="ER271">
        <v>139.36000000000001</v>
      </c>
      <c r="ES271">
        <v>90.84</v>
      </c>
      <c r="ET271">
        <v>91.2</v>
      </c>
      <c r="EU271">
        <v>236.6</v>
      </c>
      <c r="EV271">
        <v>136.08000000000001</v>
      </c>
      <c r="EW271">
        <v>64.31</v>
      </c>
      <c r="EX271">
        <v>317.33999999999997</v>
      </c>
      <c r="EY271">
        <v>119.58</v>
      </c>
      <c r="EZ271">
        <v>45.12</v>
      </c>
      <c r="FA271">
        <v>104.5</v>
      </c>
      <c r="FB271">
        <v>86.82</v>
      </c>
      <c r="FC271">
        <v>52.1</v>
      </c>
      <c r="FD271">
        <v>27.13</v>
      </c>
      <c r="FE271">
        <v>72.25</v>
      </c>
      <c r="FF271">
        <v>134.31</v>
      </c>
      <c r="FG271">
        <v>37.08</v>
      </c>
      <c r="FH271">
        <v>139.53</v>
      </c>
      <c r="FI271">
        <v>55.03</v>
      </c>
      <c r="FJ271">
        <v>82.42</v>
      </c>
      <c r="FK271">
        <v>120.37</v>
      </c>
      <c r="FL271">
        <v>470.77</v>
      </c>
      <c r="FM271">
        <v>331.39</v>
      </c>
      <c r="FN271">
        <v>78.22</v>
      </c>
      <c r="FO271">
        <v>237.87</v>
      </c>
      <c r="FP271">
        <v>100.01</v>
      </c>
      <c r="FQ271">
        <v>118.059946</v>
      </c>
      <c r="FR271">
        <v>326.94</v>
      </c>
      <c r="FS271">
        <v>61.83</v>
      </c>
      <c r="FT271">
        <v>41.13</v>
      </c>
      <c r="FU271">
        <v>159.09</v>
      </c>
      <c r="FV271">
        <v>505.39</v>
      </c>
      <c r="FW271">
        <v>222.62</v>
      </c>
      <c r="FX271">
        <v>209.31</v>
      </c>
      <c r="FY271">
        <v>92.45</v>
      </c>
      <c r="FZ271">
        <v>270.31</v>
      </c>
      <c r="GA271">
        <v>56.27</v>
      </c>
      <c r="GB271">
        <v>72.56</v>
      </c>
      <c r="GC271">
        <v>36.590000000000003</v>
      </c>
      <c r="GD271">
        <v>90.27</v>
      </c>
      <c r="GE271">
        <v>89.97</v>
      </c>
      <c r="GF271">
        <v>160.81</v>
      </c>
      <c r="GG271">
        <v>99.19</v>
      </c>
      <c r="GH271">
        <v>140.44</v>
      </c>
      <c r="GI271">
        <v>394.58</v>
      </c>
      <c r="GJ271">
        <v>400.41</v>
      </c>
      <c r="GK271">
        <v>43.87</v>
      </c>
      <c r="GL271">
        <v>89.17</v>
      </c>
      <c r="GM271">
        <v>156.96</v>
      </c>
      <c r="GN271">
        <v>76.14</v>
      </c>
      <c r="GO271">
        <v>33.96</v>
      </c>
      <c r="GP271">
        <v>123.36</v>
      </c>
      <c r="GQ271">
        <v>36.17</v>
      </c>
      <c r="GR271">
        <v>94.14</v>
      </c>
      <c r="GS271">
        <v>167.26</v>
      </c>
      <c r="GT271">
        <v>110.84</v>
      </c>
      <c r="GU271">
        <v>11.107692999999999</v>
      </c>
      <c r="GV271">
        <v>48.13</v>
      </c>
      <c r="GW271">
        <v>58.87</v>
      </c>
      <c r="GX271">
        <v>31.55</v>
      </c>
      <c r="GY271">
        <v>29.16</v>
      </c>
      <c r="GZ271">
        <v>21.71</v>
      </c>
      <c r="HA271">
        <v>27.64</v>
      </c>
      <c r="HB271">
        <v>79.44</v>
      </c>
      <c r="HC271">
        <v>278.33</v>
      </c>
      <c r="HE271">
        <v>20.78</v>
      </c>
      <c r="HF271">
        <v>136.94</v>
      </c>
      <c r="HG271">
        <v>221.17</v>
      </c>
      <c r="HH271">
        <v>52.727573999999997</v>
      </c>
      <c r="HI271">
        <v>77.709999999999994</v>
      </c>
      <c r="HJ271">
        <v>32.89</v>
      </c>
      <c r="HK271">
        <v>154.49</v>
      </c>
      <c r="HL271">
        <v>66.17</v>
      </c>
      <c r="HM271">
        <v>109.04</v>
      </c>
      <c r="HN271">
        <v>110.06</v>
      </c>
      <c r="HO271">
        <v>299.99</v>
      </c>
      <c r="HP271">
        <v>29.41</v>
      </c>
      <c r="HQ271">
        <v>64.75</v>
      </c>
      <c r="HR271">
        <v>66.599999999999994</v>
      </c>
      <c r="HS271">
        <v>201.47</v>
      </c>
      <c r="HT271">
        <v>22.27</v>
      </c>
      <c r="HU271">
        <v>66.89</v>
      </c>
      <c r="HV271">
        <v>222.71</v>
      </c>
      <c r="HW271">
        <v>122.59</v>
      </c>
      <c r="HX271">
        <v>122.58</v>
      </c>
      <c r="HY271">
        <v>174.16</v>
      </c>
      <c r="HZ271">
        <v>62.55</v>
      </c>
      <c r="IA271">
        <v>276.43</v>
      </c>
      <c r="IB271">
        <v>44.89</v>
      </c>
      <c r="IC271">
        <v>32.29</v>
      </c>
      <c r="ID271">
        <v>25.44</v>
      </c>
      <c r="IE271">
        <v>16.597757000000001</v>
      </c>
      <c r="IF271">
        <v>500</v>
      </c>
      <c r="IG271">
        <v>13.67</v>
      </c>
      <c r="IH271">
        <v>223.17</v>
      </c>
      <c r="II271">
        <v>12.59</v>
      </c>
      <c r="IJ271">
        <v>197.11</v>
      </c>
      <c r="IK271">
        <v>324.64</v>
      </c>
      <c r="IL271">
        <v>186.1</v>
      </c>
      <c r="IM271">
        <v>199.32</v>
      </c>
      <c r="IN271">
        <v>69.099999999999994</v>
      </c>
      <c r="IO271">
        <v>45.11</v>
      </c>
      <c r="IP271">
        <v>221.12</v>
      </c>
      <c r="IQ271">
        <v>25.91</v>
      </c>
      <c r="IR271">
        <v>27.47</v>
      </c>
      <c r="IS271">
        <v>120.04</v>
      </c>
      <c r="IT271">
        <v>87.71</v>
      </c>
      <c r="IU271">
        <v>32.619999999999997</v>
      </c>
      <c r="IV271">
        <v>90.15</v>
      </c>
      <c r="IW271">
        <v>380.11</v>
      </c>
      <c r="IX271">
        <v>183.06</v>
      </c>
      <c r="IY271">
        <v>14.28</v>
      </c>
      <c r="IZ271">
        <v>31.6</v>
      </c>
      <c r="JA271">
        <v>173.41</v>
      </c>
      <c r="JB271">
        <v>44.14</v>
      </c>
      <c r="JC271">
        <v>141.03</v>
      </c>
      <c r="JD271">
        <v>163.19999999999999</v>
      </c>
      <c r="JE271">
        <v>183.43</v>
      </c>
      <c r="JF271">
        <v>110.1</v>
      </c>
      <c r="JG271">
        <v>50.84</v>
      </c>
      <c r="JH271">
        <v>164.46</v>
      </c>
      <c r="JI271">
        <v>111.19</v>
      </c>
      <c r="JJ271">
        <v>25.81</v>
      </c>
      <c r="JK271">
        <v>71.98</v>
      </c>
      <c r="JL271">
        <v>16.48</v>
      </c>
      <c r="JM271">
        <v>154.24</v>
      </c>
      <c r="JN271">
        <v>113.21</v>
      </c>
      <c r="JO271">
        <v>18.96</v>
      </c>
      <c r="JP271">
        <v>17.190000000000001</v>
      </c>
      <c r="JQ271">
        <v>263.7</v>
      </c>
      <c r="JR271">
        <v>37.33</v>
      </c>
      <c r="JS271">
        <v>43.16</v>
      </c>
      <c r="JT271">
        <v>218.51</v>
      </c>
      <c r="JU271">
        <v>179.25417200000001</v>
      </c>
      <c r="JV271">
        <v>314.95</v>
      </c>
      <c r="JW271">
        <v>83.99</v>
      </c>
      <c r="JX271">
        <v>35.22</v>
      </c>
      <c r="JY271">
        <v>88.71</v>
      </c>
      <c r="JZ271">
        <v>73.459999999999994</v>
      </c>
      <c r="KA271">
        <v>47.62</v>
      </c>
      <c r="KB271">
        <v>275.33999999999997</v>
      </c>
      <c r="KC271">
        <v>75.78</v>
      </c>
      <c r="KD271">
        <v>49.6</v>
      </c>
      <c r="KE271">
        <v>389.41</v>
      </c>
      <c r="KF271">
        <v>53</v>
      </c>
      <c r="KG271">
        <v>188.96</v>
      </c>
      <c r="KH271">
        <v>77.8</v>
      </c>
      <c r="KI271">
        <v>298.83</v>
      </c>
      <c r="KJ271">
        <v>185.56</v>
      </c>
      <c r="KK271">
        <v>27.05</v>
      </c>
      <c r="KL271">
        <v>229.77</v>
      </c>
      <c r="KM271">
        <v>143.53</v>
      </c>
      <c r="KN271">
        <v>151.9</v>
      </c>
      <c r="KO271">
        <v>104.1</v>
      </c>
      <c r="KP271">
        <v>46.89</v>
      </c>
      <c r="KQ271">
        <v>288.69</v>
      </c>
      <c r="KR271">
        <v>73.540000000000006</v>
      </c>
      <c r="KS271">
        <v>243.16</v>
      </c>
      <c r="KT271">
        <v>352.65</v>
      </c>
      <c r="KU271">
        <v>81.61</v>
      </c>
      <c r="KV271">
        <v>92.18</v>
      </c>
      <c r="KW271">
        <v>126.76</v>
      </c>
      <c r="KX271">
        <v>65.12</v>
      </c>
      <c r="KY271">
        <v>1117.03</v>
      </c>
      <c r="KZ271">
        <v>30.64</v>
      </c>
      <c r="LA271">
        <v>57.31</v>
      </c>
      <c r="LB271">
        <v>52.72</v>
      </c>
      <c r="LC271">
        <v>228.56</v>
      </c>
      <c r="LD271">
        <v>142.34</v>
      </c>
      <c r="LE271">
        <v>48.8</v>
      </c>
      <c r="LF271">
        <v>134</v>
      </c>
      <c r="LG271">
        <v>96.25</v>
      </c>
      <c r="LH271">
        <v>351.86</v>
      </c>
      <c r="LI271">
        <v>56.94</v>
      </c>
      <c r="LJ271">
        <v>309.2</v>
      </c>
      <c r="LK271">
        <v>43.7</v>
      </c>
      <c r="LL271">
        <v>235.25</v>
      </c>
      <c r="LM271">
        <v>75.3</v>
      </c>
      <c r="LN271">
        <v>46.613798000000003</v>
      </c>
      <c r="LO271">
        <v>213.28</v>
      </c>
      <c r="LP271">
        <v>388.72</v>
      </c>
      <c r="LQ271">
        <v>41.46</v>
      </c>
      <c r="LR271">
        <v>54.75</v>
      </c>
      <c r="LS271">
        <v>62.41</v>
      </c>
      <c r="LT271">
        <v>230</v>
      </c>
      <c r="LU271">
        <v>14.64</v>
      </c>
      <c r="LV271">
        <v>40.74</v>
      </c>
      <c r="LW271">
        <v>15.6</v>
      </c>
      <c r="LX271">
        <v>15.96</v>
      </c>
      <c r="LY271">
        <v>71.77</v>
      </c>
      <c r="LZ271">
        <v>87.55</v>
      </c>
      <c r="MA271">
        <v>24.49</v>
      </c>
      <c r="MB271">
        <v>210.46</v>
      </c>
      <c r="MC271">
        <v>213.49</v>
      </c>
      <c r="MD271">
        <v>84.06</v>
      </c>
      <c r="ME271">
        <v>464.19</v>
      </c>
      <c r="MF271">
        <v>13.03</v>
      </c>
      <c r="MG271">
        <v>41.04</v>
      </c>
      <c r="MH271">
        <v>118.71</v>
      </c>
      <c r="MI271">
        <v>112.27</v>
      </c>
      <c r="MJ271">
        <v>3945.82</v>
      </c>
      <c r="MK271">
        <v>138.09</v>
      </c>
      <c r="ML271">
        <v>731.91</v>
      </c>
      <c r="MM271">
        <v>66.680000000000007</v>
      </c>
      <c r="MN271">
        <v>259.54000000000002</v>
      </c>
      <c r="MO271">
        <v>66.67</v>
      </c>
      <c r="MP271">
        <v>57.77</v>
      </c>
      <c r="MQ271">
        <v>54.07</v>
      </c>
      <c r="MR271">
        <v>64.31</v>
      </c>
      <c r="MS271">
        <v>23.31</v>
      </c>
      <c r="MT271">
        <v>64.12</v>
      </c>
      <c r="MU271">
        <v>58.846696000000001</v>
      </c>
      <c r="MV271">
        <v>113.71</v>
      </c>
      <c r="MW271">
        <v>154.83000000000001</v>
      </c>
      <c r="MX271">
        <v>254.24</v>
      </c>
      <c r="MY271">
        <v>109.19</v>
      </c>
      <c r="MZ271">
        <v>298.73</v>
      </c>
      <c r="NA271">
        <v>80.47</v>
      </c>
      <c r="NB271">
        <v>40.840000000000003</v>
      </c>
      <c r="NC271">
        <v>170.19</v>
      </c>
      <c r="ND271">
        <v>42.86</v>
      </c>
      <c r="NE271">
        <v>13.83</v>
      </c>
      <c r="NF271">
        <v>85.26</v>
      </c>
      <c r="NG271">
        <v>94.1</v>
      </c>
      <c r="NH271">
        <v>61.79</v>
      </c>
      <c r="NI271">
        <v>239.89</v>
      </c>
      <c r="NJ271">
        <v>149.69999999999999</v>
      </c>
      <c r="NK271">
        <v>307.02999999999997</v>
      </c>
      <c r="NL271">
        <v>110.33</v>
      </c>
      <c r="NM271">
        <v>24.5</v>
      </c>
      <c r="NN271">
        <v>76.61</v>
      </c>
      <c r="NO271">
        <v>18.77</v>
      </c>
      <c r="NP271">
        <v>125.08</v>
      </c>
      <c r="NQ271">
        <v>99.53</v>
      </c>
      <c r="NR271">
        <v>94.67</v>
      </c>
      <c r="NS271">
        <v>105.57</v>
      </c>
      <c r="NT271">
        <v>53.81</v>
      </c>
      <c r="NU271">
        <v>281.79000000000002</v>
      </c>
      <c r="NV271">
        <v>37.58</v>
      </c>
      <c r="NW271">
        <v>79.64</v>
      </c>
      <c r="NX271">
        <v>109.95</v>
      </c>
      <c r="NY271">
        <v>123.41</v>
      </c>
      <c r="NZ271">
        <v>126.11</v>
      </c>
      <c r="OA271">
        <v>92.54</v>
      </c>
      <c r="OB271">
        <v>100.59</v>
      </c>
      <c r="OC271">
        <v>55.54</v>
      </c>
      <c r="OD271">
        <v>53.4</v>
      </c>
      <c r="OE271">
        <v>736.06</v>
      </c>
      <c r="OF271">
        <v>20.68</v>
      </c>
      <c r="OG271">
        <v>127.45</v>
      </c>
      <c r="OH271">
        <v>211.75</v>
      </c>
      <c r="OI271">
        <v>120.12</v>
      </c>
      <c r="OJ271">
        <v>81</v>
      </c>
      <c r="OK271">
        <v>223.88</v>
      </c>
      <c r="OL271">
        <v>35.020000000000003</v>
      </c>
      <c r="OM271">
        <v>363.18</v>
      </c>
      <c r="ON271">
        <v>81.45</v>
      </c>
      <c r="OO271">
        <v>44.61</v>
      </c>
      <c r="OP271">
        <v>82.59</v>
      </c>
      <c r="OQ271">
        <v>286.62</v>
      </c>
      <c r="OR271">
        <v>142.22</v>
      </c>
      <c r="OS271">
        <v>242.1</v>
      </c>
      <c r="OT271">
        <v>42.16</v>
      </c>
      <c r="OU271">
        <v>45.85</v>
      </c>
      <c r="OV271">
        <v>70.75</v>
      </c>
      <c r="OW271">
        <v>341.76</v>
      </c>
      <c r="OX271">
        <v>51.61</v>
      </c>
      <c r="OY271">
        <v>201.7</v>
      </c>
      <c r="OZ271">
        <v>95.86</v>
      </c>
      <c r="PA271">
        <v>80.64</v>
      </c>
      <c r="PB271">
        <v>209.6</v>
      </c>
      <c r="PC271">
        <v>193.39</v>
      </c>
      <c r="PD271">
        <v>63.51</v>
      </c>
      <c r="PE271">
        <v>61.11</v>
      </c>
      <c r="PF271">
        <v>76.53</v>
      </c>
      <c r="PG271">
        <v>86.37</v>
      </c>
      <c r="PH271">
        <v>78.06</v>
      </c>
      <c r="PI271">
        <v>165.84</v>
      </c>
      <c r="PJ271">
        <v>209.13</v>
      </c>
      <c r="PK271">
        <v>32.76</v>
      </c>
      <c r="PL271">
        <v>31.42</v>
      </c>
      <c r="PM271">
        <v>277.61</v>
      </c>
      <c r="PN271">
        <v>73.739999999999995</v>
      </c>
      <c r="PO271">
        <v>131.52000000000001</v>
      </c>
      <c r="PP271">
        <v>98.31</v>
      </c>
      <c r="PQ271">
        <v>117.82</v>
      </c>
      <c r="PR271">
        <v>30.27</v>
      </c>
      <c r="PS271">
        <v>64.959999999999994</v>
      </c>
      <c r="PT271">
        <v>145.69</v>
      </c>
      <c r="PU271">
        <v>107.52</v>
      </c>
      <c r="PV271">
        <v>331.1</v>
      </c>
      <c r="PW271">
        <v>195.67</v>
      </c>
      <c r="PX271">
        <v>71.37</v>
      </c>
      <c r="PY271">
        <v>204.99</v>
      </c>
      <c r="PZ271">
        <v>148.34</v>
      </c>
      <c r="QA271">
        <v>59.84</v>
      </c>
      <c r="QB271">
        <v>23.31</v>
      </c>
      <c r="QC271">
        <v>295.3</v>
      </c>
      <c r="QD271">
        <v>35.729999999999997</v>
      </c>
      <c r="QE271">
        <v>115.89</v>
      </c>
      <c r="QF271">
        <v>163.30000000000001</v>
      </c>
      <c r="QG271">
        <v>503.05</v>
      </c>
      <c r="QH271">
        <v>63.55</v>
      </c>
      <c r="QI271">
        <v>198.68</v>
      </c>
      <c r="QJ271">
        <v>142</v>
      </c>
      <c r="QK271">
        <v>514.28</v>
      </c>
      <c r="QL271">
        <v>52.3</v>
      </c>
      <c r="QM271">
        <v>43</v>
      </c>
      <c r="QN271">
        <v>315.83</v>
      </c>
      <c r="QO271">
        <v>64.84</v>
      </c>
      <c r="QP271">
        <v>37.65</v>
      </c>
      <c r="QQ271">
        <v>394.24</v>
      </c>
      <c r="QR271">
        <v>193.79</v>
      </c>
      <c r="QS271">
        <v>35.47</v>
      </c>
      <c r="QT271">
        <v>161.68</v>
      </c>
      <c r="QU271">
        <v>277</v>
      </c>
      <c r="QV271">
        <v>513.13</v>
      </c>
      <c r="QW271">
        <v>91.54</v>
      </c>
      <c r="QX271">
        <v>42.76</v>
      </c>
      <c r="QY271">
        <v>114.12</v>
      </c>
      <c r="QZ271">
        <v>36.04</v>
      </c>
      <c r="RA271">
        <v>174.08</v>
      </c>
      <c r="RB271">
        <v>166.84</v>
      </c>
      <c r="RC271">
        <v>36.380000000000003</v>
      </c>
      <c r="RD271">
        <v>293.20999999999998</v>
      </c>
      <c r="RE271">
        <v>28.95</v>
      </c>
      <c r="RF271">
        <v>9.5500000000000007</v>
      </c>
      <c r="RG271">
        <v>29.65</v>
      </c>
      <c r="RH271">
        <v>182.62</v>
      </c>
      <c r="RI271">
        <v>148.44</v>
      </c>
      <c r="RJ271">
        <v>69.619605000000007</v>
      </c>
      <c r="RK271">
        <v>501.17</v>
      </c>
      <c r="RL271">
        <v>84.09</v>
      </c>
      <c r="RM271">
        <v>33.24</v>
      </c>
      <c r="RN271">
        <v>130.43</v>
      </c>
      <c r="RO271">
        <v>94.45</v>
      </c>
      <c r="RP271">
        <v>154.72999999999999</v>
      </c>
      <c r="RQ271">
        <v>272.19</v>
      </c>
      <c r="RR271">
        <v>84.3</v>
      </c>
      <c r="RS271">
        <v>43.17</v>
      </c>
      <c r="RT271">
        <v>57.84</v>
      </c>
      <c r="RU271">
        <v>247.53</v>
      </c>
      <c r="RV271">
        <v>33.72</v>
      </c>
      <c r="RW271">
        <v>31.65</v>
      </c>
      <c r="RX271">
        <v>28.236836</v>
      </c>
      <c r="RY271">
        <v>139.21</v>
      </c>
      <c r="RZ271">
        <v>29.41</v>
      </c>
      <c r="SA271">
        <v>202.03</v>
      </c>
      <c r="SB271">
        <v>12.43</v>
      </c>
      <c r="SC271">
        <v>56.35</v>
      </c>
      <c r="SD271">
        <v>58.86</v>
      </c>
      <c r="SE271">
        <v>86.2</v>
      </c>
      <c r="SF271">
        <v>106.77</v>
      </c>
      <c r="SG271">
        <v>255.61</v>
      </c>
      <c r="SH271">
        <v>50.14</v>
      </c>
      <c r="SI271">
        <v>106.91</v>
      </c>
      <c r="SJ271">
        <v>145.4</v>
      </c>
    </row>
    <row r="272" spans="1:504" x14ac:dyDescent="0.2">
      <c r="A272" s="7">
        <v>44851</v>
      </c>
      <c r="B272">
        <v>113.86</v>
      </c>
      <c r="C272">
        <v>51.61</v>
      </c>
      <c r="D272">
        <v>103.52</v>
      </c>
      <c r="E272">
        <v>144.41</v>
      </c>
      <c r="F272">
        <v>262.22000000000003</v>
      </c>
      <c r="G272">
        <v>71.760000000000005</v>
      </c>
      <c r="H272">
        <v>293.5</v>
      </c>
      <c r="I272">
        <v>169.86</v>
      </c>
      <c r="J272">
        <v>57.96</v>
      </c>
      <c r="K272">
        <v>59.63</v>
      </c>
      <c r="L272">
        <v>130.56</v>
      </c>
      <c r="M272">
        <v>237.36</v>
      </c>
      <c r="N272">
        <v>82.54</v>
      </c>
      <c r="O272">
        <v>41.53</v>
      </c>
      <c r="P272">
        <v>248.03</v>
      </c>
      <c r="Q272">
        <v>134.19</v>
      </c>
      <c r="R272">
        <v>211.44</v>
      </c>
      <c r="S272">
        <v>93.53</v>
      </c>
      <c r="T272">
        <v>49.74</v>
      </c>
      <c r="U272">
        <v>133.5</v>
      </c>
      <c r="V272">
        <v>99.97</v>
      </c>
      <c r="W272">
        <v>100.78</v>
      </c>
      <c r="X272">
        <v>44.59</v>
      </c>
      <c r="Y272">
        <v>113.79</v>
      </c>
      <c r="Z272">
        <v>10.99</v>
      </c>
      <c r="AA272">
        <v>141.54</v>
      </c>
      <c r="AB272">
        <v>51.73</v>
      </c>
      <c r="AC272">
        <v>192.49</v>
      </c>
      <c r="AD272">
        <v>77.709999999999994</v>
      </c>
      <c r="AE272">
        <v>13.2</v>
      </c>
      <c r="AF272">
        <v>131.41999999999999</v>
      </c>
      <c r="AG272">
        <v>267.05</v>
      </c>
      <c r="AH272">
        <v>142.38</v>
      </c>
      <c r="AI272">
        <v>116.96</v>
      </c>
      <c r="AJ272">
        <v>252.93</v>
      </c>
      <c r="AK272">
        <v>69.37</v>
      </c>
      <c r="AL272">
        <v>85.05</v>
      </c>
      <c r="AM272">
        <v>139.12</v>
      </c>
      <c r="AN272">
        <v>211.8</v>
      </c>
      <c r="AO272">
        <v>277.51</v>
      </c>
      <c r="AP272">
        <v>40.1</v>
      </c>
      <c r="AQ272">
        <v>142.41</v>
      </c>
      <c r="AR272">
        <v>74.41</v>
      </c>
      <c r="AS272">
        <v>85.34</v>
      </c>
      <c r="AT272">
        <v>48.08</v>
      </c>
      <c r="AU272">
        <v>85.76</v>
      </c>
      <c r="AV272">
        <v>104.56</v>
      </c>
      <c r="AW272">
        <v>175.08</v>
      </c>
      <c r="AX272">
        <v>151.52000000000001</v>
      </c>
      <c r="AY272">
        <v>15.31</v>
      </c>
      <c r="AZ272">
        <v>99.63</v>
      </c>
      <c r="BA272">
        <v>198.7</v>
      </c>
      <c r="BB272">
        <v>233.08</v>
      </c>
      <c r="BC272">
        <v>2289.79</v>
      </c>
      <c r="BD272">
        <v>175.38</v>
      </c>
      <c r="BE272">
        <v>169.5</v>
      </c>
      <c r="BF272">
        <v>124.73</v>
      </c>
      <c r="BG272">
        <v>23.93</v>
      </c>
      <c r="BH272">
        <v>49.21</v>
      </c>
      <c r="BI272">
        <v>40.36</v>
      </c>
      <c r="BJ272">
        <v>33.619999999999997</v>
      </c>
      <c r="BK272">
        <v>32.81</v>
      </c>
      <c r="BL272">
        <v>55.25</v>
      </c>
      <c r="BM272">
        <v>229.02</v>
      </c>
      <c r="BN272">
        <v>277.02</v>
      </c>
      <c r="BO272">
        <v>65.59</v>
      </c>
      <c r="BP272">
        <v>269.55</v>
      </c>
      <c r="BQ272">
        <v>404.13</v>
      </c>
      <c r="BR272">
        <v>74.040000000000006</v>
      </c>
      <c r="BS272">
        <v>569.25</v>
      </c>
      <c r="BT272">
        <v>136.09</v>
      </c>
      <c r="BU272">
        <v>1747.49</v>
      </c>
      <c r="BV272">
        <v>29.730716999999999</v>
      </c>
      <c r="BW272">
        <v>74.8</v>
      </c>
      <c r="BX272">
        <v>40.86</v>
      </c>
      <c r="BY272">
        <v>71.38</v>
      </c>
      <c r="BZ272">
        <v>435.37</v>
      </c>
      <c r="CA272">
        <v>142.79</v>
      </c>
      <c r="CB272">
        <v>61.29</v>
      </c>
      <c r="CC272">
        <v>65.41</v>
      </c>
      <c r="CD272">
        <v>87.84</v>
      </c>
      <c r="CE272">
        <v>154.07</v>
      </c>
      <c r="CF272">
        <v>115.41</v>
      </c>
      <c r="CG272">
        <v>50.01</v>
      </c>
      <c r="CH272">
        <v>97.47</v>
      </c>
      <c r="CI272">
        <v>68.22</v>
      </c>
      <c r="CJ272">
        <v>62.03</v>
      </c>
      <c r="CK272">
        <v>7.27</v>
      </c>
      <c r="CL272">
        <v>35.549999999999997</v>
      </c>
      <c r="CM272">
        <v>74.36</v>
      </c>
      <c r="CN272">
        <v>180.8</v>
      </c>
      <c r="CO272">
        <v>120.15</v>
      </c>
      <c r="CP272">
        <v>69.790000000000006</v>
      </c>
      <c r="CQ272">
        <v>159.26</v>
      </c>
      <c r="CR272">
        <v>91.97</v>
      </c>
      <c r="CS272">
        <v>75.180000000000007</v>
      </c>
      <c r="CT272">
        <v>26.25</v>
      </c>
      <c r="CU272">
        <v>56.02</v>
      </c>
      <c r="CV272">
        <v>98.88</v>
      </c>
      <c r="CW272">
        <v>96.29</v>
      </c>
      <c r="CX272">
        <v>331.69</v>
      </c>
      <c r="CY272">
        <v>161.31</v>
      </c>
      <c r="CZ272">
        <v>1541.98</v>
      </c>
      <c r="DA272">
        <v>205.59</v>
      </c>
      <c r="DB272">
        <v>67.430000000000007</v>
      </c>
      <c r="DC272">
        <v>192.69</v>
      </c>
      <c r="DD272">
        <v>73.98</v>
      </c>
      <c r="DE272">
        <v>100.29</v>
      </c>
      <c r="DF272">
        <v>394.05</v>
      </c>
      <c r="DG272">
        <v>41.3</v>
      </c>
      <c r="DH272">
        <v>43.59</v>
      </c>
      <c r="DI272">
        <v>36.29</v>
      </c>
      <c r="DJ272">
        <v>133.19</v>
      </c>
      <c r="DK272">
        <v>169.62871799999999</v>
      </c>
      <c r="DL272">
        <v>55.36</v>
      </c>
      <c r="DM272">
        <v>85.19</v>
      </c>
      <c r="DN272">
        <v>55.69</v>
      </c>
      <c r="DO272">
        <v>59.88</v>
      </c>
      <c r="DP272">
        <v>72.14</v>
      </c>
      <c r="DQ272">
        <v>30.82</v>
      </c>
      <c r="DR272">
        <v>73.67</v>
      </c>
      <c r="DS272">
        <v>34.25</v>
      </c>
      <c r="DT272">
        <v>118.36</v>
      </c>
      <c r="DU272">
        <v>83.02</v>
      </c>
      <c r="DV272">
        <v>224.02</v>
      </c>
      <c r="DW272">
        <v>260.11</v>
      </c>
      <c r="DX272">
        <v>27.73</v>
      </c>
      <c r="DY272">
        <v>31.26</v>
      </c>
      <c r="DZ272">
        <v>60.36</v>
      </c>
      <c r="EA272">
        <v>72.08</v>
      </c>
      <c r="EB272">
        <v>464.17</v>
      </c>
      <c r="EC272">
        <v>28.92</v>
      </c>
      <c r="ED272">
        <v>132.97</v>
      </c>
      <c r="EE272">
        <v>37.65</v>
      </c>
      <c r="EF272">
        <v>28.15</v>
      </c>
      <c r="EG272">
        <v>220.11</v>
      </c>
      <c r="EH272">
        <v>90.89</v>
      </c>
      <c r="EI272">
        <v>69.97</v>
      </c>
      <c r="EJ272">
        <v>259.93</v>
      </c>
      <c r="EK272">
        <v>131.94</v>
      </c>
      <c r="EL272">
        <v>89.88</v>
      </c>
      <c r="EM272">
        <v>362.59</v>
      </c>
      <c r="EN272">
        <v>31.13</v>
      </c>
      <c r="EO272">
        <v>29.22</v>
      </c>
      <c r="EP272">
        <v>69.8</v>
      </c>
      <c r="EQ272">
        <v>99.73</v>
      </c>
      <c r="ER272">
        <v>139.46</v>
      </c>
      <c r="ES272">
        <v>95.15</v>
      </c>
      <c r="ET272">
        <v>92.78</v>
      </c>
      <c r="EU272">
        <v>236.4</v>
      </c>
      <c r="EV272">
        <v>137.16999999999999</v>
      </c>
      <c r="EW272">
        <v>65.28</v>
      </c>
      <c r="EX272">
        <v>321.16000000000003</v>
      </c>
      <c r="EY272">
        <v>121.55</v>
      </c>
      <c r="EZ272">
        <v>45.26</v>
      </c>
      <c r="FA272">
        <v>107</v>
      </c>
      <c r="FB272">
        <v>89.1</v>
      </c>
      <c r="FC272">
        <v>53.22</v>
      </c>
      <c r="FD272">
        <v>27.11</v>
      </c>
      <c r="FE272">
        <v>73.94</v>
      </c>
      <c r="FF272">
        <v>138.22</v>
      </c>
      <c r="FG272">
        <v>37.85</v>
      </c>
      <c r="FH272">
        <v>144.69999999999999</v>
      </c>
      <c r="FI272">
        <v>57.12</v>
      </c>
      <c r="FJ272">
        <v>85.49</v>
      </c>
      <c r="FK272">
        <v>121.03</v>
      </c>
      <c r="FL272">
        <v>477.08</v>
      </c>
      <c r="FM272">
        <v>332.76</v>
      </c>
      <c r="FN272">
        <v>80.069999999999993</v>
      </c>
      <c r="FO272">
        <v>242.29</v>
      </c>
      <c r="FP272">
        <v>101.32</v>
      </c>
      <c r="FQ272">
        <v>118.383076</v>
      </c>
      <c r="FR272">
        <v>333.49</v>
      </c>
      <c r="FS272">
        <v>64.180000000000007</v>
      </c>
      <c r="FT272">
        <v>41.81</v>
      </c>
      <c r="FU272">
        <v>164.24</v>
      </c>
      <c r="FV272">
        <v>526.91999999999996</v>
      </c>
      <c r="FW272">
        <v>231.27</v>
      </c>
      <c r="FX272">
        <v>212.98</v>
      </c>
      <c r="FY272">
        <v>98.12</v>
      </c>
      <c r="FZ272">
        <v>273.64999999999998</v>
      </c>
      <c r="GA272">
        <v>57.27</v>
      </c>
      <c r="GB272">
        <v>73.87</v>
      </c>
      <c r="GC272">
        <v>37.1</v>
      </c>
      <c r="GD272">
        <v>95.28</v>
      </c>
      <c r="GE272">
        <v>92</v>
      </c>
      <c r="GF272">
        <v>167.91</v>
      </c>
      <c r="GG272">
        <v>100.62</v>
      </c>
      <c r="GH272">
        <v>142.63</v>
      </c>
      <c r="GI272">
        <v>407</v>
      </c>
      <c r="GJ272">
        <v>409.28</v>
      </c>
      <c r="GK272">
        <v>46.1</v>
      </c>
      <c r="GL272">
        <v>91.77</v>
      </c>
      <c r="GM272">
        <v>156.97999999999999</v>
      </c>
      <c r="GN272">
        <v>77.03</v>
      </c>
      <c r="GO272">
        <v>34.729999999999997</v>
      </c>
      <c r="GP272">
        <v>118.28</v>
      </c>
      <c r="GQ272">
        <v>36.92</v>
      </c>
      <c r="GR272">
        <v>97.37</v>
      </c>
      <c r="GS272">
        <v>171.72</v>
      </c>
      <c r="GT272">
        <v>114.45</v>
      </c>
      <c r="GU272">
        <v>11.259983</v>
      </c>
      <c r="GV272">
        <v>50.46</v>
      </c>
      <c r="GW272">
        <v>60.55</v>
      </c>
      <c r="GX272">
        <v>28.58</v>
      </c>
      <c r="GY272">
        <v>26.8</v>
      </c>
      <c r="GZ272">
        <v>22.23</v>
      </c>
      <c r="HA272">
        <v>28.82</v>
      </c>
      <c r="HB272">
        <v>81.78</v>
      </c>
      <c r="HC272">
        <v>285.61</v>
      </c>
      <c r="HE272">
        <v>21.2</v>
      </c>
      <c r="HF272">
        <v>143.96</v>
      </c>
      <c r="HG272">
        <v>228.84</v>
      </c>
      <c r="HH272">
        <v>53.554734000000003</v>
      </c>
      <c r="HI272">
        <v>77.41</v>
      </c>
      <c r="HJ272">
        <v>33.57</v>
      </c>
      <c r="HK272">
        <v>158.24</v>
      </c>
      <c r="HL272">
        <v>66.38</v>
      </c>
      <c r="HM272">
        <v>110.64</v>
      </c>
      <c r="HN272">
        <v>112.89</v>
      </c>
      <c r="HO272">
        <v>306.70999999999998</v>
      </c>
      <c r="HP272">
        <v>29.99</v>
      </c>
      <c r="HQ272">
        <v>66.02</v>
      </c>
      <c r="HR272">
        <v>67.709999999999994</v>
      </c>
      <c r="HS272">
        <v>206.31</v>
      </c>
      <c r="HT272">
        <v>22.85</v>
      </c>
      <c r="HU272">
        <v>67.7</v>
      </c>
      <c r="HV272">
        <v>225.72</v>
      </c>
      <c r="HW272">
        <v>124.91</v>
      </c>
      <c r="HX272">
        <v>126.41</v>
      </c>
      <c r="HY272">
        <v>177.04</v>
      </c>
      <c r="HZ272">
        <v>64.34</v>
      </c>
      <c r="IA272">
        <v>281.26</v>
      </c>
      <c r="IB272">
        <v>45.34</v>
      </c>
      <c r="IC272">
        <v>32.93</v>
      </c>
      <c r="ID272">
        <v>25.69</v>
      </c>
      <c r="IE272">
        <v>17.16056</v>
      </c>
      <c r="IF272">
        <v>498.79</v>
      </c>
      <c r="IG272">
        <v>13.85</v>
      </c>
      <c r="IH272">
        <v>228.01</v>
      </c>
      <c r="II272">
        <v>12.78</v>
      </c>
      <c r="IJ272">
        <v>203.58</v>
      </c>
      <c r="IK272">
        <v>339.49</v>
      </c>
      <c r="IL272">
        <v>190.97</v>
      </c>
      <c r="IM272">
        <v>207.11</v>
      </c>
      <c r="IN272">
        <v>70.36</v>
      </c>
      <c r="IO272">
        <v>46.73</v>
      </c>
      <c r="IP272">
        <v>224.16</v>
      </c>
      <c r="IQ272">
        <v>26.42</v>
      </c>
      <c r="IR272">
        <v>28.3</v>
      </c>
      <c r="IS272">
        <v>121.52</v>
      </c>
      <c r="IT272">
        <v>89.65</v>
      </c>
      <c r="IU272">
        <v>33.229999999999997</v>
      </c>
      <c r="IV272">
        <v>91.78</v>
      </c>
      <c r="IW272">
        <v>403.74</v>
      </c>
      <c r="IX272">
        <v>190.12</v>
      </c>
      <c r="IY272">
        <v>14.71</v>
      </c>
      <c r="IZ272">
        <v>32.86</v>
      </c>
      <c r="JA272">
        <v>181.18</v>
      </c>
      <c r="JB272">
        <v>45.56</v>
      </c>
      <c r="JC272">
        <v>139.97</v>
      </c>
      <c r="JD272">
        <v>165.75</v>
      </c>
      <c r="JE272">
        <v>186.8</v>
      </c>
      <c r="JF272">
        <v>113.26</v>
      </c>
      <c r="JG272">
        <v>52.45</v>
      </c>
      <c r="JH272">
        <v>166.59</v>
      </c>
      <c r="JI272">
        <v>115.86</v>
      </c>
      <c r="JJ272">
        <v>26.61</v>
      </c>
      <c r="JK272">
        <v>72.22</v>
      </c>
      <c r="JL272">
        <v>16.89</v>
      </c>
      <c r="JM272">
        <v>159.11000000000001</v>
      </c>
      <c r="JN272">
        <v>114.18</v>
      </c>
      <c r="JO272">
        <v>19.28</v>
      </c>
      <c r="JP272">
        <v>17.5</v>
      </c>
      <c r="JQ272">
        <v>263.22000000000003</v>
      </c>
      <c r="JR272">
        <v>37.76</v>
      </c>
      <c r="JS272">
        <v>42.11</v>
      </c>
      <c r="JT272">
        <v>223.56</v>
      </c>
      <c r="JU272">
        <v>182.49287699999999</v>
      </c>
      <c r="JV272">
        <v>315.42</v>
      </c>
      <c r="JW272">
        <v>84.55</v>
      </c>
      <c r="JX272">
        <v>35.69</v>
      </c>
      <c r="JY272">
        <v>91.13</v>
      </c>
      <c r="JZ272">
        <v>74.489999999999995</v>
      </c>
      <c r="KA272">
        <v>48.74</v>
      </c>
      <c r="KB272">
        <v>280.92</v>
      </c>
      <c r="KC272">
        <v>78.03</v>
      </c>
      <c r="KD272">
        <v>50.6</v>
      </c>
      <c r="KE272">
        <v>397.31</v>
      </c>
      <c r="KF272">
        <v>53.6</v>
      </c>
      <c r="KG272">
        <v>194.09</v>
      </c>
      <c r="KH272">
        <v>78.319999999999993</v>
      </c>
      <c r="KI272">
        <v>311.05</v>
      </c>
      <c r="KJ272">
        <v>187.9</v>
      </c>
      <c r="KK272">
        <v>27.14</v>
      </c>
      <c r="KL272">
        <v>235.86</v>
      </c>
      <c r="KM272">
        <v>147.85</v>
      </c>
      <c r="KN272">
        <v>155.88</v>
      </c>
      <c r="KO272">
        <v>105.37</v>
      </c>
      <c r="KP272">
        <v>47.81</v>
      </c>
      <c r="KQ272">
        <v>295.04000000000002</v>
      </c>
      <c r="KR272">
        <v>73.63</v>
      </c>
      <c r="KS272">
        <v>246.48</v>
      </c>
      <c r="KT272">
        <v>354.49</v>
      </c>
      <c r="KU272">
        <v>82.76</v>
      </c>
      <c r="KV272">
        <v>94.12</v>
      </c>
      <c r="KW272">
        <v>134.04</v>
      </c>
      <c r="KX272">
        <v>66.27</v>
      </c>
      <c r="KY272">
        <v>1173.1199999999999</v>
      </c>
      <c r="KZ272">
        <v>32.25</v>
      </c>
      <c r="LA272">
        <v>58.94</v>
      </c>
      <c r="LB272">
        <v>53.5</v>
      </c>
      <c r="LC272">
        <v>237.53</v>
      </c>
      <c r="LD272">
        <v>149.05000000000001</v>
      </c>
      <c r="LE272">
        <v>49.12</v>
      </c>
      <c r="LF272">
        <v>139.25</v>
      </c>
      <c r="LG272">
        <v>96.51</v>
      </c>
      <c r="LH272">
        <v>352.46</v>
      </c>
      <c r="LI272">
        <v>57.44</v>
      </c>
      <c r="LJ272">
        <v>316.17</v>
      </c>
      <c r="LK272">
        <v>44.69</v>
      </c>
      <c r="LL272">
        <v>243.06</v>
      </c>
      <c r="LM272">
        <v>77.14</v>
      </c>
      <c r="LN272">
        <v>47.996495000000003</v>
      </c>
      <c r="LO272">
        <v>220.74</v>
      </c>
      <c r="LP272">
        <v>402.96</v>
      </c>
      <c r="LQ272">
        <v>44.32</v>
      </c>
      <c r="LR272">
        <v>56.75</v>
      </c>
      <c r="LS272">
        <v>63.17</v>
      </c>
      <c r="LT272">
        <v>245.1</v>
      </c>
      <c r="LU272">
        <v>14.91</v>
      </c>
      <c r="LV272">
        <v>41.31</v>
      </c>
      <c r="LW272">
        <v>16.13</v>
      </c>
      <c r="LX272">
        <v>16.36</v>
      </c>
      <c r="LY272">
        <v>73.650000000000006</v>
      </c>
      <c r="LZ272">
        <v>89.97</v>
      </c>
      <c r="MA272">
        <v>24.89</v>
      </c>
      <c r="MB272">
        <v>215.8</v>
      </c>
      <c r="MC272">
        <v>219.1</v>
      </c>
      <c r="MD272">
        <v>86.92</v>
      </c>
      <c r="ME272">
        <v>475.09</v>
      </c>
      <c r="MF272">
        <v>13.18</v>
      </c>
      <c r="MG272">
        <v>41.91</v>
      </c>
      <c r="MH272">
        <v>122.09</v>
      </c>
      <c r="MI272">
        <v>118.88</v>
      </c>
      <c r="MJ272">
        <v>4034.74</v>
      </c>
      <c r="MK272">
        <v>141.27000000000001</v>
      </c>
      <c r="ML272">
        <v>736.27</v>
      </c>
      <c r="MM272">
        <v>67.36</v>
      </c>
      <c r="MN272">
        <v>267.11</v>
      </c>
      <c r="MO272">
        <v>67.52</v>
      </c>
      <c r="MP272">
        <v>59.79</v>
      </c>
      <c r="MQ272">
        <v>54.8</v>
      </c>
      <c r="MR272">
        <v>67.02</v>
      </c>
      <c r="MS272">
        <v>23.81</v>
      </c>
      <c r="MT272">
        <v>65.37</v>
      </c>
      <c r="MU272">
        <v>59.233362999999997</v>
      </c>
      <c r="MV272">
        <v>115.94</v>
      </c>
      <c r="MW272">
        <v>158.54</v>
      </c>
      <c r="MX272">
        <v>261.98</v>
      </c>
      <c r="MY272">
        <v>111.95</v>
      </c>
      <c r="MZ272">
        <v>315.66000000000003</v>
      </c>
      <c r="NA272">
        <v>84.66</v>
      </c>
      <c r="NB272">
        <v>41.79</v>
      </c>
      <c r="NC272">
        <v>172.73</v>
      </c>
      <c r="ND272">
        <v>43.65</v>
      </c>
      <c r="NE272">
        <v>14.16</v>
      </c>
      <c r="NF272">
        <v>85.57</v>
      </c>
      <c r="NG272">
        <v>95.46</v>
      </c>
      <c r="NH272">
        <v>62.61</v>
      </c>
      <c r="NI272">
        <v>244.05</v>
      </c>
      <c r="NJ272">
        <v>155.85</v>
      </c>
      <c r="NK272">
        <v>318.47000000000003</v>
      </c>
      <c r="NL272">
        <v>113.31</v>
      </c>
      <c r="NM272">
        <v>24.89</v>
      </c>
      <c r="NN272">
        <v>78.22</v>
      </c>
      <c r="NO272">
        <v>19.29</v>
      </c>
      <c r="NP272">
        <v>127.34</v>
      </c>
      <c r="NQ272">
        <v>105.23</v>
      </c>
      <c r="NR272">
        <v>95.89</v>
      </c>
      <c r="NS272">
        <v>108.39</v>
      </c>
      <c r="NT272">
        <v>55.27</v>
      </c>
      <c r="NU272">
        <v>291.74</v>
      </c>
      <c r="NV272">
        <v>38.33</v>
      </c>
      <c r="NW272">
        <v>80.97</v>
      </c>
      <c r="NX272">
        <v>111.59</v>
      </c>
      <c r="NY272">
        <v>129.69</v>
      </c>
      <c r="NZ272">
        <v>127.93</v>
      </c>
      <c r="OA272">
        <v>94.94</v>
      </c>
      <c r="OB272">
        <v>100.87</v>
      </c>
      <c r="OC272">
        <v>57.49</v>
      </c>
      <c r="OD272">
        <v>54.9</v>
      </c>
      <c r="OE272">
        <v>735.96</v>
      </c>
      <c r="OF272">
        <v>21.25</v>
      </c>
      <c r="OG272">
        <v>130.78</v>
      </c>
      <c r="OH272">
        <v>215</v>
      </c>
      <c r="OI272">
        <v>126.63</v>
      </c>
      <c r="OJ272">
        <v>82</v>
      </c>
      <c r="OK272">
        <v>230.71</v>
      </c>
      <c r="OL272">
        <v>36.14</v>
      </c>
      <c r="OM272">
        <v>370.94</v>
      </c>
      <c r="ON272">
        <v>84.21</v>
      </c>
      <c r="OO272">
        <v>45.11</v>
      </c>
      <c r="OP272">
        <v>84.47</v>
      </c>
      <c r="OQ272">
        <v>297.39</v>
      </c>
      <c r="OR272">
        <v>147.18</v>
      </c>
      <c r="OS272">
        <v>253.14</v>
      </c>
      <c r="OT272">
        <v>42.86</v>
      </c>
      <c r="OU272">
        <v>47.26</v>
      </c>
      <c r="OV272">
        <v>72.435000000000002</v>
      </c>
      <c r="OW272">
        <v>348.61</v>
      </c>
      <c r="OX272">
        <v>53.06</v>
      </c>
      <c r="OY272">
        <v>209.12</v>
      </c>
      <c r="OZ272">
        <v>99.15</v>
      </c>
      <c r="PA272">
        <v>81.819999999999993</v>
      </c>
      <c r="PB272">
        <v>212.5</v>
      </c>
      <c r="PC272">
        <v>197.29</v>
      </c>
      <c r="PD272">
        <v>64.28</v>
      </c>
      <c r="PE272">
        <v>63.81</v>
      </c>
      <c r="PF272">
        <v>76.47</v>
      </c>
      <c r="PG272">
        <v>88.9</v>
      </c>
      <c r="PH272">
        <v>80.02</v>
      </c>
      <c r="PI272">
        <v>170.05</v>
      </c>
      <c r="PJ272">
        <v>215.63</v>
      </c>
      <c r="PK272">
        <v>32.72</v>
      </c>
      <c r="PL272">
        <v>32.17</v>
      </c>
      <c r="PM272">
        <v>289.26</v>
      </c>
      <c r="PN272">
        <v>75.58</v>
      </c>
      <c r="PO272">
        <v>133.84</v>
      </c>
      <c r="PP272">
        <v>102.8</v>
      </c>
      <c r="PQ272">
        <v>117.89</v>
      </c>
      <c r="PR272">
        <v>31.37</v>
      </c>
      <c r="PS272">
        <v>66.08</v>
      </c>
      <c r="PT272">
        <v>149.25</v>
      </c>
      <c r="PU272">
        <v>111.91</v>
      </c>
      <c r="PV272">
        <v>341.35</v>
      </c>
      <c r="PW272">
        <v>202.04</v>
      </c>
      <c r="PX272">
        <v>71.510000000000005</v>
      </c>
      <c r="PY272">
        <v>219.35</v>
      </c>
      <c r="PZ272">
        <v>150.99</v>
      </c>
      <c r="QA272">
        <v>61.75</v>
      </c>
      <c r="QB272">
        <v>23.88</v>
      </c>
      <c r="QC272">
        <v>289.92</v>
      </c>
      <c r="QD272">
        <v>35.49</v>
      </c>
      <c r="QE272">
        <v>119.59</v>
      </c>
      <c r="QF272">
        <v>164.8</v>
      </c>
      <c r="QG272">
        <v>517.23</v>
      </c>
      <c r="QH272">
        <v>65.89</v>
      </c>
      <c r="QI272">
        <v>201.71</v>
      </c>
      <c r="QJ272">
        <v>147.41999999999999</v>
      </c>
      <c r="QK272">
        <v>525.61</v>
      </c>
      <c r="QL272">
        <v>54.5</v>
      </c>
      <c r="QM272">
        <v>44.43</v>
      </c>
      <c r="QN272">
        <v>326.25</v>
      </c>
      <c r="QO272">
        <v>65.81</v>
      </c>
      <c r="QP272">
        <v>39.4</v>
      </c>
      <c r="QQ272">
        <v>402.54</v>
      </c>
      <c r="QR272">
        <v>198.6</v>
      </c>
      <c r="QS272">
        <v>36.1</v>
      </c>
      <c r="QT272">
        <v>164.72</v>
      </c>
      <c r="QU272">
        <v>287.83999999999997</v>
      </c>
      <c r="QV272">
        <v>521.88</v>
      </c>
      <c r="QW272">
        <v>94.44</v>
      </c>
      <c r="QX272">
        <v>42.64</v>
      </c>
      <c r="QY272">
        <v>115.5</v>
      </c>
      <c r="QZ272">
        <v>37.520000000000003</v>
      </c>
      <c r="RA272">
        <v>179.55</v>
      </c>
      <c r="RB272">
        <v>171.44</v>
      </c>
      <c r="RC272">
        <v>37.18</v>
      </c>
      <c r="RD272">
        <v>297.02</v>
      </c>
      <c r="RE272">
        <v>29.55</v>
      </c>
      <c r="RF272">
        <v>9.61</v>
      </c>
      <c r="RG272">
        <v>30.45</v>
      </c>
      <c r="RH272">
        <v>185.25</v>
      </c>
      <c r="RI272">
        <v>154.03</v>
      </c>
      <c r="RJ272">
        <v>70.811380999999997</v>
      </c>
      <c r="RK272">
        <v>517.23</v>
      </c>
      <c r="RL272">
        <v>85.8</v>
      </c>
      <c r="RM272">
        <v>33</v>
      </c>
      <c r="RN272">
        <v>131.37</v>
      </c>
      <c r="RO272">
        <v>97.33</v>
      </c>
      <c r="RP272">
        <v>157.82</v>
      </c>
      <c r="RQ272">
        <v>279.60000000000002</v>
      </c>
      <c r="RR272">
        <v>85.65</v>
      </c>
      <c r="RS272">
        <v>43.96</v>
      </c>
      <c r="RT272">
        <v>59.98</v>
      </c>
      <c r="RU272">
        <v>255.32</v>
      </c>
      <c r="RV272">
        <v>33.89</v>
      </c>
      <c r="RW272">
        <v>32.380000000000003</v>
      </c>
      <c r="RX272">
        <v>28.976835999999999</v>
      </c>
      <c r="RY272">
        <v>140.91</v>
      </c>
      <c r="RZ272">
        <v>29.96</v>
      </c>
      <c r="SA272">
        <v>207.07</v>
      </c>
      <c r="SB272">
        <v>12.32</v>
      </c>
      <c r="SC272">
        <v>57.3</v>
      </c>
      <c r="SD272">
        <v>60.6</v>
      </c>
      <c r="SE272">
        <v>90.55</v>
      </c>
      <c r="SF272">
        <v>109.98</v>
      </c>
      <c r="SG272">
        <v>261.64</v>
      </c>
      <c r="SH272">
        <v>51.88</v>
      </c>
      <c r="SI272">
        <v>110.51</v>
      </c>
      <c r="SJ272">
        <v>149.79</v>
      </c>
    </row>
    <row r="273" spans="1:504" x14ac:dyDescent="0.2">
      <c r="A273" s="7">
        <v>44852</v>
      </c>
      <c r="B273">
        <v>115.95</v>
      </c>
      <c r="C273">
        <v>51.76</v>
      </c>
      <c r="D273">
        <v>104.98</v>
      </c>
      <c r="E273">
        <v>144.6</v>
      </c>
      <c r="F273">
        <v>264.05</v>
      </c>
      <c r="G273">
        <v>72.260000000000005</v>
      </c>
      <c r="H273">
        <v>292.98</v>
      </c>
      <c r="I273">
        <v>174.73</v>
      </c>
      <c r="J273">
        <v>57.92</v>
      </c>
      <c r="K273">
        <v>60.19</v>
      </c>
      <c r="L273">
        <v>132.30000000000001</v>
      </c>
      <c r="M273">
        <v>242.37</v>
      </c>
      <c r="N273">
        <v>84.38</v>
      </c>
      <c r="O273">
        <v>42.34</v>
      </c>
      <c r="P273">
        <v>251.67</v>
      </c>
      <c r="Q273">
        <v>133.76</v>
      </c>
      <c r="R273">
        <v>210</v>
      </c>
      <c r="S273">
        <v>95.18</v>
      </c>
      <c r="T273">
        <v>50.92</v>
      </c>
      <c r="U273">
        <v>137.38</v>
      </c>
      <c r="V273">
        <v>100.77</v>
      </c>
      <c r="W273">
        <v>101.39</v>
      </c>
      <c r="X273">
        <v>44.77</v>
      </c>
      <c r="Y273">
        <v>116.36</v>
      </c>
      <c r="Z273">
        <v>11.2</v>
      </c>
      <c r="AA273">
        <v>145.99</v>
      </c>
      <c r="AB273">
        <v>52.6</v>
      </c>
      <c r="AC273">
        <v>197.22</v>
      </c>
      <c r="AD273">
        <v>79.36</v>
      </c>
      <c r="AE273">
        <v>13.7</v>
      </c>
      <c r="AF273">
        <v>134.77000000000001</v>
      </c>
      <c r="AG273">
        <v>268.51</v>
      </c>
      <c r="AH273">
        <v>143.99</v>
      </c>
      <c r="AI273">
        <v>119.12</v>
      </c>
      <c r="AJ273">
        <v>252.12</v>
      </c>
      <c r="AK273">
        <v>70.069999999999993</v>
      </c>
      <c r="AL273">
        <v>86.58</v>
      </c>
      <c r="AM273">
        <v>141.1</v>
      </c>
      <c r="AN273">
        <v>216.95</v>
      </c>
      <c r="AO273">
        <v>280.33</v>
      </c>
      <c r="AP273">
        <v>39.82</v>
      </c>
      <c r="AQ273">
        <v>143.75</v>
      </c>
      <c r="AR273">
        <v>75.23</v>
      </c>
      <c r="AS273">
        <v>88.16</v>
      </c>
      <c r="AT273">
        <v>48.64</v>
      </c>
      <c r="AU273">
        <v>87.77</v>
      </c>
      <c r="AV273">
        <v>106.28</v>
      </c>
      <c r="AW273">
        <v>176.14</v>
      </c>
      <c r="AX273">
        <v>154.43</v>
      </c>
      <c r="AY273">
        <v>15.6</v>
      </c>
      <c r="AZ273">
        <v>101.75</v>
      </c>
      <c r="BA273">
        <v>200.7</v>
      </c>
      <c r="BB273">
        <v>235.02</v>
      </c>
      <c r="BC273">
        <v>2306.86</v>
      </c>
      <c r="BD273">
        <v>177.76</v>
      </c>
      <c r="BE273">
        <v>173.19</v>
      </c>
      <c r="BF273">
        <v>128.16</v>
      </c>
      <c r="BG273">
        <v>24.18</v>
      </c>
      <c r="BH273">
        <v>50.13</v>
      </c>
      <c r="BI273">
        <v>39.96</v>
      </c>
      <c r="BJ273">
        <v>34.880000000000003</v>
      </c>
      <c r="BK273">
        <v>33.71</v>
      </c>
      <c r="BL273">
        <v>55.6</v>
      </c>
      <c r="BM273">
        <v>230.63</v>
      </c>
      <c r="BN273">
        <v>281.67</v>
      </c>
      <c r="BO273">
        <v>66.56</v>
      </c>
      <c r="BP273">
        <v>270.27999999999997</v>
      </c>
      <c r="BQ273">
        <v>406.69</v>
      </c>
      <c r="BR273">
        <v>75.655000000000001</v>
      </c>
      <c r="BS273">
        <v>581.05999999999995</v>
      </c>
      <c r="BT273">
        <v>137.34</v>
      </c>
      <c r="BU273">
        <v>1773.96</v>
      </c>
      <c r="BV273">
        <v>30.003395000000001</v>
      </c>
      <c r="BW273">
        <v>74.400000000000006</v>
      </c>
      <c r="BX273">
        <v>41.08</v>
      </c>
      <c r="BY273">
        <v>71.739999999999995</v>
      </c>
      <c r="BZ273">
        <v>434.83</v>
      </c>
      <c r="CA273">
        <v>145.56</v>
      </c>
      <c r="CB273">
        <v>62.16</v>
      </c>
      <c r="CC273">
        <v>65.739999999999995</v>
      </c>
      <c r="CD273">
        <v>89.3</v>
      </c>
      <c r="CE273">
        <v>155.56</v>
      </c>
      <c r="CF273">
        <v>115.46</v>
      </c>
      <c r="CG273">
        <v>50.55</v>
      </c>
      <c r="CH273">
        <v>99.59</v>
      </c>
      <c r="CI273">
        <v>70.66</v>
      </c>
      <c r="CJ273">
        <v>60.69</v>
      </c>
      <c r="CK273">
        <v>8.08</v>
      </c>
      <c r="CL273">
        <v>36.32</v>
      </c>
      <c r="CM273">
        <v>74.930000000000007</v>
      </c>
      <c r="CN273">
        <v>183.55</v>
      </c>
      <c r="CO273">
        <v>121.99</v>
      </c>
      <c r="CP273">
        <v>70.27</v>
      </c>
      <c r="CQ273">
        <v>161.18</v>
      </c>
      <c r="CR273">
        <v>94.91</v>
      </c>
      <c r="CS273">
        <v>75.319999999999993</v>
      </c>
      <c r="CT273">
        <v>26.96</v>
      </c>
      <c r="CU273">
        <v>58.32</v>
      </c>
      <c r="CV273">
        <v>100.24</v>
      </c>
      <c r="CW273">
        <v>96.2</v>
      </c>
      <c r="CX273">
        <v>328.87</v>
      </c>
      <c r="CY273">
        <v>162.72</v>
      </c>
      <c r="CZ273">
        <v>1543.99</v>
      </c>
      <c r="DA273">
        <v>205.86</v>
      </c>
      <c r="DB273">
        <v>68.61</v>
      </c>
      <c r="DC273">
        <v>194.65</v>
      </c>
      <c r="DD273">
        <v>73.84</v>
      </c>
      <c r="DE273">
        <v>101.59</v>
      </c>
      <c r="DF273">
        <v>402.08</v>
      </c>
      <c r="DG273">
        <v>41.79</v>
      </c>
      <c r="DH273">
        <v>44.15</v>
      </c>
      <c r="DI273">
        <v>36.94</v>
      </c>
      <c r="DJ273">
        <v>135.15</v>
      </c>
      <c r="DK273">
        <v>169.735862</v>
      </c>
      <c r="DL273">
        <v>56.56</v>
      </c>
      <c r="DM273">
        <v>86.51</v>
      </c>
      <c r="DN273">
        <v>56.44</v>
      </c>
      <c r="DO273">
        <v>60.72</v>
      </c>
      <c r="DP273">
        <v>72.92</v>
      </c>
      <c r="DQ273">
        <v>30.75</v>
      </c>
      <c r="DR273">
        <v>74.34</v>
      </c>
      <c r="DS273">
        <v>34.93</v>
      </c>
      <c r="DT273">
        <v>117.89</v>
      </c>
      <c r="DU273">
        <v>85</v>
      </c>
      <c r="DV273">
        <v>226.49</v>
      </c>
      <c r="DW273">
        <v>258.47000000000003</v>
      </c>
      <c r="DX273">
        <v>28.135000000000002</v>
      </c>
      <c r="DY273">
        <v>31.5</v>
      </c>
      <c r="DZ273">
        <v>61.62</v>
      </c>
      <c r="EA273">
        <v>73.349999999999994</v>
      </c>
      <c r="EB273">
        <v>473.27</v>
      </c>
      <c r="EC273">
        <v>29.44</v>
      </c>
      <c r="ED273">
        <v>133.38</v>
      </c>
      <c r="EE273">
        <v>38.86</v>
      </c>
      <c r="EF273">
        <v>28.41</v>
      </c>
      <c r="EG273">
        <v>223.94</v>
      </c>
      <c r="EH273">
        <v>91.94</v>
      </c>
      <c r="EI273">
        <v>72.36</v>
      </c>
      <c r="EJ273">
        <v>265.57</v>
      </c>
      <c r="EK273">
        <v>133.44</v>
      </c>
      <c r="EL273">
        <v>90</v>
      </c>
      <c r="EM273">
        <v>371.31</v>
      </c>
      <c r="EN273">
        <v>32.17</v>
      </c>
      <c r="EO273">
        <v>29.4</v>
      </c>
      <c r="EP273">
        <v>69.77</v>
      </c>
      <c r="EQ273">
        <v>96.93</v>
      </c>
      <c r="ER273">
        <v>141.85</v>
      </c>
      <c r="ES273">
        <v>96.84</v>
      </c>
      <c r="ET273">
        <v>96.29</v>
      </c>
      <c r="EU273">
        <v>237.59</v>
      </c>
      <c r="EV273">
        <v>139.78</v>
      </c>
      <c r="EW273">
        <v>66.540000000000006</v>
      </c>
      <c r="EX273">
        <v>328.9</v>
      </c>
      <c r="EY273">
        <v>123.41</v>
      </c>
      <c r="EZ273">
        <v>46.38</v>
      </c>
      <c r="FA273">
        <v>109.89</v>
      </c>
      <c r="FB273">
        <v>90.81</v>
      </c>
      <c r="FC273">
        <v>55.17</v>
      </c>
      <c r="FD273">
        <v>28.04</v>
      </c>
      <c r="FE273">
        <v>75.33</v>
      </c>
      <c r="FF273">
        <v>140.63999999999999</v>
      </c>
      <c r="FG273">
        <v>38.5</v>
      </c>
      <c r="FH273">
        <v>148.08000000000001</v>
      </c>
      <c r="FI273">
        <v>57.42</v>
      </c>
      <c r="FJ273">
        <v>86.26</v>
      </c>
      <c r="FK273">
        <v>123.37</v>
      </c>
      <c r="FL273">
        <v>478.27</v>
      </c>
      <c r="FM273">
        <v>335.03</v>
      </c>
      <c r="FN273">
        <v>81.599999999999994</v>
      </c>
      <c r="FO273">
        <v>251.42</v>
      </c>
      <c r="FP273">
        <v>103.44</v>
      </c>
      <c r="FQ273">
        <v>121.408748</v>
      </c>
      <c r="FR273">
        <v>339.97</v>
      </c>
      <c r="FS273">
        <v>65.010000000000005</v>
      </c>
      <c r="FT273">
        <v>41.81</v>
      </c>
      <c r="FU273">
        <v>165.94</v>
      </c>
      <c r="FV273">
        <v>540.21</v>
      </c>
      <c r="FW273">
        <v>233.28</v>
      </c>
      <c r="FX273">
        <v>215.24</v>
      </c>
      <c r="FY273">
        <v>100.48</v>
      </c>
      <c r="FZ273">
        <v>278.26</v>
      </c>
      <c r="GA273">
        <v>58.85</v>
      </c>
      <c r="GB273">
        <v>75.86</v>
      </c>
      <c r="GC273">
        <v>37.56</v>
      </c>
      <c r="GD273">
        <v>98.11</v>
      </c>
      <c r="GE273">
        <v>92.76</v>
      </c>
      <c r="GF273">
        <v>170.88</v>
      </c>
      <c r="GG273">
        <v>100.8</v>
      </c>
      <c r="GH273">
        <v>144.41999999999999</v>
      </c>
      <c r="GI273">
        <v>409.29</v>
      </c>
      <c r="GJ273">
        <v>420.01</v>
      </c>
      <c r="GK273">
        <v>47.48</v>
      </c>
      <c r="GL273">
        <v>93.08</v>
      </c>
      <c r="GM273">
        <v>156.30000000000001</v>
      </c>
      <c r="GN273">
        <v>78.09</v>
      </c>
      <c r="GO273">
        <v>34.86</v>
      </c>
      <c r="GP273">
        <v>121.31</v>
      </c>
      <c r="GQ273">
        <v>37.31</v>
      </c>
      <c r="GR273">
        <v>97.17</v>
      </c>
      <c r="GS273">
        <v>172.05</v>
      </c>
      <c r="GT273">
        <v>117.69</v>
      </c>
      <c r="GU273">
        <v>11.450346</v>
      </c>
      <c r="GV273">
        <v>51.56</v>
      </c>
      <c r="GW273">
        <v>61.66</v>
      </c>
      <c r="GX273">
        <v>29.2</v>
      </c>
      <c r="GY273">
        <v>27.58</v>
      </c>
      <c r="GZ273">
        <v>22.52</v>
      </c>
      <c r="HA273">
        <v>28.49</v>
      </c>
      <c r="HB273">
        <v>82.92</v>
      </c>
      <c r="HC273">
        <v>290.05</v>
      </c>
      <c r="HE273">
        <v>21.47</v>
      </c>
      <c r="HF273">
        <v>147.74</v>
      </c>
      <c r="HG273">
        <v>237.48</v>
      </c>
      <c r="HH273">
        <v>55.170037999999998</v>
      </c>
      <c r="HI273">
        <v>78.27</v>
      </c>
      <c r="HJ273">
        <v>34.25</v>
      </c>
      <c r="HK273">
        <v>160.63</v>
      </c>
      <c r="HL273">
        <v>66.87</v>
      </c>
      <c r="HM273">
        <v>113.35</v>
      </c>
      <c r="HN273">
        <v>113.67</v>
      </c>
      <c r="HO273">
        <v>313.85000000000002</v>
      </c>
      <c r="HP273">
        <v>30.46</v>
      </c>
      <c r="HQ273">
        <v>66.8</v>
      </c>
      <c r="HR273">
        <v>65.760000000000005</v>
      </c>
      <c r="HS273">
        <v>210.02</v>
      </c>
      <c r="HT273">
        <v>23.16</v>
      </c>
      <c r="HU273">
        <v>68.44</v>
      </c>
      <c r="HV273">
        <v>227.31</v>
      </c>
      <c r="HW273">
        <v>125.86</v>
      </c>
      <c r="HX273">
        <v>128.6</v>
      </c>
      <c r="HY273">
        <v>179.88</v>
      </c>
      <c r="HZ273">
        <v>63.83</v>
      </c>
      <c r="IA273">
        <v>285.06</v>
      </c>
      <c r="IB273">
        <v>45.77</v>
      </c>
      <c r="IC273">
        <v>33.61</v>
      </c>
      <c r="ID273">
        <v>25.55</v>
      </c>
      <c r="IE273">
        <v>17.427150999999999</v>
      </c>
      <c r="IF273">
        <v>501.68</v>
      </c>
      <c r="IG273">
        <v>14.11</v>
      </c>
      <c r="IH273">
        <v>238.57</v>
      </c>
      <c r="II273">
        <v>12.87</v>
      </c>
      <c r="IJ273">
        <v>206.11</v>
      </c>
      <c r="IK273">
        <v>342.16</v>
      </c>
      <c r="IL273">
        <v>193.37</v>
      </c>
      <c r="IM273">
        <v>208.68</v>
      </c>
      <c r="IN273">
        <v>71.11</v>
      </c>
      <c r="IO273">
        <v>47.02</v>
      </c>
      <c r="IP273">
        <v>227.47</v>
      </c>
      <c r="IQ273">
        <v>25.87</v>
      </c>
      <c r="IR273">
        <v>29.3</v>
      </c>
      <c r="IS273">
        <v>122.94</v>
      </c>
      <c r="IT273">
        <v>92.69</v>
      </c>
      <c r="IU273">
        <v>33.54</v>
      </c>
      <c r="IV273">
        <v>92.71</v>
      </c>
      <c r="IW273">
        <v>408.65</v>
      </c>
      <c r="IX273">
        <v>193.73</v>
      </c>
      <c r="IY273">
        <v>14.93</v>
      </c>
      <c r="IZ273">
        <v>33.29</v>
      </c>
      <c r="JA273">
        <v>184.33</v>
      </c>
      <c r="JB273">
        <v>47.13</v>
      </c>
      <c r="JC273">
        <v>142.25</v>
      </c>
      <c r="JD273">
        <v>167.89</v>
      </c>
      <c r="JE273">
        <v>188.95</v>
      </c>
      <c r="JF273">
        <v>115.79</v>
      </c>
      <c r="JG273">
        <v>53.22</v>
      </c>
      <c r="JH273">
        <v>166.01</v>
      </c>
      